0" s="37" t="s">
        <v>39</v>
      </c>
      <c r="B23970" s="38">
        <v>43184.875</v>
      </c>
      <c r="C23970" s="39">
        <v>43184</v>
      </c>
      <c r="D23970" s="38">
        <v>43184.708333333336</v>
      </c>
      <c r="E23970" s="40" t="s">
        <v>239</v>
      </c>
      <c r="F23970" s="48">
        <v>80030</v>
      </c>
      <c r="G23970" s="48">
        <v>80923</v>
      </c>
      <c r="H23970" s="48">
        <v>82100</v>
      </c>
      <c r="I23970" s="48">
        <v>1140</v>
      </c>
      <c r="T23970" s="48">
        <v>1408</v>
      </c>
      <c r="V23970" s="48">
        <v>501</v>
      </c>
      <c r="Z23970" s="48">
        <v>311</v>
      </c>
      <c r="AC23970" s="48">
        <v>-706</v>
      </c>
      <c r="AF23970" s="48">
        <v>1302</v>
      </c>
      <c r="AJ23970" s="49">
        <v>37</v>
      </c>
      <c r="AK23970" s="49">
        <v>-268</v>
      </c>
    </row>
    <row r="23971" spans="1:37">
      <c r="A23971" s="37" t="s">
        <v>39</v>
      </c>
      <c r="B23971" s="38">
        <v>43184.916666666664</v>
      </c>
      <c r="C23971" s="39">
        <v>43184</v>
      </c>
      <c r="D23971" s="38">
        <v>43184.75</v>
      </c>
      <c r="E23971" s="40" t="s">
        <v>239</v>
      </c>
      <c r="F23971" s="48">
        <v>81008</v>
      </c>
      <c r="G23971" s="48">
        <v>81462</v>
      </c>
      <c r="H23971" s="48">
        <v>82771</v>
      </c>
      <c r="I23971" s="48">
        <v>1273</v>
      </c>
      <c r="T23971" s="48">
        <v>1257</v>
      </c>
      <c r="V23971" s="48">
        <v>260</v>
      </c>
      <c r="Z23971" s="48">
        <v>396</v>
      </c>
      <c r="AC23971" s="48">
        <v>-613</v>
      </c>
      <c r="AF23971" s="48">
        <v>1214</v>
      </c>
      <c r="AJ23971" s="49">
        <v>36</v>
      </c>
      <c r="AK23971" s="49">
        <v>16</v>
      </c>
    </row>
    <row r="23972" spans="1:37">
      <c r="A23972" s="37" t="s">
        <v>39</v>
      </c>
      <c r="B23972" s="38">
        <v>43184.958333333336</v>
      </c>
      <c r="C23972" s="39">
        <v>43184</v>
      </c>
      <c r="D23972" s="38">
        <v>43184.791666666664</v>
      </c>
      <c r="E23972" s="40" t="s">
        <v>239</v>
      </c>
      <c r="F23972" s="48">
        <v>83683</v>
      </c>
      <c r="G23972" s="48">
        <v>83491</v>
      </c>
      <c r="H23972" s="48">
        <v>85077</v>
      </c>
      <c r="I23972" s="48">
        <v>1551</v>
      </c>
      <c r="T23972" s="48">
        <v>1430</v>
      </c>
      <c r="V23972" s="48">
        <v>345</v>
      </c>
      <c r="Z23972" s="48">
        <v>490</v>
      </c>
      <c r="AC23972" s="48">
        <v>-582</v>
      </c>
      <c r="AF23972" s="48">
        <v>1177</v>
      </c>
      <c r="AJ23972" s="49">
        <v>35</v>
      </c>
      <c r="AK23972" s="49">
        <v>121</v>
      </c>
    </row>
    <row r="23973" spans="1:37">
      <c r="A23973" s="37" t="s">
        <v>39</v>
      </c>
      <c r="B23973" s="38">
        <v>43185</v>
      </c>
      <c r="C23973" s="39">
        <v>43184</v>
      </c>
      <c r="D23973" s="38">
        <v>43184.833333333336</v>
      </c>
      <c r="E23973" s="40" t="s">
        <v>239</v>
      </c>
      <c r="F23973" s="48">
        <v>88249</v>
      </c>
      <c r="G23973" s="48">
        <v>87446</v>
      </c>
      <c r="H23973" s="48">
        <v>89137</v>
      </c>
      <c r="I23973" s="48">
        <v>1655</v>
      </c>
      <c r="T23973" s="48">
        <v>1733</v>
      </c>
      <c r="V23973" s="48">
        <v>393</v>
      </c>
      <c r="Z23973" s="48">
        <v>614</v>
      </c>
      <c r="AC23973" s="48">
        <v>-420</v>
      </c>
      <c r="AF23973" s="48">
        <v>1146</v>
      </c>
      <c r="AJ23973" s="49">
        <v>36</v>
      </c>
      <c r="AK23973" s="49">
        <v>-78</v>
      </c>
    </row>
    <row r="23974" spans="1:37">
      <c r="A23974" s="37" t="s">
        <v>39</v>
      </c>
      <c r="B23974" s="38">
        <v>43185.041666666664</v>
      </c>
      <c r="C23974" s="39">
        <v>43184</v>
      </c>
      <c r="D23974" s="38">
        <v>43184.875</v>
      </c>
      <c r="E23974" s="40" t="s">
        <v>239</v>
      </c>
      <c r="F23974" s="48">
        <v>91442</v>
      </c>
      <c r="G23974" s="48">
        <v>91831</v>
      </c>
      <c r="H23974" s="48">
        <v>94096</v>
      </c>
      <c r="I23974" s="48">
        <v>2230</v>
      </c>
      <c r="T23974" s="48">
        <v>1704</v>
      </c>
      <c r="V23974" s="48">
        <v>455</v>
      </c>
      <c r="Z23974" s="48">
        <v>481</v>
      </c>
      <c r="AC23974" s="48">
        <v>-413</v>
      </c>
      <c r="AF23974" s="48">
        <v>1181</v>
      </c>
      <c r="AJ23974" s="49">
        <v>35</v>
      </c>
      <c r="AK23974" s="49">
        <v>526</v>
      </c>
    </row>
    <row r="23975" spans="1:37">
      <c r="A23975" s="37" t="s">
        <v>39</v>
      </c>
      <c r="B23975" s="38">
        <v>43185.083333333336</v>
      </c>
      <c r="C23975" s="39">
        <v>43184</v>
      </c>
      <c r="D23975" s="38">
        <v>43184.916666666664</v>
      </c>
      <c r="E23975" s="40" t="s">
        <v>239</v>
      </c>
      <c r="F23975" s="48">
        <v>90019</v>
      </c>
      <c r="G23975" s="48">
        <v>90937</v>
      </c>
      <c r="H23975" s="48">
        <v>92922</v>
      </c>
      <c r="I23975" s="48">
        <v>1947</v>
      </c>
      <c r="T23975" s="48">
        <v>1204</v>
      </c>
      <c r="V23975" s="48">
        <v>452</v>
      </c>
      <c r="Z23975" s="48">
        <v>22</v>
      </c>
      <c r="AC23975" s="48">
        <v>-382</v>
      </c>
      <c r="AF23975" s="48">
        <v>1112</v>
      </c>
      <c r="AJ23975" s="49">
        <v>38</v>
      </c>
      <c r="AK23975" s="49">
        <v>743</v>
      </c>
    </row>
    <row r="23976" spans="1:37">
      <c r="A23976" s="37" t="s">
        <v>39</v>
      </c>
      <c r="B23976" s="38">
        <v>43185.125</v>
      </c>
      <c r="C23976" s="39">
        <v>43184</v>
      </c>
      <c r="D23976" s="38">
        <v>43184.958333333336</v>
      </c>
      <c r="E23976" s="40" t="s">
        <v>239</v>
      </c>
      <c r="F23976" s="48">
        <v>86622</v>
      </c>
      <c r="G23976" s="48">
        <v>87775</v>
      </c>
      <c r="H23976" s="48">
        <v>89594</v>
      </c>
      <c r="I23976" s="48">
        <v>1783</v>
      </c>
      <c r="T23976" s="48">
        <v>1205</v>
      </c>
      <c r="V23976" s="48">
        <v>707</v>
      </c>
      <c r="Z23976" s="48">
        <v>-378</v>
      </c>
      <c r="AC23976" s="48">
        <v>-233</v>
      </c>
      <c r="AF23976" s="48">
        <v>1109</v>
      </c>
      <c r="AJ23976" s="49">
        <v>36</v>
      </c>
      <c r="AK23976" s="49">
        <v>578</v>
      </c>
    </row>
    <row r="23977" spans="1:37">
      <c r="A23977" s="37" t="s">
        <v>39</v>
      </c>
      <c r="B23977" s="38">
        <v>43185.166666666664</v>
      </c>
      <c r="C23977" s="39">
        <v>43184</v>
      </c>
      <c r="D23977" s="38">
        <v>43185</v>
      </c>
      <c r="E23977" s="40" t="s">
        <v>239</v>
      </c>
      <c r="F23977" s="48">
        <v>82948</v>
      </c>
      <c r="G23977" s="48">
        <v>84678</v>
      </c>
      <c r="H23977" s="48">
        <v>86340</v>
      </c>
      <c r="I23977" s="48">
        <v>1625</v>
      </c>
      <c r="T23977" s="48">
        <v>560</v>
      </c>
      <c r="V23977" s="48">
        <v>606</v>
      </c>
      <c r="Z23977" s="48">
        <v>-1209</v>
      </c>
      <c r="AC23977" s="48">
        <v>-162</v>
      </c>
      <c r="AF23977" s="48">
        <v>1325</v>
      </c>
      <c r="AJ23977" s="49">
        <v>37</v>
      </c>
      <c r="AK23977" s="49">
        <v>1065</v>
      </c>
    </row>
    <row r="23978" spans="1:37">
      <c r="A23978" s="37" t="s">
        <v>39</v>
      </c>
      <c r="B23978" s="38">
        <v>43185.208333333336</v>
      </c>
      <c r="C23978" s="39">
        <v>43185</v>
      </c>
      <c r="D23978" s="38">
        <v>43185.041666666664</v>
      </c>
      <c r="E23978" s="40" t="s">
        <v>239</v>
      </c>
      <c r="F23978" s="48">
        <v>81489</v>
      </c>
      <c r="G23978" s="48">
        <v>83035</v>
      </c>
      <c r="H23978" s="48">
        <v>84375</v>
      </c>
      <c r="I23978" s="48">
        <v>1304</v>
      </c>
      <c r="T23978" s="48">
        <v>1077</v>
      </c>
      <c r="V23978" s="48">
        <v>993</v>
      </c>
      <c r="Z23978" s="48">
        <v>-1048</v>
      </c>
      <c r="AC23978" s="48">
        <v>-291</v>
      </c>
      <c r="AF23978" s="48">
        <v>1423</v>
      </c>
      <c r="AJ23978" s="49">
        <v>36</v>
      </c>
      <c r="AK23978" s="49">
        <v>227</v>
      </c>
    </row>
    <row r="23979" spans="1:37">
      <c r="A23979" s="37" t="s">
        <v>39</v>
      </c>
      <c r="B23979" s="38">
        <v>43185.25</v>
      </c>
      <c r="C23979" s="39">
        <v>43185</v>
      </c>
      <c r="D23979" s="38">
        <v>43185.083333333336</v>
      </c>
      <c r="E23979" s="40" t="s">
        <v>239</v>
      </c>
      <c r="F23979" s="48">
        <v>80508</v>
      </c>
      <c r="G23979" s="48">
        <v>82974</v>
      </c>
      <c r="H23979" s="48">
        <v>84469</v>
      </c>
      <c r="I23979" s="48">
        <v>1458</v>
      </c>
      <c r="T23979" s="48">
        <v>1459</v>
      </c>
      <c r="V23979" s="48">
        <v>1195</v>
      </c>
      <c r="Z23979" s="48">
        <v>-907</v>
      </c>
      <c r="AC23979" s="48">
        <v>-292</v>
      </c>
      <c r="AF23979" s="48">
        <v>1463</v>
      </c>
      <c r="AJ23979" s="49">
        <v>37</v>
      </c>
      <c r="AK23979" s="49">
        <v>-1</v>
      </c>
    </row>
    <row r="23980" spans="1:37">
      <c r="A23980" s="37" t="s">
        <v>39</v>
      </c>
      <c r="B23980" s="38">
        <v>43185.291666666664</v>
      </c>
      <c r="C23980" s="39">
        <v>43185</v>
      </c>
      <c r="D23980" s="38">
        <v>43185.125</v>
      </c>
      <c r="E23980" s="40" t="s">
        <v>239</v>
      </c>
      <c r="F23980" s="48">
        <v>80605</v>
      </c>
      <c r="G23980" s="48">
        <v>82836</v>
      </c>
      <c r="H23980" s="48">
        <v>83969</v>
      </c>
      <c r="I23980" s="48">
        <v>1097</v>
      </c>
      <c r="T23980" s="48">
        <v>1389</v>
      </c>
      <c r="V23980" s="48">
        <v>942</v>
      </c>
      <c r="Z23980" s="48">
        <v>-967</v>
      </c>
      <c r="AC23980" s="48">
        <v>-91</v>
      </c>
      <c r="AF23980" s="48">
        <v>1505</v>
      </c>
      <c r="AJ23980" s="49">
        <v>36</v>
      </c>
      <c r="AK23980" s="49">
        <v>-292</v>
      </c>
    </row>
    <row r="23981" spans="1:37">
      <c r="A23981" s="37" t="s">
        <v>39</v>
      </c>
      <c r="B23981" s="38">
        <v>43185.333333333336</v>
      </c>
      <c r="C23981" s="39">
        <v>43185</v>
      </c>
      <c r="D23981" s="38">
        <v>43185.166666666664</v>
      </c>
      <c r="E23981" s="40" t="s">
        <v>239</v>
      </c>
      <c r="F23981" s="48">
        <v>81647</v>
      </c>
      <c r="G23981" s="48">
        <v>83976</v>
      </c>
      <c r="H23981" s="48">
        <v>84729</v>
      </c>
      <c r="I23981" s="48">
        <v>716</v>
      </c>
      <c r="T23981" s="48">
        <v>1672</v>
      </c>
      <c r="V23981" s="48">
        <v>1200</v>
      </c>
      <c r="Z23981" s="48">
        <v>-1093</v>
      </c>
      <c r="AC23981" s="48">
        <v>-85</v>
      </c>
      <c r="AF23981" s="48">
        <v>1650</v>
      </c>
      <c r="AJ23981" s="49">
        <v>37</v>
      </c>
      <c r="AK23981" s="49">
        <v>-956</v>
      </c>
    </row>
    <row r="23982" spans="1:37">
      <c r="A23982" s="37" t="s">
        <v>39</v>
      </c>
      <c r="B23982" s="38">
        <v>43185.375</v>
      </c>
      <c r="C23982" s="39">
        <v>43185</v>
      </c>
      <c r="D23982" s="38">
        <v>43185.208333333336</v>
      </c>
      <c r="E23982" s="40" t="s">
        <v>239</v>
      </c>
      <c r="F23982" s="48">
        <v>84298</v>
      </c>
      <c r="G23982" s="48">
        <v>85673</v>
      </c>
      <c r="H23982" s="48">
        <v>85873</v>
      </c>
      <c r="I23982" s="48">
        <v>164</v>
      </c>
      <c r="T23982" s="48">
        <v>1060</v>
      </c>
      <c r="V23982" s="48">
        <v>1239</v>
      </c>
      <c r="Z23982" s="48">
        <v>-1852</v>
      </c>
      <c r="AC23982" s="48">
        <v>-20</v>
      </c>
      <c r="AF23982" s="48">
        <v>1693</v>
      </c>
      <c r="AJ23982" s="49">
        <v>36</v>
      </c>
      <c r="AK23982" s="49">
        <v>-896</v>
      </c>
    </row>
    <row r="23983" spans="1:37">
      <c r="A23983" s="37" t="s">
        <v>39</v>
      </c>
      <c r="B23983" s="38">
        <v>43185.416666666664</v>
      </c>
      <c r="C23983" s="39">
        <v>43185</v>
      </c>
      <c r="D23983" s="38">
        <v>43185.25</v>
      </c>
      <c r="E23983" s="40" t="s">
        <v>239</v>
      </c>
      <c r="F23983" s="48">
        <v>90295</v>
      </c>
      <c r="G23983" s="48">
        <v>90382</v>
      </c>
      <c r="H23983" s="48">
        <v>90848</v>
      </c>
      <c r="I23983" s="48">
        <v>428</v>
      </c>
      <c r="T23983" s="48">
        <v>1949</v>
      </c>
      <c r="V23983" s="48">
        <v>1276</v>
      </c>
      <c r="Z23983" s="48">
        <v>-1225</v>
      </c>
      <c r="AC23983" s="48">
        <v>180</v>
      </c>
      <c r="AF23983" s="48">
        <v>1718</v>
      </c>
      <c r="AJ23983" s="49">
        <v>38</v>
      </c>
      <c r="AK23983" s="49">
        <v>-1521</v>
      </c>
    </row>
    <row r="23984" spans="1:37">
      <c r="A23984" s="37" t="s">
        <v>39</v>
      </c>
      <c r="B23984" s="38">
        <v>43185.458333333336</v>
      </c>
      <c r="C23984" s="39">
        <v>43185</v>
      </c>
      <c r="D23984" s="38">
        <v>43185.291666666664</v>
      </c>
      <c r="E23984" s="40" t="s">
        <v>239</v>
      </c>
      <c r="F23984" s="48">
        <v>99342</v>
      </c>
      <c r="G23984" s="48">
        <v>99272</v>
      </c>
      <c r="H23984" s="48">
        <v>100547</v>
      </c>
      <c r="I23984" s="48">
        <v>1234</v>
      </c>
      <c r="T23984" s="48">
        <v>2569</v>
      </c>
      <c r="V23984" s="48">
        <v>1383</v>
      </c>
      <c r="Z23984" s="48">
        <v>-855</v>
      </c>
      <c r="AC23984" s="48">
        <v>229</v>
      </c>
      <c r="AF23984" s="48">
        <v>1812</v>
      </c>
      <c r="AJ23984" s="49">
        <v>41</v>
      </c>
      <c r="AK23984" s="49">
        <v>-1335</v>
      </c>
    </row>
    <row r="23985" spans="1:37">
      <c r="A23985" s="37" t="s">
        <v>39</v>
      </c>
      <c r="B23985" s="38">
        <v>43185.5</v>
      </c>
      <c r="C23985" s="39">
        <v>43185</v>
      </c>
      <c r="D23985" s="38">
        <v>43185.333333333336</v>
      </c>
      <c r="E23985" s="40" t="s">
        <v>239</v>
      </c>
      <c r="F23985" s="48">
        <v>104368</v>
      </c>
      <c r="G23985" s="48">
        <v>104067</v>
      </c>
      <c r="H23985" s="48">
        <v>104344</v>
      </c>
      <c r="I23985" s="48">
        <v>238</v>
      </c>
      <c r="T23985" s="48">
        <v>3674</v>
      </c>
      <c r="V23985" s="48">
        <v>1415</v>
      </c>
      <c r="Z23985" s="48">
        <v>165</v>
      </c>
      <c r="AC23985" s="48">
        <v>209</v>
      </c>
      <c r="AF23985" s="48">
        <v>1885</v>
      </c>
      <c r="AJ23985" s="49">
        <v>39</v>
      </c>
      <c r="AK23985" s="49">
        <v>-3436</v>
      </c>
    </row>
    <row r="23986" spans="1:37">
      <c r="A23986" s="37" t="s">
        <v>39</v>
      </c>
      <c r="B23986" s="38">
        <v>43185.541666666664</v>
      </c>
      <c r="C23986" s="39">
        <v>43185</v>
      </c>
      <c r="D23986" s="38">
        <v>43185.375</v>
      </c>
      <c r="E23986" s="40" t="s">
        <v>239</v>
      </c>
      <c r="F23986" s="48">
        <v>103517</v>
      </c>
      <c r="G23986" s="48">
        <v>101971</v>
      </c>
      <c r="H23986" s="48">
        <v>103103</v>
      </c>
      <c r="I23986" s="48">
        <v>1092</v>
      </c>
      <c r="T23986" s="48">
        <v>3081</v>
      </c>
      <c r="V23986" s="48">
        <v>1027</v>
      </c>
      <c r="Z23986" s="48">
        <v>-14</v>
      </c>
      <c r="AC23986" s="48">
        <v>174</v>
      </c>
      <c r="AF23986" s="48">
        <v>1894</v>
      </c>
      <c r="AJ23986" s="49">
        <v>40</v>
      </c>
      <c r="AK23986" s="49">
        <v>-1989</v>
      </c>
    </row>
    <row r="23987" spans="1:37">
      <c r="A23987" s="37" t="s">
        <v>39</v>
      </c>
      <c r="B23987" s="38">
        <v>43185.583333333336</v>
      </c>
      <c r="C23987" s="39">
        <v>43185</v>
      </c>
      <c r="D23987" s="38">
        <v>43185.416666666664</v>
      </c>
      <c r="E23987" s="40" t="s">
        <v>239</v>
      </c>
      <c r="F23987" s="48">
        <v>100771</v>
      </c>
      <c r="G23987" s="48">
        <v>98570</v>
      </c>
      <c r="H23987" s="48">
        <v>100481</v>
      </c>
      <c r="I23987" s="48">
        <v>1871</v>
      </c>
      <c r="T23987" s="48">
        <v>1690</v>
      </c>
      <c r="V23987" s="48">
        <v>660</v>
      </c>
      <c r="Z23987" s="48">
        <v>-147</v>
      </c>
      <c r="AC23987" s="48">
        <v>-610</v>
      </c>
      <c r="AF23987" s="48">
        <v>1787</v>
      </c>
      <c r="AJ23987" s="49">
        <v>40</v>
      </c>
      <c r="AK23987" s="49">
        <v>181</v>
      </c>
    </row>
    <row r="23988" spans="1:37">
      <c r="A23988" s="37" t="s">
        <v>39</v>
      </c>
      <c r="B23988" s="38">
        <v>43185.625</v>
      </c>
      <c r="C23988" s="39">
        <v>43185</v>
      </c>
      <c r="D23988" s="38">
        <v>43185.458333333336</v>
      </c>
      <c r="E23988" s="40" t="s">
        <v>239</v>
      </c>
      <c r="F23988" s="48">
        <v>98381</v>
      </c>
      <c r="G23988" s="48">
        <v>95954</v>
      </c>
      <c r="H23988" s="48">
        <v>96887</v>
      </c>
      <c r="I23988" s="48">
        <v>894</v>
      </c>
      <c r="T23988" s="48">
        <v>3263</v>
      </c>
      <c r="V23988" s="48">
        <v>846</v>
      </c>
      <c r="Z23988" s="48">
        <v>842</v>
      </c>
      <c r="AC23988" s="48">
        <v>-293</v>
      </c>
      <c r="AF23988" s="48">
        <v>1868</v>
      </c>
      <c r="AJ23988" s="49">
        <v>39</v>
      </c>
      <c r="AK23988" s="49">
        <v>-2369</v>
      </c>
    </row>
    <row r="23989" spans="1:37">
      <c r="A23989" s="37" t="s">
        <v>39</v>
      </c>
      <c r="B23989" s="38">
        <v>43185.666666666664</v>
      </c>
      <c r="C23989" s="39">
        <v>43185</v>
      </c>
      <c r="D23989" s="38">
        <v>43185.5</v>
      </c>
      <c r="E23989" s="40" t="s">
        <v>239</v>
      </c>
      <c r="F23989" s="48">
        <v>95974</v>
      </c>
      <c r="G23989" s="48">
        <v>93691</v>
      </c>
      <c r="H23989" s="48">
        <v>94829</v>
      </c>
      <c r="I23989" s="48">
        <v>1100</v>
      </c>
      <c r="T23989" s="48">
        <v>2261</v>
      </c>
      <c r="V23989" s="48">
        <v>769</v>
      </c>
      <c r="Z23989" s="48">
        <v>411</v>
      </c>
      <c r="AC23989" s="48">
        <v>-995</v>
      </c>
      <c r="AF23989" s="48">
        <v>2076</v>
      </c>
      <c r="AJ23989" s="49">
        <v>38</v>
      </c>
      <c r="AK23989" s="49">
        <v>-1161</v>
      </c>
    </row>
    <row r="23990" spans="1:37">
      <c r="A23990" s="37" t="s">
        <v>39</v>
      </c>
      <c r="B23990" s="38">
        <v>43185.708333333336</v>
      </c>
      <c r="C23990" s="39">
        <v>43185</v>
      </c>
      <c r="D23990" s="38">
        <v>43185.541666666664</v>
      </c>
      <c r="E23990" s="40" t="s">
        <v>239</v>
      </c>
      <c r="F23990" s="48">
        <v>93888</v>
      </c>
      <c r="G23990" s="48">
        <v>91624</v>
      </c>
      <c r="H23990" s="48">
        <v>93250</v>
      </c>
      <c r="I23990" s="48">
        <v>1587</v>
      </c>
      <c r="T23990" s="48">
        <v>910</v>
      </c>
      <c r="V23990" s="48">
        <v>517</v>
      </c>
      <c r="Z23990" s="48">
        <v>-230</v>
      </c>
      <c r="AC23990" s="48">
        <v>-1166</v>
      </c>
      <c r="AF23990" s="48">
        <v>1789</v>
      </c>
      <c r="AJ23990" s="49">
        <v>39</v>
      </c>
      <c r="AK23990" s="49">
        <v>677</v>
      </c>
    </row>
    <row r="23991" spans="1:37">
      <c r="A23991" s="37" t="s">
        <v>39</v>
      </c>
      <c r="B23991" s="38">
        <v>43185.75</v>
      </c>
      <c r="C23991" s="39">
        <v>43185</v>
      </c>
      <c r="D23991" s="38">
        <v>43185.583333333336</v>
      </c>
      <c r="E23991" s="40" t="s">
        <v>239</v>
      </c>
      <c r="F23991" s="48">
        <v>92212</v>
      </c>
      <c r="G23991" s="48">
        <v>89877</v>
      </c>
      <c r="H23991" s="48">
        <v>91641</v>
      </c>
      <c r="I23991" s="48">
        <v>1726</v>
      </c>
      <c r="T23991" s="48">
        <v>2342</v>
      </c>
      <c r="V23991" s="48">
        <v>519</v>
      </c>
      <c r="Z23991" s="48">
        <v>341</v>
      </c>
      <c r="AC23991" s="48">
        <v>-372</v>
      </c>
      <c r="AF23991" s="48">
        <v>1854</v>
      </c>
      <c r="AJ23991" s="49">
        <v>38</v>
      </c>
      <c r="AK23991" s="49">
        <v>-616</v>
      </c>
    </row>
    <row r="23992" spans="1:37">
      <c r="A23992" s="37" t="s">
        <v>39</v>
      </c>
      <c r="B23992" s="38">
        <v>43185.791666666664</v>
      </c>
      <c r="C23992" s="39">
        <v>43185</v>
      </c>
      <c r="D23992" s="38">
        <v>43185.625</v>
      </c>
      <c r="E23992" s="40" t="s">
        <v>239</v>
      </c>
      <c r="F23992" s="48">
        <v>90371</v>
      </c>
      <c r="G23992" s="48">
        <v>88276</v>
      </c>
      <c r="H23992" s="48">
        <v>90449</v>
      </c>
      <c r="I23992" s="48">
        <v>2135</v>
      </c>
      <c r="T23992" s="48">
        <v>2035</v>
      </c>
      <c r="V23992" s="48">
        <v>587</v>
      </c>
      <c r="Z23992" s="48">
        <v>186</v>
      </c>
      <c r="AC23992" s="48">
        <v>-389</v>
      </c>
      <c r="AF23992" s="48">
        <v>1651</v>
      </c>
      <c r="AJ23992" s="49">
        <v>38</v>
      </c>
      <c r="AK23992" s="49">
        <v>100</v>
      </c>
    </row>
    <row r="23993" spans="1:37">
      <c r="A23993" s="37" t="s">
        <v>39</v>
      </c>
      <c r="B23993" s="38">
        <v>43185.833333333336</v>
      </c>
      <c r="C23993" s="39">
        <v>43185</v>
      </c>
      <c r="D23993" s="38">
        <v>43185.666666666664</v>
      </c>
      <c r="E23993" s="40" t="s">
        <v>239</v>
      </c>
      <c r="F23993" s="48">
        <v>88877</v>
      </c>
      <c r="G23993" s="48">
        <v>87572</v>
      </c>
      <c r="H23993" s="48">
        <v>89788</v>
      </c>
      <c r="I23993" s="48">
        <v>2178</v>
      </c>
      <c r="T23993" s="48">
        <v>1434</v>
      </c>
      <c r="V23993" s="48">
        <v>662</v>
      </c>
      <c r="Z23993" s="48">
        <v>-31</v>
      </c>
      <c r="AC23993" s="48">
        <v>-826</v>
      </c>
      <c r="AF23993" s="48">
        <v>1629</v>
      </c>
      <c r="AJ23993" s="49">
        <v>38</v>
      </c>
      <c r="AK23993" s="49">
        <v>744</v>
      </c>
    </row>
    <row r="23994" spans="1:37">
      <c r="A23994" s="37" t="s">
        <v>39</v>
      </c>
      <c r="B23994" s="38">
        <v>43185.875</v>
      </c>
      <c r="C23994" s="39">
        <v>43185</v>
      </c>
      <c r="D23994" s="38">
        <v>43185.708333333336</v>
      </c>
      <c r="E23994" s="40" t="s">
        <v>239</v>
      </c>
      <c r="F23994" s="48">
        <v>88644</v>
      </c>
      <c r="G23994" s="48">
        <v>87119</v>
      </c>
      <c r="H23994" s="48">
        <v>89182</v>
      </c>
      <c r="I23994" s="48">
        <v>2024</v>
      </c>
      <c r="T23994" s="48">
        <v>1305</v>
      </c>
      <c r="V23994" s="48">
        <v>694</v>
      </c>
      <c r="Z23994" s="48">
        <v>-47</v>
      </c>
      <c r="AC23994" s="48">
        <v>-832</v>
      </c>
      <c r="AF23994" s="48">
        <v>1490</v>
      </c>
      <c r="AJ23994" s="49">
        <v>39</v>
      </c>
      <c r="AK23994" s="49">
        <v>719</v>
      </c>
    </row>
    <row r="23995" spans="1:37">
      <c r="A23995" s="37" t="s">
        <v>39</v>
      </c>
      <c r="B23995" s="38">
        <v>43185.916666666664</v>
      </c>
      <c r="C23995" s="39">
        <v>43185</v>
      </c>
      <c r="D23995" s="38">
        <v>43185.75</v>
      </c>
      <c r="E23995" s="40" t="s">
        <v>239</v>
      </c>
      <c r="F23995" s="48">
        <v>89425</v>
      </c>
      <c r="G23995" s="48">
        <v>87595</v>
      </c>
      <c r="H23995" s="48">
        <v>89881</v>
      </c>
      <c r="I23995" s="48">
        <v>2248</v>
      </c>
      <c r="T23995" s="48">
        <v>486</v>
      </c>
      <c r="V23995" s="48">
        <v>609</v>
      </c>
      <c r="Z23995" s="48">
        <v>-775</v>
      </c>
      <c r="AC23995" s="48">
        <v>-498</v>
      </c>
      <c r="AF23995" s="48">
        <v>1150</v>
      </c>
      <c r="AJ23995" s="49">
        <v>38</v>
      </c>
      <c r="AK23995" s="49">
        <v>1762</v>
      </c>
    </row>
    <row r="23996" spans="1:37">
      <c r="A23996" s="37" t="s">
        <v>39</v>
      </c>
      <c r="B23996" s="38">
        <v>43185.958333333336</v>
      </c>
      <c r="C23996" s="39">
        <v>43185</v>
      </c>
      <c r="D23996" s="38">
        <v>43185.791666666664</v>
      </c>
      <c r="E23996" s="40" t="s">
        <v>239</v>
      </c>
      <c r="F23996" s="48">
        <v>91429</v>
      </c>
      <c r="G23996" s="48">
        <v>88780</v>
      </c>
      <c r="H23996" s="48">
        <v>90351</v>
      </c>
      <c r="I23996" s="48">
        <v>1534</v>
      </c>
      <c r="T23996" s="48">
        <v>469</v>
      </c>
      <c r="V23996" s="48">
        <v>499</v>
      </c>
      <c r="Z23996" s="48">
        <v>-754</v>
      </c>
      <c r="AC23996" s="48">
        <v>-390</v>
      </c>
      <c r="AF23996" s="48">
        <v>1114</v>
      </c>
      <c r="AJ23996" s="49">
        <v>37</v>
      </c>
      <c r="AK23996" s="49">
        <v>1065</v>
      </c>
    </row>
    <row r="23997" spans="1:37">
      <c r="A23997" s="37" t="s">
        <v>39</v>
      </c>
      <c r="B23997" s="38">
        <v>43186</v>
      </c>
      <c r="C23997" s="39">
        <v>43185</v>
      </c>
      <c r="D23997" s="38">
        <v>43185.833333333336</v>
      </c>
      <c r="E23997" s="40" t="s">
        <v>239</v>
      </c>
      <c r="F23997" s="48">
        <v>94711</v>
      </c>
      <c r="G23997" s="48">
        <v>92796</v>
      </c>
      <c r="H23997" s="48">
        <v>94615</v>
      </c>
      <c r="I23997" s="48">
        <v>1781</v>
      </c>
      <c r="T23997" s="48">
        <v>729</v>
      </c>
      <c r="V23997" s="48">
        <v>360</v>
      </c>
      <c r="Z23997" s="48">
        <v>-525</v>
      </c>
      <c r="AC23997" s="48">
        <v>-343</v>
      </c>
      <c r="AF23997" s="48">
        <v>1237</v>
      </c>
      <c r="AJ23997" s="49">
        <v>38</v>
      </c>
      <c r="AK23997" s="49">
        <v>1052</v>
      </c>
    </row>
    <row r="23998" spans="1:37">
      <c r="A23998" s="37" t="s">
        <v>39</v>
      </c>
      <c r="B23998" s="38">
        <v>43186.041666666664</v>
      </c>
      <c r="C23998" s="39">
        <v>43185</v>
      </c>
      <c r="D23998" s="38">
        <v>43185.875</v>
      </c>
      <c r="E23998" s="40" t="s">
        <v>239</v>
      </c>
      <c r="F23998" s="48">
        <v>96783</v>
      </c>
      <c r="G23998" s="48">
        <v>95595</v>
      </c>
      <c r="H23998" s="48">
        <v>97871</v>
      </c>
      <c r="I23998" s="48">
        <v>2238</v>
      </c>
      <c r="T23998" s="48">
        <v>217</v>
      </c>
      <c r="V23998" s="48">
        <v>410</v>
      </c>
      <c r="Z23998" s="48">
        <v>-571</v>
      </c>
      <c r="AC23998" s="48">
        <v>-826</v>
      </c>
      <c r="AF23998" s="48">
        <v>1204</v>
      </c>
      <c r="AJ23998" s="49">
        <v>38</v>
      </c>
      <c r="AK23998" s="49">
        <v>2021</v>
      </c>
    </row>
    <row r="23999" spans="1:37">
      <c r="A23999" s="37" t="s">
        <v>39</v>
      </c>
      <c r="B23999" s="38">
        <v>43186.083333333336</v>
      </c>
      <c r="C23999" s="39">
        <v>43185</v>
      </c>
      <c r="D23999" s="38">
        <v>43185.916666666664</v>
      </c>
      <c r="E23999" s="40" t="s">
        <v>239</v>
      </c>
      <c r="F23999" s="48">
        <v>94594</v>
      </c>
      <c r="G23999" s="48">
        <v>93318</v>
      </c>
      <c r="H23999" s="48">
        <v>95698</v>
      </c>
      <c r="I23999" s="48">
        <v>2342</v>
      </c>
      <c r="T23999" s="48">
        <v>1813</v>
      </c>
      <c r="V23999" s="48">
        <v>654</v>
      </c>
      <c r="Z23999" s="48">
        <v>416</v>
      </c>
      <c r="AC23999" s="48">
        <v>-459</v>
      </c>
      <c r="AF23999" s="48">
        <v>1202</v>
      </c>
      <c r="AJ23999" s="49">
        <v>38</v>
      </c>
      <c r="AK23999" s="49">
        <v>529</v>
      </c>
    </row>
    <row r="24000" spans="1:37">
      <c r="A24000" s="37" t="s">
        <v>39</v>
      </c>
      <c r="B24000" s="38">
        <v>43186.125</v>
      </c>
      <c r="C24000" s="39">
        <v>43185</v>
      </c>
      <c r="D24000" s="38">
        <v>43185.958333333336</v>
      </c>
      <c r="E24000" s="40" t="s">
        <v>239</v>
      </c>
      <c r="F24000" s="48">
        <v>89813</v>
      </c>
      <c r="G24000" s="48">
        <v>88611</v>
      </c>
      <c r="H24000" s="48">
        <v>90277</v>
      </c>
      <c r="I24000" s="48">
        <v>1626</v>
      </c>
      <c r="T24000" s="48">
        <v>1265</v>
      </c>
      <c r="V24000" s="48">
        <v>832</v>
      </c>
      <c r="Z24000" s="48">
        <v>681</v>
      </c>
      <c r="AC24000" s="48">
        <v>-1431</v>
      </c>
      <c r="AF24000" s="48">
        <v>1183</v>
      </c>
      <c r="AJ24000" s="49">
        <v>40</v>
      </c>
      <c r="AK24000" s="49">
        <v>361</v>
      </c>
    </row>
    <row r="24001" spans="1:37">
      <c r="A24001" s="37" t="s">
        <v>39</v>
      </c>
      <c r="B24001" s="38">
        <v>43186.166666666664</v>
      </c>
      <c r="C24001" s="39">
        <v>43185</v>
      </c>
      <c r="D24001" s="38">
        <v>43186</v>
      </c>
      <c r="E24001" s="40" t="s">
        <v>239</v>
      </c>
      <c r="F24001" s="48">
        <v>84806</v>
      </c>
      <c r="G24001" s="48">
        <v>84629</v>
      </c>
      <c r="H24001" s="48">
        <v>86627</v>
      </c>
      <c r="I24001" s="48">
        <v>1957</v>
      </c>
      <c r="T24001" s="48">
        <v>-271</v>
      </c>
      <c r="V24001" s="48">
        <v>639</v>
      </c>
      <c r="Z24001" s="48">
        <v>-238</v>
      </c>
      <c r="AC24001" s="48">
        <v>-1819</v>
      </c>
      <c r="AF24001" s="48">
        <v>1147</v>
      </c>
      <c r="AJ24001" s="49">
        <v>41</v>
      </c>
      <c r="AK24001" s="49">
        <v>2228</v>
      </c>
    </row>
    <row r="24002" spans="1:37">
      <c r="A24002" s="37" t="s">
        <v>39</v>
      </c>
      <c r="B24002" s="38">
        <v>43186.208333333336</v>
      </c>
      <c r="C24002" s="39">
        <v>43186</v>
      </c>
      <c r="D24002" s="38">
        <v>43186.041666666664</v>
      </c>
      <c r="E24002" s="40" t="s">
        <v>239</v>
      </c>
      <c r="F24002" s="48">
        <v>81067</v>
      </c>
      <c r="G24002" s="48">
        <v>81648</v>
      </c>
      <c r="H24002" s="48">
        <v>83971</v>
      </c>
      <c r="I24002" s="48">
        <v>2283</v>
      </c>
      <c r="T24002" s="48">
        <v>-448</v>
      </c>
      <c r="V24002" s="48">
        <v>441</v>
      </c>
      <c r="Z24002" s="48">
        <v>-808</v>
      </c>
      <c r="AC24002" s="48">
        <v>-816</v>
      </c>
      <c r="AF24002" s="48">
        <v>735</v>
      </c>
      <c r="AJ24002" s="49">
        <v>40</v>
      </c>
      <c r="AK24002" s="49">
        <v>2731</v>
      </c>
    </row>
    <row r="24003" spans="1:37">
      <c r="A24003" s="37" t="s">
        <v>39</v>
      </c>
      <c r="B24003" s="38">
        <v>43186.25</v>
      </c>
      <c r="C24003" s="39">
        <v>43186</v>
      </c>
      <c r="D24003" s="38">
        <v>43186.083333333336</v>
      </c>
      <c r="E24003" s="40" t="s">
        <v>239</v>
      </c>
      <c r="F24003" s="48">
        <v>79513</v>
      </c>
      <c r="G24003" s="48">
        <v>80212</v>
      </c>
      <c r="H24003" s="48">
        <v>81875</v>
      </c>
      <c r="I24003" s="48">
        <v>1623</v>
      </c>
      <c r="T24003" s="48">
        <v>1015</v>
      </c>
      <c r="V24003" s="48">
        <v>747</v>
      </c>
      <c r="Z24003" s="48">
        <v>-582</v>
      </c>
      <c r="AC24003" s="48">
        <v>-189</v>
      </c>
      <c r="AF24003" s="48">
        <v>1039</v>
      </c>
      <c r="AJ24003" s="49">
        <v>40</v>
      </c>
      <c r="AK24003" s="49">
        <v>608</v>
      </c>
    </row>
    <row r="24004" spans="1:37">
      <c r="A24004" s="37" t="s">
        <v>39</v>
      </c>
      <c r="B24004" s="38">
        <v>43186.291666666664</v>
      </c>
      <c r="C24004" s="39">
        <v>43186</v>
      </c>
      <c r="D24004" s="38">
        <v>43186.125</v>
      </c>
      <c r="E24004" s="40" t="s">
        <v>239</v>
      </c>
      <c r="F24004" s="48">
        <v>79227</v>
      </c>
      <c r="G24004" s="48">
        <v>79950</v>
      </c>
      <c r="H24004" s="48">
        <v>81746</v>
      </c>
      <c r="I24004" s="48">
        <v>1756</v>
      </c>
      <c r="T24004" s="48">
        <v>363</v>
      </c>
      <c r="V24004" s="48">
        <v>628</v>
      </c>
      <c r="Z24004" s="48">
        <v>-1254</v>
      </c>
      <c r="AC24004" s="48">
        <v>-56</v>
      </c>
      <c r="AF24004" s="48">
        <v>1045</v>
      </c>
      <c r="AJ24004" s="49">
        <v>40</v>
      </c>
      <c r="AK24004" s="49">
        <v>1393</v>
      </c>
    </row>
    <row r="24005" spans="1:37">
      <c r="A24005" s="37" t="s">
        <v>39</v>
      </c>
      <c r="B24005" s="38">
        <v>43186.333333333336</v>
      </c>
      <c r="C24005" s="39">
        <v>43186</v>
      </c>
      <c r="D24005" s="38">
        <v>43186.166666666664</v>
      </c>
      <c r="E24005" s="40" t="s">
        <v>239</v>
      </c>
      <c r="F24005" s="48">
        <v>79688</v>
      </c>
      <c r="G24005" s="48">
        <v>80508</v>
      </c>
      <c r="H24005" s="48">
        <v>82131</v>
      </c>
      <c r="I24005" s="48">
        <v>1582</v>
      </c>
      <c r="T24005" s="48">
        <v>-749</v>
      </c>
      <c r="V24005" s="48">
        <v>795</v>
      </c>
      <c r="Z24005" s="48">
        <v>-2068</v>
      </c>
      <c r="AC24005" s="48">
        <v>-458</v>
      </c>
      <c r="AF24005" s="48">
        <v>982</v>
      </c>
      <c r="AJ24005" s="49">
        <v>41</v>
      </c>
      <c r="AK24005" s="49">
        <v>2331</v>
      </c>
    </row>
    <row r="24006" spans="1:37">
      <c r="A24006" s="37" t="s">
        <v>39</v>
      </c>
      <c r="B24006" s="38">
        <v>43186.375</v>
      </c>
      <c r="C24006" s="39">
        <v>43186</v>
      </c>
      <c r="D24006" s="38">
        <v>43186.208333333336</v>
      </c>
      <c r="E24006" s="40" t="s">
        <v>239</v>
      </c>
      <c r="F24006" s="48">
        <v>81985</v>
      </c>
      <c r="G24006" s="48">
        <v>82403</v>
      </c>
      <c r="H24006" s="48">
        <v>83681</v>
      </c>
      <c r="I24006" s="48">
        <v>1236</v>
      </c>
      <c r="T24006" s="48">
        <v>230</v>
      </c>
      <c r="V24006" s="48">
        <v>627</v>
      </c>
      <c r="Z24006" s="48">
        <v>-1633</v>
      </c>
      <c r="AC24006" s="48">
        <v>-56</v>
      </c>
      <c r="AF24006" s="48">
        <v>1292</v>
      </c>
      <c r="AJ24006" s="49">
        <v>42</v>
      </c>
      <c r="AK24006" s="49">
        <v>1006</v>
      </c>
    </row>
    <row r="24007" spans="1:37">
      <c r="A24007" s="37" t="s">
        <v>39</v>
      </c>
      <c r="B24007" s="38">
        <v>43186.416666666664</v>
      </c>
      <c r="C24007" s="39">
        <v>43186</v>
      </c>
      <c r="D24007" s="38">
        <v>43186.25</v>
      </c>
      <c r="E24007" s="40" t="s">
        <v>239</v>
      </c>
      <c r="F24007" s="48">
        <v>87541</v>
      </c>
      <c r="G24007" s="48">
        <v>86797</v>
      </c>
      <c r="H24007" s="48">
        <v>88522</v>
      </c>
      <c r="I24007" s="48">
        <v>1681</v>
      </c>
      <c r="T24007" s="48">
        <v>320</v>
      </c>
      <c r="V24007" s="48">
        <v>743</v>
      </c>
      <c r="Z24007" s="48">
        <v>-1890</v>
      </c>
      <c r="AC24007" s="48">
        <v>49</v>
      </c>
      <c r="AF24007" s="48">
        <v>1418</v>
      </c>
      <c r="AJ24007" s="49">
        <v>44</v>
      </c>
      <c r="AK24007" s="49">
        <v>1361</v>
      </c>
    </row>
    <row r="24008" spans="1:37">
      <c r="A24008" s="37" t="s">
        <v>39</v>
      </c>
      <c r="B24008" s="38">
        <v>43186.458333333336</v>
      </c>
      <c r="C24008" s="39">
        <v>43186</v>
      </c>
      <c r="D24008" s="38">
        <v>43186.291666666664</v>
      </c>
      <c r="E24008" s="40" t="s">
        <v>239</v>
      </c>
      <c r="F24008" s="48">
        <v>96718</v>
      </c>
      <c r="G24008" s="48">
        <v>95226</v>
      </c>
      <c r="H24008" s="48">
        <v>96654</v>
      </c>
      <c r="I24008" s="48">
        <v>1384</v>
      </c>
      <c r="T24008" s="48">
        <v>553</v>
      </c>
      <c r="V24008" s="48">
        <v>875</v>
      </c>
      <c r="Z24008" s="48">
        <v>-2066</v>
      </c>
      <c r="AC24008" s="48">
        <v>316</v>
      </c>
      <c r="AF24008" s="48">
        <v>1428</v>
      </c>
      <c r="AJ24008" s="49">
        <v>44</v>
      </c>
      <c r="AK24008" s="49">
        <v>831</v>
      </c>
    </row>
    <row r="24009" spans="1:37">
      <c r="A24009" s="37" t="s">
        <v>39</v>
      </c>
      <c r="B24009" s="38">
        <v>43186.5</v>
      </c>
      <c r="C24009" s="39">
        <v>43186</v>
      </c>
      <c r="D24009" s="38">
        <v>43186.333333333336</v>
      </c>
      <c r="E24009" s="40" t="s">
        <v>239</v>
      </c>
      <c r="F24009" s="48">
        <v>101317</v>
      </c>
      <c r="G24009" s="48">
        <v>100146</v>
      </c>
      <c r="H24009" s="48">
        <v>100905</v>
      </c>
      <c r="I24009" s="48">
        <v>716</v>
      </c>
      <c r="T24009" s="48">
        <v>1306</v>
      </c>
      <c r="V24009" s="48">
        <v>997</v>
      </c>
      <c r="Z24009" s="48">
        <v>-1289</v>
      </c>
      <c r="AC24009" s="48">
        <v>143</v>
      </c>
      <c r="AF24009" s="48">
        <v>1455</v>
      </c>
      <c r="AJ24009" s="49">
        <v>43</v>
      </c>
      <c r="AK24009" s="49">
        <v>-590</v>
      </c>
    </row>
    <row r="24010" spans="1:37">
      <c r="A24010" s="37" t="s">
        <v>39</v>
      </c>
      <c r="B24010" s="38">
        <v>43186.541666666664</v>
      </c>
      <c r="C24010" s="39">
        <v>43186</v>
      </c>
      <c r="D24010" s="38">
        <v>43186.375</v>
      </c>
      <c r="E24010" s="40" t="s">
        <v>239</v>
      </c>
      <c r="F24010" s="48">
        <v>99978</v>
      </c>
      <c r="G24010" s="48">
        <v>99762</v>
      </c>
      <c r="H24010" s="48">
        <v>101057</v>
      </c>
      <c r="I24010" s="48">
        <v>1250</v>
      </c>
      <c r="T24010" s="48">
        <v>198</v>
      </c>
      <c r="V24010" s="48">
        <v>859</v>
      </c>
      <c r="Z24010" s="48">
        <v>-1165</v>
      </c>
      <c r="AC24010" s="48">
        <v>-993</v>
      </c>
      <c r="AF24010" s="48">
        <v>1497</v>
      </c>
      <c r="AJ24010" s="49">
        <v>45</v>
      </c>
      <c r="AK24010" s="49">
        <v>1052</v>
      </c>
    </row>
    <row r="24011" spans="1:37">
      <c r="A24011" s="37" t="s">
        <v>39</v>
      </c>
      <c r="B24011" s="38">
        <v>43186.583333333336</v>
      </c>
      <c r="C24011" s="39">
        <v>43186</v>
      </c>
      <c r="D24011" s="38">
        <v>43186.416666666664</v>
      </c>
      <c r="E24011" s="40" t="s">
        <v>239</v>
      </c>
      <c r="F24011" s="48">
        <v>97368</v>
      </c>
      <c r="G24011" s="48">
        <v>97914</v>
      </c>
      <c r="H24011" s="48">
        <v>98779</v>
      </c>
      <c r="I24011" s="48">
        <v>820</v>
      </c>
      <c r="T24011" s="48">
        <v>1199</v>
      </c>
      <c r="V24011" s="48">
        <v>904</v>
      </c>
      <c r="Z24011" s="48">
        <v>-22</v>
      </c>
      <c r="AC24011" s="48">
        <v>-1425</v>
      </c>
      <c r="AF24011" s="48">
        <v>1742</v>
      </c>
      <c r="AJ24011" s="49">
        <v>45</v>
      </c>
      <c r="AK24011" s="49">
        <v>-379</v>
      </c>
    </row>
    <row r="24012" spans="1:37">
      <c r="A24012" s="37" t="s">
        <v>39</v>
      </c>
      <c r="B24012" s="38">
        <v>43186.625</v>
      </c>
      <c r="C24012" s="39">
        <v>43186</v>
      </c>
      <c r="D24012" s="38">
        <v>43186.458333333336</v>
      </c>
      <c r="E24012" s="40" t="s">
        <v>239</v>
      </c>
      <c r="F24012" s="48">
        <v>95606</v>
      </c>
      <c r="G24012" s="48">
        <v>96522</v>
      </c>
      <c r="H24012" s="48">
        <v>96598</v>
      </c>
      <c r="I24012" s="48">
        <v>31</v>
      </c>
      <c r="T24012" s="48">
        <v>2277</v>
      </c>
      <c r="V24012" s="48">
        <v>986</v>
      </c>
      <c r="Z24012" s="48">
        <v>1017</v>
      </c>
      <c r="AC24012" s="48">
        <v>-1500</v>
      </c>
      <c r="AF24012" s="48">
        <v>1774</v>
      </c>
      <c r="AJ24012" s="49">
        <v>45</v>
      </c>
      <c r="AK24012" s="49">
        <v>-2246</v>
      </c>
    </row>
    <row r="24013" spans="1:37">
      <c r="A24013" s="37" t="s">
        <v>39</v>
      </c>
      <c r="B24013" s="38">
        <v>43186.666666666664</v>
      </c>
      <c r="C24013" s="39">
        <v>43186</v>
      </c>
      <c r="D24013" s="38">
        <v>43186.5</v>
      </c>
      <c r="E24013" s="40" t="s">
        <v>239</v>
      </c>
      <c r="F24013" s="48">
        <v>93892</v>
      </c>
      <c r="G24013" s="48">
        <v>95585</v>
      </c>
      <c r="H24013" s="48">
        <v>95647</v>
      </c>
      <c r="I24013" s="48">
        <v>20</v>
      </c>
      <c r="T24013" s="48">
        <v>1821</v>
      </c>
      <c r="V24013" s="48">
        <v>860</v>
      </c>
      <c r="Z24013" s="48">
        <v>395</v>
      </c>
      <c r="AC24013" s="48">
        <v>-1502</v>
      </c>
      <c r="AF24013" s="48">
        <v>2068</v>
      </c>
      <c r="AJ24013" s="49">
        <v>42</v>
      </c>
      <c r="AK24013" s="49">
        <v>-1801</v>
      </c>
    </row>
    <row r="24014" spans="1:37">
      <c r="A24014" s="37" t="s">
        <v>39</v>
      </c>
      <c r="B24014" s="38">
        <v>43186.708333333336</v>
      </c>
      <c r="C24014" s="39">
        <v>43186</v>
      </c>
      <c r="D24014" s="38">
        <v>43186.541666666664</v>
      </c>
      <c r="E24014" s="40" t="s">
        <v>239</v>
      </c>
      <c r="F24014" s="48">
        <v>92501</v>
      </c>
      <c r="G24014" s="48">
        <v>94451</v>
      </c>
      <c r="H24014" s="48">
        <v>94920</v>
      </c>
      <c r="I24014" s="48">
        <v>427</v>
      </c>
      <c r="T24014" s="48">
        <v>2557</v>
      </c>
      <c r="V24014" s="48">
        <v>890</v>
      </c>
      <c r="Z24014" s="48">
        <v>545</v>
      </c>
      <c r="AC24014" s="48">
        <v>-1113</v>
      </c>
      <c r="AF24014" s="48">
        <v>2235</v>
      </c>
      <c r="AJ24014" s="49">
        <v>42</v>
      </c>
      <c r="AK24014" s="49">
        <v>-2130</v>
      </c>
    </row>
    <row r="24015" spans="1:37">
      <c r="A24015" s="37" t="s">
        <v>39</v>
      </c>
      <c r="B24015" s="38">
        <v>43186.75</v>
      </c>
      <c r="C24015" s="39">
        <v>43186</v>
      </c>
      <c r="D24015" s="38">
        <v>43186.583333333336</v>
      </c>
      <c r="E24015" s="40" t="s">
        <v>239</v>
      </c>
      <c r="F24015" s="48">
        <v>91551</v>
      </c>
      <c r="G24015" s="48">
        <v>93405</v>
      </c>
      <c r="H24015" s="48">
        <v>94185</v>
      </c>
      <c r="I24015" s="48">
        <v>737</v>
      </c>
      <c r="T24015" s="48">
        <v>4171</v>
      </c>
      <c r="V24015" s="48">
        <v>861</v>
      </c>
      <c r="Z24015" s="48">
        <v>889</v>
      </c>
      <c r="AC24015" s="48">
        <v>144</v>
      </c>
      <c r="AF24015" s="48">
        <v>2277</v>
      </c>
      <c r="AJ24015" s="49">
        <v>43</v>
      </c>
      <c r="AK24015" s="49">
        <v>-3434</v>
      </c>
    </row>
    <row r="24016" spans="1:37">
      <c r="A24016" s="37" t="s">
        <v>39</v>
      </c>
      <c r="B24016" s="38">
        <v>43186.791666666664</v>
      </c>
      <c r="C24016" s="39">
        <v>43186</v>
      </c>
      <c r="D24016" s="38">
        <v>43186.625</v>
      </c>
      <c r="E24016" s="40" t="s">
        <v>239</v>
      </c>
      <c r="F24016" s="48">
        <v>90477</v>
      </c>
      <c r="G24016" s="48">
        <v>92557</v>
      </c>
      <c r="H24016" s="48">
        <v>93079</v>
      </c>
      <c r="I24016" s="48">
        <v>478</v>
      </c>
      <c r="T24016" s="48">
        <v>4091</v>
      </c>
      <c r="V24016" s="48">
        <v>930</v>
      </c>
      <c r="Z24016" s="48">
        <v>716</v>
      </c>
      <c r="AC24016" s="48">
        <v>213</v>
      </c>
      <c r="AF24016" s="48">
        <v>2232</v>
      </c>
      <c r="AJ24016" s="49">
        <v>44</v>
      </c>
      <c r="AK24016" s="49">
        <v>-3613</v>
      </c>
    </row>
    <row r="24017" spans="1:37">
      <c r="A24017" s="37" t="s">
        <v>39</v>
      </c>
      <c r="B24017" s="38">
        <v>43186.833333333336</v>
      </c>
      <c r="C24017" s="39">
        <v>43186</v>
      </c>
      <c r="D24017" s="38">
        <v>43186.666666666664</v>
      </c>
      <c r="E24017" s="40" t="s">
        <v>239</v>
      </c>
      <c r="F24017" s="48">
        <v>89576</v>
      </c>
      <c r="G24017" s="48">
        <v>92890</v>
      </c>
      <c r="H24017" s="48">
        <v>93353</v>
      </c>
      <c r="I24017" s="48">
        <v>418</v>
      </c>
      <c r="T24017" s="48">
        <v>3547</v>
      </c>
      <c r="V24017" s="48">
        <v>907</v>
      </c>
      <c r="Z24017" s="48">
        <v>546</v>
      </c>
      <c r="AC24017" s="48">
        <v>70</v>
      </c>
      <c r="AF24017" s="48">
        <v>2024</v>
      </c>
      <c r="AJ24017" s="49">
        <v>45</v>
      </c>
      <c r="AK24017" s="49">
        <v>-3129</v>
      </c>
    </row>
    <row r="24018" spans="1:37">
      <c r="A24018" s="37" t="s">
        <v>39</v>
      </c>
      <c r="B24018" s="38">
        <v>43186.875</v>
      </c>
      <c r="C24018" s="39">
        <v>43186</v>
      </c>
      <c r="D24018" s="38">
        <v>43186.708333333336</v>
      </c>
      <c r="E24018" s="40" t="s">
        <v>239</v>
      </c>
      <c r="F24018" s="48">
        <v>89526</v>
      </c>
      <c r="G24018" s="48">
        <v>93299</v>
      </c>
      <c r="H24018" s="48">
        <v>92843</v>
      </c>
      <c r="I24018" s="48">
        <v>-502</v>
      </c>
      <c r="T24018" s="48">
        <v>3028</v>
      </c>
      <c r="V24018" s="48">
        <v>941</v>
      </c>
      <c r="Z24018" s="48">
        <v>25</v>
      </c>
      <c r="AC24018" s="48">
        <v>90</v>
      </c>
      <c r="AF24018" s="48">
        <v>1972</v>
      </c>
      <c r="AJ24018" s="49">
        <v>46</v>
      </c>
      <c r="AK24018" s="49">
        <v>-3530</v>
      </c>
    </row>
    <row r="24019" spans="1:37">
      <c r="A24019" s="37" t="s">
        <v>39</v>
      </c>
      <c r="B24019" s="38">
        <v>43186.916666666664</v>
      </c>
      <c r="C24019" s="39">
        <v>43186</v>
      </c>
      <c r="D24019" s="38">
        <v>43186.75</v>
      </c>
      <c r="E24019" s="40" t="s">
        <v>239</v>
      </c>
      <c r="F24019" s="48">
        <v>89630</v>
      </c>
      <c r="G24019" s="48">
        <v>94318</v>
      </c>
      <c r="H24019" s="48">
        <v>93708</v>
      </c>
      <c r="I24019" s="48">
        <v>-656</v>
      </c>
      <c r="T24019" s="48">
        <v>3549</v>
      </c>
      <c r="V24019" s="48">
        <v>1020</v>
      </c>
      <c r="Z24019" s="48">
        <v>428</v>
      </c>
      <c r="AC24019" s="48">
        <v>173</v>
      </c>
      <c r="AF24019" s="48">
        <v>1928</v>
      </c>
      <c r="AJ24019" s="49">
        <v>46</v>
      </c>
      <c r="AK24019" s="49">
        <v>-4205</v>
      </c>
    </row>
    <row r="24020" spans="1:37">
      <c r="A24020" s="37" t="s">
        <v>39</v>
      </c>
      <c r="B24020" s="38">
        <v>43186.958333333336</v>
      </c>
      <c r="C24020" s="39">
        <v>43186</v>
      </c>
      <c r="D24020" s="38">
        <v>43186.791666666664</v>
      </c>
      <c r="E24020" s="40" t="s">
        <v>239</v>
      </c>
      <c r="F24020" s="48">
        <v>90752</v>
      </c>
      <c r="G24020" s="48">
        <v>94237</v>
      </c>
      <c r="H24020" s="48">
        <v>93915</v>
      </c>
      <c r="I24020" s="48">
        <v>-367</v>
      </c>
      <c r="T24020" s="48">
        <v>3734</v>
      </c>
      <c r="V24020" s="48">
        <v>1078</v>
      </c>
      <c r="Z24020" s="48">
        <v>784</v>
      </c>
      <c r="AC24020" s="48">
        <v>109</v>
      </c>
      <c r="AF24020" s="48">
        <v>1763</v>
      </c>
      <c r="AJ24020" s="49">
        <v>45</v>
      </c>
      <c r="AK24020" s="49">
        <v>-4101</v>
      </c>
    </row>
    <row r="24021" spans="1:37">
      <c r="A24021" s="37" t="s">
        <v>39</v>
      </c>
      <c r="B24021" s="38">
        <v>43187</v>
      </c>
      <c r="C24021" s="39">
        <v>43186</v>
      </c>
      <c r="D24021" s="38">
        <v>43186.833333333336</v>
      </c>
      <c r="E24021" s="40" t="s">
        <v>239</v>
      </c>
      <c r="F24021" s="48">
        <v>93982</v>
      </c>
      <c r="G24021" s="48">
        <v>96119</v>
      </c>
      <c r="H24021" s="48">
        <v>96012</v>
      </c>
      <c r="I24021" s="48">
        <v>-152</v>
      </c>
      <c r="T24021" s="48">
        <v>5235</v>
      </c>
      <c r="V24021" s="48">
        <v>1196</v>
      </c>
      <c r="Z24021" s="48">
        <v>1994</v>
      </c>
      <c r="AC24021" s="48">
        <v>82</v>
      </c>
      <c r="AF24021" s="48">
        <v>1963</v>
      </c>
      <c r="AJ24021" s="49">
        <v>45</v>
      </c>
      <c r="AK24021" s="49">
        <v>-5387</v>
      </c>
    </row>
    <row r="24022" spans="1:37">
      <c r="A24022" s="37" t="s">
        <v>39</v>
      </c>
      <c r="B24022" s="38">
        <v>43187.041666666664</v>
      </c>
      <c r="C24022" s="39">
        <v>43186</v>
      </c>
      <c r="D24022" s="38">
        <v>43186.875</v>
      </c>
      <c r="E24022" s="40" t="s">
        <v>239</v>
      </c>
      <c r="F24022" s="48">
        <v>95671</v>
      </c>
      <c r="G24022" s="48">
        <v>96434</v>
      </c>
      <c r="H24022" s="48">
        <v>96985</v>
      </c>
      <c r="I24022" s="48">
        <v>503</v>
      </c>
      <c r="T24022" s="48">
        <v>5229</v>
      </c>
      <c r="V24022" s="48">
        <v>1288</v>
      </c>
      <c r="Z24022" s="48">
        <v>1708</v>
      </c>
      <c r="AC24022" s="48">
        <v>266</v>
      </c>
      <c r="AF24022" s="48">
        <v>1967</v>
      </c>
      <c r="AJ24022" s="49">
        <v>48</v>
      </c>
      <c r="AK24022" s="49">
        <v>-4726</v>
      </c>
    </row>
    <row r="24023" spans="1:37">
      <c r="A24023" s="37" t="s">
        <v>39</v>
      </c>
      <c r="B24023" s="38">
        <v>43187.083333333336</v>
      </c>
      <c r="C24023" s="39">
        <v>43186</v>
      </c>
      <c r="D24023" s="38">
        <v>43186.916666666664</v>
      </c>
      <c r="E24023" s="40" t="s">
        <v>239</v>
      </c>
      <c r="F24023" s="48">
        <v>93242</v>
      </c>
      <c r="G24023" s="48">
        <v>93391</v>
      </c>
      <c r="H24023" s="48">
        <v>93805</v>
      </c>
      <c r="I24023" s="48">
        <v>365</v>
      </c>
      <c r="T24023" s="48">
        <v>5531</v>
      </c>
      <c r="V24023" s="48">
        <v>1232</v>
      </c>
      <c r="Z24023" s="48">
        <v>2252</v>
      </c>
      <c r="AC24023" s="48">
        <v>116</v>
      </c>
      <c r="AF24023" s="48">
        <v>1931</v>
      </c>
      <c r="AJ24023" s="49">
        <v>49</v>
      </c>
      <c r="AK24023" s="49">
        <v>-5166</v>
      </c>
    </row>
    <row r="24024" spans="1:37">
      <c r="A24024" s="37" t="s">
        <v>39</v>
      </c>
      <c r="B24024" s="38">
        <v>43187.125</v>
      </c>
      <c r="C24024" s="39">
        <v>43186</v>
      </c>
      <c r="D24024" s="38">
        <v>43186.958333333336</v>
      </c>
      <c r="E24024" s="40" t="s">
        <v>239</v>
      </c>
      <c r="F24024" s="48">
        <v>87791</v>
      </c>
      <c r="G24024" s="48">
        <v>87765</v>
      </c>
      <c r="H24024" s="48">
        <v>88528</v>
      </c>
      <c r="I24024" s="48">
        <v>716</v>
      </c>
      <c r="T24024" s="48">
        <v>4838</v>
      </c>
      <c r="V24024" s="48">
        <v>1278</v>
      </c>
      <c r="Z24024" s="48">
        <v>2631</v>
      </c>
      <c r="AC24024" s="48">
        <v>-1079</v>
      </c>
      <c r="AF24024" s="48">
        <v>2008</v>
      </c>
      <c r="AJ24024" s="49">
        <v>47</v>
      </c>
      <c r="AK24024" s="49">
        <v>-4122</v>
      </c>
    </row>
    <row r="24025" spans="1:37">
      <c r="A24025" s="37" t="s">
        <v>39</v>
      </c>
      <c r="B24025" s="38">
        <v>43187.166666666664</v>
      </c>
      <c r="C24025" s="39">
        <v>43186</v>
      </c>
      <c r="D24025" s="38">
        <v>43187</v>
      </c>
      <c r="E24025" s="40" t="s">
        <v>239</v>
      </c>
      <c r="F24025" s="48">
        <v>82484</v>
      </c>
      <c r="G24025" s="48">
        <v>83189</v>
      </c>
      <c r="H24025" s="48">
        <v>84187</v>
      </c>
      <c r="I24025" s="48">
        <v>951</v>
      </c>
      <c r="T24025" s="48">
        <v>3967</v>
      </c>
      <c r="V24025" s="48">
        <v>1040</v>
      </c>
      <c r="Z24025" s="48">
        <v>2245</v>
      </c>
      <c r="AC24025" s="48">
        <v>-1090</v>
      </c>
      <c r="AF24025" s="48">
        <v>1772</v>
      </c>
      <c r="AJ24025" s="49">
        <v>47</v>
      </c>
      <c r="AK24025" s="49">
        <v>-3016</v>
      </c>
    </row>
    <row r="24026" spans="1:37">
      <c r="A24026" s="37" t="s">
        <v>39</v>
      </c>
      <c r="B24026" s="38">
        <v>43187.208333333336</v>
      </c>
      <c r="C24026" s="39">
        <v>43187</v>
      </c>
      <c r="D24026" s="38">
        <v>43187.041666666664</v>
      </c>
      <c r="E24026" s="40" t="s">
        <v>239</v>
      </c>
      <c r="F24026" s="48">
        <v>79581</v>
      </c>
      <c r="G24026" s="48">
        <v>80736</v>
      </c>
      <c r="H24026" s="48">
        <v>82025</v>
      </c>
      <c r="I24026" s="48">
        <v>1242</v>
      </c>
      <c r="T24026" s="48">
        <v>4281</v>
      </c>
      <c r="V24026" s="48">
        <v>1022</v>
      </c>
      <c r="Z24026" s="48">
        <v>1772</v>
      </c>
      <c r="AC24026" s="48">
        <v>-151</v>
      </c>
      <c r="AF24026" s="48">
        <v>1638</v>
      </c>
      <c r="AJ24026" s="49">
        <v>47</v>
      </c>
      <c r="AK24026" s="49">
        <v>-3039</v>
      </c>
    </row>
    <row r="24027" spans="1:37">
      <c r="A24027" s="37" t="s">
        <v>39</v>
      </c>
      <c r="B24027" s="38">
        <v>43187.25</v>
      </c>
      <c r="C24027" s="39">
        <v>43187</v>
      </c>
      <c r="D24027" s="38">
        <v>43187.083333333336</v>
      </c>
      <c r="E24027" s="40" t="s">
        <v>239</v>
      </c>
      <c r="F24027" s="48">
        <v>77423</v>
      </c>
      <c r="G24027" s="48">
        <v>79663</v>
      </c>
      <c r="H24027" s="48">
        <v>81974</v>
      </c>
      <c r="I24027" s="48">
        <v>2264</v>
      </c>
      <c r="T24027" s="48">
        <v>3982</v>
      </c>
      <c r="V24027" s="48">
        <v>1040</v>
      </c>
      <c r="Z24027" s="48">
        <v>1421</v>
      </c>
      <c r="AC24027" s="48">
        <v>-105</v>
      </c>
      <c r="AF24027" s="48">
        <v>1626</v>
      </c>
      <c r="AJ24027" s="49">
        <v>47</v>
      </c>
      <c r="AK24027" s="49">
        <v>-1718</v>
      </c>
    </row>
    <row r="24028" spans="1:37">
      <c r="A24028" s="37" t="s">
        <v>39</v>
      </c>
      <c r="B24028" s="38">
        <v>43187.291666666664</v>
      </c>
      <c r="C24028" s="39">
        <v>43187</v>
      </c>
      <c r="D24028" s="38">
        <v>43187.125</v>
      </c>
      <c r="E24028" s="40" t="s">
        <v>239</v>
      </c>
      <c r="F24028" s="48">
        <v>76305</v>
      </c>
      <c r="G24028" s="48">
        <v>78604</v>
      </c>
      <c r="H24028" s="48">
        <v>81183</v>
      </c>
      <c r="I24028" s="48">
        <v>2532</v>
      </c>
      <c r="T24028" s="48">
        <v>3247</v>
      </c>
      <c r="V24028" s="48">
        <v>982</v>
      </c>
      <c r="Z24028" s="48">
        <v>868</v>
      </c>
      <c r="AC24028" s="48">
        <v>-20</v>
      </c>
      <c r="AF24028" s="48">
        <v>1417</v>
      </c>
      <c r="AJ24028" s="49">
        <v>47</v>
      </c>
      <c r="AK24028" s="49">
        <v>-715</v>
      </c>
    </row>
    <row r="24029" spans="1:37">
      <c r="A24029" s="37" t="s">
        <v>39</v>
      </c>
      <c r="B24029" s="38">
        <v>43187.333333333336</v>
      </c>
      <c r="C24029" s="39">
        <v>43187</v>
      </c>
      <c r="D24029" s="38">
        <v>43187.166666666664</v>
      </c>
      <c r="E24029" s="40" t="s">
        <v>239</v>
      </c>
      <c r="F24029" s="48">
        <v>76164</v>
      </c>
      <c r="G24029" s="48">
        <v>78423</v>
      </c>
      <c r="H24029" s="48">
        <v>80810</v>
      </c>
      <c r="I24029" s="48">
        <v>2338</v>
      </c>
      <c r="T24029" s="48">
        <v>2622</v>
      </c>
      <c r="V24029" s="48">
        <v>1245</v>
      </c>
      <c r="Z24029" s="48">
        <v>-242</v>
      </c>
      <c r="AC24029" s="48">
        <v>-3</v>
      </c>
      <c r="AF24029" s="48">
        <v>1622</v>
      </c>
      <c r="AJ24029" s="49">
        <v>49</v>
      </c>
      <c r="AK24029" s="49">
        <v>-284</v>
      </c>
    </row>
    <row r="24030" spans="1:37">
      <c r="A24030" s="37" t="s">
        <v>39</v>
      </c>
      <c r="B24030" s="38">
        <v>43187.375</v>
      </c>
      <c r="C24030" s="39">
        <v>43187</v>
      </c>
      <c r="D24030" s="38">
        <v>43187.208333333336</v>
      </c>
      <c r="E24030" s="40" t="s">
        <v>239</v>
      </c>
      <c r="F24030" s="48">
        <v>77728</v>
      </c>
      <c r="G24030" s="48">
        <v>79416</v>
      </c>
      <c r="H24030" s="48">
        <v>81709</v>
      </c>
      <c r="I24030" s="48">
        <v>2244</v>
      </c>
      <c r="T24030" s="48">
        <v>331</v>
      </c>
      <c r="V24030" s="48">
        <v>1305</v>
      </c>
      <c r="Z24030" s="48">
        <v>-2372</v>
      </c>
      <c r="AC24030" s="48">
        <v>-145</v>
      </c>
      <c r="AF24030" s="48">
        <v>1543</v>
      </c>
      <c r="AJ24030" s="49">
        <v>49</v>
      </c>
      <c r="AK24030" s="49">
        <v>1913</v>
      </c>
    </row>
    <row r="24031" spans="1:37">
      <c r="A24031" s="37" t="s">
        <v>39</v>
      </c>
      <c r="B24031" s="38">
        <v>43187.416666666664</v>
      </c>
      <c r="C24031" s="39">
        <v>43187</v>
      </c>
      <c r="D24031" s="38">
        <v>43187.25</v>
      </c>
      <c r="E24031" s="40" t="s">
        <v>239</v>
      </c>
      <c r="F24031" s="48">
        <v>82602</v>
      </c>
      <c r="G24031" s="48">
        <v>81987</v>
      </c>
      <c r="H24031" s="48">
        <v>84155</v>
      </c>
      <c r="I24031" s="48">
        <v>2118</v>
      </c>
      <c r="T24031" s="48">
        <v>138</v>
      </c>
      <c r="V24031" s="48">
        <v>1429</v>
      </c>
      <c r="Z24031" s="48">
        <v>-3022</v>
      </c>
      <c r="AC24031" s="48">
        <v>158</v>
      </c>
      <c r="AF24031" s="48">
        <v>1573</v>
      </c>
      <c r="AJ24031" s="49">
        <v>50</v>
      </c>
      <c r="AK24031" s="49">
        <v>1980</v>
      </c>
    </row>
    <row r="24032" spans="1:37">
      <c r="A24032" s="37" t="s">
        <v>39</v>
      </c>
      <c r="B24032" s="38">
        <v>43187.458333333336</v>
      </c>
      <c r="C24032" s="39">
        <v>43187</v>
      </c>
      <c r="D24032" s="38">
        <v>43187.291666666664</v>
      </c>
      <c r="E24032" s="40" t="s">
        <v>239</v>
      </c>
      <c r="F24032" s="48">
        <v>90933</v>
      </c>
      <c r="G24032" s="48">
        <v>89244</v>
      </c>
      <c r="H24032" s="48">
        <v>90608</v>
      </c>
      <c r="I24032" s="48">
        <v>1313</v>
      </c>
      <c r="T24032" s="48">
        <v>544</v>
      </c>
      <c r="V24032" s="48">
        <v>1428</v>
      </c>
      <c r="Z24032" s="48">
        <v>-3158</v>
      </c>
      <c r="AC24032" s="48">
        <v>664</v>
      </c>
      <c r="AF24032" s="48">
        <v>1610</v>
      </c>
      <c r="AJ24032" s="49">
        <v>51</v>
      </c>
      <c r="AK24032" s="49">
        <v>769</v>
      </c>
    </row>
    <row r="24033" spans="1:37">
      <c r="A24033" s="37" t="s">
        <v>39</v>
      </c>
      <c r="B24033" s="38">
        <v>43187.5</v>
      </c>
      <c r="C24033" s="39">
        <v>43187</v>
      </c>
      <c r="D24033" s="38">
        <v>43187.333333333336</v>
      </c>
      <c r="E24033" s="40" t="s">
        <v>239</v>
      </c>
      <c r="F24033" s="48">
        <v>95589</v>
      </c>
      <c r="G24033" s="48">
        <v>94053</v>
      </c>
      <c r="H24033" s="48">
        <v>95694</v>
      </c>
      <c r="I24033" s="48">
        <v>1591</v>
      </c>
      <c r="T24033" s="48">
        <v>443</v>
      </c>
      <c r="V24033" s="48">
        <v>1427</v>
      </c>
      <c r="Z24033" s="48">
        <v>-3010</v>
      </c>
      <c r="AC24033" s="48">
        <v>540</v>
      </c>
      <c r="AF24033" s="48">
        <v>1486</v>
      </c>
      <c r="AJ24033" s="49">
        <v>50</v>
      </c>
      <c r="AK24033" s="49">
        <v>1148</v>
      </c>
    </row>
    <row r="24034" spans="1:37">
      <c r="A24034" s="37" t="s">
        <v>39</v>
      </c>
      <c r="B24034" s="38">
        <v>43187.541666666664</v>
      </c>
      <c r="C24034" s="39">
        <v>43187</v>
      </c>
      <c r="D24034" s="38">
        <v>43187.375</v>
      </c>
      <c r="E24034" s="40" t="s">
        <v>239</v>
      </c>
      <c r="F24034" s="48">
        <v>95164</v>
      </c>
      <c r="G24034" s="48">
        <v>93957</v>
      </c>
      <c r="H24034" s="48">
        <v>95717</v>
      </c>
      <c r="I24034" s="48">
        <v>1710</v>
      </c>
      <c r="T24034" s="48">
        <v>1115</v>
      </c>
      <c r="V24034" s="48">
        <v>1300</v>
      </c>
      <c r="Z24034" s="48">
        <v>-2212</v>
      </c>
      <c r="AC24034" s="48">
        <v>373</v>
      </c>
      <c r="AF24034" s="48">
        <v>1654</v>
      </c>
      <c r="AJ24034" s="49">
        <v>50</v>
      </c>
      <c r="AK24034" s="49">
        <v>595</v>
      </c>
    </row>
    <row r="24035" spans="1:37">
      <c r="A24035" s="37" t="s">
        <v>39</v>
      </c>
      <c r="B24035" s="38">
        <v>43187.583333333336</v>
      </c>
      <c r="C24035" s="39">
        <v>43187</v>
      </c>
      <c r="D24035" s="38">
        <v>43187.416666666664</v>
      </c>
      <c r="E24035" s="40" t="s">
        <v>239</v>
      </c>
      <c r="F24035" s="48">
        <v>93840</v>
      </c>
      <c r="G24035" s="48">
        <v>93142</v>
      </c>
      <c r="H24035" s="48">
        <v>94864</v>
      </c>
      <c r="I24035" s="48">
        <v>1672</v>
      </c>
      <c r="T24035" s="48">
        <v>2222</v>
      </c>
      <c r="V24035" s="48">
        <v>1082</v>
      </c>
      <c r="Z24035" s="48">
        <v>-1026</v>
      </c>
      <c r="AC24035" s="48">
        <v>303</v>
      </c>
      <c r="AF24035" s="48">
        <v>1863</v>
      </c>
      <c r="AJ24035" s="49">
        <v>50</v>
      </c>
      <c r="AK24035" s="49">
        <v>-550</v>
      </c>
    </row>
    <row r="24036" spans="1:37">
      <c r="A24036" s="37" t="s">
        <v>39</v>
      </c>
      <c r="B24036" s="38">
        <v>43187.625</v>
      </c>
      <c r="C24036" s="39">
        <v>43187</v>
      </c>
      <c r="D24036" s="38">
        <v>43187.458333333336</v>
      </c>
      <c r="E24036" s="40" t="s">
        <v>239</v>
      </c>
      <c r="F24036" s="48">
        <v>92757</v>
      </c>
      <c r="G24036" s="48">
        <v>91732</v>
      </c>
      <c r="H24036" s="48">
        <v>92626</v>
      </c>
      <c r="I24036" s="48">
        <v>843</v>
      </c>
      <c r="T24036" s="48">
        <v>1565</v>
      </c>
      <c r="V24036" s="48">
        <v>1107</v>
      </c>
      <c r="Z24036" s="48">
        <v>-372</v>
      </c>
      <c r="AC24036" s="48">
        <v>-1044</v>
      </c>
      <c r="AF24036" s="48">
        <v>1874</v>
      </c>
      <c r="AJ24036" s="49">
        <v>51</v>
      </c>
      <c r="AK24036" s="49">
        <v>-722</v>
      </c>
    </row>
    <row r="24037" spans="1:37">
      <c r="A24037" s="37" t="s">
        <v>39</v>
      </c>
      <c r="B24037" s="38">
        <v>43187.666666666664</v>
      </c>
      <c r="C24037" s="39">
        <v>43187</v>
      </c>
      <c r="D24037" s="38">
        <v>43187.5</v>
      </c>
      <c r="E24037" s="40" t="s">
        <v>239</v>
      </c>
      <c r="F24037" s="48">
        <v>91536</v>
      </c>
      <c r="G24037" s="48">
        <v>90827</v>
      </c>
      <c r="H24037" s="48">
        <v>92013</v>
      </c>
      <c r="I24037" s="48">
        <v>1134</v>
      </c>
      <c r="T24037" s="48">
        <v>1023</v>
      </c>
      <c r="V24037" s="48">
        <v>1302</v>
      </c>
      <c r="Z24037" s="48">
        <v>-848</v>
      </c>
      <c r="AC24037" s="48">
        <v>-1398</v>
      </c>
      <c r="AF24037" s="48">
        <v>1967</v>
      </c>
      <c r="AJ24037" s="49">
        <v>52</v>
      </c>
      <c r="AK24037" s="49">
        <v>111</v>
      </c>
    </row>
    <row r="24038" spans="1:37">
      <c r="A24038" s="37" t="s">
        <v>39</v>
      </c>
      <c r="B24038" s="38">
        <v>43187.708333333336</v>
      </c>
      <c r="C24038" s="39">
        <v>43187</v>
      </c>
      <c r="D24038" s="38">
        <v>43187.541666666664</v>
      </c>
      <c r="E24038" s="40" t="s">
        <v>239</v>
      </c>
      <c r="F24038" s="48">
        <v>90409</v>
      </c>
      <c r="G24038" s="48">
        <v>89537</v>
      </c>
      <c r="H24038" s="48">
        <v>90223</v>
      </c>
      <c r="I24038" s="48">
        <v>635</v>
      </c>
      <c r="T24038" s="48">
        <v>1061</v>
      </c>
      <c r="V24038" s="48">
        <v>1151</v>
      </c>
      <c r="Z24038" s="48">
        <v>-582</v>
      </c>
      <c r="AC24038" s="48">
        <v>-1426</v>
      </c>
      <c r="AF24038" s="48">
        <v>1918</v>
      </c>
      <c r="AJ24038" s="49">
        <v>51</v>
      </c>
      <c r="AK24038" s="49">
        <v>-426</v>
      </c>
    </row>
    <row r="24039" spans="1:37">
      <c r="A24039" s="37" t="s">
        <v>39</v>
      </c>
      <c r="B24039" s="38">
        <v>43187.75</v>
      </c>
      <c r="C24039" s="39">
        <v>43187</v>
      </c>
      <c r="D24039" s="38">
        <v>43187.583333333336</v>
      </c>
      <c r="E24039" s="40" t="s">
        <v>239</v>
      </c>
      <c r="F24039" s="48">
        <v>89555</v>
      </c>
      <c r="G24039" s="48">
        <v>88437</v>
      </c>
      <c r="H24039" s="48">
        <v>89350</v>
      </c>
      <c r="I24039" s="48">
        <v>862</v>
      </c>
      <c r="T24039" s="48">
        <v>2822</v>
      </c>
      <c r="V24039" s="48">
        <v>1340</v>
      </c>
      <c r="Z24039" s="48">
        <v>484</v>
      </c>
      <c r="AC24039" s="48">
        <v>-1068</v>
      </c>
      <c r="AF24039" s="48">
        <v>2066</v>
      </c>
      <c r="AJ24039" s="49">
        <v>51</v>
      </c>
      <c r="AK24039" s="49">
        <v>-1960</v>
      </c>
    </row>
    <row r="24040" spans="1:37">
      <c r="A24040" s="37" t="s">
        <v>39</v>
      </c>
      <c r="B24040" s="38">
        <v>43187.791666666664</v>
      </c>
      <c r="C24040" s="39">
        <v>43187</v>
      </c>
      <c r="D24040" s="38">
        <v>43187.625</v>
      </c>
      <c r="E24040" s="40" t="s">
        <v>239</v>
      </c>
      <c r="F24040" s="48">
        <v>88451</v>
      </c>
      <c r="G24040" s="48">
        <v>88125</v>
      </c>
      <c r="H24040" s="48">
        <v>89118</v>
      </c>
      <c r="I24040" s="48">
        <v>941</v>
      </c>
      <c r="T24040" s="48">
        <v>2237</v>
      </c>
      <c r="V24040" s="48">
        <v>1237</v>
      </c>
      <c r="Z24040" s="48">
        <v>106</v>
      </c>
      <c r="AC24040" s="48">
        <v>-1053</v>
      </c>
      <c r="AF24040" s="48">
        <v>1947</v>
      </c>
      <c r="AJ24040" s="49">
        <v>52</v>
      </c>
      <c r="AK24040" s="49">
        <v>-1296</v>
      </c>
    </row>
    <row r="24041" spans="1:37">
      <c r="A24041" s="37" t="s">
        <v>39</v>
      </c>
      <c r="B24041" s="38">
        <v>43187.833333333336</v>
      </c>
      <c r="C24041" s="39">
        <v>43187</v>
      </c>
      <c r="D24041" s="38">
        <v>43187.666666666664</v>
      </c>
      <c r="E24041" s="40" t="s">
        <v>239</v>
      </c>
      <c r="F24041" s="48">
        <v>87651</v>
      </c>
      <c r="G24041" s="48">
        <v>87845</v>
      </c>
      <c r="H24041" s="48">
        <v>88885</v>
      </c>
      <c r="I24041" s="48">
        <v>988</v>
      </c>
      <c r="T24041" s="48">
        <v>3466</v>
      </c>
      <c r="V24041" s="48">
        <v>1204</v>
      </c>
      <c r="Z24041" s="48">
        <v>934</v>
      </c>
      <c r="AC24041" s="48">
        <v>-654</v>
      </c>
      <c r="AF24041" s="48">
        <v>1982</v>
      </c>
      <c r="AJ24041" s="49">
        <v>52</v>
      </c>
      <c r="AK24041" s="49">
        <v>-2478</v>
      </c>
    </row>
    <row r="24042" spans="1:37">
      <c r="A24042" s="37" t="s">
        <v>39</v>
      </c>
      <c r="B24042" s="38">
        <v>43187.875</v>
      </c>
      <c r="C24042" s="39">
        <v>43187</v>
      </c>
      <c r="D24042" s="38">
        <v>43187.708333333336</v>
      </c>
      <c r="E24042" s="40" t="s">
        <v>239</v>
      </c>
      <c r="F24042" s="48">
        <v>87884</v>
      </c>
      <c r="G24042" s="48">
        <v>87855</v>
      </c>
      <c r="H24042" s="48">
        <v>89062</v>
      </c>
      <c r="I24042" s="48">
        <v>1154</v>
      </c>
      <c r="T24042" s="48">
        <v>3440</v>
      </c>
      <c r="V24042" s="48">
        <v>1056</v>
      </c>
      <c r="Z24042" s="48">
        <v>424</v>
      </c>
      <c r="AC24042" s="48">
        <v>227</v>
      </c>
      <c r="AF24042" s="48">
        <v>1733</v>
      </c>
      <c r="AJ24042" s="49">
        <v>53</v>
      </c>
      <c r="AK24042" s="49">
        <v>-2286</v>
      </c>
    </row>
    <row r="24043" spans="1:37">
      <c r="A24043" s="37" t="s">
        <v>39</v>
      </c>
      <c r="B24043" s="38">
        <v>43187.916666666664</v>
      </c>
      <c r="C24043" s="39">
        <v>43187</v>
      </c>
      <c r="D24043" s="38">
        <v>43187.75</v>
      </c>
      <c r="E24043" s="40" t="s">
        <v>239</v>
      </c>
      <c r="F24043" s="48">
        <v>89003</v>
      </c>
      <c r="G24043" s="48">
        <v>88310</v>
      </c>
      <c r="H24043" s="48">
        <v>89118</v>
      </c>
      <c r="I24043" s="48">
        <v>756</v>
      </c>
      <c r="T24043" s="48">
        <v>3027</v>
      </c>
      <c r="V24043" s="48">
        <v>1087</v>
      </c>
      <c r="Z24043" s="48">
        <v>324</v>
      </c>
      <c r="AC24043" s="48">
        <v>-146</v>
      </c>
      <c r="AF24043" s="48">
        <v>1762</v>
      </c>
      <c r="AJ24043" s="49">
        <v>52</v>
      </c>
      <c r="AK24043" s="49">
        <v>-2271</v>
      </c>
    </row>
    <row r="24044" spans="1:37">
      <c r="A24044" s="37" t="s">
        <v>39</v>
      </c>
      <c r="B24044" s="38">
        <v>43187.958333333336</v>
      </c>
      <c r="C24044" s="39">
        <v>43187</v>
      </c>
      <c r="D24044" s="38">
        <v>43187.791666666664</v>
      </c>
      <c r="E24044" s="40" t="s">
        <v>239</v>
      </c>
      <c r="F24044" s="48">
        <v>90392</v>
      </c>
      <c r="G24044" s="48">
        <v>88035</v>
      </c>
      <c r="H24044" s="48">
        <v>88782</v>
      </c>
      <c r="I24044" s="48">
        <v>698</v>
      </c>
      <c r="T24044" s="48">
        <v>2957</v>
      </c>
      <c r="V24044" s="48">
        <v>1027</v>
      </c>
      <c r="Z24044" s="48">
        <v>518</v>
      </c>
      <c r="AC24044" s="48">
        <v>-454</v>
      </c>
      <c r="AF24044" s="48">
        <v>1866</v>
      </c>
      <c r="AJ24044" s="49">
        <v>49</v>
      </c>
      <c r="AK24044" s="49">
        <v>-2259</v>
      </c>
    </row>
    <row r="24045" spans="1:37">
      <c r="A24045" s="37" t="s">
        <v>39</v>
      </c>
      <c r="B24045" s="38">
        <v>43188</v>
      </c>
      <c r="C24045" s="39">
        <v>43187</v>
      </c>
      <c r="D24045" s="38">
        <v>43187.833333333336</v>
      </c>
      <c r="E24045" s="40" t="s">
        <v>239</v>
      </c>
      <c r="F24045" s="48">
        <v>92139</v>
      </c>
      <c r="G24045" s="48">
        <v>89437</v>
      </c>
      <c r="H24045" s="48">
        <v>90289</v>
      </c>
      <c r="I24045" s="48">
        <v>800</v>
      </c>
      <c r="T24045" s="48">
        <v>2846</v>
      </c>
      <c r="V24045" s="48">
        <v>920</v>
      </c>
      <c r="Z24045" s="48">
        <v>640</v>
      </c>
      <c r="AC24045" s="48">
        <v>-571</v>
      </c>
      <c r="AF24045" s="48">
        <v>1857</v>
      </c>
      <c r="AJ24045" s="49">
        <v>52</v>
      </c>
      <c r="AK24045" s="49">
        <v>-2046</v>
      </c>
    </row>
    <row r="24046" spans="1:37">
      <c r="A24046" s="37" t="s">
        <v>39</v>
      </c>
      <c r="B24046" s="38">
        <v>43188.041666666664</v>
      </c>
      <c r="C24046" s="39">
        <v>43187</v>
      </c>
      <c r="D24046" s="38">
        <v>43187.875</v>
      </c>
      <c r="E24046" s="40" t="s">
        <v>239</v>
      </c>
      <c r="F24046" s="48">
        <v>92396</v>
      </c>
      <c r="G24046" s="48">
        <v>90444</v>
      </c>
      <c r="H24046" s="48">
        <v>91505</v>
      </c>
      <c r="I24046" s="48">
        <v>1008</v>
      </c>
      <c r="T24046" s="48">
        <v>3531</v>
      </c>
      <c r="V24046" s="48">
        <v>1130</v>
      </c>
      <c r="Z24046" s="48">
        <v>1520</v>
      </c>
      <c r="AC24046" s="48">
        <v>-968</v>
      </c>
      <c r="AF24046" s="48">
        <v>1849</v>
      </c>
      <c r="AJ24046" s="49">
        <v>53</v>
      </c>
      <c r="AK24046" s="49">
        <v>-2523</v>
      </c>
    </row>
    <row r="24047" spans="1:37">
      <c r="A24047" s="37" t="s">
        <v>39</v>
      </c>
      <c r="B24047" s="38">
        <v>43188.083333333336</v>
      </c>
      <c r="C24047" s="39">
        <v>43187</v>
      </c>
      <c r="D24047" s="38">
        <v>43187.916666666664</v>
      </c>
      <c r="E24047" s="40" t="s">
        <v>239</v>
      </c>
      <c r="F24047" s="48">
        <v>89432</v>
      </c>
      <c r="G24047" s="48">
        <v>87517</v>
      </c>
      <c r="H24047" s="48">
        <v>88541</v>
      </c>
      <c r="I24047" s="48">
        <v>972</v>
      </c>
      <c r="T24047" s="48">
        <v>3532</v>
      </c>
      <c r="V24047" s="48">
        <v>1168</v>
      </c>
      <c r="Z24047" s="48">
        <v>1261</v>
      </c>
      <c r="AC24047" s="48">
        <v>-745</v>
      </c>
      <c r="AF24047" s="48">
        <v>1848</v>
      </c>
      <c r="AJ24047" s="49">
        <v>52</v>
      </c>
      <c r="AK24047" s="49">
        <v>-2560</v>
      </c>
    </row>
    <row r="24048" spans="1:37">
      <c r="A24048" s="37" t="s">
        <v>39</v>
      </c>
      <c r="B24048" s="38">
        <v>43188.125</v>
      </c>
      <c r="C24048" s="39">
        <v>43187</v>
      </c>
      <c r="D24048" s="38">
        <v>43187.958333333336</v>
      </c>
      <c r="E24048" s="40" t="s">
        <v>239</v>
      </c>
      <c r="F24048" s="48">
        <v>84252</v>
      </c>
      <c r="G24048" s="48">
        <v>82606</v>
      </c>
      <c r="H24048" s="48">
        <v>84103</v>
      </c>
      <c r="I24048" s="48">
        <v>1445</v>
      </c>
      <c r="T24048" s="48">
        <v>3564</v>
      </c>
      <c r="V24048" s="48">
        <v>1071</v>
      </c>
      <c r="Z24048" s="48">
        <v>1916</v>
      </c>
      <c r="AC24048" s="48">
        <v>-1203</v>
      </c>
      <c r="AF24048" s="48">
        <v>1780</v>
      </c>
      <c r="AJ24048" s="49">
        <v>52</v>
      </c>
      <c r="AK24048" s="49">
        <v>-2119</v>
      </c>
    </row>
    <row r="24049" spans="1:37">
      <c r="A24049" s="37" t="s">
        <v>39</v>
      </c>
      <c r="B24049" s="38">
        <v>43188.166666666664</v>
      </c>
      <c r="C24049" s="39">
        <v>43187</v>
      </c>
      <c r="D24049" s="38">
        <v>43188</v>
      </c>
      <c r="E24049" s="40" t="s">
        <v>239</v>
      </c>
      <c r="F24049" s="48">
        <v>78868</v>
      </c>
      <c r="G24049" s="48">
        <v>79033</v>
      </c>
      <c r="H24049" s="48">
        <v>81376</v>
      </c>
      <c r="I24049" s="48">
        <v>2294</v>
      </c>
      <c r="T24049" s="48">
        <v>3167</v>
      </c>
      <c r="V24049" s="48">
        <v>915</v>
      </c>
      <c r="Z24049" s="48">
        <v>1624</v>
      </c>
      <c r="AC24049" s="48">
        <v>-917</v>
      </c>
      <c r="AF24049" s="48">
        <v>1545</v>
      </c>
      <c r="AJ24049" s="49">
        <v>49</v>
      </c>
      <c r="AK24049" s="49">
        <v>-873</v>
      </c>
    </row>
    <row r="24050" spans="1:37">
      <c r="A24050" s="37" t="s">
        <v>39</v>
      </c>
      <c r="B24050" s="38">
        <v>43188.208333333336</v>
      </c>
      <c r="C24050" s="39">
        <v>43188</v>
      </c>
      <c r="D24050" s="38">
        <v>43188.041666666664</v>
      </c>
      <c r="E24050" s="40" t="s">
        <v>239</v>
      </c>
      <c r="F24050" s="48">
        <v>74803</v>
      </c>
      <c r="G24050" s="48">
        <v>76221</v>
      </c>
      <c r="H24050" s="48">
        <v>77835</v>
      </c>
      <c r="I24050" s="48">
        <v>1568</v>
      </c>
      <c r="T24050" s="48">
        <v>3431</v>
      </c>
      <c r="V24050" s="48">
        <v>1047</v>
      </c>
      <c r="Z24050" s="48">
        <v>1180</v>
      </c>
      <c r="AC24050" s="48">
        <v>-321</v>
      </c>
      <c r="AF24050" s="48">
        <v>1525</v>
      </c>
      <c r="AJ24050" s="49">
        <v>46</v>
      </c>
      <c r="AK24050" s="49">
        <v>-1863</v>
      </c>
    </row>
    <row r="24051" spans="1:37">
      <c r="A24051" s="37" t="s">
        <v>39</v>
      </c>
      <c r="B24051" s="38">
        <v>43188.25</v>
      </c>
      <c r="C24051" s="39">
        <v>43188</v>
      </c>
      <c r="D24051" s="38">
        <v>43188.083333333336</v>
      </c>
      <c r="E24051" s="40" t="s">
        <v>239</v>
      </c>
      <c r="F24051" s="48">
        <v>72532</v>
      </c>
      <c r="G24051" s="48">
        <v>74051</v>
      </c>
      <c r="H24051" s="48">
        <v>74830</v>
      </c>
      <c r="I24051" s="48">
        <v>737</v>
      </c>
      <c r="T24051" s="48">
        <v>2617</v>
      </c>
      <c r="V24051" s="48">
        <v>1129</v>
      </c>
      <c r="Z24051" s="48">
        <v>300</v>
      </c>
      <c r="AC24051" s="48">
        <v>-333</v>
      </c>
      <c r="AF24051" s="48">
        <v>1521</v>
      </c>
      <c r="AJ24051" s="49">
        <v>42</v>
      </c>
      <c r="AK24051" s="49">
        <v>-1880</v>
      </c>
    </row>
    <row r="24052" spans="1:37">
      <c r="A24052" s="37" t="s">
        <v>39</v>
      </c>
      <c r="B24052" s="38">
        <v>43188.291666666664</v>
      </c>
      <c r="C24052" s="39">
        <v>43188</v>
      </c>
      <c r="D24052" s="38">
        <v>43188.125</v>
      </c>
      <c r="E24052" s="40" t="s">
        <v>239</v>
      </c>
      <c r="F24052" s="48">
        <v>71260</v>
      </c>
      <c r="G24052" s="48">
        <v>73080</v>
      </c>
      <c r="H24052" s="48">
        <v>73929</v>
      </c>
      <c r="I24052" s="48">
        <v>809</v>
      </c>
      <c r="T24052" s="48">
        <v>564</v>
      </c>
      <c r="V24052" s="48">
        <v>1007</v>
      </c>
      <c r="Z24052" s="48">
        <v>-1635</v>
      </c>
      <c r="AC24052" s="48">
        <v>-285</v>
      </c>
      <c r="AF24052" s="48">
        <v>1477</v>
      </c>
      <c r="AJ24052" s="49">
        <v>40</v>
      </c>
      <c r="AK24052" s="49">
        <v>245</v>
      </c>
    </row>
    <row r="24053" spans="1:37">
      <c r="A24053" s="37" t="s">
        <v>39</v>
      </c>
      <c r="B24053" s="38">
        <v>43188.333333333336</v>
      </c>
      <c r="C24053" s="39">
        <v>43188</v>
      </c>
      <c r="D24053" s="38">
        <v>43188.166666666664</v>
      </c>
      <c r="E24053" s="40" t="s">
        <v>239</v>
      </c>
      <c r="F24053" s="48">
        <v>70978</v>
      </c>
      <c r="G24053" s="48">
        <v>73066</v>
      </c>
      <c r="H24053" s="48">
        <v>74036</v>
      </c>
      <c r="I24053" s="48">
        <v>928</v>
      </c>
      <c r="T24053" s="48">
        <v>1024</v>
      </c>
      <c r="V24053" s="48">
        <v>1044</v>
      </c>
      <c r="Z24053" s="48">
        <v>-395</v>
      </c>
      <c r="AC24053" s="48">
        <v>-105</v>
      </c>
      <c r="AF24053" s="48">
        <v>480</v>
      </c>
      <c r="AJ24053" s="49">
        <v>42</v>
      </c>
      <c r="AK24053" s="49">
        <v>-96</v>
      </c>
    </row>
    <row r="24054" spans="1:37">
      <c r="A24054" s="37" t="s">
        <v>39</v>
      </c>
      <c r="B24054" s="38">
        <v>43188.375</v>
      </c>
      <c r="C24054" s="39">
        <v>43188</v>
      </c>
      <c r="D24054" s="38">
        <v>43188.208333333336</v>
      </c>
      <c r="E24054" s="40" t="s">
        <v>239</v>
      </c>
      <c r="F24054" s="48">
        <v>72503</v>
      </c>
      <c r="G24054" s="48">
        <v>73726</v>
      </c>
      <c r="H24054" s="48">
        <v>74874</v>
      </c>
      <c r="I24054" s="48">
        <v>1107</v>
      </c>
      <c r="T24054" s="48">
        <v>1910</v>
      </c>
      <c r="V24054" s="48">
        <v>1067</v>
      </c>
      <c r="Z24054" s="48">
        <v>240</v>
      </c>
      <c r="AC24054" s="48">
        <v>65</v>
      </c>
      <c r="AF24054" s="48">
        <v>538</v>
      </c>
      <c r="AJ24054" s="49">
        <v>41</v>
      </c>
      <c r="AK24054" s="49">
        <v>-803</v>
      </c>
    </row>
    <row r="24055" spans="1:37">
      <c r="A24055" s="37" t="s">
        <v>39</v>
      </c>
      <c r="B24055" s="38">
        <v>43188.416666666664</v>
      </c>
      <c r="C24055" s="39">
        <v>43188</v>
      </c>
      <c r="D24055" s="38">
        <v>43188.25</v>
      </c>
      <c r="E24055" s="40" t="s">
        <v>239</v>
      </c>
      <c r="F24055" s="48">
        <v>77126</v>
      </c>
      <c r="G24055" s="48">
        <v>76121</v>
      </c>
      <c r="H24055" s="48">
        <v>76649</v>
      </c>
      <c r="I24055" s="48">
        <v>488</v>
      </c>
      <c r="T24055" s="48">
        <v>1367</v>
      </c>
      <c r="V24055" s="48">
        <v>940</v>
      </c>
      <c r="Z24055" s="48">
        <v>-161</v>
      </c>
      <c r="AC24055" s="48">
        <v>37</v>
      </c>
      <c r="AF24055" s="48">
        <v>551</v>
      </c>
      <c r="AJ24055" s="49">
        <v>40</v>
      </c>
      <c r="AK24055" s="49">
        <v>-879</v>
      </c>
    </row>
    <row r="24056" spans="1:37">
      <c r="A24056" s="37" t="s">
        <v>39</v>
      </c>
      <c r="B24056" s="38">
        <v>43188.458333333336</v>
      </c>
      <c r="C24056" s="39">
        <v>43188</v>
      </c>
      <c r="D24056" s="38">
        <v>43188.291666666664</v>
      </c>
      <c r="E24056" s="40" t="s">
        <v>239</v>
      </c>
      <c r="F24056" s="48">
        <v>85110</v>
      </c>
      <c r="G24056" s="48">
        <v>82768</v>
      </c>
      <c r="H24056" s="48">
        <v>82728</v>
      </c>
      <c r="I24056" s="48">
        <v>-83</v>
      </c>
      <c r="T24056" s="48">
        <v>1196</v>
      </c>
      <c r="V24056" s="48">
        <v>1058</v>
      </c>
      <c r="Z24056" s="48">
        <v>-387</v>
      </c>
      <c r="AC24056" s="48">
        <v>41</v>
      </c>
      <c r="AF24056" s="48">
        <v>484</v>
      </c>
      <c r="AJ24056" s="49">
        <v>43</v>
      </c>
      <c r="AK24056" s="49">
        <v>-1279</v>
      </c>
    </row>
    <row r="24057" spans="1:37">
      <c r="A24057" s="37" t="s">
        <v>39</v>
      </c>
      <c r="B24057" s="38">
        <v>43188.5</v>
      </c>
      <c r="C24057" s="39">
        <v>43188</v>
      </c>
      <c r="D24057" s="38">
        <v>43188.333333333336</v>
      </c>
      <c r="E24057" s="40" t="s">
        <v>239</v>
      </c>
      <c r="F24057" s="48">
        <v>89597</v>
      </c>
      <c r="G24057" s="48">
        <v>87291</v>
      </c>
      <c r="H24057" s="48">
        <v>87727</v>
      </c>
      <c r="I24057" s="48">
        <v>387</v>
      </c>
      <c r="T24057" s="48">
        <v>1200</v>
      </c>
      <c r="V24057" s="48">
        <v>1105</v>
      </c>
      <c r="Z24057" s="48">
        <v>-387</v>
      </c>
      <c r="AC24057" s="48">
        <v>-10</v>
      </c>
      <c r="AF24057" s="48">
        <v>492</v>
      </c>
      <c r="AJ24057" s="49">
        <v>49</v>
      </c>
      <c r="AK24057" s="49">
        <v>-813</v>
      </c>
    </row>
    <row r="24058" spans="1:37">
      <c r="A24058" s="37" t="s">
        <v>39</v>
      </c>
      <c r="B24058" s="38">
        <v>43188.541666666664</v>
      </c>
      <c r="C24058" s="39">
        <v>43188</v>
      </c>
      <c r="D24058" s="38">
        <v>43188.375</v>
      </c>
      <c r="E24058" s="40" t="s">
        <v>239</v>
      </c>
      <c r="F24058" s="48">
        <v>89715</v>
      </c>
      <c r="G24058" s="48">
        <v>88234</v>
      </c>
      <c r="H24058" s="48">
        <v>89364</v>
      </c>
      <c r="I24058" s="48">
        <v>1079</v>
      </c>
      <c r="T24058" s="48">
        <v>2061</v>
      </c>
      <c r="V24058" s="48">
        <v>1188</v>
      </c>
      <c r="Z24058" s="48">
        <v>371</v>
      </c>
      <c r="AC24058" s="48">
        <v>-73</v>
      </c>
      <c r="AF24058" s="48">
        <v>575</v>
      </c>
      <c r="AJ24058" s="49">
        <v>51</v>
      </c>
      <c r="AK24058" s="49">
        <v>-982</v>
      </c>
    </row>
    <row r="24059" spans="1:37">
      <c r="A24059" s="37" t="s">
        <v>39</v>
      </c>
      <c r="B24059" s="38">
        <v>43188.583333333336</v>
      </c>
      <c r="C24059" s="39">
        <v>43188</v>
      </c>
      <c r="D24059" s="38">
        <v>43188.416666666664</v>
      </c>
      <c r="E24059" s="40" t="s">
        <v>239</v>
      </c>
      <c r="F24059" s="48">
        <v>89132</v>
      </c>
      <c r="G24059" s="48">
        <v>88144</v>
      </c>
      <c r="H24059" s="48">
        <v>89504</v>
      </c>
      <c r="I24059" s="48">
        <v>1307</v>
      </c>
      <c r="T24059" s="48">
        <v>3465</v>
      </c>
      <c r="V24059" s="48">
        <v>1171</v>
      </c>
      <c r="Z24059" s="48">
        <v>1366</v>
      </c>
      <c r="AC24059" s="48">
        <v>158</v>
      </c>
      <c r="AF24059" s="48">
        <v>770</v>
      </c>
      <c r="AJ24059" s="49">
        <v>53</v>
      </c>
      <c r="AK24059" s="49">
        <v>-2158</v>
      </c>
    </row>
    <row r="24060" spans="1:37">
      <c r="A24060" s="37" t="s">
        <v>39</v>
      </c>
      <c r="B24060" s="38">
        <v>43188.625</v>
      </c>
      <c r="C24060" s="39">
        <v>43188</v>
      </c>
      <c r="D24060" s="38">
        <v>43188.458333333336</v>
      </c>
      <c r="E24060" s="40" t="s">
        <v>239</v>
      </c>
      <c r="F24060" s="48">
        <v>88781</v>
      </c>
      <c r="G24060" s="48">
        <v>87997</v>
      </c>
      <c r="H24060" s="48">
        <v>90071</v>
      </c>
      <c r="I24060" s="48">
        <v>2021</v>
      </c>
      <c r="T24060" s="48">
        <v>3610</v>
      </c>
      <c r="V24060" s="48">
        <v>854</v>
      </c>
      <c r="Z24060" s="48">
        <v>1709</v>
      </c>
      <c r="AC24060" s="48">
        <v>256</v>
      </c>
      <c r="AF24060" s="48">
        <v>791</v>
      </c>
      <c r="AJ24060" s="49">
        <v>53</v>
      </c>
      <c r="AK24060" s="49">
        <v>-1589</v>
      </c>
    </row>
    <row r="24061" spans="1:37">
      <c r="A24061" s="37" t="s">
        <v>39</v>
      </c>
      <c r="B24061" s="38">
        <v>43188.666666666664</v>
      </c>
      <c r="C24061" s="39">
        <v>43188</v>
      </c>
      <c r="D24061" s="38">
        <v>43188.5</v>
      </c>
      <c r="E24061" s="40" t="s">
        <v>239</v>
      </c>
      <c r="F24061" s="48">
        <v>88127</v>
      </c>
      <c r="G24061" s="48">
        <v>86976</v>
      </c>
      <c r="H24061" s="48">
        <v>88803</v>
      </c>
      <c r="I24061" s="48">
        <v>1775</v>
      </c>
      <c r="T24061" s="48">
        <v>2418</v>
      </c>
      <c r="V24061" s="48">
        <v>584</v>
      </c>
      <c r="Z24061" s="48">
        <v>1064</v>
      </c>
      <c r="AC24061" s="48">
        <v>64</v>
      </c>
      <c r="AF24061" s="48">
        <v>706</v>
      </c>
      <c r="AJ24061" s="49">
        <v>52</v>
      </c>
      <c r="AK24061" s="49">
        <v>-643</v>
      </c>
    </row>
    <row r="24062" spans="1:37">
      <c r="A24062" s="37" t="s">
        <v>39</v>
      </c>
      <c r="B24062" s="38">
        <v>43188.708333333336</v>
      </c>
      <c r="C24062" s="39">
        <v>43188</v>
      </c>
      <c r="D24062" s="38">
        <v>43188.541666666664</v>
      </c>
      <c r="E24062" s="40" t="s">
        <v>239</v>
      </c>
      <c r="F24062" s="48">
        <v>87498</v>
      </c>
      <c r="G24062" s="48">
        <v>86287</v>
      </c>
      <c r="H24062" s="48">
        <v>88015</v>
      </c>
      <c r="I24062" s="48">
        <v>1676</v>
      </c>
      <c r="T24062" s="48">
        <v>1758</v>
      </c>
      <c r="V24062" s="48">
        <v>512</v>
      </c>
      <c r="Z24062" s="48">
        <v>1220</v>
      </c>
      <c r="AC24062" s="48">
        <v>-746</v>
      </c>
      <c r="AF24062" s="48">
        <v>772</v>
      </c>
      <c r="AJ24062" s="49">
        <v>52</v>
      </c>
      <c r="AK24062" s="49">
        <v>-82</v>
      </c>
    </row>
    <row r="24063" spans="1:37">
      <c r="A24063" s="37" t="s">
        <v>39</v>
      </c>
      <c r="B24063" s="38">
        <v>43188.75</v>
      </c>
      <c r="C24063" s="39">
        <v>43188</v>
      </c>
      <c r="D24063" s="38">
        <v>43188.583333333336</v>
      </c>
      <c r="E24063" s="40" t="s">
        <v>239</v>
      </c>
      <c r="F24063" s="48">
        <v>87150</v>
      </c>
      <c r="G24063" s="48">
        <v>85785</v>
      </c>
      <c r="H24063" s="48">
        <v>87442</v>
      </c>
      <c r="I24063" s="48">
        <v>1604</v>
      </c>
      <c r="T24063" s="48">
        <v>718</v>
      </c>
      <c r="V24063" s="48">
        <v>329</v>
      </c>
      <c r="Z24063" s="48">
        <v>950</v>
      </c>
      <c r="AC24063" s="48">
        <v>-1213</v>
      </c>
      <c r="AF24063" s="48">
        <v>652</v>
      </c>
      <c r="AJ24063" s="49">
        <v>53</v>
      </c>
      <c r="AK24063" s="49">
        <v>886</v>
      </c>
    </row>
    <row r="24064" spans="1:37">
      <c r="A24064" s="37" t="s">
        <v>39</v>
      </c>
      <c r="B24064" s="38">
        <v>43188.791666666664</v>
      </c>
      <c r="C24064" s="39">
        <v>43188</v>
      </c>
      <c r="D24064" s="38">
        <v>43188.625</v>
      </c>
      <c r="E24064" s="40" t="s">
        <v>239</v>
      </c>
      <c r="F24064" s="48">
        <v>86460</v>
      </c>
      <c r="G24064" s="48">
        <v>84933</v>
      </c>
      <c r="H24064" s="48">
        <v>86826</v>
      </c>
      <c r="I24064" s="48">
        <v>1840</v>
      </c>
      <c r="T24064" s="48">
        <v>984</v>
      </c>
      <c r="V24064" s="48">
        <v>412</v>
      </c>
      <c r="Z24064" s="48">
        <v>817</v>
      </c>
      <c r="AC24064" s="48">
        <v>-977</v>
      </c>
      <c r="AF24064" s="48">
        <v>732</v>
      </c>
      <c r="AJ24064" s="49">
        <v>53</v>
      </c>
      <c r="AK24064" s="49">
        <v>856</v>
      </c>
    </row>
    <row r="24065" spans="1:37">
      <c r="A24065" s="37" t="s">
        <v>39</v>
      </c>
      <c r="B24065" s="38">
        <v>43188.833333333336</v>
      </c>
      <c r="C24065" s="39">
        <v>43188</v>
      </c>
      <c r="D24065" s="38">
        <v>43188.666666666664</v>
      </c>
      <c r="E24065" s="40" t="s">
        <v>239</v>
      </c>
      <c r="F24065" s="48">
        <v>85880</v>
      </c>
      <c r="G24065" s="48">
        <v>84668</v>
      </c>
      <c r="H24065" s="48">
        <v>87038</v>
      </c>
      <c r="I24065" s="48">
        <v>2317</v>
      </c>
      <c r="T24065" s="48">
        <v>1384</v>
      </c>
      <c r="V24065" s="48">
        <v>452</v>
      </c>
      <c r="Z24065" s="48">
        <v>881</v>
      </c>
      <c r="AC24065" s="48">
        <v>-697</v>
      </c>
      <c r="AF24065" s="48">
        <v>748</v>
      </c>
      <c r="AJ24065" s="49">
        <v>53</v>
      </c>
      <c r="AK24065" s="49">
        <v>933</v>
      </c>
    </row>
    <row r="24066" spans="1:37">
      <c r="A24066" s="37" t="s">
        <v>39</v>
      </c>
      <c r="B24066" s="38">
        <v>43188.875</v>
      </c>
      <c r="C24066" s="39">
        <v>43188</v>
      </c>
      <c r="D24066" s="38">
        <v>43188.708333333336</v>
      </c>
      <c r="E24066" s="40" t="s">
        <v>239</v>
      </c>
      <c r="F24066" s="48">
        <v>86087</v>
      </c>
      <c r="G24066" s="48">
        <v>84726</v>
      </c>
      <c r="H24066" s="48">
        <v>86976</v>
      </c>
      <c r="I24066" s="48">
        <v>2197</v>
      </c>
      <c r="T24066" s="48">
        <v>1632</v>
      </c>
      <c r="V24066" s="48">
        <v>505</v>
      </c>
      <c r="Z24066" s="48">
        <v>1445</v>
      </c>
      <c r="AC24066" s="48">
        <v>-1010</v>
      </c>
      <c r="AF24066" s="48">
        <v>692</v>
      </c>
      <c r="AJ24066" s="49">
        <v>53</v>
      </c>
      <c r="AK24066" s="49">
        <v>565</v>
      </c>
    </row>
    <row r="24067" spans="1:37">
      <c r="A24067" s="37" t="s">
        <v>39</v>
      </c>
      <c r="B24067" s="38">
        <v>43188.916666666664</v>
      </c>
      <c r="C24067" s="39">
        <v>43188</v>
      </c>
      <c r="D24067" s="38">
        <v>43188.75</v>
      </c>
      <c r="E24067" s="40" t="s">
        <v>239</v>
      </c>
      <c r="F24067" s="48">
        <v>86707</v>
      </c>
      <c r="G24067" s="48">
        <v>84707</v>
      </c>
      <c r="H24067" s="48">
        <v>86852</v>
      </c>
      <c r="I24067" s="48">
        <v>2091</v>
      </c>
      <c r="T24067" s="48">
        <v>1271</v>
      </c>
      <c r="V24067" s="48">
        <v>464</v>
      </c>
      <c r="Z24067" s="48">
        <v>1351</v>
      </c>
      <c r="AC24067" s="48">
        <v>-1222</v>
      </c>
      <c r="AF24067" s="48">
        <v>678</v>
      </c>
      <c r="AJ24067" s="49">
        <v>54</v>
      </c>
      <c r="AK24067" s="49">
        <v>820</v>
      </c>
    </row>
    <row r="24068" spans="1:37">
      <c r="A24068" s="37" t="s">
        <v>39</v>
      </c>
      <c r="B24068" s="38">
        <v>43188.958333333336</v>
      </c>
      <c r="C24068" s="39">
        <v>43188</v>
      </c>
      <c r="D24068" s="38">
        <v>43188.791666666664</v>
      </c>
      <c r="E24068" s="40" t="s">
        <v>239</v>
      </c>
      <c r="F24068" s="48">
        <v>87709</v>
      </c>
      <c r="G24068" s="48">
        <v>84729</v>
      </c>
      <c r="H24068" s="48">
        <v>86645</v>
      </c>
      <c r="I24068" s="48">
        <v>1863</v>
      </c>
      <c r="T24068" s="48">
        <v>1285</v>
      </c>
      <c r="V24068" s="48">
        <v>396</v>
      </c>
      <c r="Z24068" s="48">
        <v>1213</v>
      </c>
      <c r="AC24068" s="48">
        <v>-993</v>
      </c>
      <c r="AF24068" s="48">
        <v>669</v>
      </c>
      <c r="AJ24068" s="49">
        <v>53</v>
      </c>
      <c r="AK24068" s="49">
        <v>578</v>
      </c>
    </row>
    <row r="24069" spans="1:37">
      <c r="A24069" s="37" t="s">
        <v>39</v>
      </c>
      <c r="B24069" s="38">
        <v>43189</v>
      </c>
      <c r="C24069" s="39">
        <v>43188</v>
      </c>
      <c r="D24069" s="38">
        <v>43188.833333333336</v>
      </c>
      <c r="E24069" s="40" t="s">
        <v>239</v>
      </c>
      <c r="F24069" s="48">
        <v>89172</v>
      </c>
      <c r="G24069" s="48">
        <v>86217</v>
      </c>
      <c r="H24069" s="48">
        <v>88017</v>
      </c>
      <c r="I24069" s="48">
        <v>1749</v>
      </c>
      <c r="T24069" s="48">
        <v>1623</v>
      </c>
      <c r="V24069" s="48">
        <v>335</v>
      </c>
      <c r="Z24069" s="48">
        <v>1372</v>
      </c>
      <c r="AC24069" s="48">
        <v>-823</v>
      </c>
      <c r="AF24069" s="48">
        <v>739</v>
      </c>
      <c r="AJ24069" s="49">
        <v>51</v>
      </c>
      <c r="AK24069" s="49">
        <v>126</v>
      </c>
    </row>
    <row r="24070" spans="1:37">
      <c r="A24070" s="37" t="s">
        <v>39</v>
      </c>
      <c r="B24070" s="38">
        <v>43189.041666666664</v>
      </c>
      <c r="C24070" s="39">
        <v>43188</v>
      </c>
      <c r="D24070" s="38">
        <v>43188.875</v>
      </c>
      <c r="E24070" s="40" t="s">
        <v>239</v>
      </c>
      <c r="F24070" s="48">
        <v>89283</v>
      </c>
      <c r="G24070" s="48">
        <v>87366</v>
      </c>
      <c r="H24070" s="48">
        <v>89828</v>
      </c>
      <c r="I24070" s="48">
        <v>2409</v>
      </c>
      <c r="T24070" s="48">
        <v>1924</v>
      </c>
      <c r="V24070" s="48">
        <v>382</v>
      </c>
      <c r="Z24070" s="48">
        <v>1679</v>
      </c>
      <c r="AC24070" s="48">
        <v>-740</v>
      </c>
      <c r="AF24070" s="48">
        <v>603</v>
      </c>
      <c r="AJ24070" s="49">
        <v>53</v>
      </c>
      <c r="AK24070" s="49">
        <v>485</v>
      </c>
    </row>
    <row r="24071" spans="1:37">
      <c r="A24071" s="37" t="s">
        <v>39</v>
      </c>
      <c r="B24071" s="38">
        <v>43189.083333333336</v>
      </c>
      <c r="C24071" s="39">
        <v>43188</v>
      </c>
      <c r="D24071" s="38">
        <v>43188.916666666664</v>
      </c>
      <c r="E24071" s="40" t="s">
        <v>239</v>
      </c>
      <c r="F24071" s="48">
        <v>86464</v>
      </c>
      <c r="G24071" s="48">
        <v>84996</v>
      </c>
      <c r="H24071" s="48">
        <v>87539</v>
      </c>
      <c r="I24071" s="48">
        <v>2491</v>
      </c>
      <c r="T24071" s="48">
        <v>2584</v>
      </c>
      <c r="V24071" s="48">
        <v>436</v>
      </c>
      <c r="Z24071" s="48">
        <v>1699</v>
      </c>
      <c r="AC24071" s="48">
        <v>-159</v>
      </c>
      <c r="AF24071" s="48">
        <v>608</v>
      </c>
      <c r="AJ24071" s="49">
        <v>52</v>
      </c>
      <c r="AK24071" s="49">
        <v>-93</v>
      </c>
    </row>
    <row r="24072" spans="1:37">
      <c r="A24072" s="37" t="s">
        <v>39</v>
      </c>
      <c r="B24072" s="38">
        <v>43189.125</v>
      </c>
      <c r="C24072" s="39">
        <v>43188</v>
      </c>
      <c r="D24072" s="38">
        <v>43188.958333333336</v>
      </c>
      <c r="E24072" s="40" t="s">
        <v>239</v>
      </c>
      <c r="F24072" s="48">
        <v>81235</v>
      </c>
      <c r="G24072" s="48">
        <v>80545</v>
      </c>
      <c r="H24072" s="48">
        <v>82933</v>
      </c>
      <c r="I24072" s="48">
        <v>2340</v>
      </c>
      <c r="T24072" s="48">
        <v>2052</v>
      </c>
      <c r="V24072" s="48">
        <v>400</v>
      </c>
      <c r="Z24072" s="48">
        <v>1676</v>
      </c>
      <c r="AC24072" s="48">
        <v>-550</v>
      </c>
      <c r="AF24072" s="48">
        <v>526</v>
      </c>
      <c r="AJ24072" s="49">
        <v>48</v>
      </c>
      <c r="AK24072" s="49">
        <v>288</v>
      </c>
    </row>
    <row r="24073" spans="1:37">
      <c r="A24073" s="37" t="s">
        <v>39</v>
      </c>
      <c r="B24073" s="38">
        <v>43189.166666666664</v>
      </c>
      <c r="C24073" s="39">
        <v>43188</v>
      </c>
      <c r="D24073" s="38">
        <v>43189</v>
      </c>
      <c r="E24073" s="40" t="s">
        <v>239</v>
      </c>
      <c r="F24073" s="48">
        <v>75821</v>
      </c>
      <c r="G24073" s="48">
        <v>76520</v>
      </c>
      <c r="H24073" s="48">
        <v>78238</v>
      </c>
      <c r="I24073" s="48">
        <v>1679</v>
      </c>
      <c r="T24073" s="48">
        <v>870</v>
      </c>
      <c r="V24073" s="48">
        <v>461</v>
      </c>
      <c r="Z24073" s="48">
        <v>672</v>
      </c>
      <c r="AC24073" s="48">
        <v>-733</v>
      </c>
      <c r="AF24073" s="48">
        <v>470</v>
      </c>
      <c r="AJ24073" s="49">
        <v>39</v>
      </c>
      <c r="AK24073" s="49">
        <v>809</v>
      </c>
    </row>
    <row r="24074" spans="1:37">
      <c r="A24074" s="37" t="s">
        <v>39</v>
      </c>
      <c r="B24074" s="38">
        <v>43189.208333333336</v>
      </c>
      <c r="C24074" s="39">
        <v>43189</v>
      </c>
      <c r="D24074" s="38">
        <v>43189.041666666664</v>
      </c>
      <c r="E24074" s="40" t="s">
        <v>239</v>
      </c>
      <c r="F24074" s="48">
        <v>71969</v>
      </c>
      <c r="G24074" s="48">
        <v>73175</v>
      </c>
      <c r="H24074" s="48">
        <v>74164</v>
      </c>
      <c r="I24074" s="48">
        <v>952</v>
      </c>
      <c r="T24074" s="48">
        <v>233</v>
      </c>
      <c r="V24074" s="48">
        <v>506</v>
      </c>
      <c r="Z24074" s="48">
        <v>-16</v>
      </c>
      <c r="AC24074" s="48">
        <v>-710</v>
      </c>
      <c r="AF24074" s="48">
        <v>453</v>
      </c>
      <c r="AJ24074" s="49">
        <v>37</v>
      </c>
      <c r="AK24074" s="49">
        <v>719</v>
      </c>
    </row>
    <row r="24075" spans="1:37">
      <c r="A24075" s="37" t="s">
        <v>39</v>
      </c>
      <c r="B24075" s="38">
        <v>43189.25</v>
      </c>
      <c r="C24075" s="39">
        <v>43189</v>
      </c>
      <c r="D24075" s="38">
        <v>43189.083333333336</v>
      </c>
      <c r="E24075" s="40" t="s">
        <v>239</v>
      </c>
      <c r="F24075" s="48">
        <v>69662</v>
      </c>
      <c r="G24075" s="48">
        <v>71368</v>
      </c>
      <c r="H24075" s="48">
        <v>72326</v>
      </c>
      <c r="I24075" s="48">
        <v>920</v>
      </c>
      <c r="T24075" s="48">
        <v>-534</v>
      </c>
      <c r="V24075" s="48">
        <v>369</v>
      </c>
      <c r="Z24075" s="48">
        <v>-445</v>
      </c>
      <c r="AC24075" s="48">
        <v>-1009</v>
      </c>
      <c r="AF24075" s="48">
        <v>551</v>
      </c>
      <c r="AJ24075" s="49">
        <v>38</v>
      </c>
      <c r="AK24075" s="49">
        <v>1454</v>
      </c>
    </row>
    <row r="24076" spans="1:37">
      <c r="A24076" s="37" t="s">
        <v>39</v>
      </c>
      <c r="B24076" s="38">
        <v>43189.291666666664</v>
      </c>
      <c r="C24076" s="39">
        <v>43189</v>
      </c>
      <c r="D24076" s="38">
        <v>43189.125</v>
      </c>
      <c r="E24076" s="40" t="s">
        <v>239</v>
      </c>
      <c r="F24076" s="48">
        <v>68293</v>
      </c>
      <c r="G24076" s="48">
        <v>70259</v>
      </c>
      <c r="H24076" s="48">
        <v>70844</v>
      </c>
      <c r="I24076" s="48">
        <v>547</v>
      </c>
      <c r="T24076" s="48">
        <v>-381</v>
      </c>
      <c r="V24076" s="48">
        <v>352</v>
      </c>
      <c r="Z24076" s="48">
        <v>-543</v>
      </c>
      <c r="AC24076" s="48">
        <v>-696</v>
      </c>
      <c r="AF24076" s="48">
        <v>506</v>
      </c>
      <c r="AJ24076" s="49">
        <v>38</v>
      </c>
      <c r="AK24076" s="49">
        <v>928</v>
      </c>
    </row>
    <row r="24077" spans="1:37">
      <c r="A24077" s="37" t="s">
        <v>39</v>
      </c>
      <c r="B24077" s="38">
        <v>43189.333333333336</v>
      </c>
      <c r="C24077" s="39">
        <v>43189</v>
      </c>
      <c r="D24077" s="38">
        <v>43189.166666666664</v>
      </c>
      <c r="E24077" s="40" t="s">
        <v>239</v>
      </c>
      <c r="F24077" s="48">
        <v>68027</v>
      </c>
      <c r="G24077" s="48">
        <v>69743</v>
      </c>
      <c r="H24077" s="48">
        <v>70463</v>
      </c>
      <c r="I24077" s="48">
        <v>680</v>
      </c>
      <c r="T24077" s="48">
        <v>-1056</v>
      </c>
      <c r="V24077" s="48">
        <v>408</v>
      </c>
      <c r="Z24077" s="48">
        <v>-1431</v>
      </c>
      <c r="AC24077" s="48">
        <v>-217</v>
      </c>
      <c r="AF24077" s="48">
        <v>184</v>
      </c>
      <c r="AJ24077" s="49">
        <v>40</v>
      </c>
      <c r="AK24077" s="49">
        <v>1736</v>
      </c>
    </row>
    <row r="24078" spans="1:37">
      <c r="A24078" s="37" t="s">
        <v>39</v>
      </c>
      <c r="B24078" s="38">
        <v>43189.375</v>
      </c>
      <c r="C24078" s="39">
        <v>43189</v>
      </c>
      <c r="D24078" s="38">
        <v>43189.208333333336</v>
      </c>
      <c r="E24078" s="40" t="s">
        <v>239</v>
      </c>
      <c r="F24078" s="48">
        <v>69168</v>
      </c>
      <c r="G24078" s="48">
        <v>70588</v>
      </c>
      <c r="H24078" s="48">
        <v>71636</v>
      </c>
      <c r="I24078" s="48">
        <v>1007</v>
      </c>
      <c r="T24078" s="48">
        <v>-1151</v>
      </c>
      <c r="V24078" s="48">
        <v>424</v>
      </c>
      <c r="Z24078" s="48">
        <v>-1479</v>
      </c>
      <c r="AC24078" s="48">
        <v>-282</v>
      </c>
      <c r="AF24078" s="48">
        <v>186</v>
      </c>
      <c r="AJ24078" s="49">
        <v>41</v>
      </c>
      <c r="AK24078" s="49">
        <v>2158</v>
      </c>
    </row>
    <row r="24079" spans="1:37">
      <c r="A24079" s="37" t="s">
        <v>39</v>
      </c>
      <c r="B24079" s="38">
        <v>43189.416666666664</v>
      </c>
      <c r="C24079" s="39">
        <v>43189</v>
      </c>
      <c r="D24079" s="38">
        <v>43189.25</v>
      </c>
      <c r="E24079" s="40" t="s">
        <v>239</v>
      </c>
      <c r="F24079" s="48">
        <v>73313</v>
      </c>
      <c r="G24079" s="48">
        <v>71903</v>
      </c>
      <c r="H24079" s="48">
        <v>72803</v>
      </c>
      <c r="I24079" s="48">
        <v>860</v>
      </c>
      <c r="T24079" s="48">
        <v>-1408</v>
      </c>
      <c r="V24079" s="48">
        <v>478</v>
      </c>
      <c r="Z24079" s="48">
        <v>-1561</v>
      </c>
      <c r="AC24079" s="48">
        <v>-508</v>
      </c>
      <c r="AF24079" s="48">
        <v>183</v>
      </c>
      <c r="AJ24079" s="49">
        <v>40</v>
      </c>
      <c r="AK24079" s="49">
        <v>2268</v>
      </c>
    </row>
    <row r="24080" spans="1:37">
      <c r="A24080" s="37" t="s">
        <v>39</v>
      </c>
      <c r="B24080" s="38">
        <v>43189.458333333336</v>
      </c>
      <c r="C24080" s="39">
        <v>43189</v>
      </c>
      <c r="D24080" s="38">
        <v>43189.291666666664</v>
      </c>
      <c r="E24080" s="40" t="s">
        <v>239</v>
      </c>
      <c r="F24080" s="48">
        <v>80598</v>
      </c>
      <c r="G24080" s="48">
        <v>76159</v>
      </c>
      <c r="H24080" s="48">
        <v>77033</v>
      </c>
      <c r="I24080" s="48">
        <v>833</v>
      </c>
      <c r="T24080" s="48">
        <v>-1559</v>
      </c>
      <c r="V24080" s="48">
        <v>550</v>
      </c>
      <c r="Z24080" s="48">
        <v>-1687</v>
      </c>
      <c r="AC24080" s="48">
        <v>-519</v>
      </c>
      <c r="AF24080" s="48">
        <v>97</v>
      </c>
      <c r="AJ24080" s="49">
        <v>41</v>
      </c>
      <c r="AK24080" s="49">
        <v>2392</v>
      </c>
    </row>
    <row r="24081" spans="1:37">
      <c r="A24081" s="37" t="s">
        <v>39</v>
      </c>
      <c r="B24081" s="38">
        <v>43189.5</v>
      </c>
      <c r="C24081" s="39">
        <v>43189</v>
      </c>
      <c r="D24081" s="38">
        <v>43189.333333333336</v>
      </c>
      <c r="E24081" s="40" t="s">
        <v>239</v>
      </c>
      <c r="F24081" s="48">
        <v>85939</v>
      </c>
      <c r="G24081" s="48">
        <v>79692</v>
      </c>
      <c r="H24081" s="48">
        <v>81484</v>
      </c>
      <c r="I24081" s="48">
        <v>1746</v>
      </c>
      <c r="T24081" s="48">
        <v>-1566</v>
      </c>
      <c r="V24081" s="48">
        <v>542</v>
      </c>
      <c r="Z24081" s="48">
        <v>-1723</v>
      </c>
      <c r="AC24081" s="48">
        <v>-417</v>
      </c>
      <c r="AF24081" s="48">
        <v>32</v>
      </c>
      <c r="AJ24081" s="49">
        <v>46</v>
      </c>
      <c r="AK24081" s="49">
        <v>3312</v>
      </c>
    </row>
    <row r="24082" spans="1:37">
      <c r="A24082" s="37" t="s">
        <v>39</v>
      </c>
      <c r="B24082" s="38">
        <v>43189.541666666664</v>
      </c>
      <c r="C24082" s="39">
        <v>43189</v>
      </c>
      <c r="D24082" s="38">
        <v>43189.375</v>
      </c>
      <c r="E24082" s="40" t="s">
        <v>239</v>
      </c>
      <c r="F24082" s="48">
        <v>87215</v>
      </c>
      <c r="G24082" s="48">
        <v>82291</v>
      </c>
      <c r="H24082" s="48">
        <v>85227</v>
      </c>
      <c r="I24082" s="48">
        <v>2890</v>
      </c>
      <c r="T24082" s="48">
        <v>-1073</v>
      </c>
      <c r="V24082" s="48">
        <v>480</v>
      </c>
      <c r="Z24082" s="48">
        <v>-1256</v>
      </c>
      <c r="AC24082" s="48">
        <v>-387</v>
      </c>
      <c r="AF24082" s="48">
        <v>90</v>
      </c>
      <c r="AJ24082" s="49">
        <v>46</v>
      </c>
      <c r="AK24082" s="49">
        <v>3963</v>
      </c>
    </row>
    <row r="24083" spans="1:37">
      <c r="A24083" s="37" t="s">
        <v>39</v>
      </c>
      <c r="B24083" s="38">
        <v>43189.583333333336</v>
      </c>
      <c r="C24083" s="39">
        <v>43189</v>
      </c>
      <c r="D24083" s="38">
        <v>43189.416666666664</v>
      </c>
      <c r="E24083" s="40" t="s">
        <v>239</v>
      </c>
      <c r="F24083" s="48">
        <v>87728</v>
      </c>
      <c r="G24083" s="48">
        <v>83934</v>
      </c>
      <c r="H24083" s="48">
        <v>87280</v>
      </c>
      <c r="I24083" s="48">
        <v>3303</v>
      </c>
      <c r="T24083" s="48">
        <v>-1339</v>
      </c>
      <c r="V24083" s="48">
        <v>231</v>
      </c>
      <c r="Z24083" s="48">
        <v>-1244</v>
      </c>
      <c r="AC24083" s="48">
        <v>-420</v>
      </c>
      <c r="AF24083" s="48">
        <v>94</v>
      </c>
      <c r="AJ24083" s="49">
        <v>43</v>
      </c>
      <c r="AK24083" s="49">
        <v>4642</v>
      </c>
    </row>
    <row r="24084" spans="1:37">
      <c r="A24084" s="37" t="s">
        <v>39</v>
      </c>
      <c r="B24084" s="38">
        <v>43189.625</v>
      </c>
      <c r="C24084" s="39">
        <v>43189</v>
      </c>
      <c r="D24084" s="38">
        <v>43189.458333333336</v>
      </c>
      <c r="E24084" s="40" t="s">
        <v>239</v>
      </c>
      <c r="F24084" s="48">
        <v>87811</v>
      </c>
      <c r="G24084" s="48">
        <v>85241</v>
      </c>
      <c r="H24084" s="48">
        <v>88650</v>
      </c>
      <c r="I24084" s="48">
        <v>3367</v>
      </c>
      <c r="T24084" s="48">
        <v>-2075</v>
      </c>
      <c r="V24084" s="48">
        <v>-8</v>
      </c>
      <c r="Z24084" s="48">
        <v>-1504</v>
      </c>
      <c r="AC24084" s="48">
        <v>-727</v>
      </c>
      <c r="AF24084" s="48">
        <v>164</v>
      </c>
      <c r="AJ24084" s="49">
        <v>42</v>
      </c>
      <c r="AK24084" s="49">
        <v>5442</v>
      </c>
    </row>
    <row r="24085" spans="1:37">
      <c r="A24085" s="37" t="s">
        <v>39</v>
      </c>
      <c r="B24085" s="38">
        <v>43189.666666666664</v>
      </c>
      <c r="C24085" s="39">
        <v>43189</v>
      </c>
      <c r="D24085" s="38">
        <v>43189.5</v>
      </c>
      <c r="E24085" s="40" t="s">
        <v>239</v>
      </c>
      <c r="F24085" s="48">
        <v>87386</v>
      </c>
      <c r="G24085" s="48">
        <v>85026</v>
      </c>
      <c r="H24085" s="48">
        <v>88129</v>
      </c>
      <c r="I24085" s="48">
        <v>3061</v>
      </c>
      <c r="T24085" s="48">
        <v>-2867</v>
      </c>
      <c r="V24085" s="48">
        <v>-71</v>
      </c>
      <c r="Z24085" s="48">
        <v>-1754</v>
      </c>
      <c r="AC24085" s="48">
        <v>-1236</v>
      </c>
      <c r="AF24085" s="48">
        <v>194</v>
      </c>
      <c r="AJ24085" s="49">
        <v>42</v>
      </c>
      <c r="AK24085" s="49">
        <v>5928</v>
      </c>
    </row>
    <row r="24086" spans="1:37">
      <c r="A24086" s="37" t="s">
        <v>39</v>
      </c>
      <c r="B24086" s="38">
        <v>43189.708333333336</v>
      </c>
      <c r="C24086" s="39">
        <v>43189</v>
      </c>
      <c r="D24086" s="38">
        <v>43189.541666666664</v>
      </c>
      <c r="E24086" s="40" t="s">
        <v>239</v>
      </c>
      <c r="F24086" s="48">
        <v>86667</v>
      </c>
      <c r="G24086" s="48">
        <v>83842</v>
      </c>
      <c r="H24086" s="48">
        <v>87310</v>
      </c>
      <c r="I24086" s="48">
        <v>3427</v>
      </c>
      <c r="T24086" s="48">
        <v>-2890</v>
      </c>
      <c r="V24086" s="48">
        <v>-26</v>
      </c>
      <c r="Z24086" s="48">
        <v>-1769</v>
      </c>
      <c r="AC24086" s="48">
        <v>-1383</v>
      </c>
      <c r="AF24086" s="48">
        <v>288</v>
      </c>
      <c r="AJ24086" s="49">
        <v>41</v>
      </c>
      <c r="AK24086" s="49">
        <v>6317</v>
      </c>
    </row>
    <row r="24087" spans="1:37">
      <c r="A24087" s="37" t="s">
        <v>39</v>
      </c>
      <c r="B24087" s="38">
        <v>43189.75</v>
      </c>
      <c r="C24087" s="39">
        <v>43189</v>
      </c>
      <c r="D24087" s="38">
        <v>43189.583333333336</v>
      </c>
      <c r="E24087" s="40" t="s">
        <v>239</v>
      </c>
      <c r="F24087" s="48">
        <v>85936</v>
      </c>
      <c r="G24087" s="48">
        <v>82314</v>
      </c>
      <c r="H24087" s="48">
        <v>84944</v>
      </c>
      <c r="I24087" s="48">
        <v>2588</v>
      </c>
      <c r="T24087" s="48">
        <v>-2968</v>
      </c>
      <c r="V24087" s="48">
        <v>83</v>
      </c>
      <c r="Z24087" s="48">
        <v>-1852</v>
      </c>
      <c r="AC24087" s="48">
        <v>-1425</v>
      </c>
      <c r="AF24087" s="48">
        <v>226</v>
      </c>
      <c r="AJ24087" s="49">
        <v>42</v>
      </c>
      <c r="AK24087" s="49">
        <v>5556</v>
      </c>
    </row>
    <row r="24088" spans="1:37">
      <c r="A24088" s="37" t="s">
        <v>39</v>
      </c>
      <c r="B24088" s="38">
        <v>43189.791666666664</v>
      </c>
      <c r="C24088" s="39">
        <v>43189</v>
      </c>
      <c r="D24088" s="38">
        <v>43189.625</v>
      </c>
      <c r="E24088" s="40" t="s">
        <v>239</v>
      </c>
      <c r="F24088" s="48">
        <v>84907</v>
      </c>
      <c r="G24088" s="48">
        <v>81197</v>
      </c>
      <c r="H24088" s="48">
        <v>83184</v>
      </c>
      <c r="I24088" s="48">
        <v>1945</v>
      </c>
      <c r="T24088" s="48">
        <v>-2590</v>
      </c>
      <c r="V24088" s="48">
        <v>153</v>
      </c>
      <c r="Z24088" s="48">
        <v>-1487</v>
      </c>
      <c r="AC24088" s="48">
        <v>-1482</v>
      </c>
      <c r="AF24088" s="48">
        <v>226</v>
      </c>
      <c r="AJ24088" s="49">
        <v>42</v>
      </c>
      <c r="AK24088" s="49">
        <v>4535</v>
      </c>
    </row>
    <row r="24089" spans="1:37">
      <c r="A24089" s="37" t="s">
        <v>39</v>
      </c>
      <c r="B24089" s="38">
        <v>43189.833333333336</v>
      </c>
      <c r="C24089" s="39">
        <v>43189</v>
      </c>
      <c r="D24089" s="38">
        <v>43189.666666666664</v>
      </c>
      <c r="E24089" s="40" t="s">
        <v>239</v>
      </c>
      <c r="F24089" s="48">
        <v>83969</v>
      </c>
      <c r="G24089" s="48">
        <v>80584</v>
      </c>
      <c r="H24089" s="48">
        <v>82144</v>
      </c>
      <c r="I24089" s="48">
        <v>1519</v>
      </c>
      <c r="T24089" s="48">
        <v>-3044</v>
      </c>
      <c r="V24089" s="48">
        <v>-48</v>
      </c>
      <c r="Z24089" s="48">
        <v>-1875</v>
      </c>
      <c r="AC24089" s="48">
        <v>-1347</v>
      </c>
      <c r="AF24089" s="48">
        <v>226</v>
      </c>
      <c r="AJ24089" s="49">
        <v>41</v>
      </c>
      <c r="AK24089" s="49">
        <v>4563</v>
      </c>
    </row>
    <row r="24090" spans="1:37">
      <c r="A24090" s="37" t="s">
        <v>39</v>
      </c>
      <c r="B24090" s="38">
        <v>43189.875</v>
      </c>
      <c r="C24090" s="39">
        <v>43189</v>
      </c>
      <c r="D24090" s="38">
        <v>43189.708333333336</v>
      </c>
      <c r="E24090" s="40" t="s">
        <v>239</v>
      </c>
      <c r="F24090" s="48">
        <v>83926</v>
      </c>
      <c r="G24090" s="48">
        <v>80066</v>
      </c>
      <c r="H24090" s="48">
        <v>81539</v>
      </c>
      <c r="I24090" s="48">
        <v>1432</v>
      </c>
      <c r="T24090" s="48">
        <v>-1972</v>
      </c>
      <c r="V24090" s="48">
        <v>40</v>
      </c>
      <c r="Z24090" s="48">
        <v>-1253</v>
      </c>
      <c r="AC24090" s="48">
        <v>-985</v>
      </c>
      <c r="AF24090" s="48">
        <v>226</v>
      </c>
      <c r="AJ24090" s="49">
        <v>41</v>
      </c>
      <c r="AK24090" s="49">
        <v>3404</v>
      </c>
    </row>
    <row r="24091" spans="1:37">
      <c r="A24091" s="37" t="s">
        <v>39</v>
      </c>
      <c r="B24091" s="38">
        <v>43189.916666666664</v>
      </c>
      <c r="C24091" s="39">
        <v>43189</v>
      </c>
      <c r="D24091" s="38">
        <v>43189.75</v>
      </c>
      <c r="E24091" s="40" t="s">
        <v>239</v>
      </c>
      <c r="F24091" s="48">
        <v>84639</v>
      </c>
      <c r="G24091" s="48">
        <v>79981</v>
      </c>
      <c r="H24091" s="48">
        <v>81537</v>
      </c>
      <c r="I24091" s="48">
        <v>1515</v>
      </c>
      <c r="T24091" s="48">
        <v>-1221</v>
      </c>
      <c r="V24091" s="48">
        <v>152</v>
      </c>
      <c r="Z24091" s="48">
        <v>-865</v>
      </c>
      <c r="AC24091" s="48">
        <v>-734</v>
      </c>
      <c r="AF24091" s="48">
        <v>226</v>
      </c>
      <c r="AJ24091" s="49">
        <v>41</v>
      </c>
      <c r="AK24091" s="49">
        <v>2736</v>
      </c>
    </row>
    <row r="24092" spans="1:37">
      <c r="A24092" s="37" t="s">
        <v>39</v>
      </c>
      <c r="B24092" s="38">
        <v>43189.958333333336</v>
      </c>
      <c r="C24092" s="39">
        <v>43189</v>
      </c>
      <c r="D24092" s="38">
        <v>43189.791666666664</v>
      </c>
      <c r="E24092" s="40" t="s">
        <v>239</v>
      </c>
      <c r="F24092" s="48">
        <v>85680</v>
      </c>
      <c r="G24092" s="48">
        <v>79824</v>
      </c>
      <c r="H24092" s="48">
        <v>81267</v>
      </c>
      <c r="I24092" s="48">
        <v>1403</v>
      </c>
      <c r="T24092" s="48">
        <v>-938</v>
      </c>
      <c r="V24092" s="48">
        <v>43</v>
      </c>
      <c r="Z24092" s="48">
        <v>-675</v>
      </c>
      <c r="AC24092" s="48">
        <v>-532</v>
      </c>
      <c r="AF24092" s="48">
        <v>226</v>
      </c>
      <c r="AJ24092" s="49">
        <v>40</v>
      </c>
      <c r="AK24092" s="49">
        <v>2341</v>
      </c>
    </row>
    <row r="24093" spans="1:37">
      <c r="A24093" s="37" t="s">
        <v>39</v>
      </c>
      <c r="B24093" s="38">
        <v>43190</v>
      </c>
      <c r="C24093" s="39">
        <v>43189</v>
      </c>
      <c r="D24093" s="38">
        <v>43189.833333333336</v>
      </c>
      <c r="E24093" s="40" t="s">
        <v>239</v>
      </c>
      <c r="F24093" s="48">
        <v>86850</v>
      </c>
      <c r="G24093" s="48">
        <v>80871</v>
      </c>
      <c r="H24093" s="48">
        <v>82756</v>
      </c>
      <c r="I24093" s="48">
        <v>1845</v>
      </c>
      <c r="T24093" s="48">
        <v>-1305</v>
      </c>
      <c r="V24093" s="48">
        <v>54</v>
      </c>
      <c r="Z24093" s="48">
        <v>-827</v>
      </c>
      <c r="AC24093" s="48">
        <v>-825</v>
      </c>
      <c r="AF24093" s="48">
        <v>293</v>
      </c>
      <c r="AJ24093" s="49">
        <v>40</v>
      </c>
      <c r="AK24093" s="49">
        <v>3150</v>
      </c>
    </row>
    <row r="24094" spans="1:37">
      <c r="A24094" s="37" t="s">
        <v>39</v>
      </c>
      <c r="B24094" s="38">
        <v>43190.041666666664</v>
      </c>
      <c r="C24094" s="39">
        <v>43189</v>
      </c>
      <c r="D24094" s="38">
        <v>43189.875</v>
      </c>
      <c r="E24094" s="40" t="s">
        <v>239</v>
      </c>
      <c r="F24094" s="48">
        <v>87116</v>
      </c>
      <c r="G24094" s="48">
        <v>83401</v>
      </c>
      <c r="H24094" s="48">
        <v>85875</v>
      </c>
      <c r="I24094" s="48">
        <v>2432</v>
      </c>
      <c r="T24094" s="48">
        <v>-1203</v>
      </c>
      <c r="V24094" s="48">
        <v>36</v>
      </c>
      <c r="Z24094" s="48">
        <v>-695</v>
      </c>
      <c r="AC24094" s="48">
        <v>-697</v>
      </c>
      <c r="AF24094" s="48">
        <v>153</v>
      </c>
      <c r="AJ24094" s="49">
        <v>42</v>
      </c>
      <c r="AK24094" s="49">
        <v>3635</v>
      </c>
    </row>
    <row r="24095" spans="1:37">
      <c r="A24095" s="37" t="s">
        <v>39</v>
      </c>
      <c r="B24095" s="38">
        <v>43190.083333333336</v>
      </c>
      <c r="C24095" s="39">
        <v>43189</v>
      </c>
      <c r="D24095" s="38">
        <v>43189.916666666664</v>
      </c>
      <c r="E24095" s="40" t="s">
        <v>239</v>
      </c>
      <c r="F24095" s="48">
        <v>85481</v>
      </c>
      <c r="G24095" s="48">
        <v>82362</v>
      </c>
      <c r="H24095" s="48">
        <v>84214</v>
      </c>
      <c r="I24095" s="48">
        <v>1808</v>
      </c>
      <c r="T24095" s="48">
        <v>-920</v>
      </c>
      <c r="V24095" s="48">
        <v>-50</v>
      </c>
      <c r="Z24095" s="48">
        <v>-561</v>
      </c>
      <c r="AC24095" s="48">
        <v>-408</v>
      </c>
      <c r="AF24095" s="48">
        <v>99</v>
      </c>
      <c r="AJ24095" s="49">
        <v>44</v>
      </c>
      <c r="AK24095" s="49">
        <v>2728</v>
      </c>
    </row>
    <row r="24096" spans="1:37">
      <c r="A24096" s="37" t="s">
        <v>39</v>
      </c>
      <c r="B24096" s="38">
        <v>43190.125</v>
      </c>
      <c r="C24096" s="39">
        <v>43189</v>
      </c>
      <c r="D24096" s="38">
        <v>43189.958333333336</v>
      </c>
      <c r="E24096" s="40" t="s">
        <v>239</v>
      </c>
      <c r="F24096" s="48">
        <v>82293</v>
      </c>
      <c r="G24096" s="48">
        <v>79827</v>
      </c>
      <c r="H24096" s="48">
        <v>81454</v>
      </c>
      <c r="I24096" s="48">
        <v>1584</v>
      </c>
      <c r="T24096" s="48">
        <v>-1821</v>
      </c>
      <c r="V24096" s="48">
        <v>-174</v>
      </c>
      <c r="Z24096" s="48">
        <v>-676</v>
      </c>
      <c r="AC24096" s="48">
        <v>-1022</v>
      </c>
      <c r="AF24096" s="48">
        <v>51</v>
      </c>
      <c r="AJ24096" s="49">
        <v>43</v>
      </c>
      <c r="AK24096" s="49">
        <v>3405</v>
      </c>
    </row>
    <row r="24097" spans="1:37">
      <c r="A24097" s="37" t="s">
        <v>39</v>
      </c>
      <c r="B24097" s="38">
        <v>43190.166666666664</v>
      </c>
      <c r="C24097" s="39">
        <v>43189</v>
      </c>
      <c r="D24097" s="38">
        <v>43190</v>
      </c>
      <c r="E24097" s="40" t="s">
        <v>239</v>
      </c>
      <c r="F24097" s="48">
        <v>78173</v>
      </c>
      <c r="G24097" s="48">
        <v>77582</v>
      </c>
      <c r="H24097" s="48">
        <v>78446</v>
      </c>
      <c r="I24097" s="48">
        <v>822</v>
      </c>
      <c r="T24097" s="48">
        <v>-2227</v>
      </c>
      <c r="V24097" s="48">
        <v>-198</v>
      </c>
      <c r="Z24097" s="48">
        <v>-970</v>
      </c>
      <c r="AC24097" s="48">
        <v>-1110</v>
      </c>
      <c r="AF24097" s="48">
        <v>51</v>
      </c>
      <c r="AJ24097" s="49">
        <v>42</v>
      </c>
      <c r="AK24097" s="49">
        <v>3049</v>
      </c>
    </row>
    <row r="24098" spans="1:37">
      <c r="A24098" s="37" t="s">
        <v>39</v>
      </c>
      <c r="B24098" s="38">
        <v>43190.208333333336</v>
      </c>
      <c r="C24098" s="39">
        <v>43190</v>
      </c>
      <c r="D24098" s="38">
        <v>43190.041666666664</v>
      </c>
      <c r="E24098" s="40" t="s">
        <v>239</v>
      </c>
      <c r="F24098" s="48">
        <v>74266</v>
      </c>
      <c r="G24098" s="48">
        <v>74972</v>
      </c>
      <c r="H24098" s="48">
        <v>76111</v>
      </c>
      <c r="I24098" s="48">
        <v>1096</v>
      </c>
      <c r="T24098" s="48">
        <v>-149</v>
      </c>
      <c r="V24098" s="48">
        <v>-81</v>
      </c>
      <c r="Z24098" s="48">
        <v>306</v>
      </c>
      <c r="AC24098" s="48">
        <v>-408</v>
      </c>
      <c r="AF24098" s="48">
        <v>34</v>
      </c>
      <c r="AJ24098" s="49">
        <v>43</v>
      </c>
      <c r="AK24098" s="49">
        <v>1245</v>
      </c>
    </row>
    <row r="24099" spans="1:37">
      <c r="A24099" s="37" t="s">
        <v>39</v>
      </c>
      <c r="B24099" s="38">
        <v>43190.25</v>
      </c>
      <c r="C24099" s="39">
        <v>43190</v>
      </c>
      <c r="D24099" s="38">
        <v>43190.083333333336</v>
      </c>
      <c r="E24099" s="40" t="s">
        <v>239</v>
      </c>
      <c r="F24099" s="48">
        <v>72371</v>
      </c>
      <c r="G24099" s="48">
        <v>73323</v>
      </c>
      <c r="H24099" s="48">
        <v>75014</v>
      </c>
      <c r="I24099" s="48">
        <v>1647</v>
      </c>
      <c r="T24099" s="48">
        <v>575</v>
      </c>
      <c r="V24099" s="48">
        <v>97</v>
      </c>
      <c r="Z24099" s="48">
        <v>820</v>
      </c>
      <c r="AC24099" s="48">
        <v>-465</v>
      </c>
      <c r="AF24099" s="48">
        <v>123</v>
      </c>
      <c r="AJ24099" s="49">
        <v>44</v>
      </c>
      <c r="AK24099" s="49">
        <v>1072</v>
      </c>
    </row>
    <row r="24100" spans="1:37">
      <c r="A24100" s="37" t="s">
        <v>39</v>
      </c>
      <c r="B24100" s="38">
        <v>43190.291666666664</v>
      </c>
      <c r="C24100" s="39">
        <v>43190</v>
      </c>
      <c r="D24100" s="38">
        <v>43190.125</v>
      </c>
      <c r="E24100" s="40" t="s">
        <v>239</v>
      </c>
      <c r="F24100" s="48">
        <v>71539</v>
      </c>
      <c r="G24100" s="48">
        <v>72798</v>
      </c>
      <c r="H24100" s="48">
        <v>74056</v>
      </c>
      <c r="I24100" s="48">
        <v>1214</v>
      </c>
      <c r="T24100" s="48">
        <v>1480</v>
      </c>
      <c r="V24100" s="48">
        <v>469</v>
      </c>
      <c r="Z24100" s="48">
        <v>639</v>
      </c>
      <c r="AC24100" s="48">
        <v>244</v>
      </c>
      <c r="AF24100" s="48">
        <v>128</v>
      </c>
      <c r="AJ24100" s="49">
        <v>44</v>
      </c>
      <c r="AK24100" s="49">
        <v>-266</v>
      </c>
    </row>
    <row r="24101" spans="1:37">
      <c r="A24101" s="37" t="s">
        <v>39</v>
      </c>
      <c r="B24101" s="38">
        <v>43190.333333333336</v>
      </c>
      <c r="C24101" s="39">
        <v>43190</v>
      </c>
      <c r="D24101" s="38">
        <v>43190.166666666664</v>
      </c>
      <c r="E24101" s="40" t="s">
        <v>239</v>
      </c>
      <c r="F24101" s="48">
        <v>71506</v>
      </c>
      <c r="G24101" s="48">
        <v>73162</v>
      </c>
      <c r="H24101" s="48">
        <v>74140</v>
      </c>
      <c r="I24101" s="48">
        <v>936</v>
      </c>
      <c r="T24101" s="48">
        <v>1014</v>
      </c>
      <c r="V24101" s="48">
        <v>99</v>
      </c>
      <c r="Z24101" s="48">
        <v>441</v>
      </c>
      <c r="AC24101" s="48">
        <v>208</v>
      </c>
      <c r="AF24101" s="48">
        <v>266</v>
      </c>
      <c r="AJ24101" s="49">
        <v>42</v>
      </c>
      <c r="AK24101" s="49">
        <v>-78</v>
      </c>
    </row>
    <row r="24102" spans="1:37">
      <c r="A24102" s="37" t="s">
        <v>39</v>
      </c>
      <c r="B24102" s="38">
        <v>43190.375</v>
      </c>
      <c r="C24102" s="39">
        <v>43190</v>
      </c>
      <c r="D24102" s="38">
        <v>43190.208333333336</v>
      </c>
      <c r="E24102" s="40" t="s">
        <v>239</v>
      </c>
      <c r="F24102" s="48">
        <v>72308</v>
      </c>
      <c r="G24102" s="48">
        <v>73776</v>
      </c>
      <c r="H24102" s="48">
        <v>74485</v>
      </c>
      <c r="I24102" s="48">
        <v>669</v>
      </c>
      <c r="T24102" s="48">
        <v>1134</v>
      </c>
      <c r="V24102" s="48">
        <v>326</v>
      </c>
      <c r="Z24102" s="48">
        <v>312</v>
      </c>
      <c r="AC24102" s="48">
        <v>159</v>
      </c>
      <c r="AF24102" s="48">
        <v>337</v>
      </c>
      <c r="AJ24102" s="49">
        <v>40</v>
      </c>
      <c r="AK24102" s="49">
        <v>-465</v>
      </c>
    </row>
    <row r="24103" spans="1:37">
      <c r="A24103" s="37" t="s">
        <v>39</v>
      </c>
      <c r="B24103" s="38">
        <v>43190.416666666664</v>
      </c>
      <c r="C24103" s="39">
        <v>43190</v>
      </c>
      <c r="D24103" s="38">
        <v>43190.25</v>
      </c>
      <c r="E24103" s="40" t="s">
        <v>239</v>
      </c>
      <c r="F24103" s="48">
        <v>74128</v>
      </c>
      <c r="G24103" s="48">
        <v>74655</v>
      </c>
      <c r="H24103" s="48">
        <v>75203</v>
      </c>
      <c r="I24103" s="48">
        <v>509</v>
      </c>
      <c r="T24103" s="48">
        <v>1771</v>
      </c>
      <c r="V24103" s="48">
        <v>519</v>
      </c>
      <c r="Z24103" s="48">
        <v>678</v>
      </c>
      <c r="AC24103" s="48">
        <v>242</v>
      </c>
      <c r="AF24103" s="48">
        <v>332</v>
      </c>
      <c r="AJ24103" s="49">
        <v>39</v>
      </c>
      <c r="AK24103" s="49">
        <v>-1262</v>
      </c>
    </row>
    <row r="24104" spans="1:37">
      <c r="A24104" s="37" t="s">
        <v>39</v>
      </c>
      <c r="B24104" s="38">
        <v>43190.458333333336</v>
      </c>
      <c r="C24104" s="39">
        <v>43190</v>
      </c>
      <c r="D24104" s="38">
        <v>43190.291666666664</v>
      </c>
      <c r="E24104" s="40" t="s">
        <v>239</v>
      </c>
      <c r="F24104" s="48">
        <v>76673</v>
      </c>
      <c r="G24104" s="48">
        <v>77715</v>
      </c>
      <c r="H24104" s="48">
        <v>78736</v>
      </c>
      <c r="I24104" s="48">
        <v>979</v>
      </c>
      <c r="T24104" s="48">
        <v>1618</v>
      </c>
      <c r="V24104" s="48">
        <v>474</v>
      </c>
      <c r="Z24104" s="48">
        <v>313</v>
      </c>
      <c r="AC24104" s="48">
        <v>501</v>
      </c>
      <c r="AF24104" s="48">
        <v>330</v>
      </c>
      <c r="AJ24104" s="49">
        <v>42</v>
      </c>
      <c r="AK24104" s="49">
        <v>-639</v>
      </c>
    </row>
    <row r="24105" spans="1:37">
      <c r="A24105" s="37" t="s">
        <v>39</v>
      </c>
      <c r="B24105" s="38">
        <v>43190.5</v>
      </c>
      <c r="C24105" s="39">
        <v>43190</v>
      </c>
      <c r="D24105" s="38">
        <v>43190.333333333336</v>
      </c>
      <c r="E24105" s="40" t="s">
        <v>239</v>
      </c>
      <c r="F24105" s="48">
        <v>79510</v>
      </c>
      <c r="G24105" s="48">
        <v>81086</v>
      </c>
      <c r="H24105" s="48">
        <v>81778</v>
      </c>
      <c r="I24105" s="48">
        <v>648</v>
      </c>
      <c r="T24105" s="48">
        <v>1582</v>
      </c>
      <c r="V24105" s="48">
        <v>522</v>
      </c>
      <c r="Z24105" s="48">
        <v>410</v>
      </c>
      <c r="AC24105" s="48">
        <v>437</v>
      </c>
      <c r="AF24105" s="48">
        <v>213</v>
      </c>
      <c r="AJ24105" s="49">
        <v>44</v>
      </c>
      <c r="AK24105" s="49">
        <v>-934</v>
      </c>
    </row>
    <row r="24106" spans="1:37">
      <c r="A24106" s="37" t="s">
        <v>39</v>
      </c>
      <c r="B24106" s="38">
        <v>43190.541666666664</v>
      </c>
      <c r="C24106" s="39">
        <v>43190</v>
      </c>
      <c r="D24106" s="38">
        <v>43190.375</v>
      </c>
      <c r="E24106" s="40" t="s">
        <v>239</v>
      </c>
      <c r="F24106" s="48">
        <v>81307</v>
      </c>
      <c r="G24106" s="48">
        <v>82947</v>
      </c>
      <c r="H24106" s="48">
        <v>83289</v>
      </c>
      <c r="I24106" s="48">
        <v>296</v>
      </c>
      <c r="T24106" s="48">
        <v>1461</v>
      </c>
      <c r="V24106" s="48">
        <v>593</v>
      </c>
      <c r="Z24106" s="48">
        <v>572</v>
      </c>
      <c r="AC24106" s="48">
        <v>132</v>
      </c>
      <c r="AF24106" s="48">
        <v>164</v>
      </c>
      <c r="AJ24106" s="49">
        <v>46</v>
      </c>
      <c r="AK24106" s="49">
        <v>-1165</v>
      </c>
    </row>
    <row r="24107" spans="1:37">
      <c r="A24107" s="37" t="s">
        <v>39</v>
      </c>
      <c r="B24107" s="38">
        <v>43190.583333333336</v>
      </c>
      <c r="C24107" s="39">
        <v>43190</v>
      </c>
      <c r="D24107" s="38">
        <v>43190.416666666664</v>
      </c>
      <c r="E24107" s="40" t="s">
        <v>239</v>
      </c>
      <c r="F24107" s="48">
        <v>81293</v>
      </c>
      <c r="G24107" s="48">
        <v>82861</v>
      </c>
      <c r="H24107" s="48">
        <v>84186</v>
      </c>
      <c r="I24107" s="48">
        <v>1279</v>
      </c>
      <c r="T24107" s="48">
        <v>1251</v>
      </c>
      <c r="V24107" s="48">
        <v>543</v>
      </c>
      <c r="Z24107" s="48">
        <v>306</v>
      </c>
      <c r="AC24107" s="48">
        <v>389</v>
      </c>
      <c r="AF24107" s="48">
        <v>13</v>
      </c>
      <c r="AJ24107" s="49">
        <v>46</v>
      </c>
      <c r="AK24107" s="49">
        <v>28</v>
      </c>
    </row>
    <row r="24108" spans="1:37">
      <c r="A24108" s="37" t="s">
        <v>39</v>
      </c>
      <c r="B24108" s="38">
        <v>43190.625</v>
      </c>
      <c r="C24108" s="39">
        <v>43190</v>
      </c>
      <c r="D24108" s="38">
        <v>43190.458333333336</v>
      </c>
      <c r="E24108" s="40" t="s">
        <v>239</v>
      </c>
      <c r="F24108" s="48">
        <v>80070</v>
      </c>
      <c r="G24108" s="48">
        <v>80915</v>
      </c>
      <c r="H24108" s="48">
        <v>81644</v>
      </c>
      <c r="I24108" s="48">
        <v>687</v>
      </c>
      <c r="T24108" s="48">
        <v>1993</v>
      </c>
      <c r="V24108" s="48">
        <v>524</v>
      </c>
      <c r="Z24108" s="48">
        <v>991</v>
      </c>
      <c r="AC24108" s="48">
        <v>239</v>
      </c>
      <c r="AF24108" s="48">
        <v>239</v>
      </c>
      <c r="AJ24108" s="49">
        <v>42</v>
      </c>
      <c r="AK24108" s="49">
        <v>-1306</v>
      </c>
    </row>
    <row r="24109" spans="1:37">
      <c r="A24109" s="37" t="s">
        <v>39</v>
      </c>
      <c r="B24109" s="38">
        <v>43190.666666666664</v>
      </c>
      <c r="C24109" s="39">
        <v>43190</v>
      </c>
      <c r="D24109" s="38">
        <v>43190.5</v>
      </c>
      <c r="E24109" s="40" t="s">
        <v>239</v>
      </c>
      <c r="F24109" s="48">
        <v>78258</v>
      </c>
      <c r="G24109" s="48">
        <v>78763</v>
      </c>
      <c r="H24109" s="48">
        <v>80027</v>
      </c>
      <c r="I24109" s="48">
        <v>1223</v>
      </c>
      <c r="T24109" s="48">
        <v>2467</v>
      </c>
      <c r="V24109" s="48">
        <v>309</v>
      </c>
      <c r="Z24109" s="48">
        <v>1678</v>
      </c>
      <c r="AC24109" s="48">
        <v>148</v>
      </c>
      <c r="AF24109" s="48">
        <v>332</v>
      </c>
      <c r="AJ24109" s="49">
        <v>41</v>
      </c>
      <c r="AK24109" s="49">
        <v>-1244</v>
      </c>
    </row>
    <row r="24110" spans="1:37">
      <c r="A24110" s="37" t="s">
        <v>39</v>
      </c>
      <c r="B24110" s="38">
        <v>43190.708333333336</v>
      </c>
      <c r="C24110" s="39">
        <v>43190</v>
      </c>
      <c r="D24110" s="38">
        <v>43190.541666666664</v>
      </c>
      <c r="E24110" s="40" t="s">
        <v>239</v>
      </c>
      <c r="F24110" s="48">
        <v>76312</v>
      </c>
      <c r="G24110" s="48">
        <v>76479</v>
      </c>
      <c r="H24110" s="48">
        <v>77787</v>
      </c>
      <c r="I24110" s="48">
        <v>1270</v>
      </c>
      <c r="T24110" s="48">
        <v>1153</v>
      </c>
      <c r="V24110" s="48">
        <v>-45</v>
      </c>
      <c r="Z24110" s="48">
        <v>1400</v>
      </c>
      <c r="AC24110" s="48">
        <v>-533</v>
      </c>
      <c r="AF24110" s="48">
        <v>331</v>
      </c>
      <c r="AJ24110" s="49">
        <v>38</v>
      </c>
      <c r="AK24110" s="49">
        <v>117</v>
      </c>
    </row>
    <row r="24111" spans="1:37">
      <c r="A24111" s="37" t="s">
        <v>39</v>
      </c>
      <c r="B24111" s="38">
        <v>43190.75</v>
      </c>
      <c r="C24111" s="39">
        <v>43190</v>
      </c>
      <c r="D24111" s="38">
        <v>43190.583333333336</v>
      </c>
      <c r="E24111" s="40" t="s">
        <v>239</v>
      </c>
      <c r="F24111" s="48">
        <v>74378</v>
      </c>
      <c r="G24111" s="48">
        <v>74445</v>
      </c>
      <c r="H24111" s="48">
        <v>76352</v>
      </c>
      <c r="I24111" s="48">
        <v>1870</v>
      </c>
      <c r="T24111" s="48">
        <v>1985</v>
      </c>
      <c r="V24111" s="48">
        <v>299</v>
      </c>
      <c r="Z24111" s="48">
        <v>1464</v>
      </c>
      <c r="AC24111" s="48">
        <v>-107</v>
      </c>
      <c r="AF24111" s="48">
        <v>329</v>
      </c>
      <c r="AJ24111" s="49">
        <v>37</v>
      </c>
      <c r="AK24111" s="49">
        <v>-115</v>
      </c>
    </row>
    <row r="24112" spans="1:37">
      <c r="A24112" s="37" t="s">
        <v>39</v>
      </c>
      <c r="B24112" s="38">
        <v>43190.791666666664</v>
      </c>
      <c r="C24112" s="39">
        <v>43190</v>
      </c>
      <c r="D24112" s="38">
        <v>43190.625</v>
      </c>
      <c r="E24112" s="40" t="s">
        <v>239</v>
      </c>
      <c r="F24112" s="48">
        <v>72880</v>
      </c>
      <c r="G24112" s="48">
        <v>73172</v>
      </c>
      <c r="H24112" s="48">
        <v>74861</v>
      </c>
      <c r="I24112" s="48">
        <v>1653</v>
      </c>
      <c r="T24112" s="48">
        <v>1475</v>
      </c>
      <c r="V24112" s="48">
        <v>129</v>
      </c>
      <c r="Z24112" s="48">
        <v>696</v>
      </c>
      <c r="AC24112" s="48">
        <v>320</v>
      </c>
      <c r="AF24112" s="48">
        <v>330</v>
      </c>
      <c r="AJ24112" s="49">
        <v>36</v>
      </c>
      <c r="AK24112" s="49">
        <v>178</v>
      </c>
    </row>
    <row r="24113" spans="1:37">
      <c r="A24113" s="37" t="s">
        <v>39</v>
      </c>
      <c r="B24113" s="38">
        <v>43190.833333333336</v>
      </c>
      <c r="C24113" s="39">
        <v>43190</v>
      </c>
      <c r="D24113" s="38">
        <v>43190.666666666664</v>
      </c>
      <c r="E24113" s="40" t="s">
        <v>239</v>
      </c>
      <c r="F24113" s="48">
        <v>72139</v>
      </c>
      <c r="G24113" s="48">
        <v>72857</v>
      </c>
      <c r="H24113" s="48">
        <v>74666</v>
      </c>
      <c r="I24113" s="48">
        <v>1776</v>
      </c>
      <c r="T24113" s="48">
        <v>1216</v>
      </c>
      <c r="V24113" s="48">
        <v>64</v>
      </c>
      <c r="Z24113" s="48">
        <v>328</v>
      </c>
      <c r="AC24113" s="48">
        <v>494</v>
      </c>
      <c r="AF24113" s="48">
        <v>330</v>
      </c>
      <c r="AJ24113" s="49">
        <v>33</v>
      </c>
      <c r="AK24113" s="49">
        <v>560</v>
      </c>
    </row>
    <row r="24114" spans="1:37">
      <c r="A24114" s="37" t="s">
        <v>39</v>
      </c>
      <c r="B24114" s="38">
        <v>43190.875</v>
      </c>
      <c r="C24114" s="39">
        <v>43190</v>
      </c>
      <c r="D24114" s="38">
        <v>43190.708333333336</v>
      </c>
      <c r="E24114" s="40" t="s">
        <v>239</v>
      </c>
      <c r="F24114" s="48">
        <v>72539</v>
      </c>
      <c r="G24114" s="48">
        <v>73472</v>
      </c>
      <c r="H24114" s="48">
        <v>74984</v>
      </c>
      <c r="I24114" s="48">
        <v>1478</v>
      </c>
      <c r="T24114" s="48">
        <v>132</v>
      </c>
      <c r="V24114" s="48">
        <v>-46</v>
      </c>
      <c r="Z24114" s="48">
        <v>-729</v>
      </c>
      <c r="AC24114" s="48">
        <v>577</v>
      </c>
      <c r="AF24114" s="48">
        <v>330</v>
      </c>
      <c r="AJ24114" s="49">
        <v>34</v>
      </c>
      <c r="AK24114" s="49">
        <v>1346</v>
      </c>
    </row>
    <row r="24115" spans="1:37">
      <c r="A24115" s="37" t="s">
        <v>39</v>
      </c>
      <c r="B24115" s="38">
        <v>43190.916666666664</v>
      </c>
      <c r="C24115" s="39">
        <v>43190</v>
      </c>
      <c r="D24115" s="38">
        <v>43190.75</v>
      </c>
      <c r="E24115" s="40" t="s">
        <v>239</v>
      </c>
      <c r="F24115" s="48">
        <v>74036</v>
      </c>
      <c r="G24115" s="48">
        <v>74299</v>
      </c>
      <c r="H24115" s="48">
        <v>75373</v>
      </c>
      <c r="I24115" s="48">
        <v>1040</v>
      </c>
      <c r="T24115" s="48">
        <v>109</v>
      </c>
      <c r="V24115" s="48">
        <v>-105</v>
      </c>
      <c r="Z24115" s="48">
        <v>-796</v>
      </c>
      <c r="AC24115" s="48">
        <v>684</v>
      </c>
      <c r="AF24115" s="48">
        <v>326</v>
      </c>
      <c r="AJ24115" s="49">
        <v>34</v>
      </c>
      <c r="AK24115" s="49">
        <v>931</v>
      </c>
    </row>
    <row r="24116" spans="1:37">
      <c r="A24116" s="37" t="s">
        <v>39</v>
      </c>
      <c r="B24116" s="38">
        <v>43190.958333333336</v>
      </c>
      <c r="C24116" s="39">
        <v>43190</v>
      </c>
      <c r="D24116" s="38">
        <v>43190.791666666664</v>
      </c>
      <c r="E24116" s="40" t="s">
        <v>239</v>
      </c>
      <c r="F24116" s="48">
        <v>75554</v>
      </c>
      <c r="G24116" s="48">
        <v>74481</v>
      </c>
      <c r="H24116" s="48">
        <v>75704</v>
      </c>
      <c r="I24116" s="48">
        <v>1190</v>
      </c>
      <c r="T24116" s="48">
        <v>-80</v>
      </c>
      <c r="V24116" s="48">
        <v>-147</v>
      </c>
      <c r="Z24116" s="48">
        <v>-1078</v>
      </c>
      <c r="AC24116" s="48">
        <v>817</v>
      </c>
      <c r="AF24116" s="48">
        <v>328</v>
      </c>
      <c r="AJ24116" s="49">
        <v>33</v>
      </c>
      <c r="AK24116" s="49">
        <v>1270</v>
      </c>
    </row>
    <row r="24117" spans="1:37">
      <c r="A24117" s="37" t="s">
        <v>39</v>
      </c>
      <c r="B24117" s="38">
        <v>43191</v>
      </c>
      <c r="C24117" s="39">
        <v>43190</v>
      </c>
      <c r="D24117" s="38">
        <v>43190.833333333336</v>
      </c>
      <c r="E24117" s="40" t="s">
        <v>239</v>
      </c>
      <c r="F24117" s="48">
        <v>77683</v>
      </c>
      <c r="G24117" s="48">
        <v>77142</v>
      </c>
      <c r="H24117" s="48">
        <v>78174</v>
      </c>
      <c r="I24117" s="48">
        <v>996</v>
      </c>
      <c r="T24117" s="48">
        <v>273</v>
      </c>
      <c r="V24117" s="48">
        <v>-128</v>
      </c>
      <c r="Z24117" s="48">
        <v>-873</v>
      </c>
      <c r="AC24117" s="48">
        <v>879</v>
      </c>
      <c r="AF24117" s="48">
        <v>395</v>
      </c>
      <c r="AJ24117" s="49">
        <v>36</v>
      </c>
      <c r="AK24117" s="49">
        <v>723</v>
      </c>
    </row>
    <row r="24118" spans="1:37">
      <c r="A24118" s="37" t="s">
        <v>39</v>
      </c>
      <c r="B24118" s="38">
        <v>43191.041666666664</v>
      </c>
      <c r="C24118" s="39">
        <v>43190</v>
      </c>
      <c r="D24118" s="38">
        <v>43190.875</v>
      </c>
      <c r="E24118" s="40" t="s">
        <v>239</v>
      </c>
      <c r="F24118" s="48">
        <v>79345</v>
      </c>
      <c r="G24118" s="48">
        <v>80179</v>
      </c>
      <c r="H24118" s="48">
        <v>81194</v>
      </c>
      <c r="I24118" s="48">
        <v>976</v>
      </c>
      <c r="T24118" s="48">
        <v>873</v>
      </c>
      <c r="V24118" s="48">
        <v>-35</v>
      </c>
      <c r="Z24118" s="48">
        <v>-193</v>
      </c>
      <c r="AC24118" s="48">
        <v>708</v>
      </c>
      <c r="AF24118" s="48">
        <v>393</v>
      </c>
      <c r="AJ24118" s="49">
        <v>39</v>
      </c>
      <c r="AK24118" s="49">
        <v>103</v>
      </c>
    </row>
    <row r="24119" spans="1:37">
      <c r="A24119" s="37" t="s">
        <v>39</v>
      </c>
      <c r="B24119" s="38">
        <v>43191.083333333336</v>
      </c>
      <c r="C24119" s="39">
        <v>43190</v>
      </c>
      <c r="D24119" s="38">
        <v>43190.916666666664</v>
      </c>
      <c r="E24119" s="40" t="s">
        <v>239</v>
      </c>
      <c r="F24119" s="48">
        <v>78478</v>
      </c>
      <c r="G24119" s="48">
        <v>79281</v>
      </c>
      <c r="H24119" s="48">
        <v>80383</v>
      </c>
      <c r="I24119" s="48">
        <v>1060</v>
      </c>
      <c r="T24119" s="48">
        <v>307</v>
      </c>
      <c r="V24119" s="48">
        <v>-35</v>
      </c>
      <c r="Z24119" s="48">
        <v>-242</v>
      </c>
      <c r="AC24119" s="48">
        <v>350</v>
      </c>
      <c r="AF24119" s="48">
        <v>234</v>
      </c>
      <c r="AJ24119" s="49">
        <v>42</v>
      </c>
      <c r="AK24119" s="49">
        <v>753</v>
      </c>
    </row>
    <row r="24120" spans="1:37">
      <c r="A24120" s="37" t="s">
        <v>39</v>
      </c>
      <c r="B24120" s="38">
        <v>43191.125</v>
      </c>
      <c r="C24120" s="39">
        <v>43190</v>
      </c>
      <c r="D24120" s="38">
        <v>43190.958333333336</v>
      </c>
      <c r="E24120" s="40" t="s">
        <v>239</v>
      </c>
      <c r="F24120" s="48">
        <v>75880</v>
      </c>
      <c r="G24120" s="48">
        <v>76672</v>
      </c>
      <c r="H24120" s="48">
        <v>78329</v>
      </c>
      <c r="I24120" s="48">
        <v>1616</v>
      </c>
      <c r="T24120" s="48">
        <v>757</v>
      </c>
      <c r="V24120" s="48">
        <v>211</v>
      </c>
      <c r="Z24120" s="48">
        <v>228</v>
      </c>
      <c r="AC24120" s="48">
        <v>152</v>
      </c>
      <c r="AF24120" s="48">
        <v>166</v>
      </c>
      <c r="AJ24120" s="49">
        <v>41</v>
      </c>
      <c r="AK24120" s="49">
        <v>859</v>
      </c>
    </row>
    <row r="24121" spans="1:37">
      <c r="A24121" s="37" t="s">
        <v>39</v>
      </c>
      <c r="B24121" s="38">
        <v>43191.166666666664</v>
      </c>
      <c r="C24121" s="39">
        <v>43190</v>
      </c>
      <c r="D24121" s="38">
        <v>43191</v>
      </c>
      <c r="E24121" s="40" t="s">
        <v>239</v>
      </c>
      <c r="F24121" s="48">
        <v>72611</v>
      </c>
      <c r="G24121" s="48">
        <v>73992</v>
      </c>
      <c r="H24121" s="48">
        <v>75246</v>
      </c>
      <c r="I24121" s="48">
        <v>1216</v>
      </c>
      <c r="T24121" s="48">
        <v>1554</v>
      </c>
      <c r="V24121" s="48">
        <v>297</v>
      </c>
      <c r="Z24121" s="48">
        <v>559</v>
      </c>
      <c r="AC24121" s="48">
        <v>547</v>
      </c>
      <c r="AF24121" s="48">
        <v>151</v>
      </c>
      <c r="AJ24121" s="49">
        <v>38</v>
      </c>
      <c r="AK24121" s="49">
        <v>-338</v>
      </c>
    </row>
    <row r="24122" spans="1:37">
      <c r="A24122" s="37" t="s">
        <v>39</v>
      </c>
      <c r="B24122" s="38">
        <v>43191.208333333336</v>
      </c>
      <c r="C24122" s="39">
        <v>43191</v>
      </c>
      <c r="D24122" s="38">
        <v>43191.041666666664</v>
      </c>
      <c r="E24122" s="40" t="s">
        <v>239</v>
      </c>
      <c r="F24122" s="48">
        <v>69582</v>
      </c>
      <c r="G24122" s="48">
        <v>71415</v>
      </c>
      <c r="H24122" s="48">
        <v>71542</v>
      </c>
      <c r="I24122" s="48">
        <v>95</v>
      </c>
      <c r="T24122" s="48">
        <v>3016</v>
      </c>
      <c r="V24122" s="48">
        <v>495</v>
      </c>
      <c r="Z24122" s="48">
        <v>165</v>
      </c>
      <c r="AC24122" s="48">
        <v>604</v>
      </c>
      <c r="AF24122" s="48">
        <v>1752</v>
      </c>
      <c r="AJ24122" s="49">
        <v>32</v>
      </c>
      <c r="AK24122" s="49">
        <v>-2921</v>
      </c>
    </row>
    <row r="24123" spans="1:37">
      <c r="A24123" s="37" t="s">
        <v>39</v>
      </c>
      <c r="B24123" s="38">
        <v>43191.25</v>
      </c>
      <c r="C24123" s="39">
        <v>43191</v>
      </c>
      <c r="D24123" s="38">
        <v>43191.083333333336</v>
      </c>
      <c r="E24123" s="40" t="s">
        <v>239</v>
      </c>
      <c r="F24123" s="48">
        <v>67770</v>
      </c>
      <c r="G24123" s="48">
        <v>70271</v>
      </c>
      <c r="H24123" s="48">
        <v>70961</v>
      </c>
      <c r="I24123" s="48">
        <v>658</v>
      </c>
      <c r="T24123" s="48">
        <v>2230</v>
      </c>
      <c r="V24123" s="48">
        <v>328</v>
      </c>
      <c r="Z24123" s="48">
        <v>-494</v>
      </c>
      <c r="AC24123" s="48">
        <v>640</v>
      </c>
      <c r="AF24123" s="48">
        <v>1756</v>
      </c>
      <c r="AJ24123" s="49">
        <v>32</v>
      </c>
      <c r="AK24123" s="49">
        <v>-1572</v>
      </c>
    </row>
    <row r="24124" spans="1:37">
      <c r="A24124" s="37" t="s">
        <v>39</v>
      </c>
      <c r="B24124" s="38">
        <v>43191.291666666664</v>
      </c>
      <c r="C24124" s="39">
        <v>43191</v>
      </c>
      <c r="D24124" s="38">
        <v>43191.125</v>
      </c>
      <c r="E24124" s="40" t="s">
        <v>239</v>
      </c>
      <c r="F24124" s="48">
        <v>66820</v>
      </c>
      <c r="G24124" s="48">
        <v>69273</v>
      </c>
      <c r="H24124" s="48">
        <v>70053</v>
      </c>
      <c r="I24124" s="48">
        <v>746</v>
      </c>
      <c r="T24124" s="48">
        <v>2706</v>
      </c>
      <c r="V24124" s="48">
        <v>475</v>
      </c>
      <c r="Z24124" s="48">
        <v>-222</v>
      </c>
      <c r="AC24124" s="48">
        <v>637</v>
      </c>
      <c r="AF24124" s="48">
        <v>1816</v>
      </c>
      <c r="AJ24124" s="49">
        <v>34</v>
      </c>
      <c r="AK24124" s="49">
        <v>-1960</v>
      </c>
    </row>
    <row r="24125" spans="1:37">
      <c r="A24125" s="37" t="s">
        <v>39</v>
      </c>
      <c r="B24125" s="38">
        <v>43191.333333333336</v>
      </c>
      <c r="C24125" s="39">
        <v>43191</v>
      </c>
      <c r="D24125" s="38">
        <v>43191.166666666664</v>
      </c>
      <c r="E24125" s="40" t="s">
        <v>239</v>
      </c>
      <c r="F24125" s="48">
        <v>66722</v>
      </c>
      <c r="G24125" s="48">
        <v>69004</v>
      </c>
      <c r="H24125" s="48">
        <v>69812</v>
      </c>
      <c r="I24125" s="48">
        <v>778</v>
      </c>
      <c r="T24125" s="48">
        <v>3685</v>
      </c>
      <c r="V24125" s="48">
        <v>1033</v>
      </c>
      <c r="Z24125" s="48">
        <v>-9</v>
      </c>
      <c r="AC24125" s="48">
        <v>913</v>
      </c>
      <c r="AF24125" s="48">
        <v>1748</v>
      </c>
      <c r="AJ24125" s="49">
        <v>30</v>
      </c>
      <c r="AK24125" s="49">
        <v>-2907</v>
      </c>
    </row>
    <row r="24126" spans="1:37">
      <c r="A24126" s="37" t="s">
        <v>39</v>
      </c>
      <c r="B24126" s="38">
        <v>43191.375</v>
      </c>
      <c r="C24126" s="39">
        <v>43191</v>
      </c>
      <c r="D24126" s="38">
        <v>43191.208333333336</v>
      </c>
      <c r="E24126" s="40" t="s">
        <v>239</v>
      </c>
      <c r="F24126" s="48">
        <v>67209</v>
      </c>
      <c r="G24126" s="48">
        <v>69202</v>
      </c>
      <c r="H24126" s="48">
        <v>69984</v>
      </c>
      <c r="I24126" s="48">
        <v>751</v>
      </c>
      <c r="T24126" s="48">
        <v>1791</v>
      </c>
      <c r="V24126" s="48">
        <v>1038</v>
      </c>
      <c r="Z24126" s="48">
        <v>-1513</v>
      </c>
      <c r="AC24126" s="48">
        <v>582</v>
      </c>
      <c r="AF24126" s="48">
        <v>1684</v>
      </c>
      <c r="AJ24126" s="49">
        <v>31</v>
      </c>
      <c r="AK24126" s="49">
        <v>-1040</v>
      </c>
    </row>
    <row r="24127" spans="1:37">
      <c r="A24127" s="37" t="s">
        <v>39</v>
      </c>
      <c r="B24127" s="38">
        <v>43191.416666666664</v>
      </c>
      <c r="C24127" s="39">
        <v>43191</v>
      </c>
      <c r="D24127" s="38">
        <v>43191.25</v>
      </c>
      <c r="E24127" s="40" t="s">
        <v>239</v>
      </c>
      <c r="F24127" s="48">
        <v>68928</v>
      </c>
      <c r="G24127" s="48">
        <v>69783</v>
      </c>
      <c r="H24127" s="48">
        <v>70678</v>
      </c>
      <c r="I24127" s="48">
        <v>862</v>
      </c>
      <c r="T24127" s="48">
        <v>1230</v>
      </c>
      <c r="V24127" s="48">
        <v>738</v>
      </c>
      <c r="Z24127" s="48">
        <v>-1723</v>
      </c>
      <c r="AC24127" s="48">
        <v>546</v>
      </c>
      <c r="AF24127" s="48">
        <v>1669</v>
      </c>
      <c r="AJ24127" s="49">
        <v>33</v>
      </c>
      <c r="AK24127" s="49">
        <v>-368</v>
      </c>
    </row>
    <row r="24128" spans="1:37">
      <c r="A24128" s="37" t="s">
        <v>39</v>
      </c>
      <c r="B24128" s="38">
        <v>43191.458333333336</v>
      </c>
      <c r="C24128" s="39">
        <v>43191</v>
      </c>
      <c r="D24128" s="38">
        <v>43191.291666666664</v>
      </c>
      <c r="E24128" s="40" t="s">
        <v>239</v>
      </c>
      <c r="F24128" s="48">
        <v>71445</v>
      </c>
      <c r="G24128" s="48">
        <v>70863</v>
      </c>
      <c r="H24128" s="48">
        <v>71784</v>
      </c>
      <c r="I24128" s="48">
        <v>887</v>
      </c>
      <c r="T24128" s="48">
        <v>891</v>
      </c>
      <c r="V24128" s="48">
        <v>734</v>
      </c>
      <c r="Z24128" s="48">
        <v>-1991</v>
      </c>
      <c r="AC24128" s="48">
        <v>484</v>
      </c>
      <c r="AF24128" s="48">
        <v>1664</v>
      </c>
      <c r="AJ24128" s="49">
        <v>34</v>
      </c>
      <c r="AK24128" s="49">
        <v>-4</v>
      </c>
    </row>
    <row r="24129" spans="1:37">
      <c r="A24129" s="37" t="s">
        <v>39</v>
      </c>
      <c r="B24129" s="38">
        <v>43191.5</v>
      </c>
      <c r="C24129" s="39">
        <v>43191</v>
      </c>
      <c r="D24129" s="38">
        <v>43191.333333333336</v>
      </c>
      <c r="E24129" s="40" t="s">
        <v>239</v>
      </c>
      <c r="F24129" s="48">
        <v>74717</v>
      </c>
      <c r="G24129" s="48">
        <v>72868</v>
      </c>
      <c r="H24129" s="48">
        <v>74810</v>
      </c>
      <c r="I24129" s="48">
        <v>1904</v>
      </c>
      <c r="T24129" s="48">
        <v>1018</v>
      </c>
      <c r="V24129" s="48">
        <v>792</v>
      </c>
      <c r="Z24129" s="48">
        <v>-2238</v>
      </c>
      <c r="AC24129" s="48">
        <v>710</v>
      </c>
      <c r="AF24129" s="48">
        <v>1754</v>
      </c>
      <c r="AJ24129" s="49">
        <v>38</v>
      </c>
      <c r="AK24129" s="49">
        <v>886</v>
      </c>
    </row>
    <row r="24130" spans="1:37">
      <c r="A24130" s="37" t="s">
        <v>39</v>
      </c>
      <c r="B24130" s="38">
        <v>43191.541666666664</v>
      </c>
      <c r="C24130" s="39">
        <v>43191</v>
      </c>
      <c r="D24130" s="38">
        <v>43191.375</v>
      </c>
      <c r="E24130" s="40" t="s">
        <v>239</v>
      </c>
      <c r="F24130" s="48">
        <v>76986</v>
      </c>
      <c r="G24130" s="48">
        <v>75771</v>
      </c>
      <c r="H24130" s="48">
        <v>78069</v>
      </c>
      <c r="I24130" s="48">
        <v>2255</v>
      </c>
      <c r="T24130" s="48">
        <v>1201</v>
      </c>
      <c r="V24130" s="48">
        <v>721</v>
      </c>
      <c r="Z24130" s="48">
        <v>-2104</v>
      </c>
      <c r="AC24130" s="48">
        <v>787</v>
      </c>
      <c r="AF24130" s="48">
        <v>1797</v>
      </c>
      <c r="AJ24130" s="49">
        <v>43</v>
      </c>
      <c r="AK24130" s="49">
        <v>1054</v>
      </c>
    </row>
    <row r="24131" spans="1:37">
      <c r="A24131" s="37" t="s">
        <v>39</v>
      </c>
      <c r="B24131" s="38">
        <v>43191.583333333336</v>
      </c>
      <c r="C24131" s="39">
        <v>43191</v>
      </c>
      <c r="D24131" s="38">
        <v>43191.416666666664</v>
      </c>
      <c r="E24131" s="40" t="s">
        <v>239</v>
      </c>
      <c r="F24131" s="48">
        <v>77914</v>
      </c>
      <c r="G24131" s="48">
        <v>77613</v>
      </c>
      <c r="H24131" s="48">
        <v>79640</v>
      </c>
      <c r="I24131" s="48">
        <v>1985</v>
      </c>
      <c r="T24131" s="48">
        <v>1462</v>
      </c>
      <c r="V24131" s="48">
        <v>722</v>
      </c>
      <c r="Z24131" s="48">
        <v>-1657</v>
      </c>
      <c r="AC24131" s="48">
        <v>686</v>
      </c>
      <c r="AF24131" s="48">
        <v>1711</v>
      </c>
      <c r="AJ24131" s="49">
        <v>42</v>
      </c>
      <c r="AK24131" s="49">
        <v>523</v>
      </c>
    </row>
    <row r="24132" spans="1:37">
      <c r="A24132" s="37" t="s">
        <v>39</v>
      </c>
      <c r="B24132" s="38">
        <v>43191.625</v>
      </c>
      <c r="C24132" s="39">
        <v>43191</v>
      </c>
      <c r="D24132" s="38">
        <v>43191.458333333336</v>
      </c>
      <c r="E24132" s="40" t="s">
        <v>239</v>
      </c>
      <c r="F24132" s="48">
        <v>77297</v>
      </c>
      <c r="G24132" s="48">
        <v>77238</v>
      </c>
      <c r="H24132" s="48">
        <v>79183</v>
      </c>
      <c r="I24132" s="48">
        <v>1901</v>
      </c>
      <c r="T24132" s="48">
        <v>409</v>
      </c>
      <c r="V24132" s="48">
        <v>-285</v>
      </c>
      <c r="Z24132" s="48">
        <v>-1616</v>
      </c>
      <c r="AC24132" s="48">
        <v>758</v>
      </c>
      <c r="AF24132" s="48">
        <v>1552</v>
      </c>
      <c r="AJ24132" s="49">
        <v>44</v>
      </c>
      <c r="AK24132" s="49">
        <v>1492</v>
      </c>
    </row>
    <row r="24133" spans="1:37">
      <c r="A24133" s="37" t="s">
        <v>39</v>
      </c>
      <c r="B24133" s="38">
        <v>43191.666666666664</v>
      </c>
      <c r="C24133" s="39">
        <v>43191</v>
      </c>
      <c r="D24133" s="38">
        <v>43191.5</v>
      </c>
      <c r="E24133" s="40" t="s">
        <v>239</v>
      </c>
      <c r="F24133" s="48">
        <v>76484</v>
      </c>
      <c r="G24133" s="48">
        <v>76274</v>
      </c>
      <c r="H24133" s="48">
        <v>78587</v>
      </c>
      <c r="I24133" s="48">
        <v>2269</v>
      </c>
      <c r="T24133" s="48">
        <v>988</v>
      </c>
      <c r="V24133" s="48">
        <v>45</v>
      </c>
      <c r="Z24133" s="48">
        <v>-1380</v>
      </c>
      <c r="AC24133" s="48">
        <v>605</v>
      </c>
      <c r="AF24133" s="48">
        <v>1718</v>
      </c>
      <c r="AJ24133" s="49">
        <v>44</v>
      </c>
      <c r="AK24133" s="49">
        <v>1281</v>
      </c>
    </row>
    <row r="24134" spans="1:37">
      <c r="A24134" s="37" t="s">
        <v>39</v>
      </c>
      <c r="B24134" s="38">
        <v>43191.708333333336</v>
      </c>
      <c r="C24134" s="39">
        <v>43191</v>
      </c>
      <c r="D24134" s="38">
        <v>43191.541666666664</v>
      </c>
      <c r="E24134" s="40" t="s">
        <v>239</v>
      </c>
      <c r="F24134" s="48">
        <v>75829</v>
      </c>
      <c r="G24134" s="48">
        <v>74841</v>
      </c>
      <c r="H24134" s="48">
        <v>76717</v>
      </c>
      <c r="I24134" s="48">
        <v>1834</v>
      </c>
      <c r="T24134" s="48">
        <v>2051</v>
      </c>
      <c r="V24134" s="48">
        <v>518</v>
      </c>
      <c r="Z24134" s="48">
        <v>-914</v>
      </c>
      <c r="AC24134" s="48">
        <v>687</v>
      </c>
      <c r="AF24134" s="48">
        <v>1760</v>
      </c>
      <c r="AJ24134" s="49">
        <v>42</v>
      </c>
      <c r="AK24134" s="49">
        <v>-217</v>
      </c>
    </row>
    <row r="24135" spans="1:37">
      <c r="A24135" s="37" t="s">
        <v>39</v>
      </c>
      <c r="B24135" s="38">
        <v>43191.75</v>
      </c>
      <c r="C24135" s="39">
        <v>43191</v>
      </c>
      <c r="D24135" s="38">
        <v>43191.583333333336</v>
      </c>
      <c r="E24135" s="40" t="s">
        <v>239</v>
      </c>
      <c r="F24135" s="48">
        <v>74712</v>
      </c>
      <c r="G24135" s="48">
        <v>72526</v>
      </c>
      <c r="H24135" s="48">
        <v>74612</v>
      </c>
      <c r="I24135" s="48">
        <v>2048</v>
      </c>
      <c r="T24135" s="48">
        <v>2228</v>
      </c>
      <c r="V24135" s="48">
        <v>649</v>
      </c>
      <c r="Z24135" s="48">
        <v>-525</v>
      </c>
      <c r="AC24135" s="48">
        <v>525</v>
      </c>
      <c r="AF24135" s="48">
        <v>1579</v>
      </c>
      <c r="AJ24135" s="49">
        <v>38</v>
      </c>
      <c r="AK24135" s="49">
        <v>-180</v>
      </c>
    </row>
    <row r="24136" spans="1:37">
      <c r="A24136" s="37" t="s">
        <v>39</v>
      </c>
      <c r="B24136" s="38">
        <v>43191.791666666664</v>
      </c>
      <c r="C24136" s="39">
        <v>43191</v>
      </c>
      <c r="D24136" s="38">
        <v>43191.625</v>
      </c>
      <c r="E24136" s="40" t="s">
        <v>239</v>
      </c>
      <c r="F24136" s="48">
        <v>73699</v>
      </c>
      <c r="G24136" s="48">
        <v>70761</v>
      </c>
      <c r="H24136" s="48">
        <v>72886</v>
      </c>
      <c r="I24136" s="48">
        <v>2087</v>
      </c>
      <c r="T24136" s="48">
        <v>2072</v>
      </c>
      <c r="V24136" s="48">
        <v>302</v>
      </c>
      <c r="Z24136" s="48">
        <v>-224</v>
      </c>
      <c r="AC24136" s="48">
        <v>563</v>
      </c>
      <c r="AF24136" s="48">
        <v>1431</v>
      </c>
      <c r="AJ24136" s="49">
        <v>38</v>
      </c>
      <c r="AK24136" s="49">
        <v>15</v>
      </c>
    </row>
    <row r="24137" spans="1:37">
      <c r="A24137" s="37" t="s">
        <v>39</v>
      </c>
      <c r="B24137" s="38">
        <v>43191.833333333336</v>
      </c>
      <c r="C24137" s="39">
        <v>43191</v>
      </c>
      <c r="D24137" s="38">
        <v>43191.666666666664</v>
      </c>
      <c r="E24137" s="40" t="s">
        <v>239</v>
      </c>
      <c r="F24137" s="48">
        <v>73305</v>
      </c>
      <c r="G24137" s="48">
        <v>69342</v>
      </c>
      <c r="H24137" s="48">
        <v>71345</v>
      </c>
      <c r="I24137" s="48">
        <v>1966</v>
      </c>
      <c r="T24137" s="48">
        <v>2646</v>
      </c>
      <c r="V24137" s="48">
        <v>171</v>
      </c>
      <c r="Z24137" s="48">
        <v>350</v>
      </c>
      <c r="AC24137" s="48">
        <v>703</v>
      </c>
      <c r="AF24137" s="48">
        <v>1422</v>
      </c>
      <c r="AJ24137" s="49">
        <v>37</v>
      </c>
      <c r="AK24137" s="49">
        <v>-680</v>
      </c>
    </row>
    <row r="24138" spans="1:37">
      <c r="A24138" s="37" t="s">
        <v>39</v>
      </c>
      <c r="B24138" s="38">
        <v>43191.875</v>
      </c>
      <c r="C24138" s="39">
        <v>43191</v>
      </c>
      <c r="D24138" s="38">
        <v>43191.708333333336</v>
      </c>
      <c r="E24138" s="40" t="s">
        <v>239</v>
      </c>
      <c r="F24138" s="48">
        <v>73881</v>
      </c>
      <c r="G24138" s="48">
        <v>69190</v>
      </c>
      <c r="H24138" s="48">
        <v>71455</v>
      </c>
      <c r="I24138" s="48">
        <v>2225</v>
      </c>
      <c r="T24138" s="48">
        <v>1583</v>
      </c>
      <c r="V24138" s="48">
        <v>-54</v>
      </c>
      <c r="Z24138" s="48">
        <v>-268</v>
      </c>
      <c r="AC24138" s="48">
        <v>755</v>
      </c>
      <c r="AF24138" s="48">
        <v>1150</v>
      </c>
      <c r="AJ24138" s="49">
        <v>40</v>
      </c>
      <c r="AK24138" s="49">
        <v>642</v>
      </c>
    </row>
    <row r="24139" spans="1:37">
      <c r="A24139" s="37" t="s">
        <v>39</v>
      </c>
      <c r="B24139" s="38">
        <v>43191.916666666664</v>
      </c>
      <c r="C24139" s="39">
        <v>43191</v>
      </c>
      <c r="D24139" s="38">
        <v>43191.75</v>
      </c>
      <c r="E24139" s="40" t="s">
        <v>239</v>
      </c>
      <c r="F24139" s="48">
        <v>75394</v>
      </c>
      <c r="G24139" s="48">
        <v>69877</v>
      </c>
      <c r="H24139" s="48">
        <v>72369</v>
      </c>
      <c r="I24139" s="48">
        <v>2452</v>
      </c>
      <c r="T24139" s="48">
        <v>1359</v>
      </c>
      <c r="V24139" s="48">
        <v>-254</v>
      </c>
      <c r="Z24139" s="48">
        <v>-271</v>
      </c>
      <c r="AC24139" s="48">
        <v>888</v>
      </c>
      <c r="AF24139" s="48">
        <v>996</v>
      </c>
      <c r="AJ24139" s="49">
        <v>40</v>
      </c>
      <c r="AK24139" s="49">
        <v>1093</v>
      </c>
    </row>
    <row r="24140" spans="1:37">
      <c r="A24140" s="37" t="s">
        <v>39</v>
      </c>
      <c r="B24140" s="38">
        <v>43191.958333333336</v>
      </c>
      <c r="C24140" s="39">
        <v>43191</v>
      </c>
      <c r="D24140" s="38">
        <v>43191.791666666664</v>
      </c>
      <c r="E24140" s="40" t="s">
        <v>239</v>
      </c>
      <c r="F24140" s="48">
        <v>77323</v>
      </c>
      <c r="G24140" s="48">
        <v>71588</v>
      </c>
      <c r="H24140" s="48">
        <v>73499</v>
      </c>
      <c r="I24140" s="48">
        <v>1873</v>
      </c>
      <c r="T24140" s="48">
        <v>1212</v>
      </c>
      <c r="V24140" s="48">
        <v>-315</v>
      </c>
      <c r="Z24140" s="48">
        <v>-173</v>
      </c>
      <c r="AC24140" s="48">
        <v>738</v>
      </c>
      <c r="AF24140" s="48">
        <v>962</v>
      </c>
      <c r="AJ24140" s="49">
        <v>38</v>
      </c>
      <c r="AK24140" s="49">
        <v>661</v>
      </c>
    </row>
    <row r="24141" spans="1:37">
      <c r="A24141" s="37" t="s">
        <v>39</v>
      </c>
      <c r="B24141" s="38">
        <v>43192</v>
      </c>
      <c r="C24141" s="39">
        <v>43191</v>
      </c>
      <c r="D24141" s="38">
        <v>43191.833333333336</v>
      </c>
      <c r="E24141" s="40" t="s">
        <v>239</v>
      </c>
      <c r="F24141" s="48">
        <v>80586</v>
      </c>
      <c r="G24141" s="48">
        <v>75586</v>
      </c>
      <c r="H24141" s="48">
        <v>77525</v>
      </c>
      <c r="I24141" s="48">
        <v>1899</v>
      </c>
      <c r="T24141" s="48">
        <v>1019</v>
      </c>
      <c r="V24141" s="48">
        <v>-402</v>
      </c>
      <c r="Z24141" s="48">
        <v>-206</v>
      </c>
      <c r="AC24141" s="48">
        <v>740</v>
      </c>
      <c r="AF24141" s="48">
        <v>887</v>
      </c>
      <c r="AJ24141" s="49">
        <v>40</v>
      </c>
      <c r="AK24141" s="49">
        <v>880</v>
      </c>
    </row>
    <row r="24142" spans="1:37">
      <c r="A24142" s="37" t="s">
        <v>39</v>
      </c>
      <c r="B24142" s="38">
        <v>43192.041666666664</v>
      </c>
      <c r="C24142" s="39">
        <v>43191</v>
      </c>
      <c r="D24142" s="38">
        <v>43191.875</v>
      </c>
      <c r="E24142" s="40" t="s">
        <v>239</v>
      </c>
      <c r="F24142" s="48">
        <v>83077</v>
      </c>
      <c r="G24142" s="48">
        <v>79187</v>
      </c>
      <c r="H24142" s="48">
        <v>81786</v>
      </c>
      <c r="I24142" s="48">
        <v>2555</v>
      </c>
      <c r="T24142" s="48">
        <v>932</v>
      </c>
      <c r="V24142" s="48">
        <v>-603</v>
      </c>
      <c r="Z24142" s="48">
        <v>-213</v>
      </c>
      <c r="AC24142" s="48">
        <v>830</v>
      </c>
      <c r="AF24142" s="48">
        <v>918</v>
      </c>
      <c r="AJ24142" s="49">
        <v>44</v>
      </c>
      <c r="AK24142" s="49">
        <v>1623</v>
      </c>
    </row>
    <row r="24143" spans="1:37">
      <c r="A24143" s="37" t="s">
        <v>39</v>
      </c>
      <c r="B24143" s="38">
        <v>43192.083333333336</v>
      </c>
      <c r="C24143" s="39">
        <v>43191</v>
      </c>
      <c r="D24143" s="38">
        <v>43191.916666666664</v>
      </c>
      <c r="E24143" s="40" t="s">
        <v>239</v>
      </c>
      <c r="F24143" s="48">
        <v>81694</v>
      </c>
      <c r="G24143" s="48">
        <v>78487</v>
      </c>
      <c r="H24143" s="48">
        <v>81224</v>
      </c>
      <c r="I24143" s="48">
        <v>2693</v>
      </c>
      <c r="T24143" s="48">
        <v>1756</v>
      </c>
      <c r="V24143" s="48">
        <v>-141</v>
      </c>
      <c r="Z24143" s="48">
        <v>261</v>
      </c>
      <c r="AC24143" s="48">
        <v>554</v>
      </c>
      <c r="AF24143" s="48">
        <v>1082</v>
      </c>
      <c r="AJ24143" s="49">
        <v>44</v>
      </c>
      <c r="AK24143" s="49">
        <v>937</v>
      </c>
    </row>
    <row r="24144" spans="1:37">
      <c r="A24144" s="37" t="s">
        <v>39</v>
      </c>
      <c r="B24144" s="38">
        <v>43192.125</v>
      </c>
      <c r="C24144" s="39">
        <v>43191</v>
      </c>
      <c r="D24144" s="38">
        <v>43191.958333333336</v>
      </c>
      <c r="E24144" s="40" t="s">
        <v>239</v>
      </c>
      <c r="F24144" s="48">
        <v>78278</v>
      </c>
      <c r="G24144" s="48">
        <v>75926</v>
      </c>
      <c r="H24144" s="48">
        <v>78363</v>
      </c>
      <c r="I24144" s="48">
        <v>2391</v>
      </c>
      <c r="T24144" s="48">
        <v>1652</v>
      </c>
      <c r="V24144" s="48">
        <v>6</v>
      </c>
      <c r="Z24144" s="48">
        <v>-72</v>
      </c>
      <c r="AC24144" s="48">
        <v>419</v>
      </c>
      <c r="AF24144" s="48">
        <v>1299</v>
      </c>
      <c r="AJ24144" s="49">
        <v>46</v>
      </c>
      <c r="AK24144" s="49">
        <v>739</v>
      </c>
    </row>
    <row r="24145" spans="1:37">
      <c r="A24145" s="37" t="s">
        <v>39</v>
      </c>
      <c r="B24145" s="38">
        <v>43192.166666666664</v>
      </c>
      <c r="C24145" s="39">
        <v>43191</v>
      </c>
      <c r="D24145" s="38">
        <v>43192</v>
      </c>
      <c r="E24145" s="40" t="s">
        <v>239</v>
      </c>
      <c r="F24145" s="48">
        <v>74461</v>
      </c>
      <c r="G24145" s="48">
        <v>73415</v>
      </c>
      <c r="H24145" s="48">
        <v>75694</v>
      </c>
      <c r="I24145" s="48">
        <v>2236</v>
      </c>
      <c r="T24145" s="48">
        <v>1103</v>
      </c>
      <c r="V24145" s="48">
        <v>-120</v>
      </c>
      <c r="Z24145" s="48">
        <v>-302</v>
      </c>
      <c r="AC24145" s="48">
        <v>388</v>
      </c>
      <c r="AF24145" s="48">
        <v>1137</v>
      </c>
      <c r="AJ24145" s="49">
        <v>43</v>
      </c>
      <c r="AK24145" s="49">
        <v>1133</v>
      </c>
    </row>
    <row r="24146" spans="1:37">
      <c r="A24146" s="37" t="s">
        <v>39</v>
      </c>
      <c r="B24146" s="38">
        <v>43192.208333333336</v>
      </c>
      <c r="C24146" s="39">
        <v>43192</v>
      </c>
      <c r="D24146" s="38">
        <v>43192.041666666664</v>
      </c>
      <c r="E24146" s="40" t="s">
        <v>239</v>
      </c>
      <c r="F24146" s="48">
        <v>71083</v>
      </c>
      <c r="G24146" s="48">
        <v>71944</v>
      </c>
      <c r="H24146" s="48">
        <v>74115</v>
      </c>
      <c r="I24146" s="48">
        <v>2127</v>
      </c>
      <c r="T24146" s="48">
        <v>875</v>
      </c>
      <c r="V24146" s="48">
        <v>228</v>
      </c>
      <c r="Z24146" s="48">
        <v>-781</v>
      </c>
      <c r="AC24146" s="48">
        <v>264</v>
      </c>
      <c r="AF24146" s="48">
        <v>1164</v>
      </c>
      <c r="AJ24146" s="49">
        <v>44</v>
      </c>
      <c r="AK24146" s="49">
        <v>1252</v>
      </c>
    </row>
    <row r="24147" spans="1:37">
      <c r="A24147" s="37" t="s">
        <v>39</v>
      </c>
      <c r="B24147" s="38">
        <v>43192.25</v>
      </c>
      <c r="C24147" s="39">
        <v>43192</v>
      </c>
      <c r="D24147" s="38">
        <v>43192.083333333336</v>
      </c>
      <c r="E24147" s="40" t="s">
        <v>239</v>
      </c>
      <c r="F24147" s="48">
        <v>69998</v>
      </c>
      <c r="G24147" s="48">
        <v>71449</v>
      </c>
      <c r="H24147" s="48">
        <v>73673</v>
      </c>
      <c r="I24147" s="48">
        <v>2183</v>
      </c>
      <c r="T24147" s="48">
        <v>1387</v>
      </c>
      <c r="V24147" s="48">
        <v>672</v>
      </c>
      <c r="Z24147" s="48">
        <v>-693</v>
      </c>
      <c r="AC24147" s="48">
        <v>50</v>
      </c>
      <c r="AF24147" s="48">
        <v>1358</v>
      </c>
      <c r="AJ24147" s="49">
        <v>41</v>
      </c>
      <c r="AK24147" s="49">
        <v>796</v>
      </c>
    </row>
    <row r="24148" spans="1:37">
      <c r="A24148" s="37" t="s">
        <v>39</v>
      </c>
      <c r="B24148" s="38">
        <v>43192.291666666664</v>
      </c>
      <c r="C24148" s="39">
        <v>43192</v>
      </c>
      <c r="D24148" s="38">
        <v>43192.125</v>
      </c>
      <c r="E24148" s="40" t="s">
        <v>239</v>
      </c>
      <c r="F24148" s="48">
        <v>70019</v>
      </c>
      <c r="G24148" s="48">
        <v>71095</v>
      </c>
      <c r="H24148" s="48">
        <v>73270</v>
      </c>
      <c r="I24148" s="48">
        <v>2133</v>
      </c>
      <c r="T24148" s="48">
        <v>1484</v>
      </c>
      <c r="V24148" s="48">
        <v>711</v>
      </c>
      <c r="Z24148" s="48">
        <v>-579</v>
      </c>
      <c r="AC24148" s="48">
        <v>-91</v>
      </c>
      <c r="AF24148" s="48">
        <v>1443</v>
      </c>
      <c r="AJ24148" s="49">
        <v>42</v>
      </c>
      <c r="AK24148" s="49">
        <v>649</v>
      </c>
    </row>
    <row r="24149" spans="1:37">
      <c r="A24149" s="37" t="s">
        <v>39</v>
      </c>
      <c r="B24149" s="38">
        <v>43192.333333333336</v>
      </c>
      <c r="C24149" s="39">
        <v>43192</v>
      </c>
      <c r="D24149" s="38">
        <v>43192.166666666664</v>
      </c>
      <c r="E24149" s="40" t="s">
        <v>239</v>
      </c>
      <c r="F24149" s="48">
        <v>70859</v>
      </c>
      <c r="G24149" s="48">
        <v>71474</v>
      </c>
      <c r="H24149" s="48">
        <v>73566</v>
      </c>
      <c r="I24149" s="48">
        <v>2051</v>
      </c>
      <c r="T24149" s="48">
        <v>1718</v>
      </c>
      <c r="V24149" s="48">
        <v>755</v>
      </c>
      <c r="Z24149" s="48">
        <v>-444</v>
      </c>
      <c r="AC24149" s="48">
        <v>-312</v>
      </c>
      <c r="AF24149" s="48">
        <v>1719</v>
      </c>
      <c r="AJ24149" s="49">
        <v>41</v>
      </c>
      <c r="AK24149" s="49">
        <v>333</v>
      </c>
    </row>
    <row r="24150" spans="1:37">
      <c r="A24150" s="37" t="s">
        <v>39</v>
      </c>
      <c r="B24150" s="38">
        <v>43192.375</v>
      </c>
      <c r="C24150" s="39">
        <v>43192</v>
      </c>
      <c r="D24150" s="38">
        <v>43192.208333333336</v>
      </c>
      <c r="E24150" s="40" t="s">
        <v>239</v>
      </c>
      <c r="F24150" s="48">
        <v>73123</v>
      </c>
      <c r="G24150" s="48">
        <v>73043</v>
      </c>
      <c r="H24150" s="48">
        <v>75131</v>
      </c>
      <c r="I24150" s="48">
        <v>2048</v>
      </c>
      <c r="T24150" s="48">
        <v>879</v>
      </c>
      <c r="V24150" s="48">
        <v>792</v>
      </c>
      <c r="Z24150" s="48">
        <v>-1191</v>
      </c>
      <c r="AC24150" s="48">
        <v>-498</v>
      </c>
      <c r="AF24150" s="48">
        <v>1776</v>
      </c>
      <c r="AJ24150" s="49">
        <v>40</v>
      </c>
      <c r="AK24150" s="49">
        <v>1169</v>
      </c>
    </row>
    <row r="24151" spans="1:37">
      <c r="A24151" s="37" t="s">
        <v>39</v>
      </c>
      <c r="B24151" s="38">
        <v>43192.416666666664</v>
      </c>
      <c r="C24151" s="39">
        <v>43192</v>
      </c>
      <c r="D24151" s="38">
        <v>43192.25</v>
      </c>
      <c r="E24151" s="40" t="s">
        <v>239</v>
      </c>
      <c r="F24151" s="48">
        <v>78691</v>
      </c>
      <c r="G24151" s="48">
        <v>77252</v>
      </c>
      <c r="H24151" s="48">
        <v>79341</v>
      </c>
      <c r="I24151" s="48">
        <v>2045</v>
      </c>
      <c r="T24151" s="48">
        <v>496</v>
      </c>
      <c r="V24151" s="48">
        <v>826</v>
      </c>
      <c r="Z24151" s="48">
        <v>-1705</v>
      </c>
      <c r="AC24151" s="48">
        <v>-462</v>
      </c>
      <c r="AF24151" s="48">
        <v>1837</v>
      </c>
      <c r="AJ24151" s="49">
        <v>44</v>
      </c>
      <c r="AK24151" s="49">
        <v>1549</v>
      </c>
    </row>
    <row r="24152" spans="1:37">
      <c r="A24152" s="37" t="s">
        <v>39</v>
      </c>
      <c r="B24152" s="38">
        <v>43192.458333333336</v>
      </c>
      <c r="C24152" s="39">
        <v>43192</v>
      </c>
      <c r="D24152" s="38">
        <v>43192.291666666664</v>
      </c>
      <c r="E24152" s="40" t="s">
        <v>239</v>
      </c>
      <c r="F24152" s="48">
        <v>87402</v>
      </c>
      <c r="G24152" s="48">
        <v>84514</v>
      </c>
      <c r="H24152" s="48">
        <v>85585</v>
      </c>
      <c r="I24152" s="48">
        <v>1027</v>
      </c>
      <c r="T24152" s="48">
        <v>753</v>
      </c>
      <c r="V24152" s="48">
        <v>1077</v>
      </c>
      <c r="Z24152" s="48">
        <v>-1860</v>
      </c>
      <c r="AC24152" s="48">
        <v>-320</v>
      </c>
      <c r="AF24152" s="48">
        <v>1856</v>
      </c>
      <c r="AJ24152" s="49">
        <v>44</v>
      </c>
      <c r="AK24152" s="49">
        <v>274</v>
      </c>
    </row>
    <row r="24153" spans="1:37">
      <c r="A24153" s="37" t="s">
        <v>39</v>
      </c>
      <c r="B24153" s="38">
        <v>43192.5</v>
      </c>
      <c r="C24153" s="39">
        <v>43192</v>
      </c>
      <c r="D24153" s="38">
        <v>43192.333333333336</v>
      </c>
      <c r="E24153" s="40" t="s">
        <v>239</v>
      </c>
      <c r="F24153" s="48">
        <v>93098</v>
      </c>
      <c r="G24153" s="48">
        <v>90046</v>
      </c>
      <c r="H24153" s="48">
        <v>91258</v>
      </c>
      <c r="I24153" s="48">
        <v>1167</v>
      </c>
      <c r="T24153" s="48">
        <v>890</v>
      </c>
      <c r="V24153" s="48">
        <v>1049</v>
      </c>
      <c r="Z24153" s="48">
        <v>-1577</v>
      </c>
      <c r="AC24153" s="48">
        <v>-448</v>
      </c>
      <c r="AF24153" s="48">
        <v>1866</v>
      </c>
      <c r="AJ24153" s="49">
        <v>45</v>
      </c>
      <c r="AK24153" s="49">
        <v>277</v>
      </c>
    </row>
    <row r="24154" spans="1:37">
      <c r="A24154" s="37" t="s">
        <v>39</v>
      </c>
      <c r="B24154" s="38">
        <v>43192.541666666664</v>
      </c>
      <c r="C24154" s="39">
        <v>43192</v>
      </c>
      <c r="D24154" s="38">
        <v>43192.375</v>
      </c>
      <c r="E24154" s="40" t="s">
        <v>239</v>
      </c>
      <c r="F24154" s="48">
        <v>93998</v>
      </c>
      <c r="G24154" s="48">
        <v>92602</v>
      </c>
      <c r="H24154" s="48">
        <v>94610</v>
      </c>
      <c r="I24154" s="48">
        <v>1963</v>
      </c>
      <c r="T24154" s="48">
        <v>1347</v>
      </c>
      <c r="V24154" s="48">
        <v>945</v>
      </c>
      <c r="Z24154" s="48">
        <v>-1317</v>
      </c>
      <c r="AC24154" s="48">
        <v>-180</v>
      </c>
      <c r="AF24154" s="48">
        <v>1899</v>
      </c>
      <c r="AJ24154" s="49">
        <v>45</v>
      </c>
      <c r="AK24154" s="49">
        <v>616</v>
      </c>
    </row>
    <row r="24155" spans="1:37">
      <c r="A24155" s="37" t="s">
        <v>39</v>
      </c>
      <c r="B24155" s="38">
        <v>43192.583333333336</v>
      </c>
      <c r="C24155" s="39">
        <v>43192</v>
      </c>
      <c r="D24155" s="38">
        <v>43192.416666666664</v>
      </c>
      <c r="E24155" s="40" t="s">
        <v>239</v>
      </c>
      <c r="F24155" s="48">
        <v>93289</v>
      </c>
      <c r="G24155" s="48">
        <v>93857</v>
      </c>
      <c r="H24155" s="48">
        <v>95636</v>
      </c>
      <c r="I24155" s="48">
        <v>1734</v>
      </c>
      <c r="T24155" s="48">
        <v>2828</v>
      </c>
      <c r="V24155" s="48">
        <v>762</v>
      </c>
      <c r="Z24155" s="48">
        <v>-155</v>
      </c>
      <c r="AC24155" s="48">
        <v>355</v>
      </c>
      <c r="AF24155" s="48">
        <v>1866</v>
      </c>
      <c r="AJ24155" s="49">
        <v>45</v>
      </c>
      <c r="AK24155" s="49">
        <v>-1094</v>
      </c>
    </row>
    <row r="24156" spans="1:37">
      <c r="A24156" s="37" t="s">
        <v>39</v>
      </c>
      <c r="B24156" s="38">
        <v>43192.625</v>
      </c>
      <c r="C24156" s="39">
        <v>43192</v>
      </c>
      <c r="D24156" s="38">
        <v>43192.458333333336</v>
      </c>
      <c r="E24156" s="40" t="s">
        <v>239</v>
      </c>
      <c r="F24156" s="48">
        <v>92358</v>
      </c>
      <c r="G24156" s="48">
        <v>93861</v>
      </c>
      <c r="H24156" s="48">
        <v>95281</v>
      </c>
      <c r="I24156" s="48">
        <v>1375</v>
      </c>
      <c r="T24156" s="48">
        <v>2809</v>
      </c>
      <c r="V24156" s="48">
        <v>636</v>
      </c>
      <c r="Z24156" s="48">
        <v>18</v>
      </c>
      <c r="AC24156" s="48">
        <v>374</v>
      </c>
      <c r="AF24156" s="48">
        <v>1781</v>
      </c>
      <c r="AJ24156" s="49">
        <v>45</v>
      </c>
      <c r="AK24156" s="49">
        <v>-1434</v>
      </c>
    </row>
    <row r="24157" spans="1:37">
      <c r="A24157" s="37" t="s">
        <v>39</v>
      </c>
      <c r="B24157" s="38">
        <v>43192.666666666664</v>
      </c>
      <c r="C24157" s="39">
        <v>43192</v>
      </c>
      <c r="D24157" s="38">
        <v>43192.5</v>
      </c>
      <c r="E24157" s="40" t="s">
        <v>239</v>
      </c>
      <c r="F24157" s="48">
        <v>91097</v>
      </c>
      <c r="G24157" s="48">
        <v>93091</v>
      </c>
      <c r="H24157" s="48">
        <v>94876</v>
      </c>
      <c r="I24157" s="48">
        <v>1740</v>
      </c>
      <c r="T24157" s="48">
        <v>1650</v>
      </c>
      <c r="V24157" s="48">
        <v>541</v>
      </c>
      <c r="Z24157" s="48">
        <v>-189</v>
      </c>
      <c r="AC24157" s="48">
        <v>-525</v>
      </c>
      <c r="AF24157" s="48">
        <v>1823</v>
      </c>
      <c r="AJ24157" s="49">
        <v>45</v>
      </c>
      <c r="AK24157" s="49">
        <v>90</v>
      </c>
    </row>
    <row r="24158" spans="1:37">
      <c r="A24158" s="37" t="s">
        <v>39</v>
      </c>
      <c r="B24158" s="38">
        <v>43192.708333333336</v>
      </c>
      <c r="C24158" s="39">
        <v>43192</v>
      </c>
      <c r="D24158" s="38">
        <v>43192.541666666664</v>
      </c>
      <c r="E24158" s="40" t="s">
        <v>239</v>
      </c>
      <c r="F24158" s="48">
        <v>89630</v>
      </c>
      <c r="G24158" s="48">
        <v>91533</v>
      </c>
      <c r="H24158" s="48">
        <v>93285</v>
      </c>
      <c r="I24158" s="48">
        <v>1704</v>
      </c>
      <c r="T24158" s="48">
        <v>2113</v>
      </c>
      <c r="V24158" s="48">
        <v>532</v>
      </c>
      <c r="Z24158" s="48">
        <v>564</v>
      </c>
      <c r="AC24158" s="48">
        <v>-937</v>
      </c>
      <c r="AF24158" s="48">
        <v>1954</v>
      </c>
      <c r="AJ24158" s="49">
        <v>48</v>
      </c>
      <c r="AK24158" s="49">
        <v>-409</v>
      </c>
    </row>
    <row r="24159" spans="1:37">
      <c r="A24159" s="37" t="s">
        <v>39</v>
      </c>
      <c r="B24159" s="38">
        <v>43192.75</v>
      </c>
      <c r="C24159" s="39">
        <v>43192</v>
      </c>
      <c r="D24159" s="38">
        <v>43192.583333333336</v>
      </c>
      <c r="E24159" s="40" t="s">
        <v>239</v>
      </c>
      <c r="F24159" s="48">
        <v>88333</v>
      </c>
      <c r="G24159" s="48">
        <v>90195</v>
      </c>
      <c r="H24159" s="48">
        <v>91703</v>
      </c>
      <c r="I24159" s="48">
        <v>1460</v>
      </c>
      <c r="T24159" s="48">
        <v>3203</v>
      </c>
      <c r="V24159" s="48">
        <v>586</v>
      </c>
      <c r="Z24159" s="48">
        <v>943</v>
      </c>
      <c r="AC24159" s="48">
        <v>-166</v>
      </c>
      <c r="AF24159" s="48">
        <v>1840</v>
      </c>
      <c r="AJ24159" s="49">
        <v>48</v>
      </c>
      <c r="AK24159" s="49">
        <v>-1743</v>
      </c>
    </row>
    <row r="24160" spans="1:37">
      <c r="A24160" s="37" t="s">
        <v>39</v>
      </c>
      <c r="B24160" s="38">
        <v>43192.791666666664</v>
      </c>
      <c r="C24160" s="39">
        <v>43192</v>
      </c>
      <c r="D24160" s="38">
        <v>43192.625</v>
      </c>
      <c r="E24160" s="40" t="s">
        <v>239</v>
      </c>
      <c r="F24160" s="48">
        <v>86665</v>
      </c>
      <c r="G24160" s="48">
        <v>88747</v>
      </c>
      <c r="H24160" s="48">
        <v>90667</v>
      </c>
      <c r="I24160" s="48">
        <v>1870</v>
      </c>
      <c r="T24160" s="48">
        <v>2719</v>
      </c>
      <c r="V24160" s="48">
        <v>444</v>
      </c>
      <c r="Z24160" s="48">
        <v>447</v>
      </c>
      <c r="AC24160" s="48">
        <v>96</v>
      </c>
      <c r="AF24160" s="48">
        <v>1732</v>
      </c>
      <c r="AJ24160" s="49">
        <v>50</v>
      </c>
      <c r="AK24160" s="49">
        <v>-849</v>
      </c>
    </row>
    <row r="24161" spans="1:37">
      <c r="A24161" s="37" t="s">
        <v>39</v>
      </c>
      <c r="B24161" s="38">
        <v>43192.833333333336</v>
      </c>
      <c r="C24161" s="39">
        <v>43192</v>
      </c>
      <c r="D24161" s="38">
        <v>43192.666666666664</v>
      </c>
      <c r="E24161" s="40" t="s">
        <v>239</v>
      </c>
      <c r="F24161" s="48">
        <v>85267</v>
      </c>
      <c r="G24161" s="48">
        <v>88264</v>
      </c>
      <c r="H24161" s="48">
        <v>89831</v>
      </c>
      <c r="I24161" s="48">
        <v>1516</v>
      </c>
      <c r="T24161" s="48">
        <v>2553</v>
      </c>
      <c r="V24161" s="48">
        <v>419</v>
      </c>
      <c r="Z24161" s="48">
        <v>141</v>
      </c>
      <c r="AC24161" s="48">
        <v>246</v>
      </c>
      <c r="AF24161" s="48">
        <v>1747</v>
      </c>
      <c r="AJ24161" s="49">
        <v>51</v>
      </c>
      <c r="AK24161" s="49">
        <v>-1037</v>
      </c>
    </row>
    <row r="24162" spans="1:37">
      <c r="A24162" s="37" t="s">
        <v>39</v>
      </c>
      <c r="B24162" s="38">
        <v>43192.875</v>
      </c>
      <c r="C24162" s="39">
        <v>43192</v>
      </c>
      <c r="D24162" s="38">
        <v>43192.708333333336</v>
      </c>
      <c r="E24162" s="40" t="s">
        <v>239</v>
      </c>
      <c r="F24162" s="48">
        <v>84986</v>
      </c>
      <c r="G24162" s="48">
        <v>87949</v>
      </c>
      <c r="H24162" s="48">
        <v>89008</v>
      </c>
      <c r="I24162" s="48">
        <v>1008</v>
      </c>
      <c r="T24162" s="48">
        <v>3093</v>
      </c>
      <c r="V24162" s="48">
        <v>676</v>
      </c>
      <c r="Z24162" s="48">
        <v>356</v>
      </c>
      <c r="AC24162" s="48">
        <v>252</v>
      </c>
      <c r="AF24162" s="48">
        <v>1809</v>
      </c>
      <c r="AJ24162" s="49">
        <v>51</v>
      </c>
      <c r="AK24162" s="49">
        <v>-2085</v>
      </c>
    </row>
    <row r="24163" spans="1:37">
      <c r="A24163" s="37" t="s">
        <v>39</v>
      </c>
      <c r="B24163" s="38">
        <v>43192.916666666664</v>
      </c>
      <c r="C24163" s="39">
        <v>43192</v>
      </c>
      <c r="D24163" s="38">
        <v>43192.75</v>
      </c>
      <c r="E24163" s="40" t="s">
        <v>239</v>
      </c>
      <c r="F24163" s="48">
        <v>85253</v>
      </c>
      <c r="G24163" s="48">
        <v>88418</v>
      </c>
      <c r="H24163" s="48">
        <v>89710</v>
      </c>
      <c r="I24163" s="48">
        <v>1241</v>
      </c>
      <c r="T24163" s="48">
        <v>2333</v>
      </c>
      <c r="V24163" s="48">
        <v>561</v>
      </c>
      <c r="Z24163" s="48">
        <v>12</v>
      </c>
      <c r="AC24163" s="48">
        <v>-4</v>
      </c>
      <c r="AF24163" s="48">
        <v>1764</v>
      </c>
      <c r="AJ24163" s="49">
        <v>51</v>
      </c>
      <c r="AK24163" s="49">
        <v>-1092</v>
      </c>
    </row>
    <row r="24164" spans="1:37">
      <c r="A24164" s="37" t="s">
        <v>39</v>
      </c>
      <c r="B24164" s="38">
        <v>43192.958333333336</v>
      </c>
      <c r="C24164" s="39">
        <v>43192</v>
      </c>
      <c r="D24164" s="38">
        <v>43192.791666666664</v>
      </c>
      <c r="E24164" s="40" t="s">
        <v>239</v>
      </c>
      <c r="F24164" s="48">
        <v>86620</v>
      </c>
      <c r="G24164" s="48">
        <v>88826</v>
      </c>
      <c r="H24164" s="48">
        <v>90351</v>
      </c>
      <c r="I24164" s="48">
        <v>1475</v>
      </c>
      <c r="T24164" s="48">
        <v>3093</v>
      </c>
      <c r="V24164" s="48">
        <v>368</v>
      </c>
      <c r="Z24164" s="48">
        <v>698</v>
      </c>
      <c r="AC24164" s="48">
        <v>241</v>
      </c>
      <c r="AF24164" s="48">
        <v>1786</v>
      </c>
      <c r="AJ24164" s="49">
        <v>50</v>
      </c>
      <c r="AK24164" s="49">
        <v>-1618</v>
      </c>
    </row>
    <row r="24165" spans="1:37">
      <c r="A24165" s="37" t="s">
        <v>39</v>
      </c>
      <c r="B24165" s="38">
        <v>43193</v>
      </c>
      <c r="C24165" s="39">
        <v>43192</v>
      </c>
      <c r="D24165" s="38">
        <v>43192.833333333336</v>
      </c>
      <c r="E24165" s="40" t="s">
        <v>239</v>
      </c>
      <c r="F24165" s="48">
        <v>89257</v>
      </c>
      <c r="G24165" s="48">
        <v>90973</v>
      </c>
      <c r="H24165" s="48">
        <v>92836</v>
      </c>
      <c r="I24165" s="48">
        <v>1815</v>
      </c>
      <c r="T24165" s="48">
        <v>3952</v>
      </c>
      <c r="V24165" s="48">
        <v>517</v>
      </c>
      <c r="Z24165" s="48">
        <v>1070</v>
      </c>
      <c r="AC24165" s="48">
        <v>362</v>
      </c>
      <c r="AF24165" s="48">
        <v>2003</v>
      </c>
      <c r="AJ24165" s="49">
        <v>48</v>
      </c>
      <c r="AK24165" s="49">
        <v>-2137</v>
      </c>
    </row>
    <row r="24166" spans="1:37">
      <c r="A24166" s="37" t="s">
        <v>39</v>
      </c>
      <c r="B24166" s="38">
        <v>43193.041666666664</v>
      </c>
      <c r="C24166" s="39">
        <v>43192</v>
      </c>
      <c r="D24166" s="38">
        <v>43192.875</v>
      </c>
      <c r="E24166" s="40" t="s">
        <v>239</v>
      </c>
      <c r="F24166" s="48">
        <v>91272</v>
      </c>
      <c r="G24166" s="48">
        <v>93297</v>
      </c>
      <c r="H24166" s="48">
        <v>95326</v>
      </c>
      <c r="I24166" s="48">
        <v>1980</v>
      </c>
      <c r="T24166" s="48">
        <v>3400</v>
      </c>
      <c r="V24166" s="48">
        <v>563</v>
      </c>
      <c r="Z24166" s="48">
        <v>758</v>
      </c>
      <c r="AC24166" s="48">
        <v>152</v>
      </c>
      <c r="AF24166" s="48">
        <v>1927</v>
      </c>
      <c r="AJ24166" s="49">
        <v>49</v>
      </c>
      <c r="AK24166" s="49">
        <v>-1420</v>
      </c>
    </row>
    <row r="24167" spans="1:37">
      <c r="A24167" s="37" t="s">
        <v>39</v>
      </c>
      <c r="B24167" s="38">
        <v>43193.083333333336</v>
      </c>
      <c r="C24167" s="39">
        <v>43192</v>
      </c>
      <c r="D24167" s="38">
        <v>43192.916666666664</v>
      </c>
      <c r="E24167" s="40" t="s">
        <v>239</v>
      </c>
      <c r="F24167" s="48">
        <v>88996</v>
      </c>
      <c r="G24167" s="48">
        <v>91125</v>
      </c>
      <c r="H24167" s="48">
        <v>93076</v>
      </c>
      <c r="I24167" s="48">
        <v>1900</v>
      </c>
      <c r="T24167" s="48">
        <v>2984</v>
      </c>
      <c r="V24167" s="48">
        <v>442</v>
      </c>
      <c r="Z24167" s="48">
        <v>696</v>
      </c>
      <c r="AC24167" s="48">
        <v>-15</v>
      </c>
      <c r="AF24167" s="48">
        <v>1861</v>
      </c>
      <c r="AJ24167" s="49">
        <v>51</v>
      </c>
      <c r="AK24167" s="49">
        <v>-1084</v>
      </c>
    </row>
    <row r="24168" spans="1:37">
      <c r="A24168" s="37" t="s">
        <v>39</v>
      </c>
      <c r="B24168" s="38">
        <v>43193.125</v>
      </c>
      <c r="C24168" s="39">
        <v>43192</v>
      </c>
      <c r="D24168" s="38">
        <v>43192.958333333336</v>
      </c>
      <c r="E24168" s="40" t="s">
        <v>239</v>
      </c>
      <c r="F24168" s="48">
        <v>84397</v>
      </c>
      <c r="G24168" s="48">
        <v>87297</v>
      </c>
      <c r="H24168" s="48">
        <v>88868</v>
      </c>
      <c r="I24168" s="48">
        <v>1519</v>
      </c>
      <c r="T24168" s="48">
        <v>2412</v>
      </c>
      <c r="V24168" s="48">
        <v>619</v>
      </c>
      <c r="Z24168" s="48">
        <v>393</v>
      </c>
      <c r="AC24168" s="48">
        <v>-406</v>
      </c>
      <c r="AF24168" s="48">
        <v>1806</v>
      </c>
      <c r="AJ24168" s="49">
        <v>52</v>
      </c>
      <c r="AK24168" s="49">
        <v>-893</v>
      </c>
    </row>
    <row r="24169" spans="1:37">
      <c r="A24169" s="37" t="s">
        <v>39</v>
      </c>
      <c r="B24169" s="38">
        <v>43193.166666666664</v>
      </c>
      <c r="C24169" s="39">
        <v>43192</v>
      </c>
      <c r="D24169" s="38">
        <v>43193</v>
      </c>
      <c r="E24169" s="40" t="s">
        <v>239</v>
      </c>
      <c r="F24169" s="48">
        <v>79457</v>
      </c>
      <c r="G24169" s="48">
        <v>82893</v>
      </c>
      <c r="H24169" s="48">
        <v>85129</v>
      </c>
      <c r="I24169" s="48">
        <v>2186</v>
      </c>
      <c r="T24169" s="48">
        <v>2250</v>
      </c>
      <c r="V24169" s="48">
        <v>382</v>
      </c>
      <c r="Z24169" s="48">
        <v>1247</v>
      </c>
      <c r="AC24169" s="48">
        <v>-925</v>
      </c>
      <c r="AF24169" s="48">
        <v>1546</v>
      </c>
      <c r="AJ24169" s="49">
        <v>50</v>
      </c>
      <c r="AK24169" s="49">
        <v>-64</v>
      </c>
    </row>
    <row r="24170" spans="1:37">
      <c r="A24170" s="37" t="s">
        <v>39</v>
      </c>
      <c r="B24170" s="38">
        <v>43193.208333333336</v>
      </c>
      <c r="C24170" s="39">
        <v>43193</v>
      </c>
      <c r="D24170" s="38">
        <v>43193.041666666664</v>
      </c>
      <c r="E24170" s="40" t="s">
        <v>239</v>
      </c>
      <c r="F24170" s="48">
        <v>77793</v>
      </c>
      <c r="G24170" s="48">
        <v>79996</v>
      </c>
      <c r="H24170" s="48">
        <v>82147</v>
      </c>
      <c r="I24170" s="48">
        <v>2100</v>
      </c>
      <c r="T24170" s="48">
        <v>2597</v>
      </c>
      <c r="V24170" s="48">
        <v>545</v>
      </c>
      <c r="Z24170" s="48">
        <v>982</v>
      </c>
      <c r="AC24170" s="48">
        <v>-395</v>
      </c>
      <c r="AF24170" s="48">
        <v>1465</v>
      </c>
      <c r="AJ24170" s="49">
        <v>51</v>
      </c>
      <c r="AK24170" s="49">
        <v>-497</v>
      </c>
    </row>
    <row r="24171" spans="1:37">
      <c r="A24171" s="37" t="s">
        <v>39</v>
      </c>
      <c r="B24171" s="38">
        <v>43193.25</v>
      </c>
      <c r="C24171" s="39">
        <v>43193</v>
      </c>
      <c r="D24171" s="38">
        <v>43193.083333333336</v>
      </c>
      <c r="E24171" s="40" t="s">
        <v>239</v>
      </c>
      <c r="F24171" s="48">
        <v>75672</v>
      </c>
      <c r="G24171" s="48">
        <v>78117</v>
      </c>
      <c r="H24171" s="48">
        <v>80122</v>
      </c>
      <c r="I24171" s="48">
        <v>1954</v>
      </c>
      <c r="T24171" s="48">
        <v>2972</v>
      </c>
      <c r="V24171" s="48">
        <v>738</v>
      </c>
      <c r="Z24171" s="48">
        <v>777</v>
      </c>
      <c r="AC24171" s="48">
        <v>-283</v>
      </c>
      <c r="AF24171" s="48">
        <v>1740</v>
      </c>
      <c r="AJ24171" s="49">
        <v>51</v>
      </c>
      <c r="AK24171" s="49">
        <v>-1018</v>
      </c>
    </row>
    <row r="24172" spans="1:37">
      <c r="A24172" s="37" t="s">
        <v>39</v>
      </c>
      <c r="B24172" s="38">
        <v>43193.291666666664</v>
      </c>
      <c r="C24172" s="39">
        <v>43193</v>
      </c>
      <c r="D24172" s="38">
        <v>43193.125</v>
      </c>
      <c r="E24172" s="40" t="s">
        <v>239</v>
      </c>
      <c r="F24172" s="48">
        <v>74740</v>
      </c>
      <c r="G24172" s="48">
        <v>77304</v>
      </c>
      <c r="H24172" s="48">
        <v>79292</v>
      </c>
      <c r="I24172" s="48">
        <v>1938</v>
      </c>
      <c r="T24172" s="48">
        <v>1717</v>
      </c>
      <c r="V24172" s="48">
        <v>503</v>
      </c>
      <c r="Z24172" s="48">
        <v>153</v>
      </c>
      <c r="AC24172" s="48">
        <v>-636</v>
      </c>
      <c r="AF24172" s="48">
        <v>1697</v>
      </c>
      <c r="AJ24172" s="49">
        <v>50</v>
      </c>
      <c r="AK24172" s="49">
        <v>221</v>
      </c>
    </row>
    <row r="24173" spans="1:37">
      <c r="A24173" s="37" t="s">
        <v>39</v>
      </c>
      <c r="B24173" s="38">
        <v>43193.333333333336</v>
      </c>
      <c r="C24173" s="39">
        <v>43193</v>
      </c>
      <c r="D24173" s="38">
        <v>43193.166666666664</v>
      </c>
      <c r="E24173" s="40" t="s">
        <v>239</v>
      </c>
      <c r="F24173" s="48">
        <v>74678</v>
      </c>
      <c r="G24173" s="48">
        <v>77279</v>
      </c>
      <c r="H24173" s="48">
        <v>79349</v>
      </c>
      <c r="I24173" s="48">
        <v>2020</v>
      </c>
      <c r="T24173" s="48">
        <v>1301</v>
      </c>
      <c r="V24173" s="48">
        <v>698</v>
      </c>
      <c r="Z24173" s="48">
        <v>-442</v>
      </c>
      <c r="AC24173" s="48">
        <v>-723</v>
      </c>
      <c r="AF24173" s="48">
        <v>1768</v>
      </c>
      <c r="AJ24173" s="49">
        <v>50</v>
      </c>
      <c r="AK24173" s="49">
        <v>719</v>
      </c>
    </row>
    <row r="24174" spans="1:37">
      <c r="A24174" s="37" t="s">
        <v>39</v>
      </c>
      <c r="B24174" s="38">
        <v>43193.375</v>
      </c>
      <c r="C24174" s="39">
        <v>43193</v>
      </c>
      <c r="D24174" s="38">
        <v>43193.208333333336</v>
      </c>
      <c r="E24174" s="40" t="s">
        <v>239</v>
      </c>
      <c r="F24174" s="48">
        <v>76284</v>
      </c>
      <c r="G24174" s="48">
        <v>78242</v>
      </c>
      <c r="H24174" s="48">
        <v>80268</v>
      </c>
      <c r="I24174" s="48">
        <v>1976</v>
      </c>
      <c r="T24174" s="48">
        <v>1672</v>
      </c>
      <c r="V24174" s="48">
        <v>764</v>
      </c>
      <c r="Z24174" s="48">
        <v>-534</v>
      </c>
      <c r="AC24174" s="48">
        <v>-355</v>
      </c>
      <c r="AF24174" s="48">
        <v>1797</v>
      </c>
      <c r="AJ24174" s="49">
        <v>50</v>
      </c>
      <c r="AK24174" s="49">
        <v>304</v>
      </c>
    </row>
    <row r="24175" spans="1:37">
      <c r="A24175" s="37" t="s">
        <v>39</v>
      </c>
      <c r="B24175" s="38">
        <v>43193.416666666664</v>
      </c>
      <c r="C24175" s="39">
        <v>43193</v>
      </c>
      <c r="D24175" s="38">
        <v>43193.25</v>
      </c>
      <c r="E24175" s="40" t="s">
        <v>239</v>
      </c>
      <c r="F24175" s="48">
        <v>81046</v>
      </c>
      <c r="G24175" s="48">
        <v>81318</v>
      </c>
      <c r="H24175" s="48">
        <v>83093</v>
      </c>
      <c r="I24175" s="48">
        <v>1725</v>
      </c>
      <c r="T24175" s="48">
        <v>1646</v>
      </c>
      <c r="V24175" s="48">
        <v>784</v>
      </c>
      <c r="Z24175" s="48">
        <v>-620</v>
      </c>
      <c r="AC24175" s="48">
        <v>-331</v>
      </c>
      <c r="AF24175" s="48">
        <v>1813</v>
      </c>
      <c r="AJ24175" s="49">
        <v>50</v>
      </c>
      <c r="AK24175" s="49">
        <v>79</v>
      </c>
    </row>
    <row r="24176" spans="1:37">
      <c r="A24176" s="37" t="s">
        <v>39</v>
      </c>
      <c r="B24176" s="38">
        <v>43193.458333333336</v>
      </c>
      <c r="C24176" s="39">
        <v>43193</v>
      </c>
      <c r="D24176" s="38">
        <v>43193.291666666664</v>
      </c>
      <c r="E24176" s="40" t="s">
        <v>239</v>
      </c>
      <c r="F24176" s="48">
        <v>88701</v>
      </c>
      <c r="G24176" s="48">
        <v>88340</v>
      </c>
      <c r="H24176" s="48">
        <v>89618</v>
      </c>
      <c r="I24176" s="48">
        <v>1227</v>
      </c>
      <c r="T24176" s="48">
        <v>1516</v>
      </c>
      <c r="V24176" s="48">
        <v>805</v>
      </c>
      <c r="Z24176" s="48">
        <v>-716</v>
      </c>
      <c r="AC24176" s="48">
        <v>-355</v>
      </c>
      <c r="AF24176" s="48">
        <v>1782</v>
      </c>
      <c r="AJ24176" s="49">
        <v>51</v>
      </c>
      <c r="AK24176" s="49">
        <v>-289</v>
      </c>
    </row>
    <row r="24177" spans="1:37">
      <c r="A24177" s="37" t="s">
        <v>39</v>
      </c>
      <c r="B24177" s="38">
        <v>43193.5</v>
      </c>
      <c r="C24177" s="39">
        <v>43193</v>
      </c>
      <c r="D24177" s="38">
        <v>43193.333333333336</v>
      </c>
      <c r="E24177" s="40" t="s">
        <v>239</v>
      </c>
      <c r="F24177" s="48">
        <v>93394</v>
      </c>
      <c r="G24177" s="48">
        <v>93128</v>
      </c>
      <c r="H24177" s="48">
        <v>93527</v>
      </c>
      <c r="I24177" s="48">
        <v>347</v>
      </c>
      <c r="T24177" s="48">
        <v>1666</v>
      </c>
      <c r="V24177" s="48">
        <v>747</v>
      </c>
      <c r="Z24177" s="48">
        <v>-479</v>
      </c>
      <c r="AC24177" s="48">
        <v>-392</v>
      </c>
      <c r="AF24177" s="48">
        <v>1790</v>
      </c>
      <c r="AJ24177" s="49">
        <v>52</v>
      </c>
      <c r="AK24177" s="49">
        <v>-1319</v>
      </c>
    </row>
    <row r="24178" spans="1:37">
      <c r="A24178" s="37" t="s">
        <v>39</v>
      </c>
      <c r="B24178" s="38">
        <v>43193.541666666664</v>
      </c>
      <c r="C24178" s="39">
        <v>43193</v>
      </c>
      <c r="D24178" s="38">
        <v>43193.375</v>
      </c>
      <c r="E24178" s="40" t="s">
        <v>239</v>
      </c>
      <c r="F24178" s="48">
        <v>93698</v>
      </c>
      <c r="G24178" s="48">
        <v>94463</v>
      </c>
      <c r="H24178" s="48">
        <v>95252</v>
      </c>
      <c r="I24178" s="48">
        <v>738</v>
      </c>
      <c r="T24178" s="48">
        <v>1800</v>
      </c>
      <c r="V24178" s="48">
        <v>461</v>
      </c>
      <c r="Z24178" s="48">
        <v>-276</v>
      </c>
      <c r="AC24178" s="48">
        <v>-161</v>
      </c>
      <c r="AF24178" s="48">
        <v>1776</v>
      </c>
      <c r="AJ24178" s="49">
        <v>51</v>
      </c>
      <c r="AK24178" s="49">
        <v>-1062</v>
      </c>
    </row>
    <row r="24179" spans="1:37">
      <c r="A24179" s="37" t="s">
        <v>39</v>
      </c>
      <c r="B24179" s="38">
        <v>43193.583333333336</v>
      </c>
      <c r="C24179" s="39">
        <v>43193</v>
      </c>
      <c r="D24179" s="38">
        <v>43193.416666666664</v>
      </c>
      <c r="E24179" s="40" t="s">
        <v>239</v>
      </c>
      <c r="F24179" s="48">
        <v>92807</v>
      </c>
      <c r="G24179" s="48">
        <v>94779</v>
      </c>
      <c r="H24179" s="48">
        <v>95434</v>
      </c>
      <c r="I24179" s="48">
        <v>604</v>
      </c>
      <c r="T24179" s="48">
        <v>2433</v>
      </c>
      <c r="V24179" s="48">
        <v>403</v>
      </c>
      <c r="Z24179" s="48">
        <v>53</v>
      </c>
      <c r="AC24179" s="48">
        <v>156</v>
      </c>
      <c r="AF24179" s="48">
        <v>1821</v>
      </c>
      <c r="AJ24179" s="49">
        <v>51</v>
      </c>
      <c r="AK24179" s="49">
        <v>-1829</v>
      </c>
    </row>
    <row r="24180" spans="1:37">
      <c r="A24180" s="37" t="s">
        <v>39</v>
      </c>
      <c r="B24180" s="38">
        <v>43193.625</v>
      </c>
      <c r="C24180" s="39">
        <v>43193</v>
      </c>
      <c r="D24180" s="38">
        <v>43193.458333333336</v>
      </c>
      <c r="E24180" s="40" t="s">
        <v>239</v>
      </c>
      <c r="F24180" s="48">
        <v>92107</v>
      </c>
      <c r="G24180" s="48">
        <v>94840</v>
      </c>
      <c r="H24180" s="48">
        <v>95126</v>
      </c>
      <c r="I24180" s="48">
        <v>235</v>
      </c>
      <c r="T24180" s="48">
        <v>3713</v>
      </c>
      <c r="V24180" s="48">
        <v>568</v>
      </c>
      <c r="Z24180" s="48">
        <v>925</v>
      </c>
      <c r="AC24180" s="48">
        <v>326</v>
      </c>
      <c r="AF24180" s="48">
        <v>1894</v>
      </c>
      <c r="AJ24180" s="49">
        <v>51</v>
      </c>
      <c r="AK24180" s="49">
        <v>-3478</v>
      </c>
    </row>
    <row r="24181" spans="1:37">
      <c r="A24181" s="37" t="s">
        <v>39</v>
      </c>
      <c r="B24181" s="38">
        <v>43193.666666666664</v>
      </c>
      <c r="C24181" s="39">
        <v>43193</v>
      </c>
      <c r="D24181" s="38">
        <v>43193.5</v>
      </c>
      <c r="E24181" s="40" t="s">
        <v>239</v>
      </c>
      <c r="F24181" s="48">
        <v>91054</v>
      </c>
      <c r="G24181" s="48">
        <v>94118</v>
      </c>
      <c r="H24181" s="48">
        <v>94980</v>
      </c>
      <c r="I24181" s="48">
        <v>810</v>
      </c>
      <c r="T24181" s="48">
        <v>3655</v>
      </c>
      <c r="V24181" s="48">
        <v>442</v>
      </c>
      <c r="Z24181" s="48">
        <v>1071</v>
      </c>
      <c r="AC24181" s="48">
        <v>224</v>
      </c>
      <c r="AF24181" s="48">
        <v>1918</v>
      </c>
      <c r="AJ24181" s="49">
        <v>52</v>
      </c>
      <c r="AK24181" s="49">
        <v>-2845</v>
      </c>
    </row>
    <row r="24182" spans="1:37">
      <c r="A24182" s="37" t="s">
        <v>39</v>
      </c>
      <c r="B24182" s="38">
        <v>43193.708333333336</v>
      </c>
      <c r="C24182" s="39">
        <v>43193</v>
      </c>
      <c r="D24182" s="38">
        <v>43193.541666666664</v>
      </c>
      <c r="E24182" s="40" t="s">
        <v>239</v>
      </c>
      <c r="F24182" s="48">
        <v>90005</v>
      </c>
      <c r="G24182" s="48">
        <v>93159</v>
      </c>
      <c r="H24182" s="48">
        <v>93371</v>
      </c>
      <c r="I24182" s="48">
        <v>163</v>
      </c>
      <c r="T24182" s="48">
        <v>3916</v>
      </c>
      <c r="V24182" s="48">
        <v>490</v>
      </c>
      <c r="Z24182" s="48">
        <v>1393</v>
      </c>
      <c r="AC24182" s="48">
        <v>28</v>
      </c>
      <c r="AF24182" s="48">
        <v>2005</v>
      </c>
      <c r="AJ24182" s="49">
        <v>49</v>
      </c>
      <c r="AK24182" s="49">
        <v>-3753</v>
      </c>
    </row>
    <row r="24183" spans="1:37">
      <c r="A24183" s="37" t="s">
        <v>39</v>
      </c>
      <c r="B24183" s="38">
        <v>43193.75</v>
      </c>
      <c r="C24183" s="39">
        <v>43193</v>
      </c>
      <c r="D24183" s="38">
        <v>43193.583333333336</v>
      </c>
      <c r="E24183" s="40" t="s">
        <v>239</v>
      </c>
      <c r="F24183" s="48">
        <v>89095</v>
      </c>
      <c r="G24183" s="48">
        <v>92255</v>
      </c>
      <c r="H24183" s="48">
        <v>92644</v>
      </c>
      <c r="I24183" s="48">
        <v>339</v>
      </c>
      <c r="T24183" s="48">
        <v>4689</v>
      </c>
      <c r="V24183" s="48">
        <v>468</v>
      </c>
      <c r="Z24183" s="48">
        <v>1970</v>
      </c>
      <c r="AC24183" s="48">
        <v>153</v>
      </c>
      <c r="AF24183" s="48">
        <v>2098</v>
      </c>
      <c r="AJ24183" s="49">
        <v>50</v>
      </c>
      <c r="AK24183" s="49">
        <v>-4350</v>
      </c>
    </row>
    <row r="24184" spans="1:37">
      <c r="A24184" s="37" t="s">
        <v>39</v>
      </c>
      <c r="B24184" s="38">
        <v>43193.791666666664</v>
      </c>
      <c r="C24184" s="39">
        <v>43193</v>
      </c>
      <c r="D24184" s="38">
        <v>43193.625</v>
      </c>
      <c r="E24184" s="40" t="s">
        <v>239</v>
      </c>
      <c r="F24184" s="48">
        <v>88067</v>
      </c>
      <c r="G24184" s="48">
        <v>91175</v>
      </c>
      <c r="H24184" s="48">
        <v>91810</v>
      </c>
      <c r="I24184" s="48">
        <v>584</v>
      </c>
      <c r="T24184" s="48">
        <v>3565</v>
      </c>
      <c r="V24184" s="48">
        <v>419</v>
      </c>
      <c r="Z24184" s="48">
        <v>1246</v>
      </c>
      <c r="AC24184" s="48">
        <v>121</v>
      </c>
      <c r="AF24184" s="48">
        <v>1779</v>
      </c>
      <c r="AJ24184" s="49">
        <v>51</v>
      </c>
      <c r="AK24184" s="49">
        <v>-2981</v>
      </c>
    </row>
    <row r="24185" spans="1:37">
      <c r="A24185" s="37" t="s">
        <v>39</v>
      </c>
      <c r="B24185" s="38">
        <v>43193.833333333336</v>
      </c>
      <c r="C24185" s="39">
        <v>43193</v>
      </c>
      <c r="D24185" s="38">
        <v>43193.666666666664</v>
      </c>
      <c r="E24185" s="40" t="s">
        <v>239</v>
      </c>
      <c r="F24185" s="48">
        <v>87175</v>
      </c>
      <c r="G24185" s="48">
        <v>89972</v>
      </c>
      <c r="H24185" s="48">
        <v>91166</v>
      </c>
      <c r="I24185" s="48">
        <v>1143</v>
      </c>
      <c r="T24185" s="48">
        <v>4790</v>
      </c>
      <c r="V24185" s="48">
        <v>241</v>
      </c>
      <c r="Z24185" s="48">
        <v>2561</v>
      </c>
      <c r="AC24185" s="48">
        <v>178</v>
      </c>
      <c r="AF24185" s="48">
        <v>1810</v>
      </c>
      <c r="AJ24185" s="49">
        <v>51</v>
      </c>
      <c r="AK24185" s="49">
        <v>-3647</v>
      </c>
    </row>
    <row r="24186" spans="1:37">
      <c r="A24186" s="37" t="s">
        <v>39</v>
      </c>
      <c r="B24186" s="38">
        <v>43193.875</v>
      </c>
      <c r="C24186" s="39">
        <v>43193</v>
      </c>
      <c r="D24186" s="38">
        <v>43193.708333333336</v>
      </c>
      <c r="E24186" s="40" t="s">
        <v>239</v>
      </c>
      <c r="F24186" s="48">
        <v>86950</v>
      </c>
      <c r="G24186" s="48">
        <v>89608</v>
      </c>
      <c r="H24186" s="48">
        <v>90927</v>
      </c>
      <c r="I24186" s="48">
        <v>1268</v>
      </c>
      <c r="T24186" s="48">
        <v>4485</v>
      </c>
      <c r="V24186" s="48">
        <v>236</v>
      </c>
      <c r="Z24186" s="48">
        <v>2321</v>
      </c>
      <c r="AC24186" s="48">
        <v>254</v>
      </c>
      <c r="AF24186" s="48">
        <v>1674</v>
      </c>
      <c r="AJ24186" s="49">
        <v>51</v>
      </c>
      <c r="AK24186" s="49">
        <v>-3217</v>
      </c>
    </row>
    <row r="24187" spans="1:37">
      <c r="A24187" s="37" t="s">
        <v>39</v>
      </c>
      <c r="B24187" s="38">
        <v>43193.916666666664</v>
      </c>
      <c r="C24187" s="39">
        <v>43193</v>
      </c>
      <c r="D24187" s="38">
        <v>43193.75</v>
      </c>
      <c r="E24187" s="40" t="s">
        <v>239</v>
      </c>
      <c r="F24187" s="48">
        <v>86818</v>
      </c>
      <c r="G24187" s="48">
        <v>90136</v>
      </c>
      <c r="H24187" s="48">
        <v>91402</v>
      </c>
      <c r="I24187" s="48">
        <v>1217</v>
      </c>
      <c r="T24187" s="48">
        <v>4231</v>
      </c>
      <c r="V24187" s="48">
        <v>112</v>
      </c>
      <c r="Z24187" s="48">
        <v>2382</v>
      </c>
      <c r="AC24187" s="48">
        <v>217</v>
      </c>
      <c r="AF24187" s="48">
        <v>1520</v>
      </c>
      <c r="AJ24187" s="49">
        <v>49</v>
      </c>
      <c r="AK24187" s="49">
        <v>-3014</v>
      </c>
    </row>
    <row r="24188" spans="1:37">
      <c r="A24188" s="37" t="s">
        <v>39</v>
      </c>
      <c r="B24188" s="38">
        <v>43193.958333333336</v>
      </c>
      <c r="C24188" s="39">
        <v>43193</v>
      </c>
      <c r="D24188" s="38">
        <v>43193.791666666664</v>
      </c>
      <c r="E24188" s="40" t="s">
        <v>239</v>
      </c>
      <c r="F24188" s="48">
        <v>87407</v>
      </c>
      <c r="G24188" s="48">
        <v>90252</v>
      </c>
      <c r="H24188" s="48">
        <v>91640</v>
      </c>
      <c r="I24188" s="48">
        <v>1339</v>
      </c>
      <c r="T24188" s="48">
        <v>3062</v>
      </c>
      <c r="V24188" s="48">
        <v>124</v>
      </c>
      <c r="Z24188" s="48">
        <v>1483</v>
      </c>
      <c r="AC24188" s="48">
        <v>69</v>
      </c>
      <c r="AF24188" s="48">
        <v>1386</v>
      </c>
      <c r="AJ24188" s="49">
        <v>49</v>
      </c>
      <c r="AK24188" s="49">
        <v>-1723</v>
      </c>
    </row>
    <row r="24189" spans="1:37">
      <c r="A24189" s="37" t="s">
        <v>39</v>
      </c>
      <c r="B24189" s="38">
        <v>43194</v>
      </c>
      <c r="C24189" s="39">
        <v>43193</v>
      </c>
      <c r="D24189" s="38">
        <v>43193.833333333336</v>
      </c>
      <c r="E24189" s="40" t="s">
        <v>239</v>
      </c>
      <c r="F24189" s="48">
        <v>89281</v>
      </c>
      <c r="G24189" s="48">
        <v>91600</v>
      </c>
      <c r="H24189" s="48">
        <v>93040</v>
      </c>
      <c r="I24189" s="48">
        <v>1390</v>
      </c>
      <c r="T24189" s="48">
        <v>2962</v>
      </c>
      <c r="V24189" s="48">
        <v>92</v>
      </c>
      <c r="Z24189" s="48">
        <v>1311</v>
      </c>
      <c r="AC24189" s="48">
        <v>239</v>
      </c>
      <c r="AF24189" s="48">
        <v>1320</v>
      </c>
      <c r="AJ24189" s="49">
        <v>50</v>
      </c>
      <c r="AK24189" s="49">
        <v>-1572</v>
      </c>
    </row>
    <row r="24190" spans="1:37">
      <c r="A24190" s="37" t="s">
        <v>39</v>
      </c>
      <c r="B24190" s="38">
        <v>43194.041666666664</v>
      </c>
      <c r="C24190" s="39">
        <v>43193</v>
      </c>
      <c r="D24190" s="38">
        <v>43193.875</v>
      </c>
      <c r="E24190" s="40" t="s">
        <v>239</v>
      </c>
      <c r="F24190" s="48">
        <v>90567</v>
      </c>
      <c r="G24190" s="48">
        <v>92230</v>
      </c>
      <c r="H24190" s="48">
        <v>94432</v>
      </c>
      <c r="I24190" s="48">
        <v>2152</v>
      </c>
      <c r="T24190" s="48">
        <v>3038</v>
      </c>
      <c r="V24190" s="48">
        <v>265</v>
      </c>
      <c r="Z24190" s="48">
        <v>1317</v>
      </c>
      <c r="AC24190" s="48">
        <v>32</v>
      </c>
      <c r="AF24190" s="48">
        <v>1424</v>
      </c>
      <c r="AJ24190" s="49">
        <v>50</v>
      </c>
      <c r="AK24190" s="49">
        <v>-886</v>
      </c>
    </row>
    <row r="24191" spans="1:37">
      <c r="A24191" s="37" t="s">
        <v>39</v>
      </c>
      <c r="B24191" s="38">
        <v>43194.083333333336</v>
      </c>
      <c r="C24191" s="39">
        <v>43193</v>
      </c>
      <c r="D24191" s="38">
        <v>43193.916666666664</v>
      </c>
      <c r="E24191" s="40" t="s">
        <v>239</v>
      </c>
      <c r="F24191" s="48">
        <v>88013</v>
      </c>
      <c r="G24191" s="48">
        <v>89020</v>
      </c>
      <c r="H24191" s="48">
        <v>91038</v>
      </c>
      <c r="I24191" s="48">
        <v>1968</v>
      </c>
      <c r="T24191" s="48">
        <v>2629</v>
      </c>
      <c r="V24191" s="48">
        <v>410</v>
      </c>
      <c r="Z24191" s="48">
        <v>740</v>
      </c>
      <c r="AC24191" s="48">
        <v>100</v>
      </c>
      <c r="AF24191" s="48">
        <v>1379</v>
      </c>
      <c r="AJ24191" s="49">
        <v>50</v>
      </c>
      <c r="AK24191" s="49">
        <v>-661</v>
      </c>
    </row>
    <row r="24192" spans="1:37">
      <c r="A24192" s="37" t="s">
        <v>39</v>
      </c>
      <c r="B24192" s="38">
        <v>43194.125</v>
      </c>
      <c r="C24192" s="39">
        <v>43193</v>
      </c>
      <c r="D24192" s="38">
        <v>43193.958333333336</v>
      </c>
      <c r="E24192" s="40" t="s">
        <v>239</v>
      </c>
      <c r="F24192" s="48">
        <v>82763</v>
      </c>
      <c r="G24192" s="48">
        <v>84411</v>
      </c>
      <c r="H24192" s="48">
        <v>85822</v>
      </c>
      <c r="I24192" s="48">
        <v>1361</v>
      </c>
      <c r="T24192" s="48">
        <v>2531</v>
      </c>
      <c r="V24192" s="48">
        <v>530</v>
      </c>
      <c r="Z24192" s="48">
        <v>474</v>
      </c>
      <c r="AC24192" s="48">
        <v>107</v>
      </c>
      <c r="AF24192" s="48">
        <v>1420</v>
      </c>
      <c r="AJ24192" s="49">
        <v>50</v>
      </c>
      <c r="AK24192" s="49">
        <v>-1170</v>
      </c>
    </row>
    <row r="24193" spans="1:37">
      <c r="A24193" s="37" t="s">
        <v>39</v>
      </c>
      <c r="B24193" s="38">
        <v>43194.166666666664</v>
      </c>
      <c r="C24193" s="39">
        <v>43193</v>
      </c>
      <c r="D24193" s="38">
        <v>43194</v>
      </c>
      <c r="E24193" s="40" t="s">
        <v>239</v>
      </c>
      <c r="F24193" s="48">
        <v>77310</v>
      </c>
      <c r="G24193" s="48">
        <v>79983</v>
      </c>
      <c r="H24193" s="48">
        <v>81886</v>
      </c>
      <c r="I24193" s="48">
        <v>1855</v>
      </c>
      <c r="T24193" s="48">
        <v>915</v>
      </c>
      <c r="V24193" s="48">
        <v>300</v>
      </c>
      <c r="Z24193" s="48">
        <v>-1087</v>
      </c>
      <c r="AC24193" s="48">
        <v>211</v>
      </c>
      <c r="AF24193" s="48">
        <v>1491</v>
      </c>
      <c r="AJ24193" s="49">
        <v>48</v>
      </c>
      <c r="AK24193" s="49">
        <v>940</v>
      </c>
    </row>
    <row r="24194" spans="1:37">
      <c r="A24194" s="37" t="s">
        <v>39</v>
      </c>
      <c r="B24194" s="38">
        <v>43194.208333333336</v>
      </c>
      <c r="C24194" s="39">
        <v>43194</v>
      </c>
      <c r="D24194" s="38">
        <v>43194.041666666664</v>
      </c>
      <c r="E24194" s="40" t="s">
        <v>239</v>
      </c>
      <c r="F24194" s="48">
        <v>73914</v>
      </c>
      <c r="G24194" s="48">
        <v>76992</v>
      </c>
      <c r="H24194" s="48">
        <v>80126</v>
      </c>
      <c r="I24194" s="48">
        <v>3093</v>
      </c>
      <c r="T24194" s="48">
        <v>1158</v>
      </c>
      <c r="V24194" s="48">
        <v>525</v>
      </c>
      <c r="Z24194" s="48">
        <v>-967</v>
      </c>
      <c r="AC24194" s="48">
        <v>76</v>
      </c>
      <c r="AF24194" s="48">
        <v>1524</v>
      </c>
      <c r="AJ24194" s="49">
        <v>41</v>
      </c>
      <c r="AK24194" s="49">
        <v>1935</v>
      </c>
    </row>
    <row r="24195" spans="1:37">
      <c r="A24195" s="37" t="s">
        <v>39</v>
      </c>
      <c r="B24195" s="38">
        <v>43194.25</v>
      </c>
      <c r="C24195" s="39">
        <v>43194</v>
      </c>
      <c r="D24195" s="38">
        <v>43194.083333333336</v>
      </c>
      <c r="E24195" s="40" t="s">
        <v>239</v>
      </c>
      <c r="F24195" s="48">
        <v>71583</v>
      </c>
      <c r="G24195" s="48">
        <v>75071</v>
      </c>
      <c r="H24195" s="48">
        <v>79507</v>
      </c>
      <c r="I24195" s="48">
        <v>4396</v>
      </c>
      <c r="T24195" s="48">
        <v>2097</v>
      </c>
      <c r="V24195" s="48">
        <v>883</v>
      </c>
      <c r="Z24195" s="48">
        <v>-609</v>
      </c>
      <c r="AC24195" s="48">
        <v>99</v>
      </c>
      <c r="AF24195" s="48">
        <v>1724</v>
      </c>
      <c r="AJ24195" s="49">
        <v>40</v>
      </c>
      <c r="AK24195" s="49">
        <v>2299</v>
      </c>
    </row>
    <row r="24196" spans="1:37">
      <c r="A24196" s="37" t="s">
        <v>39</v>
      </c>
      <c r="B24196" s="38">
        <v>43194.291666666664</v>
      </c>
      <c r="C24196" s="39">
        <v>43194</v>
      </c>
      <c r="D24196" s="38">
        <v>43194.125</v>
      </c>
      <c r="E24196" s="40" t="s">
        <v>239</v>
      </c>
      <c r="F24196" s="48">
        <v>70334</v>
      </c>
      <c r="G24196" s="48">
        <v>74186</v>
      </c>
      <c r="H24196" s="48">
        <v>79011</v>
      </c>
      <c r="I24196" s="48">
        <v>4786</v>
      </c>
      <c r="T24196" s="48">
        <v>852</v>
      </c>
      <c r="V24196" s="48">
        <v>609</v>
      </c>
      <c r="Z24196" s="48">
        <v>-1335</v>
      </c>
      <c r="AC24196" s="48">
        <v>-214</v>
      </c>
      <c r="AF24196" s="48">
        <v>1792</v>
      </c>
      <c r="AJ24196" s="49">
        <v>39</v>
      </c>
      <c r="AK24196" s="49">
        <v>3934</v>
      </c>
    </row>
    <row r="24197" spans="1:37">
      <c r="A24197" s="37" t="s">
        <v>39</v>
      </c>
      <c r="B24197" s="38">
        <v>43194.333333333336</v>
      </c>
      <c r="C24197" s="39">
        <v>43194</v>
      </c>
      <c r="D24197" s="38">
        <v>43194.166666666664</v>
      </c>
      <c r="E24197" s="40" t="s">
        <v>239</v>
      </c>
      <c r="F24197" s="48">
        <v>70166</v>
      </c>
      <c r="G24197" s="48">
        <v>74081</v>
      </c>
      <c r="H24197" s="48">
        <v>78633</v>
      </c>
      <c r="I24197" s="48">
        <v>4513</v>
      </c>
      <c r="T24197" s="48">
        <v>-1028</v>
      </c>
      <c r="V24197" s="48">
        <v>599</v>
      </c>
      <c r="Z24197" s="48">
        <v>-2951</v>
      </c>
      <c r="AC24197" s="48">
        <v>-263</v>
      </c>
      <c r="AF24197" s="48">
        <v>1587</v>
      </c>
      <c r="AJ24197" s="49">
        <v>39</v>
      </c>
      <c r="AK24197" s="49">
        <v>5541</v>
      </c>
    </row>
    <row r="24198" spans="1:37">
      <c r="A24198" s="37" t="s">
        <v>39</v>
      </c>
      <c r="B24198" s="38">
        <v>43194.375</v>
      </c>
      <c r="C24198" s="39">
        <v>43194</v>
      </c>
      <c r="D24198" s="38">
        <v>43194.208333333336</v>
      </c>
      <c r="E24198" s="40" t="s">
        <v>239</v>
      </c>
      <c r="F24198" s="48">
        <v>71508</v>
      </c>
      <c r="G24198" s="48">
        <v>75738</v>
      </c>
      <c r="H24198" s="48">
        <v>80439</v>
      </c>
      <c r="I24198" s="48">
        <v>4663</v>
      </c>
      <c r="T24198" s="48">
        <v>-4440</v>
      </c>
      <c r="V24198" s="48">
        <v>555</v>
      </c>
      <c r="Z24198" s="48">
        <v>-6161</v>
      </c>
      <c r="AC24198" s="48">
        <v>-437</v>
      </c>
      <c r="AF24198" s="48">
        <v>1603</v>
      </c>
      <c r="AJ24198" s="49">
        <v>38</v>
      </c>
      <c r="AK24198" s="49">
        <v>9103</v>
      </c>
    </row>
    <row r="24199" spans="1:37">
      <c r="A24199" s="37" t="s">
        <v>39</v>
      </c>
      <c r="B24199" s="38">
        <v>43194.416666666664</v>
      </c>
      <c r="C24199" s="39">
        <v>43194</v>
      </c>
      <c r="D24199" s="38">
        <v>43194.25</v>
      </c>
      <c r="E24199" s="40" t="s">
        <v>239</v>
      </c>
      <c r="F24199" s="48">
        <v>76151</v>
      </c>
      <c r="G24199" s="48">
        <v>79744</v>
      </c>
      <c r="H24199" s="48">
        <v>84097</v>
      </c>
      <c r="I24199" s="48">
        <v>4314</v>
      </c>
      <c r="T24199" s="48">
        <v>-5209</v>
      </c>
      <c r="V24199" s="48">
        <v>630</v>
      </c>
      <c r="Z24199" s="48">
        <v>-7474</v>
      </c>
      <c r="AC24199" s="48">
        <v>-39</v>
      </c>
      <c r="AF24199" s="48">
        <v>1674</v>
      </c>
      <c r="AJ24199" s="49">
        <v>39</v>
      </c>
      <c r="AK24199" s="49">
        <v>9523</v>
      </c>
    </row>
    <row r="24200" spans="1:37">
      <c r="A24200" s="37" t="s">
        <v>39</v>
      </c>
      <c r="B24200" s="38">
        <v>43194.458333333336</v>
      </c>
      <c r="C24200" s="39">
        <v>43194</v>
      </c>
      <c r="D24200" s="38">
        <v>43194.291666666664</v>
      </c>
      <c r="E24200" s="40" t="s">
        <v>239</v>
      </c>
      <c r="F24200" s="48">
        <v>83748</v>
      </c>
      <c r="G24200" s="48">
        <v>85715</v>
      </c>
      <c r="H24200" s="48">
        <v>89580</v>
      </c>
      <c r="I24200" s="48">
        <v>3823</v>
      </c>
      <c r="T24200" s="48">
        <v>-4884</v>
      </c>
      <c r="V24200" s="48">
        <v>739</v>
      </c>
      <c r="Z24200" s="48">
        <v>-7385</v>
      </c>
      <c r="AC24200" s="48">
        <v>0</v>
      </c>
      <c r="AF24200" s="48">
        <v>1762</v>
      </c>
      <c r="AJ24200" s="49">
        <v>42</v>
      </c>
      <c r="AK24200" s="49">
        <v>8707</v>
      </c>
    </row>
    <row r="24201" spans="1:37">
      <c r="A24201" s="37" t="s">
        <v>39</v>
      </c>
      <c r="B24201" s="38">
        <v>43194.5</v>
      </c>
      <c r="C24201" s="39">
        <v>43194</v>
      </c>
      <c r="D24201" s="38">
        <v>43194.333333333336</v>
      </c>
      <c r="E24201" s="40" t="s">
        <v>239</v>
      </c>
      <c r="F24201" s="48">
        <v>89214</v>
      </c>
      <c r="G24201" s="48">
        <v>89650</v>
      </c>
      <c r="H24201" s="48">
        <v>93370</v>
      </c>
      <c r="I24201" s="48">
        <v>3674</v>
      </c>
      <c r="T24201" s="48">
        <v>-5004</v>
      </c>
      <c r="V24201" s="48">
        <v>730</v>
      </c>
      <c r="Z24201" s="48">
        <v>-7470</v>
      </c>
      <c r="AC24201" s="48">
        <v>13</v>
      </c>
      <c r="AF24201" s="48">
        <v>1723</v>
      </c>
      <c r="AJ24201" s="49">
        <v>46</v>
      </c>
      <c r="AK24201" s="49">
        <v>8678</v>
      </c>
    </row>
    <row r="24202" spans="1:37">
      <c r="A24202" s="37" t="s">
        <v>39</v>
      </c>
      <c r="B24202" s="38">
        <v>43194.541666666664</v>
      </c>
      <c r="C24202" s="39">
        <v>43194</v>
      </c>
      <c r="D24202" s="38">
        <v>43194.375</v>
      </c>
      <c r="E24202" s="40" t="s">
        <v>239</v>
      </c>
      <c r="F24202" s="48">
        <v>90427</v>
      </c>
      <c r="G24202" s="48">
        <v>91121</v>
      </c>
      <c r="H24202" s="48">
        <v>95816</v>
      </c>
      <c r="I24202" s="48">
        <v>4648</v>
      </c>
      <c r="T24202" s="48">
        <v>-4128</v>
      </c>
      <c r="V24202" s="48">
        <v>547</v>
      </c>
      <c r="Z24202" s="48">
        <v>-6327</v>
      </c>
      <c r="AC24202" s="48">
        <v>-15</v>
      </c>
      <c r="AF24202" s="48">
        <v>1667</v>
      </c>
      <c r="AJ24202" s="49">
        <v>47</v>
      </c>
      <c r="AK24202" s="49">
        <v>8776</v>
      </c>
    </row>
    <row r="24203" spans="1:37">
      <c r="A24203" s="37" t="s">
        <v>39</v>
      </c>
      <c r="B24203" s="38">
        <v>43194.583333333336</v>
      </c>
      <c r="C24203" s="39">
        <v>43194</v>
      </c>
      <c r="D24203" s="38">
        <v>43194.416666666664</v>
      </c>
      <c r="E24203" s="40" t="s">
        <v>239</v>
      </c>
      <c r="F24203" s="48">
        <v>90865</v>
      </c>
      <c r="G24203" s="48">
        <v>91518</v>
      </c>
      <c r="H24203" s="48">
        <v>95221</v>
      </c>
      <c r="I24203" s="48">
        <v>3654</v>
      </c>
      <c r="T24203" s="48">
        <v>-2942</v>
      </c>
      <c r="V24203" s="48">
        <v>501</v>
      </c>
      <c r="Z24203" s="48">
        <v>-5357</v>
      </c>
      <c r="AC24203" s="48">
        <v>217</v>
      </c>
      <c r="AF24203" s="48">
        <v>1697</v>
      </c>
      <c r="AJ24203" s="49">
        <v>49</v>
      </c>
      <c r="AK24203" s="49">
        <v>6596</v>
      </c>
    </row>
    <row r="24204" spans="1:37">
      <c r="A24204" s="37" t="s">
        <v>39</v>
      </c>
      <c r="B24204" s="38">
        <v>43194.625</v>
      </c>
      <c r="C24204" s="39">
        <v>43194</v>
      </c>
      <c r="D24204" s="38">
        <v>43194.458333333336</v>
      </c>
      <c r="E24204" s="40" t="s">
        <v>239</v>
      </c>
      <c r="F24204" s="48">
        <v>91155</v>
      </c>
      <c r="G24204" s="48">
        <v>91896</v>
      </c>
      <c r="H24204" s="48">
        <v>95086</v>
      </c>
      <c r="I24204" s="48">
        <v>3140</v>
      </c>
      <c r="T24204" s="48">
        <v>-2530</v>
      </c>
      <c r="V24204" s="48">
        <v>94</v>
      </c>
      <c r="Z24204" s="48">
        <v>-4278</v>
      </c>
      <c r="AC24204" s="48">
        <v>301</v>
      </c>
      <c r="AF24204" s="48">
        <v>1353</v>
      </c>
      <c r="AJ24204" s="49">
        <v>50</v>
      </c>
      <c r="AK24204" s="49">
        <v>5670</v>
      </c>
    </row>
    <row r="24205" spans="1:37">
      <c r="A24205" s="37" t="s">
        <v>39</v>
      </c>
      <c r="B24205" s="38">
        <v>43194.666666666664</v>
      </c>
      <c r="C24205" s="39">
        <v>43194</v>
      </c>
      <c r="D24205" s="38">
        <v>43194.5</v>
      </c>
      <c r="E24205" s="40" t="s">
        <v>239</v>
      </c>
      <c r="F24205" s="48">
        <v>91119</v>
      </c>
      <c r="G24205" s="48">
        <v>91837</v>
      </c>
      <c r="H24205" s="48">
        <v>94297</v>
      </c>
      <c r="I24205" s="48">
        <v>2411</v>
      </c>
      <c r="T24205" s="48">
        <v>-3319</v>
      </c>
      <c r="V24205" s="48">
        <v>-51</v>
      </c>
      <c r="Z24205" s="48">
        <v>-4405</v>
      </c>
      <c r="AC24205" s="48">
        <v>-29</v>
      </c>
      <c r="AF24205" s="48">
        <v>1166</v>
      </c>
      <c r="AJ24205" s="49">
        <v>49</v>
      </c>
      <c r="AK24205" s="49">
        <v>5730</v>
      </c>
    </row>
    <row r="24206" spans="1:37">
      <c r="A24206" s="37" t="s">
        <v>39</v>
      </c>
      <c r="B24206" s="38">
        <v>43194.708333333336</v>
      </c>
      <c r="C24206" s="39">
        <v>43194</v>
      </c>
      <c r="D24206" s="38">
        <v>43194.541666666664</v>
      </c>
      <c r="E24206" s="40" t="s">
        <v>239</v>
      </c>
      <c r="F24206" s="48">
        <v>90713</v>
      </c>
      <c r="G24206" s="48">
        <v>91822</v>
      </c>
      <c r="H24206" s="48">
        <v>94291</v>
      </c>
      <c r="I24206" s="48">
        <v>2422</v>
      </c>
      <c r="T24206" s="48">
        <v>-1260</v>
      </c>
      <c r="V24206" s="48">
        <v>58</v>
      </c>
      <c r="Z24206" s="48">
        <v>-2933</v>
      </c>
      <c r="AC24206" s="48">
        <v>149</v>
      </c>
      <c r="AF24206" s="48">
        <v>1466</v>
      </c>
      <c r="AJ24206" s="49">
        <v>47</v>
      </c>
      <c r="AK24206" s="49">
        <v>3682</v>
      </c>
    </row>
    <row r="24207" spans="1:37">
      <c r="A24207" s="37" t="s">
        <v>39</v>
      </c>
      <c r="B24207" s="38">
        <v>43194.75</v>
      </c>
      <c r="C24207" s="39">
        <v>43194</v>
      </c>
      <c r="D24207" s="38">
        <v>43194.583333333336</v>
      </c>
      <c r="E24207" s="40" t="s">
        <v>239</v>
      </c>
      <c r="F24207" s="48">
        <v>90202</v>
      </c>
      <c r="G24207" s="48">
        <v>91145</v>
      </c>
      <c r="H24207" s="48">
        <v>92856</v>
      </c>
      <c r="I24207" s="48">
        <v>1662</v>
      </c>
      <c r="T24207" s="48">
        <v>-670</v>
      </c>
      <c r="V24207" s="48">
        <v>132</v>
      </c>
      <c r="Z24207" s="48">
        <v>-2314</v>
      </c>
      <c r="AC24207" s="48">
        <v>-159</v>
      </c>
      <c r="AF24207" s="48">
        <v>1671</v>
      </c>
      <c r="AJ24207" s="49">
        <v>49</v>
      </c>
      <c r="AK24207" s="49">
        <v>2332</v>
      </c>
    </row>
    <row r="24208" spans="1:37">
      <c r="A24208" s="37" t="s">
        <v>39</v>
      </c>
      <c r="B24208" s="38">
        <v>43194.791666666664</v>
      </c>
      <c r="C24208" s="39">
        <v>43194</v>
      </c>
      <c r="D24208" s="38">
        <v>43194.625</v>
      </c>
      <c r="E24208" s="40" t="s">
        <v>239</v>
      </c>
      <c r="F24208" s="48">
        <v>89258</v>
      </c>
      <c r="G24208" s="48">
        <v>89986</v>
      </c>
      <c r="H24208" s="48">
        <v>90997</v>
      </c>
      <c r="I24208" s="48">
        <v>962</v>
      </c>
      <c r="T24208" s="48">
        <v>260</v>
      </c>
      <c r="V24208" s="48">
        <v>220</v>
      </c>
      <c r="Z24208" s="48">
        <v>-1456</v>
      </c>
      <c r="AC24208" s="48">
        <v>67</v>
      </c>
      <c r="AF24208" s="48">
        <v>1429</v>
      </c>
      <c r="AJ24208" s="49">
        <v>49</v>
      </c>
      <c r="AK24208" s="49">
        <v>702</v>
      </c>
    </row>
    <row r="24209" spans="1:37">
      <c r="A24209" s="37" t="s">
        <v>39</v>
      </c>
      <c r="B24209" s="38">
        <v>43194.833333333336</v>
      </c>
      <c r="C24209" s="39">
        <v>43194</v>
      </c>
      <c r="D24209" s="38">
        <v>43194.666666666664</v>
      </c>
      <c r="E24209" s="40" t="s">
        <v>239</v>
      </c>
      <c r="F24209" s="48">
        <v>88587</v>
      </c>
      <c r="G24209" s="48">
        <v>88557</v>
      </c>
      <c r="H24209" s="48">
        <v>89399</v>
      </c>
      <c r="I24209" s="48">
        <v>793</v>
      </c>
      <c r="T24209" s="48">
        <v>445</v>
      </c>
      <c r="V24209" s="48">
        <v>3</v>
      </c>
      <c r="Z24209" s="48">
        <v>-1221</v>
      </c>
      <c r="AC24209" s="48">
        <v>117</v>
      </c>
      <c r="AF24209" s="48">
        <v>1546</v>
      </c>
      <c r="AJ24209" s="49">
        <v>49</v>
      </c>
      <c r="AK24209" s="49">
        <v>348</v>
      </c>
    </row>
    <row r="24210" spans="1:37">
      <c r="A24210" s="37" t="s">
        <v>39</v>
      </c>
      <c r="B24210" s="38">
        <v>43194.875</v>
      </c>
      <c r="C24210" s="39">
        <v>43194</v>
      </c>
      <c r="D24210" s="38">
        <v>43194.708333333336</v>
      </c>
      <c r="E24210" s="40" t="s">
        <v>239</v>
      </c>
      <c r="F24210" s="48">
        <v>88634</v>
      </c>
      <c r="G24210" s="48">
        <v>88302</v>
      </c>
      <c r="H24210" s="48">
        <v>90188</v>
      </c>
      <c r="I24210" s="48">
        <v>1838</v>
      </c>
      <c r="T24210" s="48">
        <v>1644</v>
      </c>
      <c r="V24210" s="48">
        <v>-115</v>
      </c>
      <c r="Z24210" s="48">
        <v>-131</v>
      </c>
      <c r="AC24210" s="48">
        <v>216</v>
      </c>
      <c r="AF24210" s="48">
        <v>1674</v>
      </c>
      <c r="AJ24210" s="49">
        <v>48</v>
      </c>
      <c r="AK24210" s="49">
        <v>194</v>
      </c>
    </row>
    <row r="24211" spans="1:37">
      <c r="A24211" s="37" t="s">
        <v>39</v>
      </c>
      <c r="B24211" s="38">
        <v>43194.916666666664</v>
      </c>
      <c r="C24211" s="39">
        <v>43194</v>
      </c>
      <c r="D24211" s="38">
        <v>43194.75</v>
      </c>
      <c r="E24211" s="40" t="s">
        <v>239</v>
      </c>
      <c r="F24211" s="48">
        <v>89616</v>
      </c>
      <c r="G24211" s="48">
        <v>88778</v>
      </c>
      <c r="H24211" s="48">
        <v>90421</v>
      </c>
      <c r="I24211" s="48">
        <v>1596</v>
      </c>
      <c r="T24211" s="48">
        <v>2823</v>
      </c>
      <c r="V24211" s="48">
        <v>20</v>
      </c>
      <c r="Z24211" s="48">
        <v>586</v>
      </c>
      <c r="AC24211" s="48">
        <v>87</v>
      </c>
      <c r="AF24211" s="48">
        <v>2130</v>
      </c>
      <c r="AJ24211" s="49">
        <v>47</v>
      </c>
      <c r="AK24211" s="49">
        <v>-1227</v>
      </c>
    </row>
    <row r="24212" spans="1:37">
      <c r="A24212" s="37" t="s">
        <v>39</v>
      </c>
      <c r="B24212" s="38">
        <v>43194.958333333336</v>
      </c>
      <c r="C24212" s="39">
        <v>43194</v>
      </c>
      <c r="D24212" s="38">
        <v>43194.791666666664</v>
      </c>
      <c r="E24212" s="40" t="s">
        <v>239</v>
      </c>
      <c r="F24212" s="48">
        <v>90965</v>
      </c>
      <c r="G24212" s="48">
        <v>90169</v>
      </c>
      <c r="H24212" s="48">
        <v>91946</v>
      </c>
      <c r="I24212" s="48">
        <v>1728</v>
      </c>
      <c r="T24212" s="48">
        <v>3573</v>
      </c>
      <c r="V24212" s="48">
        <v>-10</v>
      </c>
      <c r="Z24212" s="48">
        <v>1306</v>
      </c>
      <c r="AC24212" s="48">
        <v>53</v>
      </c>
      <c r="AF24212" s="48">
        <v>2224</v>
      </c>
      <c r="AJ24212" s="49">
        <v>49</v>
      </c>
      <c r="AK24212" s="49">
        <v>-1845</v>
      </c>
    </row>
    <row r="24213" spans="1:37">
      <c r="A24213" s="37" t="s">
        <v>39</v>
      </c>
      <c r="B24213" s="38">
        <v>43195</v>
      </c>
      <c r="C24213" s="39">
        <v>43194</v>
      </c>
      <c r="D24213" s="38">
        <v>43194.833333333336</v>
      </c>
      <c r="E24213" s="40" t="s">
        <v>239</v>
      </c>
      <c r="F24213" s="48">
        <v>93044</v>
      </c>
      <c r="G24213" s="48">
        <v>92884</v>
      </c>
      <c r="H24213" s="48">
        <v>94506</v>
      </c>
      <c r="I24213" s="48">
        <v>1572</v>
      </c>
      <c r="T24213" s="48">
        <v>1831</v>
      </c>
      <c r="V24213" s="48">
        <v>102</v>
      </c>
      <c r="Z24213" s="48">
        <v>-52</v>
      </c>
      <c r="AC24213" s="48">
        <v>-250</v>
      </c>
      <c r="AF24213" s="48">
        <v>2031</v>
      </c>
      <c r="AJ24213" s="49">
        <v>50</v>
      </c>
      <c r="AK24213" s="49">
        <v>-259</v>
      </c>
    </row>
    <row r="24214" spans="1:37">
      <c r="A24214" s="37" t="s">
        <v>39</v>
      </c>
      <c r="B24214" s="38">
        <v>43195.041666666664</v>
      </c>
      <c r="C24214" s="39">
        <v>43194</v>
      </c>
      <c r="D24214" s="38">
        <v>43194.875</v>
      </c>
      <c r="E24214" s="40" t="s">
        <v>239</v>
      </c>
      <c r="F24214" s="48">
        <v>94039</v>
      </c>
      <c r="G24214" s="48">
        <v>96226</v>
      </c>
      <c r="H24214" s="48">
        <v>97870</v>
      </c>
      <c r="I24214" s="48">
        <v>1594</v>
      </c>
      <c r="T24214" s="48">
        <v>2266</v>
      </c>
      <c r="V24214" s="48">
        <v>173</v>
      </c>
      <c r="Z24214" s="48">
        <v>585</v>
      </c>
      <c r="AC24214" s="48">
        <v>-480</v>
      </c>
      <c r="AF24214" s="48">
        <v>1988</v>
      </c>
      <c r="AJ24214" s="49">
        <v>50</v>
      </c>
      <c r="AK24214" s="49">
        <v>-672</v>
      </c>
    </row>
    <row r="24215" spans="1:37">
      <c r="A24215" s="37" t="s">
        <v>39</v>
      </c>
      <c r="B24215" s="38">
        <v>43195.083333333336</v>
      </c>
      <c r="C24215" s="39">
        <v>43194</v>
      </c>
      <c r="D24215" s="38">
        <v>43194.916666666664</v>
      </c>
      <c r="E24215" s="40" t="s">
        <v>239</v>
      </c>
      <c r="F24215" s="48">
        <v>91649</v>
      </c>
      <c r="G24215" s="48">
        <v>94558</v>
      </c>
      <c r="H24215" s="48">
        <v>95893</v>
      </c>
      <c r="I24215" s="48">
        <v>1286</v>
      </c>
      <c r="T24215" s="48">
        <v>2236</v>
      </c>
      <c r="V24215" s="48">
        <v>430</v>
      </c>
      <c r="Z24215" s="48">
        <v>578</v>
      </c>
      <c r="AC24215" s="48">
        <v>-746</v>
      </c>
      <c r="AF24215" s="48">
        <v>1974</v>
      </c>
      <c r="AJ24215" s="49">
        <v>49</v>
      </c>
      <c r="AK24215" s="49">
        <v>-950</v>
      </c>
    </row>
    <row r="24216" spans="1:37">
      <c r="A24216" s="37" t="s">
        <v>39</v>
      </c>
      <c r="B24216" s="38">
        <v>43195.125</v>
      </c>
      <c r="C24216" s="39">
        <v>43194</v>
      </c>
      <c r="D24216" s="38">
        <v>43194.958333333336</v>
      </c>
      <c r="E24216" s="40" t="s">
        <v>239</v>
      </c>
      <c r="F24216" s="48">
        <v>87069</v>
      </c>
      <c r="G24216" s="48">
        <v>89964</v>
      </c>
      <c r="H24216" s="48">
        <v>92230</v>
      </c>
      <c r="I24216" s="48">
        <v>2216</v>
      </c>
      <c r="T24216" s="48">
        <v>2261</v>
      </c>
      <c r="V24216" s="48">
        <v>358</v>
      </c>
      <c r="Z24216" s="48">
        <v>789</v>
      </c>
      <c r="AC24216" s="48">
        <v>-849</v>
      </c>
      <c r="AF24216" s="48">
        <v>1963</v>
      </c>
      <c r="AJ24216" s="49">
        <v>50</v>
      </c>
      <c r="AK24216" s="49">
        <v>-45</v>
      </c>
    </row>
    <row r="24217" spans="1:37">
      <c r="A24217" s="37" t="s">
        <v>39</v>
      </c>
      <c r="B24217" s="38">
        <v>43195.166666666664</v>
      </c>
      <c r="C24217" s="39">
        <v>43194</v>
      </c>
      <c r="D24217" s="38">
        <v>43195</v>
      </c>
      <c r="E24217" s="40" t="s">
        <v>239</v>
      </c>
      <c r="F24217" s="48">
        <v>82403</v>
      </c>
      <c r="G24217" s="48">
        <v>85736</v>
      </c>
      <c r="H24217" s="48">
        <v>88055</v>
      </c>
      <c r="I24217" s="48">
        <v>2269</v>
      </c>
      <c r="T24217" s="48">
        <v>2148</v>
      </c>
      <c r="V24217" s="48">
        <v>226</v>
      </c>
      <c r="Z24217" s="48">
        <v>995</v>
      </c>
      <c r="AC24217" s="48">
        <v>-944</v>
      </c>
      <c r="AF24217" s="48">
        <v>1871</v>
      </c>
      <c r="AJ24217" s="49">
        <v>50</v>
      </c>
      <c r="AK24217" s="49">
        <v>121</v>
      </c>
    </row>
    <row r="24218" spans="1:37">
      <c r="A24218" s="37" t="s">
        <v>39</v>
      </c>
      <c r="B24218" s="38">
        <v>43195.208333333336</v>
      </c>
      <c r="C24218" s="39">
        <v>43195</v>
      </c>
      <c r="D24218" s="38">
        <v>43195.041666666664</v>
      </c>
      <c r="E24218" s="40" t="s">
        <v>239</v>
      </c>
      <c r="F24218" s="48">
        <v>81205</v>
      </c>
      <c r="G24218" s="48">
        <v>84158</v>
      </c>
      <c r="H24218" s="48">
        <v>85211</v>
      </c>
      <c r="I24218" s="48">
        <v>1009</v>
      </c>
      <c r="T24218" s="48">
        <v>2962</v>
      </c>
      <c r="V24218" s="48">
        <v>255</v>
      </c>
      <c r="Z24218" s="48">
        <v>1521</v>
      </c>
      <c r="AC24218" s="48">
        <v>-580</v>
      </c>
      <c r="AF24218" s="48">
        <v>1766</v>
      </c>
      <c r="AJ24218" s="49">
        <v>44</v>
      </c>
      <c r="AK24218" s="49">
        <v>-1953</v>
      </c>
    </row>
    <row r="24219" spans="1:37">
      <c r="A24219" s="37" t="s">
        <v>39</v>
      </c>
      <c r="B24219" s="38">
        <v>43195.25</v>
      </c>
      <c r="C24219" s="39">
        <v>43195</v>
      </c>
      <c r="D24219" s="38">
        <v>43195.083333333336</v>
      </c>
      <c r="E24219" s="40" t="s">
        <v>239</v>
      </c>
      <c r="F24219" s="48">
        <v>79563</v>
      </c>
      <c r="G24219" s="48">
        <v>83580</v>
      </c>
      <c r="H24219" s="48">
        <v>84214</v>
      </c>
      <c r="I24219" s="48">
        <v>595</v>
      </c>
      <c r="T24219" s="48">
        <v>1418</v>
      </c>
      <c r="V24219" s="48">
        <v>192</v>
      </c>
      <c r="Z24219" s="48">
        <v>-109</v>
      </c>
      <c r="AC24219" s="48">
        <v>-437</v>
      </c>
      <c r="AF24219" s="48">
        <v>1772</v>
      </c>
      <c r="AJ24219" s="49">
        <v>39</v>
      </c>
      <c r="AK24219" s="49">
        <v>-823</v>
      </c>
    </row>
    <row r="24220" spans="1:37">
      <c r="A24220" s="37" t="s">
        <v>39</v>
      </c>
      <c r="B24220" s="38">
        <v>43195.291666666664</v>
      </c>
      <c r="C24220" s="39">
        <v>43195</v>
      </c>
      <c r="D24220" s="38">
        <v>43195.125</v>
      </c>
      <c r="E24220" s="40" t="s">
        <v>239</v>
      </c>
      <c r="F24220" s="48">
        <v>79149</v>
      </c>
      <c r="G24220" s="48">
        <v>83524</v>
      </c>
      <c r="H24220" s="48">
        <v>83239</v>
      </c>
      <c r="I24220" s="48">
        <v>-322</v>
      </c>
      <c r="T24220" s="48">
        <v>700</v>
      </c>
      <c r="V24220" s="48">
        <v>518</v>
      </c>
      <c r="Z24220" s="48">
        <v>-1363</v>
      </c>
      <c r="AC24220" s="48">
        <v>-205</v>
      </c>
      <c r="AF24220" s="48">
        <v>1750</v>
      </c>
      <c r="AJ24220" s="49">
        <v>37</v>
      </c>
      <c r="AK24220" s="49">
        <v>-1022</v>
      </c>
    </row>
    <row r="24221" spans="1:37">
      <c r="A24221" s="37" t="s">
        <v>39</v>
      </c>
      <c r="B24221" s="38">
        <v>43195.333333333336</v>
      </c>
      <c r="C24221" s="39">
        <v>43195</v>
      </c>
      <c r="D24221" s="38">
        <v>43195.166666666664</v>
      </c>
      <c r="E24221" s="40" t="s">
        <v>239</v>
      </c>
      <c r="F24221" s="48">
        <v>79709</v>
      </c>
      <c r="G24221" s="48">
        <v>83416</v>
      </c>
      <c r="H24221" s="48">
        <v>82852</v>
      </c>
      <c r="I24221" s="48">
        <v>-602</v>
      </c>
      <c r="T24221" s="48">
        <v>2646</v>
      </c>
      <c r="V24221" s="48">
        <v>862</v>
      </c>
      <c r="Z24221" s="48">
        <v>-179</v>
      </c>
      <c r="AC24221" s="48">
        <v>-31</v>
      </c>
      <c r="AF24221" s="48">
        <v>1994</v>
      </c>
      <c r="AJ24221" s="49">
        <v>38</v>
      </c>
      <c r="AK24221" s="49">
        <v>-3248</v>
      </c>
    </row>
    <row r="24222" spans="1:37">
      <c r="A24222" s="37" t="s">
        <v>39</v>
      </c>
      <c r="B24222" s="38">
        <v>43195.375</v>
      </c>
      <c r="C24222" s="39">
        <v>43195</v>
      </c>
      <c r="D24222" s="38">
        <v>43195.208333333336</v>
      </c>
      <c r="E24222" s="40" t="s">
        <v>239</v>
      </c>
      <c r="F24222" s="48">
        <v>81998</v>
      </c>
      <c r="G24222" s="48">
        <v>84947</v>
      </c>
      <c r="H24222" s="48">
        <v>84489</v>
      </c>
      <c r="I24222" s="48">
        <v>-497</v>
      </c>
      <c r="T24222" s="48">
        <v>2595</v>
      </c>
      <c r="V24222" s="48">
        <v>620</v>
      </c>
      <c r="Z24222" s="48">
        <v>75</v>
      </c>
      <c r="AC24222" s="48">
        <v>-54</v>
      </c>
      <c r="AF24222" s="48">
        <v>1954</v>
      </c>
      <c r="AJ24222" s="49">
        <v>39</v>
      </c>
      <c r="AK24222" s="49">
        <v>-3092</v>
      </c>
    </row>
    <row r="24223" spans="1:37">
      <c r="A24223" s="37" t="s">
        <v>39</v>
      </c>
      <c r="B24223" s="38">
        <v>43195.416666666664</v>
      </c>
      <c r="C24223" s="39">
        <v>43195</v>
      </c>
      <c r="D24223" s="38">
        <v>43195.25</v>
      </c>
      <c r="E24223" s="40" t="s">
        <v>239</v>
      </c>
      <c r="F24223" s="48">
        <v>87594</v>
      </c>
      <c r="G24223" s="48">
        <v>88175</v>
      </c>
      <c r="H24223" s="48">
        <v>88401</v>
      </c>
      <c r="I24223" s="48">
        <v>186</v>
      </c>
      <c r="T24223" s="48">
        <v>4307</v>
      </c>
      <c r="V24223" s="48">
        <v>767</v>
      </c>
      <c r="Z24223" s="48">
        <v>1434</v>
      </c>
      <c r="AC24223" s="48">
        <v>37</v>
      </c>
      <c r="AF24223" s="48">
        <v>2069</v>
      </c>
      <c r="AJ24223" s="49">
        <v>40</v>
      </c>
      <c r="AK24223" s="49">
        <v>-4121</v>
      </c>
    </row>
    <row r="24224" spans="1:37">
      <c r="A24224" s="37" t="s">
        <v>39</v>
      </c>
      <c r="B24224" s="38">
        <v>43195.458333333336</v>
      </c>
      <c r="C24224" s="39">
        <v>43195</v>
      </c>
      <c r="D24224" s="38">
        <v>43195.291666666664</v>
      </c>
      <c r="E24224" s="40" t="s">
        <v>239</v>
      </c>
      <c r="F24224" s="48">
        <v>96677</v>
      </c>
      <c r="G24224" s="48">
        <v>96624</v>
      </c>
      <c r="H24224" s="48">
        <v>97077</v>
      </c>
      <c r="I24224" s="48">
        <v>410</v>
      </c>
      <c r="T24224" s="48">
        <v>5016</v>
      </c>
      <c r="V24224" s="48">
        <v>820</v>
      </c>
      <c r="Z24224" s="48">
        <v>1996</v>
      </c>
      <c r="AC24224" s="48">
        <v>100</v>
      </c>
      <c r="AF24224" s="48">
        <v>2100</v>
      </c>
      <c r="AJ24224" s="49">
        <v>43</v>
      </c>
      <c r="AK24224" s="49">
        <v>-4606</v>
      </c>
    </row>
    <row r="24225" spans="1:37">
      <c r="A24225" s="37" t="s">
        <v>39</v>
      </c>
      <c r="B24225" s="38">
        <v>43195.5</v>
      </c>
      <c r="C24225" s="39">
        <v>43195</v>
      </c>
      <c r="D24225" s="38">
        <v>43195.333333333336</v>
      </c>
      <c r="E24225" s="40" t="s">
        <v>239</v>
      </c>
      <c r="F24225" s="48">
        <v>101680</v>
      </c>
      <c r="G24225" s="48">
        <v>100739</v>
      </c>
      <c r="H24225" s="48">
        <v>100943</v>
      </c>
      <c r="I24225" s="48">
        <v>156</v>
      </c>
      <c r="T24225" s="48">
        <v>4776</v>
      </c>
      <c r="V24225" s="48">
        <v>603</v>
      </c>
      <c r="Z24225" s="48">
        <v>1998</v>
      </c>
      <c r="AC24225" s="48">
        <v>126</v>
      </c>
      <c r="AF24225" s="48">
        <v>2049</v>
      </c>
      <c r="AJ24225" s="49">
        <v>48</v>
      </c>
      <c r="AK24225" s="49">
        <v>-4620</v>
      </c>
    </row>
    <row r="24226" spans="1:37">
      <c r="A24226" s="37" t="s">
        <v>39</v>
      </c>
      <c r="B24226" s="38">
        <v>43195.541666666664</v>
      </c>
      <c r="C24226" s="39">
        <v>43195</v>
      </c>
      <c r="D24226" s="38">
        <v>43195.375</v>
      </c>
      <c r="E24226" s="40" t="s">
        <v>239</v>
      </c>
      <c r="F24226" s="48">
        <v>100899</v>
      </c>
      <c r="G24226" s="48">
        <v>99588</v>
      </c>
      <c r="H24226" s="48">
        <v>101028</v>
      </c>
      <c r="I24226" s="48">
        <v>1391</v>
      </c>
      <c r="T24226" s="48">
        <v>3701</v>
      </c>
      <c r="V24226" s="48">
        <v>419</v>
      </c>
      <c r="Z24226" s="48">
        <v>1293</v>
      </c>
      <c r="AC24226" s="48">
        <v>123</v>
      </c>
      <c r="AF24226" s="48">
        <v>1866</v>
      </c>
      <c r="AJ24226" s="49">
        <v>49</v>
      </c>
      <c r="AK24226" s="49">
        <v>-2310</v>
      </c>
    </row>
    <row r="24227" spans="1:37">
      <c r="A24227" s="37" t="s">
        <v>39</v>
      </c>
      <c r="B24227" s="38">
        <v>43195.583333333336</v>
      </c>
      <c r="C24227" s="39">
        <v>43195</v>
      </c>
      <c r="D24227" s="38">
        <v>43195.416666666664</v>
      </c>
      <c r="E24227" s="40" t="s">
        <v>239</v>
      </c>
      <c r="F24227" s="48">
        <v>98589</v>
      </c>
      <c r="G24227" s="48">
        <v>97779</v>
      </c>
      <c r="H24227" s="48">
        <v>99653</v>
      </c>
      <c r="I24227" s="48">
        <v>1825</v>
      </c>
      <c r="T24227" s="48">
        <v>4002</v>
      </c>
      <c r="V24227" s="48">
        <v>525</v>
      </c>
      <c r="Z24227" s="48">
        <v>1457</v>
      </c>
      <c r="AC24227" s="48">
        <v>322</v>
      </c>
      <c r="AF24227" s="48">
        <v>1698</v>
      </c>
      <c r="AJ24227" s="49">
        <v>49</v>
      </c>
      <c r="AK24227" s="49">
        <v>-2177</v>
      </c>
    </row>
    <row r="24228" spans="1:37">
      <c r="A24228" s="37" t="s">
        <v>39</v>
      </c>
      <c r="B24228" s="38">
        <v>43195.625</v>
      </c>
      <c r="C24228" s="39">
        <v>43195</v>
      </c>
      <c r="D24228" s="38">
        <v>43195.458333333336</v>
      </c>
      <c r="E24228" s="40" t="s">
        <v>239</v>
      </c>
      <c r="F24228" s="48">
        <v>96430</v>
      </c>
      <c r="G24228" s="48">
        <v>95867</v>
      </c>
      <c r="H24228" s="48">
        <v>97520</v>
      </c>
      <c r="I24228" s="48">
        <v>1603</v>
      </c>
      <c r="T24228" s="48">
        <v>4827</v>
      </c>
      <c r="V24228" s="48">
        <v>553</v>
      </c>
      <c r="Z24228" s="48">
        <v>2918</v>
      </c>
      <c r="AC24228" s="48">
        <v>264</v>
      </c>
      <c r="AF24228" s="48">
        <v>1092</v>
      </c>
      <c r="AJ24228" s="49">
        <v>50</v>
      </c>
      <c r="AK24228" s="49">
        <v>-3224</v>
      </c>
    </row>
    <row r="24229" spans="1:37">
      <c r="A24229" s="37" t="s">
        <v>39</v>
      </c>
      <c r="B24229" s="38">
        <v>43195.666666666664</v>
      </c>
      <c r="C24229" s="39">
        <v>43195</v>
      </c>
      <c r="D24229" s="38">
        <v>43195.5</v>
      </c>
      <c r="E24229" s="40" t="s">
        <v>239</v>
      </c>
      <c r="F24229" s="48">
        <v>94156</v>
      </c>
      <c r="G24229" s="48">
        <v>93615</v>
      </c>
      <c r="H24229" s="48">
        <v>95453</v>
      </c>
      <c r="I24229" s="48">
        <v>1789</v>
      </c>
      <c r="T24229" s="48">
        <v>1810</v>
      </c>
      <c r="V24229" s="48">
        <v>208</v>
      </c>
      <c r="Z24229" s="48">
        <v>1201</v>
      </c>
      <c r="AC24229" s="48">
        <v>-545</v>
      </c>
      <c r="AF24229" s="48">
        <v>946</v>
      </c>
      <c r="AJ24229" s="49">
        <v>49</v>
      </c>
      <c r="AK24229" s="49">
        <v>-21</v>
      </c>
    </row>
    <row r="24230" spans="1:37">
      <c r="A24230" s="37" t="s">
        <v>39</v>
      </c>
      <c r="B24230" s="38">
        <v>43195.708333333336</v>
      </c>
      <c r="C24230" s="39">
        <v>43195</v>
      </c>
      <c r="D24230" s="38">
        <v>43195.541666666664</v>
      </c>
      <c r="E24230" s="40" t="s">
        <v>239</v>
      </c>
      <c r="F24230" s="48">
        <v>92108</v>
      </c>
      <c r="G24230" s="48">
        <v>91409</v>
      </c>
      <c r="H24230" s="48">
        <v>92744</v>
      </c>
      <c r="I24230" s="48">
        <v>1286</v>
      </c>
      <c r="T24230" s="48">
        <v>1360</v>
      </c>
      <c r="V24230" s="48">
        <v>-152</v>
      </c>
      <c r="Z24230" s="48">
        <v>1270</v>
      </c>
      <c r="AC24230" s="48">
        <v>-937</v>
      </c>
      <c r="AF24230" s="48">
        <v>1179</v>
      </c>
      <c r="AJ24230" s="49">
        <v>49</v>
      </c>
      <c r="AK24230" s="49">
        <v>-74</v>
      </c>
    </row>
    <row r="24231" spans="1:37">
      <c r="A24231" s="37" t="s">
        <v>39</v>
      </c>
      <c r="B24231" s="38">
        <v>43195.75</v>
      </c>
      <c r="C24231" s="39">
        <v>43195</v>
      </c>
      <c r="D24231" s="38">
        <v>43195.583333333336</v>
      </c>
      <c r="E24231" s="40" t="s">
        <v>239</v>
      </c>
      <c r="F24231" s="48">
        <v>90381</v>
      </c>
      <c r="G24231" s="48">
        <v>90080</v>
      </c>
      <c r="H24231" s="48">
        <v>91450</v>
      </c>
      <c r="I24231" s="48">
        <v>1320</v>
      </c>
      <c r="T24231" s="48">
        <v>1741</v>
      </c>
      <c r="V24231" s="48">
        <v>-29</v>
      </c>
      <c r="Z24231" s="48">
        <v>918</v>
      </c>
      <c r="AC24231" s="48">
        <v>-699</v>
      </c>
      <c r="AF24231" s="48">
        <v>1551</v>
      </c>
      <c r="AJ24231" s="49">
        <v>50</v>
      </c>
      <c r="AK24231" s="49">
        <v>-421</v>
      </c>
    </row>
    <row r="24232" spans="1:37">
      <c r="A24232" s="37" t="s">
        <v>39</v>
      </c>
      <c r="B24232" s="38">
        <v>43195.791666666664</v>
      </c>
      <c r="C24232" s="39">
        <v>43195</v>
      </c>
      <c r="D24232" s="38">
        <v>43195.625</v>
      </c>
      <c r="E24232" s="40" t="s">
        <v>239</v>
      </c>
      <c r="F24232" s="48">
        <v>88722</v>
      </c>
      <c r="G24232" s="48">
        <v>88530</v>
      </c>
      <c r="H24232" s="48">
        <v>90011</v>
      </c>
      <c r="I24232" s="48">
        <v>1431</v>
      </c>
      <c r="T24232" s="48">
        <v>1400</v>
      </c>
      <c r="V24232" s="48">
        <v>26</v>
      </c>
      <c r="Z24232" s="48">
        <v>451</v>
      </c>
      <c r="AC24232" s="48">
        <v>-713</v>
      </c>
      <c r="AF24232" s="48">
        <v>1636</v>
      </c>
      <c r="AJ24232" s="49">
        <v>50</v>
      </c>
      <c r="AK24232" s="49">
        <v>31</v>
      </c>
    </row>
    <row r="24233" spans="1:37">
      <c r="A24233" s="37" t="s">
        <v>39</v>
      </c>
      <c r="B24233" s="38">
        <v>43195.833333333336</v>
      </c>
      <c r="C24233" s="39">
        <v>43195</v>
      </c>
      <c r="D24233" s="38">
        <v>43195.666666666664</v>
      </c>
      <c r="E24233" s="40" t="s">
        <v>239</v>
      </c>
      <c r="F24233" s="48">
        <v>87340</v>
      </c>
      <c r="G24233" s="48">
        <v>87463</v>
      </c>
      <c r="H24233" s="48">
        <v>88573</v>
      </c>
      <c r="I24233" s="48">
        <v>1060</v>
      </c>
      <c r="T24233" s="48">
        <v>2414</v>
      </c>
      <c r="V24233" s="48">
        <v>185</v>
      </c>
      <c r="Z24233" s="48">
        <v>522</v>
      </c>
      <c r="AC24233" s="48">
        <v>-92</v>
      </c>
      <c r="AF24233" s="48">
        <v>1799</v>
      </c>
      <c r="AJ24233" s="49">
        <v>50</v>
      </c>
      <c r="AK24233" s="49">
        <v>-1354</v>
      </c>
    </row>
    <row r="24234" spans="1:37">
      <c r="A24234" s="37" t="s">
        <v>39</v>
      </c>
      <c r="B24234" s="38">
        <v>43195.875</v>
      </c>
      <c r="C24234" s="39">
        <v>43195</v>
      </c>
      <c r="D24234" s="38">
        <v>43195.708333333336</v>
      </c>
      <c r="E24234" s="40" t="s">
        <v>239</v>
      </c>
      <c r="F24234" s="48">
        <v>87100</v>
      </c>
      <c r="G24234" s="48">
        <v>87354</v>
      </c>
      <c r="H24234" s="48">
        <v>88818</v>
      </c>
      <c r="I24234" s="48">
        <v>1414</v>
      </c>
      <c r="T24234" s="48">
        <v>2409</v>
      </c>
      <c r="V24234" s="48">
        <v>204</v>
      </c>
      <c r="Z24234" s="48">
        <v>117</v>
      </c>
      <c r="AC24234" s="48">
        <v>201</v>
      </c>
      <c r="AF24234" s="48">
        <v>1887</v>
      </c>
      <c r="AJ24234" s="49">
        <v>50</v>
      </c>
      <c r="AK24234" s="49">
        <v>-995</v>
      </c>
    </row>
    <row r="24235" spans="1:37">
      <c r="A24235" s="37" t="s">
        <v>39</v>
      </c>
      <c r="B24235" s="38">
        <v>43195.916666666664</v>
      </c>
      <c r="C24235" s="39">
        <v>43195</v>
      </c>
      <c r="D24235" s="38">
        <v>43195.75</v>
      </c>
      <c r="E24235" s="40" t="s">
        <v>239</v>
      </c>
      <c r="F24235" s="48">
        <v>87595</v>
      </c>
      <c r="G24235" s="48">
        <v>86870</v>
      </c>
      <c r="H24235" s="48">
        <v>88032</v>
      </c>
      <c r="I24235" s="48">
        <v>1111</v>
      </c>
      <c r="T24235" s="48">
        <v>2412</v>
      </c>
      <c r="V24235" s="48">
        <v>175</v>
      </c>
      <c r="Z24235" s="48">
        <v>51</v>
      </c>
      <c r="AC24235" s="48">
        <v>346</v>
      </c>
      <c r="AF24235" s="48">
        <v>1840</v>
      </c>
      <c r="AJ24235" s="49">
        <v>51</v>
      </c>
      <c r="AK24235" s="49">
        <v>-1301</v>
      </c>
    </row>
    <row r="24236" spans="1:37">
      <c r="A24236" s="37" t="s">
        <v>39</v>
      </c>
      <c r="B24236" s="38">
        <v>43195.958333333336</v>
      </c>
      <c r="C24236" s="39">
        <v>43195</v>
      </c>
      <c r="D24236" s="38">
        <v>43195.791666666664</v>
      </c>
      <c r="E24236" s="40" t="s">
        <v>239</v>
      </c>
      <c r="F24236" s="48">
        <v>88966</v>
      </c>
      <c r="G24236" s="48">
        <v>87772</v>
      </c>
      <c r="H24236" s="48">
        <v>88994</v>
      </c>
      <c r="I24236" s="48">
        <v>1172</v>
      </c>
      <c r="T24236" s="48">
        <v>3001</v>
      </c>
      <c r="V24236" s="48">
        <v>693</v>
      </c>
      <c r="Z24236" s="48">
        <v>210</v>
      </c>
      <c r="AC24236" s="48">
        <v>267</v>
      </c>
      <c r="AF24236" s="48">
        <v>1831</v>
      </c>
      <c r="AJ24236" s="49">
        <v>50</v>
      </c>
      <c r="AK24236" s="49">
        <v>-1829</v>
      </c>
    </row>
    <row r="24237" spans="1:37">
      <c r="A24237" s="37" t="s">
        <v>39</v>
      </c>
      <c r="B24237" s="38">
        <v>43196</v>
      </c>
      <c r="C24237" s="39">
        <v>43195</v>
      </c>
      <c r="D24237" s="38">
        <v>43195.833333333336</v>
      </c>
      <c r="E24237" s="40" t="s">
        <v>239</v>
      </c>
      <c r="F24237" s="48">
        <v>92517</v>
      </c>
      <c r="G24237" s="48">
        <v>90640</v>
      </c>
      <c r="H24237" s="48">
        <v>91250</v>
      </c>
      <c r="I24237" s="48">
        <v>561</v>
      </c>
      <c r="T24237" s="48">
        <v>2313</v>
      </c>
      <c r="V24237" s="48">
        <v>449</v>
      </c>
      <c r="Z24237" s="48">
        <v>-132</v>
      </c>
      <c r="AC24237" s="48">
        <v>347</v>
      </c>
      <c r="AF24237" s="48">
        <v>1649</v>
      </c>
      <c r="AJ24237" s="49">
        <v>49</v>
      </c>
      <c r="AK24237" s="49">
        <v>-1752</v>
      </c>
    </row>
    <row r="24238" spans="1:37">
      <c r="A24238" s="37" t="s">
        <v>39</v>
      </c>
      <c r="B24238" s="38">
        <v>43196.041666666664</v>
      </c>
      <c r="C24238" s="39">
        <v>43195</v>
      </c>
      <c r="D24238" s="38">
        <v>43195.875</v>
      </c>
      <c r="E24238" s="40" t="s">
        <v>239</v>
      </c>
      <c r="F24238" s="48">
        <v>94942</v>
      </c>
      <c r="G24238" s="48">
        <v>94307</v>
      </c>
      <c r="H24238" s="48">
        <v>94878</v>
      </c>
      <c r="I24238" s="48">
        <v>523</v>
      </c>
      <c r="T24238" s="48">
        <v>2964</v>
      </c>
      <c r="V24238" s="48">
        <v>576</v>
      </c>
      <c r="Z24238" s="48">
        <v>368</v>
      </c>
      <c r="AC24238" s="48">
        <v>278</v>
      </c>
      <c r="AF24238" s="48">
        <v>1742</v>
      </c>
      <c r="AJ24238" s="49">
        <v>48</v>
      </c>
      <c r="AK24238" s="49">
        <v>-2441</v>
      </c>
    </row>
    <row r="24239" spans="1:37">
      <c r="A24239" s="37" t="s">
        <v>39</v>
      </c>
      <c r="B24239" s="38">
        <v>43196.083333333336</v>
      </c>
      <c r="C24239" s="39">
        <v>43195</v>
      </c>
      <c r="D24239" s="38">
        <v>43195.916666666664</v>
      </c>
      <c r="E24239" s="40" t="s">
        <v>239</v>
      </c>
      <c r="F24239" s="48">
        <v>92960</v>
      </c>
      <c r="G24239" s="48">
        <v>92572</v>
      </c>
      <c r="H24239" s="48">
        <v>93924</v>
      </c>
      <c r="I24239" s="48">
        <v>1302</v>
      </c>
      <c r="T24239" s="48">
        <v>2849</v>
      </c>
      <c r="V24239" s="48">
        <v>640</v>
      </c>
      <c r="Z24239" s="48">
        <v>689</v>
      </c>
      <c r="AC24239" s="48">
        <v>-307</v>
      </c>
      <c r="AF24239" s="48">
        <v>1827</v>
      </c>
      <c r="AJ24239" s="49">
        <v>50</v>
      </c>
      <c r="AK24239" s="49">
        <v>-1547</v>
      </c>
    </row>
    <row r="24240" spans="1:37">
      <c r="A24240" s="37" t="s">
        <v>39</v>
      </c>
      <c r="B24240" s="38">
        <v>43196.125</v>
      </c>
      <c r="C24240" s="39">
        <v>43195</v>
      </c>
      <c r="D24240" s="38">
        <v>43195.958333333336</v>
      </c>
      <c r="E24240" s="40" t="s">
        <v>239</v>
      </c>
      <c r="F24240" s="48">
        <v>88248</v>
      </c>
      <c r="G24240" s="48">
        <v>88813</v>
      </c>
      <c r="H24240" s="48">
        <v>90439</v>
      </c>
      <c r="I24240" s="48">
        <v>1576</v>
      </c>
      <c r="T24240" s="48">
        <v>3818</v>
      </c>
      <c r="V24240" s="48">
        <v>629</v>
      </c>
      <c r="Z24240" s="48">
        <v>1200</v>
      </c>
      <c r="AC24240" s="48">
        <v>58</v>
      </c>
      <c r="AF24240" s="48">
        <v>1931</v>
      </c>
      <c r="AJ24240" s="49">
        <v>50</v>
      </c>
      <c r="AK24240" s="49">
        <v>-2242</v>
      </c>
    </row>
    <row r="24241" spans="1:37">
      <c r="A24241" s="37" t="s">
        <v>39</v>
      </c>
      <c r="B24241" s="38">
        <v>43196.166666666664</v>
      </c>
      <c r="C24241" s="39">
        <v>43195</v>
      </c>
      <c r="D24241" s="38">
        <v>43196</v>
      </c>
      <c r="E24241" s="40" t="s">
        <v>239</v>
      </c>
      <c r="F24241" s="48">
        <v>83331</v>
      </c>
      <c r="G24241" s="48">
        <v>86227</v>
      </c>
      <c r="H24241" s="48">
        <v>87680</v>
      </c>
      <c r="I24241" s="48">
        <v>1409</v>
      </c>
      <c r="T24241" s="48">
        <v>3801</v>
      </c>
      <c r="V24241" s="48">
        <v>403</v>
      </c>
      <c r="Z24241" s="48">
        <v>1296</v>
      </c>
      <c r="AC24241" s="48">
        <v>249</v>
      </c>
      <c r="AF24241" s="48">
        <v>1853</v>
      </c>
      <c r="AJ24241" s="49">
        <v>44</v>
      </c>
      <c r="AK24241" s="49">
        <v>-2392</v>
      </c>
    </row>
    <row r="24242" spans="1:37">
      <c r="A24242" s="37" t="s">
        <v>39</v>
      </c>
      <c r="B24242" s="38">
        <v>43196.208333333336</v>
      </c>
      <c r="C24242" s="39">
        <v>43196</v>
      </c>
      <c r="D24242" s="38">
        <v>43196.041666666664</v>
      </c>
      <c r="E24242" s="40" t="s">
        <v>239</v>
      </c>
      <c r="F24242" s="48">
        <v>80253</v>
      </c>
      <c r="G24242" s="48">
        <v>83421</v>
      </c>
      <c r="H24242" s="48">
        <v>85184</v>
      </c>
      <c r="I24242" s="48">
        <v>1721</v>
      </c>
      <c r="T24242" s="48">
        <v>2503</v>
      </c>
      <c r="V24242" s="48">
        <v>640</v>
      </c>
      <c r="Z24242" s="48">
        <v>919</v>
      </c>
      <c r="AC24242" s="48">
        <v>-841</v>
      </c>
      <c r="AF24242" s="48">
        <v>1785</v>
      </c>
      <c r="AJ24242" s="49">
        <v>42</v>
      </c>
      <c r="AK24242" s="49">
        <v>-782</v>
      </c>
    </row>
    <row r="24243" spans="1:37">
      <c r="A24243" s="37" t="s">
        <v>39</v>
      </c>
      <c r="B24243" s="38">
        <v>43196.25</v>
      </c>
      <c r="C24243" s="39">
        <v>43196</v>
      </c>
      <c r="D24243" s="38">
        <v>43196.083333333336</v>
      </c>
      <c r="E24243" s="40" t="s">
        <v>239</v>
      </c>
      <c r="F24243" s="48">
        <v>78462</v>
      </c>
      <c r="G24243" s="48">
        <v>81676</v>
      </c>
      <c r="H24243" s="48">
        <v>82995</v>
      </c>
      <c r="I24243" s="48">
        <v>1278</v>
      </c>
      <c r="T24243" s="48">
        <v>2094</v>
      </c>
      <c r="V24243" s="48">
        <v>616</v>
      </c>
      <c r="Z24243" s="48">
        <v>100</v>
      </c>
      <c r="AC24243" s="48">
        <v>-458</v>
      </c>
      <c r="AF24243" s="48">
        <v>1836</v>
      </c>
      <c r="AJ24243" s="49">
        <v>41</v>
      </c>
      <c r="AK24243" s="49">
        <v>-816</v>
      </c>
    </row>
    <row r="24244" spans="1:37">
      <c r="A24244" s="37" t="s">
        <v>39</v>
      </c>
      <c r="B24244" s="38">
        <v>43196.291666666664</v>
      </c>
      <c r="C24244" s="39">
        <v>43196</v>
      </c>
      <c r="D24244" s="38">
        <v>43196.125</v>
      </c>
      <c r="E24244" s="40" t="s">
        <v>239</v>
      </c>
      <c r="F24244" s="48">
        <v>77620</v>
      </c>
      <c r="G24244" s="48">
        <v>80676</v>
      </c>
      <c r="H24244" s="48">
        <v>81884</v>
      </c>
      <c r="I24244" s="48">
        <v>1167</v>
      </c>
      <c r="T24244" s="48">
        <v>1771</v>
      </c>
      <c r="V24244" s="48">
        <v>594</v>
      </c>
      <c r="Z24244" s="48">
        <v>-936</v>
      </c>
      <c r="AC24244" s="48">
        <v>257</v>
      </c>
      <c r="AF24244" s="48">
        <v>1856</v>
      </c>
      <c r="AJ24244" s="49">
        <v>41</v>
      </c>
      <c r="AK24244" s="49">
        <v>-604</v>
      </c>
    </row>
    <row r="24245" spans="1:37">
      <c r="A24245" s="37" t="s">
        <v>39</v>
      </c>
      <c r="B24245" s="38">
        <v>43196.333333333336</v>
      </c>
      <c r="C24245" s="39">
        <v>43196</v>
      </c>
      <c r="D24245" s="38">
        <v>43196.166666666664</v>
      </c>
      <c r="E24245" s="40" t="s">
        <v>239</v>
      </c>
      <c r="F24245" s="48">
        <v>77798</v>
      </c>
      <c r="G24245" s="48">
        <v>80707</v>
      </c>
      <c r="H24245" s="48">
        <v>81617</v>
      </c>
      <c r="I24245" s="48">
        <v>870</v>
      </c>
      <c r="T24245" s="48">
        <v>-1119</v>
      </c>
      <c r="V24245" s="48">
        <v>294</v>
      </c>
      <c r="Z24245" s="48">
        <v>-723</v>
      </c>
      <c r="AC24245" s="48">
        <v>-875</v>
      </c>
      <c r="AF24245" s="48">
        <v>185</v>
      </c>
      <c r="AJ24245" s="49">
        <v>40</v>
      </c>
      <c r="AK24245" s="49">
        <v>1989</v>
      </c>
    </row>
    <row r="24246" spans="1:37">
      <c r="A24246" s="37" t="s">
        <v>39</v>
      </c>
      <c r="B24246" s="38">
        <v>43196.375</v>
      </c>
      <c r="C24246" s="39">
        <v>43196</v>
      </c>
      <c r="D24246" s="38">
        <v>43196.208333333336</v>
      </c>
      <c r="E24246" s="40" t="s">
        <v>239</v>
      </c>
      <c r="F24246" s="48">
        <v>79616</v>
      </c>
      <c r="G24246" s="48">
        <v>81801</v>
      </c>
      <c r="H24246" s="48">
        <v>83085</v>
      </c>
      <c r="I24246" s="48">
        <v>1241</v>
      </c>
      <c r="T24246" s="48">
        <v>-350</v>
      </c>
      <c r="V24246" s="48">
        <v>354</v>
      </c>
      <c r="Z24246" s="48">
        <v>-29</v>
      </c>
      <c r="AC24246" s="48">
        <v>-861</v>
      </c>
      <c r="AF24246" s="48">
        <v>186</v>
      </c>
      <c r="AJ24246" s="49">
        <v>43</v>
      </c>
      <c r="AK24246" s="49">
        <v>1591</v>
      </c>
    </row>
    <row r="24247" spans="1:37">
      <c r="A24247" s="37" t="s">
        <v>39</v>
      </c>
      <c r="B24247" s="38">
        <v>43196.416666666664</v>
      </c>
      <c r="C24247" s="39">
        <v>43196</v>
      </c>
      <c r="D24247" s="38">
        <v>43196.25</v>
      </c>
      <c r="E24247" s="40" t="s">
        <v>239</v>
      </c>
      <c r="F24247" s="48">
        <v>84304</v>
      </c>
      <c r="G24247" s="48">
        <v>84106</v>
      </c>
      <c r="H24247" s="48">
        <v>85786</v>
      </c>
      <c r="I24247" s="48">
        <v>1638</v>
      </c>
      <c r="T24247" s="48">
        <v>-136</v>
      </c>
      <c r="V24247" s="48">
        <v>303</v>
      </c>
      <c r="Z24247" s="48">
        <v>-504</v>
      </c>
      <c r="AC24247" s="48">
        <v>-121</v>
      </c>
      <c r="AF24247" s="48">
        <v>186</v>
      </c>
      <c r="AJ24247" s="49">
        <v>42</v>
      </c>
      <c r="AK24247" s="49">
        <v>1774</v>
      </c>
    </row>
    <row r="24248" spans="1:37">
      <c r="A24248" s="37" t="s">
        <v>39</v>
      </c>
      <c r="B24248" s="38">
        <v>43196.458333333336</v>
      </c>
      <c r="C24248" s="39">
        <v>43196</v>
      </c>
      <c r="D24248" s="38">
        <v>43196.291666666664</v>
      </c>
      <c r="E24248" s="40" t="s">
        <v>239</v>
      </c>
      <c r="F24248" s="48">
        <v>91640</v>
      </c>
      <c r="G24248" s="48">
        <v>91061</v>
      </c>
      <c r="H24248" s="48">
        <v>92537</v>
      </c>
      <c r="I24248" s="48">
        <v>1432</v>
      </c>
      <c r="T24248" s="48">
        <v>350</v>
      </c>
      <c r="V24248" s="48">
        <v>380</v>
      </c>
      <c r="Z24248" s="48">
        <v>-163</v>
      </c>
      <c r="AC24248" s="48">
        <v>-6</v>
      </c>
      <c r="AF24248" s="48">
        <v>139</v>
      </c>
      <c r="AJ24248" s="49">
        <v>44</v>
      </c>
      <c r="AK24248" s="49">
        <v>1082</v>
      </c>
    </row>
    <row r="24249" spans="1:37">
      <c r="A24249" s="37" t="s">
        <v>39</v>
      </c>
      <c r="B24249" s="38">
        <v>43196.5</v>
      </c>
      <c r="C24249" s="39">
        <v>43196</v>
      </c>
      <c r="D24249" s="38">
        <v>43196.333333333336</v>
      </c>
      <c r="E24249" s="40" t="s">
        <v>239</v>
      </c>
      <c r="F24249" s="48">
        <v>96017</v>
      </c>
      <c r="G24249" s="48">
        <v>95274</v>
      </c>
      <c r="H24249" s="48">
        <v>97136</v>
      </c>
      <c r="I24249" s="48">
        <v>1815</v>
      </c>
      <c r="T24249" s="48">
        <v>-236</v>
      </c>
      <c r="V24249" s="48">
        <v>364</v>
      </c>
      <c r="Z24249" s="48">
        <v>-524</v>
      </c>
      <c r="AC24249" s="48">
        <v>-100</v>
      </c>
      <c r="AF24249" s="48">
        <v>24</v>
      </c>
      <c r="AJ24249" s="49">
        <v>47</v>
      </c>
      <c r="AK24249" s="49">
        <v>2051</v>
      </c>
    </row>
    <row r="24250" spans="1:37">
      <c r="A24250" s="37" t="s">
        <v>39</v>
      </c>
      <c r="B24250" s="38">
        <v>43196.541666666664</v>
      </c>
      <c r="C24250" s="39">
        <v>43196</v>
      </c>
      <c r="D24250" s="38">
        <v>43196.375</v>
      </c>
      <c r="E24250" s="40" t="s">
        <v>239</v>
      </c>
      <c r="F24250" s="48">
        <v>95818</v>
      </c>
      <c r="G24250" s="48">
        <v>95983</v>
      </c>
      <c r="H24250" s="48">
        <v>97806</v>
      </c>
      <c r="I24250" s="48">
        <v>1776</v>
      </c>
      <c r="T24250" s="48">
        <v>-816</v>
      </c>
      <c r="V24250" s="48">
        <v>317</v>
      </c>
      <c r="Z24250" s="48">
        <v>-452</v>
      </c>
      <c r="AC24250" s="48">
        <v>-689</v>
      </c>
      <c r="AF24250" s="48">
        <v>8</v>
      </c>
      <c r="AJ24250" s="49">
        <v>47</v>
      </c>
      <c r="AK24250" s="49">
        <v>2592</v>
      </c>
    </row>
    <row r="24251" spans="1:37">
      <c r="A24251" s="37" t="s">
        <v>39</v>
      </c>
      <c r="B24251" s="38">
        <v>43196.583333333336</v>
      </c>
      <c r="C24251" s="39">
        <v>43196</v>
      </c>
      <c r="D24251" s="38">
        <v>43196.416666666664</v>
      </c>
      <c r="E24251" s="40" t="s">
        <v>239</v>
      </c>
      <c r="F24251" s="48">
        <v>94065</v>
      </c>
      <c r="G24251" s="48">
        <v>95006</v>
      </c>
      <c r="H24251" s="48">
        <v>97962</v>
      </c>
      <c r="I24251" s="48">
        <v>2906</v>
      </c>
      <c r="T24251" s="48">
        <v>-559</v>
      </c>
      <c r="V24251" s="48">
        <v>9</v>
      </c>
      <c r="Z24251" s="48">
        <v>-158</v>
      </c>
      <c r="AC24251" s="48">
        <v>-492</v>
      </c>
      <c r="AF24251" s="48">
        <v>82</v>
      </c>
      <c r="AJ24251" s="49">
        <v>50</v>
      </c>
      <c r="AK24251" s="49">
        <v>3465</v>
      </c>
    </row>
    <row r="24252" spans="1:37">
      <c r="A24252" s="37" t="s">
        <v>39</v>
      </c>
      <c r="B24252" s="38">
        <v>43196.625</v>
      </c>
      <c r="C24252" s="39">
        <v>43196</v>
      </c>
      <c r="D24252" s="38">
        <v>43196.458333333336</v>
      </c>
      <c r="E24252" s="40" t="s">
        <v>239</v>
      </c>
      <c r="F24252" s="48">
        <v>92222</v>
      </c>
      <c r="G24252" s="48">
        <v>93440</v>
      </c>
      <c r="H24252" s="48">
        <v>96004</v>
      </c>
      <c r="I24252" s="48">
        <v>2515</v>
      </c>
      <c r="T24252" s="48">
        <v>-990</v>
      </c>
      <c r="V24252" s="48">
        <v>262</v>
      </c>
      <c r="Z24252" s="48">
        <v>-433</v>
      </c>
      <c r="AC24252" s="48">
        <v>-977</v>
      </c>
      <c r="AF24252" s="48">
        <v>158</v>
      </c>
      <c r="AJ24252" s="49">
        <v>49</v>
      </c>
      <c r="AK24252" s="49">
        <v>3505</v>
      </c>
    </row>
    <row r="24253" spans="1:37">
      <c r="A24253" s="37" t="s">
        <v>39</v>
      </c>
      <c r="B24253" s="38">
        <v>43196.666666666664</v>
      </c>
      <c r="C24253" s="39">
        <v>43196</v>
      </c>
      <c r="D24253" s="38">
        <v>43196.5</v>
      </c>
      <c r="E24253" s="40" t="s">
        <v>239</v>
      </c>
      <c r="F24253" s="48">
        <v>90291</v>
      </c>
      <c r="G24253" s="48">
        <v>91303</v>
      </c>
      <c r="H24253" s="48">
        <v>94330</v>
      </c>
      <c r="I24253" s="48">
        <v>2977</v>
      </c>
      <c r="T24253" s="48">
        <v>-688</v>
      </c>
      <c r="V24253" s="48">
        <v>466</v>
      </c>
      <c r="Z24253" s="48">
        <v>-61</v>
      </c>
      <c r="AC24253" s="48">
        <v>-1253</v>
      </c>
      <c r="AF24253" s="48">
        <v>160</v>
      </c>
      <c r="AJ24253" s="49">
        <v>50</v>
      </c>
      <c r="AK24253" s="49">
        <v>3665</v>
      </c>
    </row>
    <row r="24254" spans="1:37">
      <c r="A24254" s="37" t="s">
        <v>39</v>
      </c>
      <c r="B24254" s="38">
        <v>43196.708333333336</v>
      </c>
      <c r="C24254" s="39">
        <v>43196</v>
      </c>
      <c r="D24254" s="38">
        <v>43196.541666666664</v>
      </c>
      <c r="E24254" s="40" t="s">
        <v>239</v>
      </c>
      <c r="F24254" s="48">
        <v>88247</v>
      </c>
      <c r="G24254" s="48">
        <v>89389</v>
      </c>
      <c r="H24254" s="48">
        <v>92296</v>
      </c>
      <c r="I24254" s="48">
        <v>2858</v>
      </c>
      <c r="T24254" s="48">
        <v>-1401</v>
      </c>
      <c r="V24254" s="48">
        <v>207</v>
      </c>
      <c r="Z24254" s="48">
        <v>-519</v>
      </c>
      <c r="AC24254" s="48">
        <v>-1216</v>
      </c>
      <c r="AF24254" s="48">
        <v>127</v>
      </c>
      <c r="AJ24254" s="49">
        <v>49</v>
      </c>
      <c r="AK24254" s="49">
        <v>4259</v>
      </c>
    </row>
    <row r="24255" spans="1:37">
      <c r="A24255" s="37" t="s">
        <v>39</v>
      </c>
      <c r="B24255" s="38">
        <v>43196.75</v>
      </c>
      <c r="C24255" s="39">
        <v>43196</v>
      </c>
      <c r="D24255" s="38">
        <v>43196.583333333336</v>
      </c>
      <c r="E24255" s="40" t="s">
        <v>239</v>
      </c>
      <c r="F24255" s="48">
        <v>86600</v>
      </c>
      <c r="G24255" s="48">
        <v>88381</v>
      </c>
      <c r="H24255" s="48">
        <v>90802</v>
      </c>
      <c r="I24255" s="48">
        <v>2376</v>
      </c>
      <c r="T24255" s="48">
        <v>-1144</v>
      </c>
      <c r="V24255" s="48">
        <v>116</v>
      </c>
      <c r="Z24255" s="48">
        <v>-318</v>
      </c>
      <c r="AC24255" s="48">
        <v>-1153</v>
      </c>
      <c r="AF24255" s="48">
        <v>211</v>
      </c>
      <c r="AJ24255" s="49">
        <v>45</v>
      </c>
      <c r="AK24255" s="49">
        <v>3520</v>
      </c>
    </row>
    <row r="24256" spans="1:37">
      <c r="A24256" s="37" t="s">
        <v>39</v>
      </c>
      <c r="B24256" s="38">
        <v>43196.791666666664</v>
      </c>
      <c r="C24256" s="39">
        <v>43196</v>
      </c>
      <c r="D24256" s="38">
        <v>43196.625</v>
      </c>
      <c r="E24256" s="40" t="s">
        <v>239</v>
      </c>
      <c r="F24256" s="48">
        <v>84936</v>
      </c>
      <c r="G24256" s="48">
        <v>86757</v>
      </c>
      <c r="H24256" s="48">
        <v>89324</v>
      </c>
      <c r="I24256" s="48">
        <v>2526</v>
      </c>
      <c r="T24256" s="48">
        <v>-1592</v>
      </c>
      <c r="V24256" s="48">
        <v>156</v>
      </c>
      <c r="Z24256" s="48">
        <v>-711</v>
      </c>
      <c r="AC24256" s="48">
        <v>-1223</v>
      </c>
      <c r="AF24256" s="48">
        <v>186</v>
      </c>
      <c r="AJ24256" s="49">
        <v>41</v>
      </c>
      <c r="AK24256" s="49">
        <v>4118</v>
      </c>
    </row>
    <row r="24257" spans="1:37">
      <c r="A24257" s="37" t="s">
        <v>39</v>
      </c>
      <c r="B24257" s="38">
        <v>43196.833333333336</v>
      </c>
      <c r="C24257" s="39">
        <v>43196</v>
      </c>
      <c r="D24257" s="38">
        <v>43196.666666666664</v>
      </c>
      <c r="E24257" s="40" t="s">
        <v>239</v>
      </c>
      <c r="F24257" s="48">
        <v>83572</v>
      </c>
      <c r="G24257" s="48">
        <v>85669</v>
      </c>
      <c r="H24257" s="48">
        <v>88147</v>
      </c>
      <c r="I24257" s="48">
        <v>2438</v>
      </c>
      <c r="T24257" s="48">
        <v>-1780</v>
      </c>
      <c r="V24257" s="48">
        <v>186</v>
      </c>
      <c r="Z24257" s="48">
        <v>-939</v>
      </c>
      <c r="AC24257" s="48">
        <v>-1213</v>
      </c>
      <c r="AF24257" s="48">
        <v>186</v>
      </c>
      <c r="AJ24257" s="49">
        <v>40</v>
      </c>
      <c r="AK24257" s="49">
        <v>4218</v>
      </c>
    </row>
    <row r="24258" spans="1:37">
      <c r="A24258" s="37" t="s">
        <v>39</v>
      </c>
      <c r="B24258" s="38">
        <v>43196.875</v>
      </c>
      <c r="C24258" s="39">
        <v>43196</v>
      </c>
      <c r="D24258" s="38">
        <v>43196.708333333336</v>
      </c>
      <c r="E24258" s="40" t="s">
        <v>239</v>
      </c>
      <c r="F24258" s="48">
        <v>82728</v>
      </c>
      <c r="G24258" s="48">
        <v>85737</v>
      </c>
      <c r="H24258" s="48">
        <v>87817</v>
      </c>
      <c r="I24258" s="48">
        <v>2040</v>
      </c>
      <c r="T24258" s="48">
        <v>-1520</v>
      </c>
      <c r="V24258" s="48">
        <v>377</v>
      </c>
      <c r="Z24258" s="48">
        <v>-1003</v>
      </c>
      <c r="AC24258" s="48">
        <v>-1080</v>
      </c>
      <c r="AF24258" s="48">
        <v>186</v>
      </c>
      <c r="AJ24258" s="49">
        <v>40</v>
      </c>
      <c r="AK24258" s="49">
        <v>3560</v>
      </c>
    </row>
    <row r="24259" spans="1:37">
      <c r="A24259" s="37" t="s">
        <v>39</v>
      </c>
      <c r="B24259" s="38">
        <v>43196.916666666664</v>
      </c>
      <c r="C24259" s="39">
        <v>43196</v>
      </c>
      <c r="D24259" s="38">
        <v>43196.75</v>
      </c>
      <c r="E24259" s="40" t="s">
        <v>239</v>
      </c>
      <c r="F24259" s="48">
        <v>82463</v>
      </c>
      <c r="G24259" s="48">
        <v>86017</v>
      </c>
      <c r="H24259" s="48">
        <v>88131</v>
      </c>
      <c r="I24259" s="48">
        <v>2073</v>
      </c>
      <c r="T24259" s="48">
        <v>-2216</v>
      </c>
      <c r="V24259" s="48">
        <v>338</v>
      </c>
      <c r="Z24259" s="48">
        <v>-1452</v>
      </c>
      <c r="AC24259" s="48">
        <v>-1288</v>
      </c>
      <c r="AF24259" s="48">
        <v>186</v>
      </c>
      <c r="AJ24259" s="49">
        <v>41</v>
      </c>
      <c r="AK24259" s="49">
        <v>4289</v>
      </c>
    </row>
    <row r="24260" spans="1:37">
      <c r="A24260" s="37" t="s">
        <v>39</v>
      </c>
      <c r="B24260" s="38">
        <v>43196.958333333336</v>
      </c>
      <c r="C24260" s="39">
        <v>43196</v>
      </c>
      <c r="D24260" s="38">
        <v>43196.791666666664</v>
      </c>
      <c r="E24260" s="40" t="s">
        <v>239</v>
      </c>
      <c r="F24260" s="48">
        <v>82861</v>
      </c>
      <c r="G24260" s="48">
        <v>85015</v>
      </c>
      <c r="H24260" s="48">
        <v>87520</v>
      </c>
      <c r="I24260" s="48">
        <v>2465</v>
      </c>
      <c r="T24260" s="48">
        <v>-2052</v>
      </c>
      <c r="V24260" s="48">
        <v>332</v>
      </c>
      <c r="Z24260" s="48">
        <v>-1437</v>
      </c>
      <c r="AC24260" s="48">
        <v>-1132</v>
      </c>
      <c r="AF24260" s="48">
        <v>185</v>
      </c>
      <c r="AJ24260" s="49">
        <v>40</v>
      </c>
      <c r="AK24260" s="49">
        <v>4517</v>
      </c>
    </row>
    <row r="24261" spans="1:37">
      <c r="A24261" s="37" t="s">
        <v>39</v>
      </c>
      <c r="B24261" s="38">
        <v>43197</v>
      </c>
      <c r="C24261" s="39">
        <v>43196</v>
      </c>
      <c r="D24261" s="38">
        <v>43196.833333333336</v>
      </c>
      <c r="E24261" s="40" t="s">
        <v>239</v>
      </c>
      <c r="F24261" s="48">
        <v>84861</v>
      </c>
      <c r="G24261" s="48">
        <v>86252</v>
      </c>
      <c r="H24261" s="48">
        <v>88254</v>
      </c>
      <c r="I24261" s="48">
        <v>1961</v>
      </c>
      <c r="T24261" s="48">
        <v>-1800</v>
      </c>
      <c r="V24261" s="48">
        <v>341</v>
      </c>
      <c r="Z24261" s="48">
        <v>-1332</v>
      </c>
      <c r="AC24261" s="48">
        <v>-1040</v>
      </c>
      <c r="AF24261" s="48">
        <v>231</v>
      </c>
      <c r="AJ24261" s="49">
        <v>41</v>
      </c>
      <c r="AK24261" s="49">
        <v>3761</v>
      </c>
    </row>
    <row r="24262" spans="1:37">
      <c r="A24262" s="37" t="s">
        <v>39</v>
      </c>
      <c r="B24262" s="38">
        <v>43197.041666666664</v>
      </c>
      <c r="C24262" s="39">
        <v>43196</v>
      </c>
      <c r="D24262" s="38">
        <v>43196.875</v>
      </c>
      <c r="E24262" s="40" t="s">
        <v>239</v>
      </c>
      <c r="F24262" s="48">
        <v>87131</v>
      </c>
      <c r="G24262" s="48">
        <v>88131</v>
      </c>
      <c r="H24262" s="48">
        <v>90376</v>
      </c>
      <c r="I24262" s="48">
        <v>2202</v>
      </c>
      <c r="T24262" s="48">
        <v>-1452</v>
      </c>
      <c r="V24262" s="48">
        <v>427</v>
      </c>
      <c r="Z24262" s="48">
        <v>-1214</v>
      </c>
      <c r="AC24262" s="48">
        <v>-916</v>
      </c>
      <c r="AF24262" s="48">
        <v>251</v>
      </c>
      <c r="AJ24262" s="49">
        <v>43</v>
      </c>
      <c r="AK24262" s="49">
        <v>3654</v>
      </c>
    </row>
    <row r="24263" spans="1:37">
      <c r="A24263" s="37" t="s">
        <v>39</v>
      </c>
      <c r="B24263" s="38">
        <v>43197.083333333336</v>
      </c>
      <c r="C24263" s="39">
        <v>43196</v>
      </c>
      <c r="D24263" s="38">
        <v>43196.916666666664</v>
      </c>
      <c r="E24263" s="40" t="s">
        <v>239</v>
      </c>
      <c r="F24263" s="48">
        <v>85882</v>
      </c>
      <c r="G24263" s="48">
        <v>86416</v>
      </c>
      <c r="H24263" s="48">
        <v>88561</v>
      </c>
      <c r="I24263" s="48">
        <v>2103</v>
      </c>
      <c r="T24263" s="48">
        <v>-1635</v>
      </c>
      <c r="V24263" s="48">
        <v>527</v>
      </c>
      <c r="Z24263" s="48">
        <v>-1327</v>
      </c>
      <c r="AC24263" s="48">
        <v>-1048</v>
      </c>
      <c r="AF24263" s="48">
        <v>213</v>
      </c>
      <c r="AJ24263" s="49">
        <v>42</v>
      </c>
      <c r="AK24263" s="49">
        <v>3738</v>
      </c>
    </row>
    <row r="24264" spans="1:37">
      <c r="A24264" s="37" t="s">
        <v>39</v>
      </c>
      <c r="B24264" s="38">
        <v>43197.125</v>
      </c>
      <c r="C24264" s="39">
        <v>43196</v>
      </c>
      <c r="D24264" s="38">
        <v>43196.958333333336</v>
      </c>
      <c r="E24264" s="40" t="s">
        <v>239</v>
      </c>
      <c r="F24264" s="48">
        <v>82393</v>
      </c>
      <c r="G24264" s="48">
        <v>84147</v>
      </c>
      <c r="H24264" s="48">
        <v>86334</v>
      </c>
      <c r="I24264" s="48">
        <v>2144</v>
      </c>
      <c r="T24264" s="48">
        <v>-1438</v>
      </c>
      <c r="V24264" s="48">
        <v>577</v>
      </c>
      <c r="Z24264" s="48">
        <v>-851</v>
      </c>
      <c r="AC24264" s="48">
        <v>-1297</v>
      </c>
      <c r="AF24264" s="48">
        <v>133</v>
      </c>
      <c r="AJ24264" s="49">
        <v>43</v>
      </c>
      <c r="AK24264" s="49">
        <v>3582</v>
      </c>
    </row>
    <row r="24265" spans="1:37">
      <c r="A24265" s="37" t="s">
        <v>39</v>
      </c>
      <c r="B24265" s="38">
        <v>43197.166666666664</v>
      </c>
      <c r="C24265" s="39">
        <v>43196</v>
      </c>
      <c r="D24265" s="38">
        <v>43197</v>
      </c>
      <c r="E24265" s="40" t="s">
        <v>239</v>
      </c>
      <c r="F24265" s="48">
        <v>78180</v>
      </c>
      <c r="G24265" s="48">
        <v>80914</v>
      </c>
      <c r="H24265" s="48">
        <v>83077</v>
      </c>
      <c r="I24265" s="48">
        <v>2119</v>
      </c>
      <c r="T24265" s="48">
        <v>-1873</v>
      </c>
      <c r="V24265" s="48">
        <v>45</v>
      </c>
      <c r="Z24265" s="48">
        <v>-888</v>
      </c>
      <c r="AC24265" s="48">
        <v>-1144</v>
      </c>
      <c r="AF24265" s="48">
        <v>114</v>
      </c>
      <c r="AJ24265" s="49">
        <v>44</v>
      </c>
      <c r="AK24265" s="49">
        <v>3992</v>
      </c>
    </row>
    <row r="24266" spans="1:37">
      <c r="A24266" s="37" t="s">
        <v>39</v>
      </c>
      <c r="B24266" s="38">
        <v>43197.208333333336</v>
      </c>
      <c r="C24266" s="39">
        <v>43197</v>
      </c>
      <c r="D24266" s="38">
        <v>43197.041666666664</v>
      </c>
      <c r="E24266" s="40" t="s">
        <v>239</v>
      </c>
      <c r="F24266" s="48">
        <v>74486</v>
      </c>
      <c r="G24266" s="48">
        <v>77699</v>
      </c>
      <c r="H24266" s="48">
        <v>79676</v>
      </c>
      <c r="I24266" s="48">
        <v>1934</v>
      </c>
      <c r="T24266" s="48">
        <v>-1498</v>
      </c>
      <c r="V24266" s="48">
        <v>59</v>
      </c>
      <c r="Z24266" s="48">
        <v>-1045</v>
      </c>
      <c r="AC24266" s="48">
        <v>-554</v>
      </c>
      <c r="AF24266" s="48">
        <v>42</v>
      </c>
      <c r="AJ24266" s="49">
        <v>43</v>
      </c>
      <c r="AK24266" s="49">
        <v>3432</v>
      </c>
    </row>
    <row r="24267" spans="1:37">
      <c r="A24267" s="37" t="s">
        <v>39</v>
      </c>
      <c r="B24267" s="38">
        <v>43197.25</v>
      </c>
      <c r="C24267" s="39">
        <v>43197</v>
      </c>
      <c r="D24267" s="38">
        <v>43197.083333333336</v>
      </c>
      <c r="E24267" s="40" t="s">
        <v>239</v>
      </c>
      <c r="F24267" s="48">
        <v>72313</v>
      </c>
      <c r="G24267" s="48">
        <v>75912</v>
      </c>
      <c r="H24267" s="48">
        <v>78108</v>
      </c>
      <c r="I24267" s="48">
        <v>2151</v>
      </c>
      <c r="T24267" s="48">
        <v>-1552</v>
      </c>
      <c r="V24267" s="48">
        <v>160</v>
      </c>
      <c r="Z24267" s="48">
        <v>-1578</v>
      </c>
      <c r="AC24267" s="48">
        <v>-209</v>
      </c>
      <c r="AF24267" s="48">
        <v>75</v>
      </c>
      <c r="AJ24267" s="49">
        <v>45</v>
      </c>
      <c r="AK24267" s="49">
        <v>3703</v>
      </c>
    </row>
    <row r="24268" spans="1:37">
      <c r="A24268" s="37" t="s">
        <v>39</v>
      </c>
      <c r="B24268" s="38">
        <v>43197.291666666664</v>
      </c>
      <c r="C24268" s="39">
        <v>43197</v>
      </c>
      <c r="D24268" s="38">
        <v>43197.125</v>
      </c>
      <c r="E24268" s="40" t="s">
        <v>239</v>
      </c>
      <c r="F24268" s="48">
        <v>71504</v>
      </c>
      <c r="G24268" s="48">
        <v>75291</v>
      </c>
      <c r="H24268" s="48">
        <v>78153</v>
      </c>
      <c r="I24268" s="48">
        <v>2819</v>
      </c>
      <c r="T24268" s="48">
        <v>-1565</v>
      </c>
      <c r="V24268" s="48">
        <v>-19</v>
      </c>
      <c r="Z24268" s="48">
        <v>-1533</v>
      </c>
      <c r="AC24268" s="48">
        <v>-137</v>
      </c>
      <c r="AF24268" s="48">
        <v>124</v>
      </c>
      <c r="AJ24268" s="49">
        <v>43</v>
      </c>
      <c r="AK24268" s="49">
        <v>4384</v>
      </c>
    </row>
    <row r="24269" spans="1:37">
      <c r="A24269" s="37" t="s">
        <v>39</v>
      </c>
      <c r="B24269" s="38">
        <v>43197.333333333336</v>
      </c>
      <c r="C24269" s="39">
        <v>43197</v>
      </c>
      <c r="D24269" s="38">
        <v>43197.166666666664</v>
      </c>
      <c r="E24269" s="40" t="s">
        <v>239</v>
      </c>
      <c r="F24269" s="48">
        <v>71304</v>
      </c>
      <c r="G24269" s="48">
        <v>74596</v>
      </c>
      <c r="H24269" s="48">
        <v>77281</v>
      </c>
      <c r="I24269" s="48">
        <v>2642</v>
      </c>
      <c r="T24269" s="48">
        <v>-1249</v>
      </c>
      <c r="V24269" s="48">
        <v>169</v>
      </c>
      <c r="Z24269" s="48">
        <v>-1351</v>
      </c>
      <c r="AC24269" s="48">
        <v>-257</v>
      </c>
      <c r="AF24269" s="48">
        <v>190</v>
      </c>
      <c r="AJ24269" s="49">
        <v>43</v>
      </c>
      <c r="AK24269" s="49">
        <v>3891</v>
      </c>
    </row>
    <row r="24270" spans="1:37">
      <c r="A24270" s="37" t="s">
        <v>39</v>
      </c>
      <c r="B24270" s="38">
        <v>43197.375</v>
      </c>
      <c r="C24270" s="39">
        <v>43197</v>
      </c>
      <c r="D24270" s="38">
        <v>43197.208333333336</v>
      </c>
      <c r="E24270" s="40" t="s">
        <v>239</v>
      </c>
      <c r="F24270" s="48">
        <v>72091</v>
      </c>
      <c r="G24270" s="48">
        <v>75316</v>
      </c>
      <c r="H24270" s="48">
        <v>77843</v>
      </c>
      <c r="I24270" s="48">
        <v>2485</v>
      </c>
      <c r="T24270" s="48">
        <v>-2035</v>
      </c>
      <c r="V24270" s="48">
        <v>78</v>
      </c>
      <c r="Z24270" s="48">
        <v>-1942</v>
      </c>
      <c r="AC24270" s="48">
        <v>-362</v>
      </c>
      <c r="AF24270" s="48">
        <v>191</v>
      </c>
      <c r="AJ24270" s="49">
        <v>42</v>
      </c>
      <c r="AK24270" s="49">
        <v>4520</v>
      </c>
    </row>
    <row r="24271" spans="1:37">
      <c r="A24271" s="37" t="s">
        <v>39</v>
      </c>
      <c r="B24271" s="38">
        <v>43197.416666666664</v>
      </c>
      <c r="C24271" s="39">
        <v>43197</v>
      </c>
      <c r="D24271" s="38">
        <v>43197.25</v>
      </c>
      <c r="E24271" s="40" t="s">
        <v>239</v>
      </c>
      <c r="F24271" s="48">
        <v>74139</v>
      </c>
      <c r="G24271" s="48">
        <v>76920</v>
      </c>
      <c r="H24271" s="48">
        <v>79590</v>
      </c>
      <c r="I24271" s="48">
        <v>2629</v>
      </c>
      <c r="T24271" s="48">
        <v>-3091</v>
      </c>
      <c r="V24271" s="48">
        <v>86</v>
      </c>
      <c r="Z24271" s="48">
        <v>-2829</v>
      </c>
      <c r="AC24271" s="48">
        <v>-454</v>
      </c>
      <c r="AF24271" s="48">
        <v>106</v>
      </c>
      <c r="AJ24271" s="49">
        <v>41</v>
      </c>
      <c r="AK24271" s="49">
        <v>5720</v>
      </c>
    </row>
    <row r="24272" spans="1:37">
      <c r="A24272" s="37" t="s">
        <v>39</v>
      </c>
      <c r="B24272" s="38">
        <v>43197.458333333336</v>
      </c>
      <c r="C24272" s="39">
        <v>43197</v>
      </c>
      <c r="D24272" s="38">
        <v>43197.291666666664</v>
      </c>
      <c r="E24272" s="40" t="s">
        <v>239</v>
      </c>
      <c r="F24272" s="48">
        <v>77514</v>
      </c>
      <c r="G24272" s="48">
        <v>79376</v>
      </c>
      <c r="H24272" s="48">
        <v>81230</v>
      </c>
      <c r="I24272" s="48">
        <v>1810</v>
      </c>
      <c r="T24272" s="48">
        <v>-2581</v>
      </c>
      <c r="V24272" s="48">
        <v>186</v>
      </c>
      <c r="Z24272" s="48">
        <v>-2538</v>
      </c>
      <c r="AC24272" s="48">
        <v>-335</v>
      </c>
      <c r="AF24272" s="48">
        <v>106</v>
      </c>
      <c r="AJ24272" s="49">
        <v>44</v>
      </c>
      <c r="AK24272" s="49">
        <v>4391</v>
      </c>
    </row>
    <row r="24273" spans="1:37">
      <c r="A24273" s="37" t="s">
        <v>39</v>
      </c>
      <c r="B24273" s="38">
        <v>43197.5</v>
      </c>
      <c r="C24273" s="39">
        <v>43197</v>
      </c>
      <c r="D24273" s="38">
        <v>43197.333333333336</v>
      </c>
      <c r="E24273" s="40" t="s">
        <v>239</v>
      </c>
      <c r="F24273" s="48">
        <v>81540</v>
      </c>
      <c r="G24273" s="48">
        <v>82296</v>
      </c>
      <c r="H24273" s="48">
        <v>84039</v>
      </c>
      <c r="I24273" s="48">
        <v>1700</v>
      </c>
      <c r="T24273" s="48">
        <v>-2756</v>
      </c>
      <c r="V24273" s="48">
        <v>63</v>
      </c>
      <c r="Z24273" s="48">
        <v>-2553</v>
      </c>
      <c r="AC24273" s="48">
        <v>-283</v>
      </c>
      <c r="AF24273" s="48">
        <v>17</v>
      </c>
      <c r="AJ24273" s="49">
        <v>43</v>
      </c>
      <c r="AK24273" s="49">
        <v>4456</v>
      </c>
    </row>
    <row r="24274" spans="1:37">
      <c r="A24274" s="37" t="s">
        <v>39</v>
      </c>
      <c r="B24274" s="38">
        <v>43197.541666666664</v>
      </c>
      <c r="C24274" s="39">
        <v>43197</v>
      </c>
      <c r="D24274" s="38">
        <v>43197.375</v>
      </c>
      <c r="E24274" s="40" t="s">
        <v>239</v>
      </c>
      <c r="F24274" s="48">
        <v>85407</v>
      </c>
      <c r="G24274" s="48">
        <v>85574</v>
      </c>
      <c r="H24274" s="48">
        <v>87420</v>
      </c>
      <c r="I24274" s="48">
        <v>1804</v>
      </c>
      <c r="T24274" s="48">
        <v>-2797</v>
      </c>
      <c r="V24274" s="48">
        <v>-157</v>
      </c>
      <c r="Z24274" s="48">
        <v>-2267</v>
      </c>
      <c r="AC24274" s="48">
        <v>-297</v>
      </c>
      <c r="AF24274" s="48">
        <v>-76</v>
      </c>
      <c r="AJ24274" s="49">
        <v>42</v>
      </c>
      <c r="AK24274" s="49">
        <v>4601</v>
      </c>
    </row>
    <row r="24275" spans="1:37">
      <c r="A24275" s="37" t="s">
        <v>39</v>
      </c>
      <c r="B24275" s="38">
        <v>43197.583333333336</v>
      </c>
      <c r="C24275" s="39">
        <v>43197</v>
      </c>
      <c r="D24275" s="38">
        <v>43197.416666666664</v>
      </c>
      <c r="E24275" s="40" t="s">
        <v>239</v>
      </c>
      <c r="F24275" s="48">
        <v>87884</v>
      </c>
      <c r="G24275" s="48">
        <v>88127</v>
      </c>
      <c r="H24275" s="48">
        <v>90500</v>
      </c>
      <c r="I24275" s="48">
        <v>2329</v>
      </c>
      <c r="T24275" s="48">
        <v>-2034</v>
      </c>
      <c r="V24275" s="48">
        <v>103</v>
      </c>
      <c r="Z24275" s="48">
        <v>-1882</v>
      </c>
      <c r="AC24275" s="48">
        <v>-382</v>
      </c>
      <c r="AF24275" s="48">
        <v>127</v>
      </c>
      <c r="AJ24275" s="49">
        <v>44</v>
      </c>
      <c r="AK24275" s="49">
        <v>4363</v>
      </c>
    </row>
    <row r="24276" spans="1:37">
      <c r="A24276" s="37" t="s">
        <v>39</v>
      </c>
      <c r="B24276" s="38">
        <v>43197.625</v>
      </c>
      <c r="C24276" s="39">
        <v>43197</v>
      </c>
      <c r="D24276" s="38">
        <v>43197.458333333336</v>
      </c>
      <c r="E24276" s="40" t="s">
        <v>239</v>
      </c>
      <c r="F24276" s="48">
        <v>88755</v>
      </c>
      <c r="G24276" s="48">
        <v>89482</v>
      </c>
      <c r="H24276" s="48">
        <v>91820</v>
      </c>
      <c r="I24276" s="48">
        <v>2294</v>
      </c>
      <c r="T24276" s="48">
        <v>-1134</v>
      </c>
      <c r="V24276" s="48">
        <v>26</v>
      </c>
      <c r="Z24276" s="48">
        <v>-864</v>
      </c>
      <c r="AC24276" s="48">
        <v>-255</v>
      </c>
      <c r="AF24276" s="48">
        <v>-41</v>
      </c>
      <c r="AJ24276" s="49">
        <v>44</v>
      </c>
      <c r="AK24276" s="49">
        <v>3428</v>
      </c>
    </row>
    <row r="24277" spans="1:37">
      <c r="A24277" s="37" t="s">
        <v>39</v>
      </c>
      <c r="B24277" s="38">
        <v>43197.666666666664</v>
      </c>
      <c r="C24277" s="39">
        <v>43197</v>
      </c>
      <c r="D24277" s="38">
        <v>43197.5</v>
      </c>
      <c r="E24277" s="40" t="s">
        <v>239</v>
      </c>
      <c r="F24277" s="48">
        <v>88337</v>
      </c>
      <c r="G24277" s="48">
        <v>88980</v>
      </c>
      <c r="H24277" s="48">
        <v>91103</v>
      </c>
      <c r="I24277" s="48">
        <v>2080</v>
      </c>
      <c r="T24277" s="48">
        <v>-801</v>
      </c>
      <c r="V24277" s="48">
        <v>-5</v>
      </c>
      <c r="Z24277" s="48">
        <v>-634</v>
      </c>
      <c r="AC24277" s="48">
        <v>-167</v>
      </c>
      <c r="AF24277" s="48">
        <v>5</v>
      </c>
      <c r="AJ24277" s="49">
        <v>43</v>
      </c>
      <c r="AK24277" s="49">
        <v>2881</v>
      </c>
    </row>
    <row r="24278" spans="1:37">
      <c r="A24278" s="37" t="s">
        <v>39</v>
      </c>
      <c r="B24278" s="38">
        <v>43197.708333333336</v>
      </c>
      <c r="C24278" s="39">
        <v>43197</v>
      </c>
      <c r="D24278" s="38">
        <v>43197.541666666664</v>
      </c>
      <c r="E24278" s="40" t="s">
        <v>239</v>
      </c>
      <c r="F24278" s="48">
        <v>86923</v>
      </c>
      <c r="G24278" s="48">
        <v>87803</v>
      </c>
      <c r="H24278" s="48">
        <v>90032</v>
      </c>
      <c r="I24278" s="48">
        <v>2187</v>
      </c>
      <c r="T24278" s="48">
        <v>-1555</v>
      </c>
      <c r="V24278" s="48">
        <v>-24</v>
      </c>
      <c r="Z24278" s="48">
        <v>-649</v>
      </c>
      <c r="AC24278" s="48">
        <v>-849</v>
      </c>
      <c r="AF24278" s="48">
        <v>-33</v>
      </c>
      <c r="AJ24278" s="49">
        <v>42</v>
      </c>
      <c r="AK24278" s="49">
        <v>3742</v>
      </c>
    </row>
    <row r="24279" spans="1:37">
      <c r="A24279" s="37" t="s">
        <v>39</v>
      </c>
      <c r="B24279" s="38">
        <v>43197.75</v>
      </c>
      <c r="C24279" s="39">
        <v>43197</v>
      </c>
      <c r="D24279" s="38">
        <v>43197.583333333336</v>
      </c>
      <c r="E24279" s="40" t="s">
        <v>239</v>
      </c>
      <c r="F24279" s="48">
        <v>85256</v>
      </c>
      <c r="G24279" s="48">
        <v>85919</v>
      </c>
      <c r="H24279" s="48">
        <v>87111</v>
      </c>
      <c r="I24279" s="48">
        <v>1153</v>
      </c>
      <c r="T24279" s="48">
        <v>-1456</v>
      </c>
      <c r="V24279" s="48">
        <v>75</v>
      </c>
      <c r="Z24279" s="48">
        <v>-550</v>
      </c>
      <c r="AC24279" s="48">
        <v>-1170</v>
      </c>
      <c r="AF24279" s="48">
        <v>189</v>
      </c>
      <c r="AJ24279" s="49">
        <v>39</v>
      </c>
      <c r="AK24279" s="49">
        <v>2609</v>
      </c>
    </row>
    <row r="24280" spans="1:37">
      <c r="A24280" s="37" t="s">
        <v>39</v>
      </c>
      <c r="B24280" s="38">
        <v>43197.791666666664</v>
      </c>
      <c r="C24280" s="39">
        <v>43197</v>
      </c>
      <c r="D24280" s="38">
        <v>43197.625</v>
      </c>
      <c r="E24280" s="40" t="s">
        <v>239</v>
      </c>
      <c r="F24280" s="48">
        <v>83638</v>
      </c>
      <c r="G24280" s="48">
        <v>84433</v>
      </c>
      <c r="H24280" s="48">
        <v>85936</v>
      </c>
      <c r="I24280" s="48">
        <v>1463</v>
      </c>
      <c r="T24280" s="48">
        <v>-1247</v>
      </c>
      <c r="V24280" s="48">
        <v>133</v>
      </c>
      <c r="Z24280" s="48">
        <v>-677</v>
      </c>
      <c r="AC24280" s="48">
        <v>-926</v>
      </c>
      <c r="AF24280" s="48">
        <v>223</v>
      </c>
      <c r="AJ24280" s="49">
        <v>40</v>
      </c>
      <c r="AK24280" s="49">
        <v>2710</v>
      </c>
    </row>
    <row r="24281" spans="1:37">
      <c r="A24281" s="37" t="s">
        <v>39</v>
      </c>
      <c r="B24281" s="38">
        <v>43197.833333333336</v>
      </c>
      <c r="C24281" s="39">
        <v>43197</v>
      </c>
      <c r="D24281" s="38">
        <v>43197.666666666664</v>
      </c>
      <c r="E24281" s="40" t="s">
        <v>239</v>
      </c>
      <c r="F24281" s="48">
        <v>82466</v>
      </c>
      <c r="G24281" s="48">
        <v>84300</v>
      </c>
      <c r="H24281" s="48">
        <v>85760</v>
      </c>
      <c r="I24281" s="48">
        <v>1419</v>
      </c>
      <c r="T24281" s="48">
        <v>-1596</v>
      </c>
      <c r="V24281" s="48">
        <v>114</v>
      </c>
      <c r="Z24281" s="48">
        <v>-575</v>
      </c>
      <c r="AC24281" s="48">
        <v>-982</v>
      </c>
      <c r="AF24281" s="48">
        <v>-153</v>
      </c>
      <c r="AJ24281" s="49">
        <v>41</v>
      </c>
      <c r="AK24281" s="49">
        <v>3015</v>
      </c>
    </row>
    <row r="24282" spans="1:37">
      <c r="A24282" s="37" t="s">
        <v>39</v>
      </c>
      <c r="B24282" s="38">
        <v>43197.875</v>
      </c>
      <c r="C24282" s="39">
        <v>43197</v>
      </c>
      <c r="D24282" s="38">
        <v>43197.708333333336</v>
      </c>
      <c r="E24282" s="40" t="s">
        <v>239</v>
      </c>
      <c r="F24282" s="48">
        <v>82162</v>
      </c>
      <c r="G24282" s="48">
        <v>84349</v>
      </c>
      <c r="H24282" s="48">
        <v>85562</v>
      </c>
      <c r="I24282" s="48">
        <v>1173</v>
      </c>
      <c r="T24282" s="48">
        <v>-585</v>
      </c>
      <c r="V24282" s="48">
        <v>175</v>
      </c>
      <c r="Z24282" s="48">
        <v>-174</v>
      </c>
      <c r="AC24282" s="48">
        <v>-568</v>
      </c>
      <c r="AF24282" s="48">
        <v>-18</v>
      </c>
      <c r="AJ24282" s="49">
        <v>40</v>
      </c>
      <c r="AK24282" s="49">
        <v>1758</v>
      </c>
    </row>
    <row r="24283" spans="1:37">
      <c r="A24283" s="37" t="s">
        <v>39</v>
      </c>
      <c r="B24283" s="38">
        <v>43197.916666666664</v>
      </c>
      <c r="C24283" s="39">
        <v>43197</v>
      </c>
      <c r="D24283" s="38">
        <v>43197.75</v>
      </c>
      <c r="E24283" s="40" t="s">
        <v>239</v>
      </c>
      <c r="F24283" s="48">
        <v>81865</v>
      </c>
      <c r="G24283" s="48">
        <v>84493</v>
      </c>
      <c r="H24283" s="48">
        <v>85556</v>
      </c>
      <c r="I24283" s="48">
        <v>1023</v>
      </c>
      <c r="T24283" s="48">
        <v>-1218</v>
      </c>
      <c r="V24283" s="48">
        <v>53</v>
      </c>
      <c r="Z24283" s="48">
        <v>-517</v>
      </c>
      <c r="AC24283" s="48">
        <v>-708</v>
      </c>
      <c r="AF24283" s="48">
        <v>-46</v>
      </c>
      <c r="AJ24283" s="49">
        <v>40</v>
      </c>
      <c r="AK24283" s="49">
        <v>2241</v>
      </c>
    </row>
    <row r="24284" spans="1:37">
      <c r="A24284" s="37" t="s">
        <v>39</v>
      </c>
      <c r="B24284" s="38">
        <v>43197.958333333336</v>
      </c>
      <c r="C24284" s="39">
        <v>43197</v>
      </c>
      <c r="D24284" s="38">
        <v>43197.791666666664</v>
      </c>
      <c r="E24284" s="40" t="s">
        <v>239</v>
      </c>
      <c r="F24284" s="48">
        <v>83365</v>
      </c>
      <c r="G24284" s="48">
        <v>85167</v>
      </c>
      <c r="H24284" s="48">
        <v>85827</v>
      </c>
      <c r="I24284" s="48">
        <v>620</v>
      </c>
      <c r="T24284" s="48">
        <v>-1258</v>
      </c>
      <c r="V24284" s="48">
        <v>65</v>
      </c>
      <c r="Z24284" s="48">
        <v>-558</v>
      </c>
      <c r="AC24284" s="48">
        <v>-732</v>
      </c>
      <c r="AF24284" s="48">
        <v>-33</v>
      </c>
      <c r="AJ24284" s="49">
        <v>40</v>
      </c>
      <c r="AK24284" s="49">
        <v>1878</v>
      </c>
    </row>
    <row r="24285" spans="1:37">
      <c r="A24285" s="37" t="s">
        <v>39</v>
      </c>
      <c r="B24285" s="38">
        <v>43198</v>
      </c>
      <c r="C24285" s="39">
        <v>43197</v>
      </c>
      <c r="D24285" s="38">
        <v>43197.833333333336</v>
      </c>
      <c r="E24285" s="40" t="s">
        <v>239</v>
      </c>
      <c r="F24285" s="48">
        <v>86610</v>
      </c>
      <c r="G24285" s="48">
        <v>87433</v>
      </c>
      <c r="H24285" s="48">
        <v>87831</v>
      </c>
      <c r="I24285" s="48">
        <v>358</v>
      </c>
      <c r="T24285" s="48">
        <v>-870</v>
      </c>
      <c r="V24285" s="48">
        <v>224</v>
      </c>
      <c r="Z24285" s="48">
        <v>-472</v>
      </c>
      <c r="AC24285" s="48">
        <v>-829</v>
      </c>
      <c r="AF24285" s="48">
        <v>207</v>
      </c>
      <c r="AJ24285" s="49">
        <v>40</v>
      </c>
      <c r="AK24285" s="49">
        <v>1228</v>
      </c>
    </row>
    <row r="24286" spans="1:37">
      <c r="A24286" s="37" t="s">
        <v>39</v>
      </c>
      <c r="B24286" s="38">
        <v>43198.041666666664</v>
      </c>
      <c r="C24286" s="39">
        <v>43197</v>
      </c>
      <c r="D24286" s="38">
        <v>43197.875</v>
      </c>
      <c r="E24286" s="40" t="s">
        <v>239</v>
      </c>
      <c r="F24286" s="48">
        <v>89511</v>
      </c>
      <c r="G24286" s="48">
        <v>90341</v>
      </c>
      <c r="H24286" s="48">
        <v>91149</v>
      </c>
      <c r="I24286" s="48">
        <v>769</v>
      </c>
      <c r="T24286" s="48">
        <v>-574</v>
      </c>
      <c r="V24286" s="48">
        <v>355</v>
      </c>
      <c r="Z24286" s="48">
        <v>-24</v>
      </c>
      <c r="AC24286" s="48">
        <v>-1130</v>
      </c>
      <c r="AF24286" s="48">
        <v>225</v>
      </c>
      <c r="AJ24286" s="49">
        <v>39</v>
      </c>
      <c r="AK24286" s="49">
        <v>1343</v>
      </c>
    </row>
    <row r="24287" spans="1:37">
      <c r="A24287" s="37" t="s">
        <v>39</v>
      </c>
      <c r="B24287" s="38">
        <v>43198.083333333336</v>
      </c>
      <c r="C24287" s="39">
        <v>43197</v>
      </c>
      <c r="D24287" s="38">
        <v>43197.916666666664</v>
      </c>
      <c r="E24287" s="40" t="s">
        <v>239</v>
      </c>
      <c r="F24287" s="48">
        <v>88827</v>
      </c>
      <c r="G24287" s="48">
        <v>89683</v>
      </c>
      <c r="H24287" s="48">
        <v>90608</v>
      </c>
      <c r="I24287" s="48">
        <v>884</v>
      </c>
      <c r="T24287" s="48">
        <v>-108</v>
      </c>
      <c r="V24287" s="48">
        <v>307</v>
      </c>
      <c r="Z24287" s="48">
        <v>146</v>
      </c>
      <c r="AC24287" s="48">
        <v>-621</v>
      </c>
      <c r="AF24287" s="48">
        <v>60</v>
      </c>
      <c r="AJ24287" s="49">
        <v>41</v>
      </c>
      <c r="AK24287" s="49">
        <v>992</v>
      </c>
    </row>
    <row r="24288" spans="1:37">
      <c r="A24288" s="37" t="s">
        <v>39</v>
      </c>
      <c r="B24288" s="38">
        <v>43198.125</v>
      </c>
      <c r="C24288" s="39">
        <v>43197</v>
      </c>
      <c r="D24288" s="38">
        <v>43197.958333333336</v>
      </c>
      <c r="E24288" s="40" t="s">
        <v>239</v>
      </c>
      <c r="F24288" s="48">
        <v>86287</v>
      </c>
      <c r="G24288" s="48">
        <v>87071</v>
      </c>
      <c r="H24288" s="48">
        <v>88470</v>
      </c>
      <c r="I24288" s="48">
        <v>1360</v>
      </c>
      <c r="T24288" s="48">
        <v>105</v>
      </c>
      <c r="V24288" s="48">
        <v>406</v>
      </c>
      <c r="Z24288" s="48">
        <v>440</v>
      </c>
      <c r="AC24288" s="48">
        <v>-743</v>
      </c>
      <c r="AF24288" s="48">
        <v>2</v>
      </c>
      <c r="AJ24288" s="49">
        <v>39</v>
      </c>
      <c r="AK24288" s="49">
        <v>1255</v>
      </c>
    </row>
    <row r="24289" spans="1:37">
      <c r="A24289" s="37" t="s">
        <v>39</v>
      </c>
      <c r="B24289" s="38">
        <v>43198.166666666664</v>
      </c>
      <c r="C24289" s="39">
        <v>43197</v>
      </c>
      <c r="D24289" s="38">
        <v>43198</v>
      </c>
      <c r="E24289" s="40" t="s">
        <v>239</v>
      </c>
      <c r="F24289" s="48">
        <v>83034</v>
      </c>
      <c r="G24289" s="48">
        <v>83763</v>
      </c>
      <c r="H24289" s="48">
        <v>85128</v>
      </c>
      <c r="I24289" s="48">
        <v>1325</v>
      </c>
      <c r="T24289" s="48">
        <v>-489</v>
      </c>
      <c r="V24289" s="48">
        <v>256</v>
      </c>
      <c r="Z24289" s="48">
        <v>-40</v>
      </c>
      <c r="AC24289" s="48">
        <v>-740</v>
      </c>
      <c r="AF24289" s="48">
        <v>35</v>
      </c>
      <c r="AJ24289" s="49">
        <v>40</v>
      </c>
      <c r="AK24289" s="49">
        <v>1814</v>
      </c>
    </row>
    <row r="24290" spans="1:37">
      <c r="A24290" s="37" t="s">
        <v>39</v>
      </c>
      <c r="B24290" s="38">
        <v>43198.208333333336</v>
      </c>
      <c r="C24290" s="39">
        <v>43198</v>
      </c>
      <c r="D24290" s="38">
        <v>43198.041666666664</v>
      </c>
      <c r="E24290" s="40" t="s">
        <v>239</v>
      </c>
      <c r="F24290" s="48">
        <v>80633</v>
      </c>
      <c r="G24290" s="48">
        <v>81673</v>
      </c>
      <c r="H24290" s="48">
        <v>82673</v>
      </c>
      <c r="I24290" s="48">
        <v>961</v>
      </c>
      <c r="T24290" s="48">
        <v>2446</v>
      </c>
      <c r="V24290" s="48">
        <v>379</v>
      </c>
      <c r="Z24290" s="48">
        <v>1638</v>
      </c>
      <c r="AC24290" s="48">
        <v>-792</v>
      </c>
      <c r="AF24290" s="48">
        <v>1221</v>
      </c>
      <c r="AJ24290" s="49">
        <v>39</v>
      </c>
      <c r="AK24290" s="49">
        <v>-1485</v>
      </c>
    </row>
    <row r="24291" spans="1:37">
      <c r="A24291" s="37" t="s">
        <v>39</v>
      </c>
      <c r="B24291" s="38">
        <v>43198.25</v>
      </c>
      <c r="C24291" s="39">
        <v>43198</v>
      </c>
      <c r="D24291" s="38">
        <v>43198.083333333336</v>
      </c>
      <c r="E24291" s="40" t="s">
        <v>239</v>
      </c>
      <c r="F24291" s="48">
        <v>78947</v>
      </c>
      <c r="G24291" s="48">
        <v>80874</v>
      </c>
      <c r="H24291" s="48">
        <v>81482</v>
      </c>
      <c r="I24291" s="48">
        <v>568</v>
      </c>
      <c r="T24291" s="48">
        <v>1730</v>
      </c>
      <c r="V24291" s="48">
        <v>271</v>
      </c>
      <c r="Z24291" s="48">
        <v>1432</v>
      </c>
      <c r="AC24291" s="48">
        <v>-508</v>
      </c>
      <c r="AF24291" s="48">
        <v>535</v>
      </c>
      <c r="AJ24291" s="49">
        <v>40</v>
      </c>
      <c r="AK24291" s="49">
        <v>-1162</v>
      </c>
    </row>
    <row r="24292" spans="1:37">
      <c r="A24292" s="37" t="s">
        <v>39</v>
      </c>
      <c r="B24292" s="38">
        <v>43198.291666666664</v>
      </c>
      <c r="C24292" s="39">
        <v>43198</v>
      </c>
      <c r="D24292" s="38">
        <v>43198.125</v>
      </c>
      <c r="E24292" s="40" t="s">
        <v>239</v>
      </c>
      <c r="F24292" s="48">
        <v>78036</v>
      </c>
      <c r="G24292" s="48">
        <v>80122</v>
      </c>
      <c r="H24292" s="48">
        <v>80698</v>
      </c>
      <c r="I24292" s="48">
        <v>535</v>
      </c>
      <c r="T24292" s="48">
        <v>1794</v>
      </c>
      <c r="V24292" s="48">
        <v>-101</v>
      </c>
      <c r="Z24292" s="48">
        <v>1193</v>
      </c>
      <c r="AC24292" s="48">
        <v>130</v>
      </c>
      <c r="AF24292" s="48">
        <v>572</v>
      </c>
      <c r="AJ24292" s="49">
        <v>41</v>
      </c>
      <c r="AK24292" s="49">
        <v>-1259</v>
      </c>
    </row>
    <row r="24293" spans="1:37">
      <c r="A24293" s="37" t="s">
        <v>39</v>
      </c>
      <c r="B24293" s="38">
        <v>43198.333333333336</v>
      </c>
      <c r="C24293" s="39">
        <v>43198</v>
      </c>
      <c r="D24293" s="38">
        <v>43198.166666666664</v>
      </c>
      <c r="E24293" s="40" t="s">
        <v>239</v>
      </c>
      <c r="F24293" s="48">
        <v>78064</v>
      </c>
      <c r="G24293" s="48">
        <v>79977</v>
      </c>
      <c r="H24293" s="48">
        <v>80812</v>
      </c>
      <c r="I24293" s="48">
        <v>794</v>
      </c>
      <c r="T24293" s="48">
        <v>2186</v>
      </c>
      <c r="V24293" s="48">
        <v>103</v>
      </c>
      <c r="Z24293" s="48">
        <v>1530</v>
      </c>
      <c r="AC24293" s="48">
        <v>-66</v>
      </c>
      <c r="AF24293" s="48">
        <v>619</v>
      </c>
      <c r="AJ24293" s="49">
        <v>41</v>
      </c>
      <c r="AK24293" s="49">
        <v>-1392</v>
      </c>
    </row>
    <row r="24294" spans="1:37">
      <c r="A24294" s="37" t="s">
        <v>39</v>
      </c>
      <c r="B24294" s="38">
        <v>43198.375</v>
      </c>
      <c r="C24294" s="39">
        <v>43198</v>
      </c>
      <c r="D24294" s="38">
        <v>43198.208333333336</v>
      </c>
      <c r="E24294" s="40" t="s">
        <v>239</v>
      </c>
      <c r="F24294" s="48">
        <v>78622</v>
      </c>
      <c r="G24294" s="48">
        <v>80558</v>
      </c>
      <c r="H24294" s="48">
        <v>81562</v>
      </c>
      <c r="I24294" s="48">
        <v>964</v>
      </c>
      <c r="T24294" s="48">
        <v>2765</v>
      </c>
      <c r="V24294" s="48">
        <v>240</v>
      </c>
      <c r="Z24294" s="48">
        <v>1471</v>
      </c>
      <c r="AC24294" s="48">
        <v>179</v>
      </c>
      <c r="AF24294" s="48">
        <v>875</v>
      </c>
      <c r="AJ24294" s="49">
        <v>40</v>
      </c>
      <c r="AK24294" s="49">
        <v>-1801</v>
      </c>
    </row>
    <row r="24295" spans="1:37">
      <c r="A24295" s="37" t="s">
        <v>39</v>
      </c>
      <c r="B24295" s="38">
        <v>43198.416666666664</v>
      </c>
      <c r="C24295" s="39">
        <v>43198</v>
      </c>
      <c r="D24295" s="38">
        <v>43198.25</v>
      </c>
      <c r="E24295" s="40" t="s">
        <v>239</v>
      </c>
      <c r="F24295" s="48">
        <v>80081</v>
      </c>
      <c r="G24295" s="48">
        <v>81919</v>
      </c>
      <c r="H24295" s="48">
        <v>82962</v>
      </c>
      <c r="I24295" s="48">
        <v>1003</v>
      </c>
      <c r="T24295" s="48">
        <v>3183</v>
      </c>
      <c r="V24295" s="48">
        <v>299</v>
      </c>
      <c r="Z24295" s="48">
        <v>1361</v>
      </c>
      <c r="AC24295" s="48">
        <v>289</v>
      </c>
      <c r="AF24295" s="48">
        <v>1234</v>
      </c>
      <c r="AJ24295" s="49">
        <v>40</v>
      </c>
      <c r="AK24295" s="49">
        <v>-2180</v>
      </c>
    </row>
    <row r="24296" spans="1:37">
      <c r="A24296" s="37" t="s">
        <v>39</v>
      </c>
      <c r="B24296" s="38">
        <v>43198.458333333336</v>
      </c>
      <c r="C24296" s="39">
        <v>43198</v>
      </c>
      <c r="D24296" s="38">
        <v>43198.291666666664</v>
      </c>
      <c r="E24296" s="40" t="s">
        <v>239</v>
      </c>
      <c r="F24296" s="48">
        <v>81918</v>
      </c>
      <c r="G24296" s="48">
        <v>84703</v>
      </c>
      <c r="H24296" s="48">
        <v>86112</v>
      </c>
      <c r="I24296" s="48">
        <v>1367</v>
      </c>
      <c r="T24296" s="48">
        <v>2564</v>
      </c>
      <c r="V24296" s="48">
        <v>-3</v>
      </c>
      <c r="Z24296" s="48">
        <v>1072</v>
      </c>
      <c r="AC24296" s="48">
        <v>231</v>
      </c>
      <c r="AF24296" s="48">
        <v>1264</v>
      </c>
      <c r="AJ24296" s="49">
        <v>42</v>
      </c>
      <c r="AK24296" s="49">
        <v>-1197</v>
      </c>
    </row>
    <row r="24297" spans="1:37">
      <c r="A24297" s="37" t="s">
        <v>39</v>
      </c>
      <c r="B24297" s="38">
        <v>43198.5</v>
      </c>
      <c r="C24297" s="39">
        <v>43198</v>
      </c>
      <c r="D24297" s="38">
        <v>43198.333333333336</v>
      </c>
      <c r="E24297" s="40" t="s">
        <v>239</v>
      </c>
      <c r="F24297" s="48">
        <v>84454</v>
      </c>
      <c r="G24297" s="48">
        <v>86733</v>
      </c>
      <c r="H24297" s="48">
        <v>88234</v>
      </c>
      <c r="I24297" s="48">
        <v>1457</v>
      </c>
      <c r="T24297" s="48">
        <v>2381</v>
      </c>
      <c r="V24297" s="48">
        <v>-85</v>
      </c>
      <c r="Z24297" s="48">
        <v>1327</v>
      </c>
      <c r="AC24297" s="48">
        <v>180</v>
      </c>
      <c r="AF24297" s="48">
        <v>959</v>
      </c>
      <c r="AJ24297" s="49">
        <v>44</v>
      </c>
      <c r="AK24297" s="49">
        <v>-924</v>
      </c>
    </row>
    <row r="24298" spans="1:37">
      <c r="A24298" s="37" t="s">
        <v>39</v>
      </c>
      <c r="B24298" s="38">
        <v>43198.541666666664</v>
      </c>
      <c r="C24298" s="39">
        <v>43198</v>
      </c>
      <c r="D24298" s="38">
        <v>43198.375</v>
      </c>
      <c r="E24298" s="40" t="s">
        <v>239</v>
      </c>
      <c r="F24298" s="48">
        <v>86578</v>
      </c>
      <c r="G24298" s="48">
        <v>87207</v>
      </c>
      <c r="H24298" s="48">
        <v>89147</v>
      </c>
      <c r="I24298" s="48">
        <v>1895</v>
      </c>
      <c r="T24298" s="48">
        <v>2209</v>
      </c>
      <c r="V24298" s="48">
        <v>-128</v>
      </c>
      <c r="Z24298" s="48">
        <v>1326</v>
      </c>
      <c r="AC24298" s="48">
        <v>35</v>
      </c>
      <c r="AF24298" s="48">
        <v>976</v>
      </c>
      <c r="AJ24298" s="49">
        <v>45</v>
      </c>
      <c r="AK24298" s="49">
        <v>-314</v>
      </c>
    </row>
    <row r="24299" spans="1:37">
      <c r="A24299" s="37" t="s">
        <v>39</v>
      </c>
      <c r="B24299" s="38">
        <v>43198.583333333336</v>
      </c>
      <c r="C24299" s="39">
        <v>43198</v>
      </c>
      <c r="D24299" s="38">
        <v>43198.416666666664</v>
      </c>
      <c r="E24299" s="40" t="s">
        <v>239</v>
      </c>
      <c r="F24299" s="48">
        <v>86866</v>
      </c>
      <c r="G24299" s="48">
        <v>86157</v>
      </c>
      <c r="H24299" s="48">
        <v>88155</v>
      </c>
      <c r="I24299" s="48">
        <v>1953</v>
      </c>
      <c r="T24299" s="48">
        <v>1390</v>
      </c>
      <c r="V24299" s="48">
        <v>-333</v>
      </c>
      <c r="Z24299" s="48">
        <v>310</v>
      </c>
      <c r="AC24299" s="48">
        <v>226</v>
      </c>
      <c r="AF24299" s="48">
        <v>1187</v>
      </c>
      <c r="AJ24299" s="49">
        <v>45</v>
      </c>
      <c r="AK24299" s="49">
        <v>563</v>
      </c>
    </row>
    <row r="24300" spans="1:37">
      <c r="A24300" s="37" t="s">
        <v>39</v>
      </c>
      <c r="B24300" s="38">
        <v>43198.625</v>
      </c>
      <c r="C24300" s="39">
        <v>43198</v>
      </c>
      <c r="D24300" s="38">
        <v>43198.458333333336</v>
      </c>
      <c r="E24300" s="40" t="s">
        <v>239</v>
      </c>
      <c r="F24300" s="48">
        <v>85540</v>
      </c>
      <c r="G24300" s="48">
        <v>84941</v>
      </c>
      <c r="H24300" s="48">
        <v>86893</v>
      </c>
      <c r="I24300" s="48">
        <v>1906</v>
      </c>
      <c r="T24300" s="48">
        <v>1850</v>
      </c>
      <c r="V24300" s="48">
        <v>-385</v>
      </c>
      <c r="Z24300" s="48">
        <v>1275</v>
      </c>
      <c r="AC24300" s="48">
        <v>207</v>
      </c>
      <c r="AF24300" s="48">
        <v>753</v>
      </c>
      <c r="AJ24300" s="49">
        <v>46</v>
      </c>
      <c r="AK24300" s="49">
        <v>56</v>
      </c>
    </row>
    <row r="24301" spans="1:37">
      <c r="A24301" s="37" t="s">
        <v>39</v>
      </c>
      <c r="B24301" s="38">
        <v>43198.666666666664</v>
      </c>
      <c r="C24301" s="39">
        <v>43198</v>
      </c>
      <c r="D24301" s="38">
        <v>43198.5</v>
      </c>
      <c r="E24301" s="40" t="s">
        <v>239</v>
      </c>
      <c r="F24301" s="48">
        <v>83936</v>
      </c>
      <c r="G24301" s="48">
        <v>84064</v>
      </c>
      <c r="H24301" s="48">
        <v>86585</v>
      </c>
      <c r="I24301" s="48">
        <v>2477</v>
      </c>
      <c r="T24301" s="48">
        <v>1125</v>
      </c>
      <c r="V24301" s="48">
        <v>-513</v>
      </c>
      <c r="Z24301" s="48">
        <v>999</v>
      </c>
      <c r="AC24301" s="48">
        <v>-108</v>
      </c>
      <c r="AF24301" s="48">
        <v>747</v>
      </c>
      <c r="AJ24301" s="49">
        <v>44</v>
      </c>
      <c r="AK24301" s="49">
        <v>1352</v>
      </c>
    </row>
    <row r="24302" spans="1:37">
      <c r="A24302" s="37" t="s">
        <v>39</v>
      </c>
      <c r="B24302" s="38">
        <v>43198.708333333336</v>
      </c>
      <c r="C24302" s="39">
        <v>43198</v>
      </c>
      <c r="D24302" s="38">
        <v>43198.541666666664</v>
      </c>
      <c r="E24302" s="40" t="s">
        <v>239</v>
      </c>
      <c r="F24302" s="48">
        <v>82487</v>
      </c>
      <c r="G24302" s="48">
        <v>83769</v>
      </c>
      <c r="H24302" s="48">
        <v>86063</v>
      </c>
      <c r="I24302" s="48">
        <v>2252</v>
      </c>
      <c r="T24302" s="48">
        <v>1175</v>
      </c>
      <c r="V24302" s="48">
        <v>-115</v>
      </c>
      <c r="Z24302" s="48">
        <v>277</v>
      </c>
      <c r="AC24302" s="48">
        <v>-53</v>
      </c>
      <c r="AF24302" s="48">
        <v>1066</v>
      </c>
      <c r="AJ24302" s="49">
        <v>42</v>
      </c>
      <c r="AK24302" s="49">
        <v>1077</v>
      </c>
    </row>
    <row r="24303" spans="1:37">
      <c r="A24303" s="37" t="s">
        <v>39</v>
      </c>
      <c r="B24303" s="38">
        <v>43198.75</v>
      </c>
      <c r="C24303" s="39">
        <v>43198</v>
      </c>
      <c r="D24303" s="38">
        <v>43198.583333333336</v>
      </c>
      <c r="E24303" s="40" t="s">
        <v>239</v>
      </c>
      <c r="F24303" s="48">
        <v>80541</v>
      </c>
      <c r="G24303" s="48">
        <v>82866</v>
      </c>
      <c r="H24303" s="48">
        <v>84574</v>
      </c>
      <c r="I24303" s="48">
        <v>1668</v>
      </c>
      <c r="T24303" s="48">
        <v>836</v>
      </c>
      <c r="V24303" s="48">
        <v>136</v>
      </c>
      <c r="Z24303" s="48">
        <v>-378</v>
      </c>
      <c r="AC24303" s="48">
        <v>-54</v>
      </c>
      <c r="AF24303" s="48">
        <v>1132</v>
      </c>
      <c r="AJ24303" s="49">
        <v>40</v>
      </c>
      <c r="AK24303" s="49">
        <v>832</v>
      </c>
    </row>
    <row r="24304" spans="1:37">
      <c r="A24304" s="37" t="s">
        <v>39</v>
      </c>
      <c r="B24304" s="38">
        <v>43198.791666666664</v>
      </c>
      <c r="C24304" s="39">
        <v>43198</v>
      </c>
      <c r="D24304" s="38">
        <v>43198.625</v>
      </c>
      <c r="E24304" s="40" t="s">
        <v>239</v>
      </c>
      <c r="F24304" s="48">
        <v>78722</v>
      </c>
      <c r="G24304" s="48">
        <v>80901</v>
      </c>
      <c r="H24304" s="48">
        <v>82394</v>
      </c>
      <c r="I24304" s="48">
        <v>1453</v>
      </c>
      <c r="T24304" s="48">
        <v>-92</v>
      </c>
      <c r="V24304" s="48">
        <v>269</v>
      </c>
      <c r="Z24304" s="48">
        <v>-1464</v>
      </c>
      <c r="AC24304" s="48">
        <v>-62</v>
      </c>
      <c r="AF24304" s="48">
        <v>1165</v>
      </c>
      <c r="AJ24304" s="49">
        <v>40</v>
      </c>
      <c r="AK24304" s="49">
        <v>1545</v>
      </c>
    </row>
    <row r="24305" spans="1:37">
      <c r="A24305" s="37" t="s">
        <v>39</v>
      </c>
      <c r="B24305" s="38">
        <v>43198.833333333336</v>
      </c>
      <c r="C24305" s="39">
        <v>43198</v>
      </c>
      <c r="D24305" s="38">
        <v>43198.666666666664</v>
      </c>
      <c r="E24305" s="40" t="s">
        <v>239</v>
      </c>
      <c r="F24305" s="48">
        <v>77885</v>
      </c>
      <c r="G24305" s="48">
        <v>79891</v>
      </c>
      <c r="H24305" s="48">
        <v>81316</v>
      </c>
      <c r="I24305" s="48">
        <v>1385</v>
      </c>
      <c r="T24305" s="48">
        <v>30</v>
      </c>
      <c r="V24305" s="48">
        <v>498</v>
      </c>
      <c r="Z24305" s="48">
        <v>-1399</v>
      </c>
      <c r="AC24305" s="48">
        <v>-416</v>
      </c>
      <c r="AF24305" s="48">
        <v>1347</v>
      </c>
      <c r="AJ24305" s="49">
        <v>40</v>
      </c>
      <c r="AK24305" s="49">
        <v>1355</v>
      </c>
    </row>
    <row r="24306" spans="1:37">
      <c r="A24306" s="37" t="s">
        <v>39</v>
      </c>
      <c r="B24306" s="38">
        <v>43198.875</v>
      </c>
      <c r="C24306" s="39">
        <v>43198</v>
      </c>
      <c r="D24306" s="38">
        <v>43198.708333333336</v>
      </c>
      <c r="E24306" s="40" t="s">
        <v>239</v>
      </c>
      <c r="F24306" s="48">
        <v>78057</v>
      </c>
      <c r="G24306" s="48">
        <v>80363</v>
      </c>
      <c r="H24306" s="48">
        <v>81943</v>
      </c>
      <c r="I24306" s="48">
        <v>1540</v>
      </c>
      <c r="T24306" s="48">
        <v>713</v>
      </c>
      <c r="V24306" s="48">
        <v>646</v>
      </c>
      <c r="Z24306" s="48">
        <v>-775</v>
      </c>
      <c r="AC24306" s="48">
        <v>-564</v>
      </c>
      <c r="AF24306" s="48">
        <v>1406</v>
      </c>
      <c r="AJ24306" s="49">
        <v>40</v>
      </c>
      <c r="AK24306" s="49">
        <v>827</v>
      </c>
    </row>
    <row r="24307" spans="1:37">
      <c r="A24307" s="37" t="s">
        <v>39</v>
      </c>
      <c r="B24307" s="38">
        <v>43198.916666666664</v>
      </c>
      <c r="C24307" s="39">
        <v>43198</v>
      </c>
      <c r="D24307" s="38">
        <v>43198.75</v>
      </c>
      <c r="E24307" s="40" t="s">
        <v>239</v>
      </c>
      <c r="F24307" s="48">
        <v>79464</v>
      </c>
      <c r="G24307" s="48">
        <v>81921</v>
      </c>
      <c r="H24307" s="48">
        <v>83408</v>
      </c>
      <c r="I24307" s="48">
        <v>1444</v>
      </c>
      <c r="T24307" s="48">
        <v>548</v>
      </c>
      <c r="V24307" s="48">
        <v>843</v>
      </c>
      <c r="Z24307" s="48">
        <v>-944</v>
      </c>
      <c r="AC24307" s="48">
        <v>-959</v>
      </c>
      <c r="AF24307" s="48">
        <v>1608</v>
      </c>
      <c r="AJ24307" s="49">
        <v>43</v>
      </c>
      <c r="AK24307" s="49">
        <v>896</v>
      </c>
    </row>
    <row r="24308" spans="1:37">
      <c r="A24308" s="37" t="s">
        <v>39</v>
      </c>
      <c r="B24308" s="38">
        <v>43198.958333333336</v>
      </c>
      <c r="C24308" s="39">
        <v>43198</v>
      </c>
      <c r="D24308" s="38">
        <v>43198.791666666664</v>
      </c>
      <c r="E24308" s="40" t="s">
        <v>239</v>
      </c>
      <c r="F24308" s="48">
        <v>81299</v>
      </c>
      <c r="G24308" s="48">
        <v>83515</v>
      </c>
      <c r="H24308" s="48">
        <v>85175</v>
      </c>
      <c r="I24308" s="48">
        <v>1616</v>
      </c>
      <c r="T24308" s="48">
        <v>740</v>
      </c>
      <c r="V24308" s="48">
        <v>804</v>
      </c>
      <c r="Z24308" s="48">
        <v>-943</v>
      </c>
      <c r="AC24308" s="48">
        <v>-693</v>
      </c>
      <c r="AF24308" s="48">
        <v>1572</v>
      </c>
      <c r="AJ24308" s="49">
        <v>44</v>
      </c>
      <c r="AK24308" s="49">
        <v>876</v>
      </c>
    </row>
    <row r="24309" spans="1:37">
      <c r="A24309" s="37" t="s">
        <v>39</v>
      </c>
      <c r="B24309" s="38">
        <v>43199</v>
      </c>
      <c r="C24309" s="39">
        <v>43198</v>
      </c>
      <c r="D24309" s="38">
        <v>43198.833333333336</v>
      </c>
      <c r="E24309" s="40" t="s">
        <v>239</v>
      </c>
      <c r="F24309" s="48">
        <v>84975</v>
      </c>
      <c r="G24309" s="48">
        <v>86451</v>
      </c>
      <c r="H24309" s="48">
        <v>87855</v>
      </c>
      <c r="I24309" s="48">
        <v>1360</v>
      </c>
      <c r="T24309" s="48">
        <v>613</v>
      </c>
      <c r="V24309" s="48">
        <v>735</v>
      </c>
      <c r="Z24309" s="48">
        <v>-1096</v>
      </c>
      <c r="AC24309" s="48">
        <v>-559</v>
      </c>
      <c r="AF24309" s="48">
        <v>1533</v>
      </c>
      <c r="AJ24309" s="49">
        <v>44</v>
      </c>
      <c r="AK24309" s="49">
        <v>747</v>
      </c>
    </row>
    <row r="24310" spans="1:37">
      <c r="A24310" s="37" t="s">
        <v>39</v>
      </c>
      <c r="B24310" s="38">
        <v>43199.041666666664</v>
      </c>
      <c r="C24310" s="39">
        <v>43198</v>
      </c>
      <c r="D24310" s="38">
        <v>43198.875</v>
      </c>
      <c r="E24310" s="40" t="s">
        <v>239</v>
      </c>
      <c r="F24310" s="48">
        <v>88756</v>
      </c>
      <c r="G24310" s="48">
        <v>90577</v>
      </c>
      <c r="H24310" s="48">
        <v>92052</v>
      </c>
      <c r="I24310" s="48">
        <v>1430</v>
      </c>
      <c r="T24310" s="48">
        <v>1378</v>
      </c>
      <c r="V24310" s="48">
        <v>695</v>
      </c>
      <c r="Z24310" s="48">
        <v>-568</v>
      </c>
      <c r="AC24310" s="48">
        <v>-349</v>
      </c>
      <c r="AF24310" s="48">
        <v>1600</v>
      </c>
      <c r="AJ24310" s="49">
        <v>45</v>
      </c>
      <c r="AK24310" s="49">
        <v>52</v>
      </c>
    </row>
    <row r="24311" spans="1:37">
      <c r="A24311" s="37" t="s">
        <v>39</v>
      </c>
      <c r="B24311" s="38">
        <v>43199.083333333336</v>
      </c>
      <c r="C24311" s="39">
        <v>43198</v>
      </c>
      <c r="D24311" s="38">
        <v>43198.916666666664</v>
      </c>
      <c r="E24311" s="40" t="s">
        <v>239</v>
      </c>
      <c r="F24311" s="48">
        <v>87579</v>
      </c>
      <c r="G24311" s="48">
        <v>89422</v>
      </c>
      <c r="H24311" s="48">
        <v>90598</v>
      </c>
      <c r="I24311" s="48">
        <v>1131</v>
      </c>
      <c r="T24311" s="48">
        <v>977</v>
      </c>
      <c r="V24311" s="48">
        <v>622</v>
      </c>
      <c r="Z24311" s="48">
        <v>-732</v>
      </c>
      <c r="AC24311" s="48">
        <v>-299</v>
      </c>
      <c r="AF24311" s="48">
        <v>1386</v>
      </c>
      <c r="AJ24311" s="49">
        <v>45</v>
      </c>
      <c r="AK24311" s="49">
        <v>154</v>
      </c>
    </row>
    <row r="24312" spans="1:37">
      <c r="A24312" s="37" t="s">
        <v>39</v>
      </c>
      <c r="B24312" s="38">
        <v>43199.125</v>
      </c>
      <c r="C24312" s="39">
        <v>43198</v>
      </c>
      <c r="D24312" s="38">
        <v>43198.958333333336</v>
      </c>
      <c r="E24312" s="40" t="s">
        <v>239</v>
      </c>
      <c r="F24312" s="48">
        <v>84573</v>
      </c>
      <c r="G24312" s="48">
        <v>85897</v>
      </c>
      <c r="H24312" s="48">
        <v>86901</v>
      </c>
      <c r="I24312" s="48">
        <v>959</v>
      </c>
      <c r="T24312" s="48">
        <v>1161</v>
      </c>
      <c r="V24312" s="48">
        <v>633</v>
      </c>
      <c r="Z24312" s="48">
        <v>-608</v>
      </c>
      <c r="AC24312" s="48">
        <v>-212</v>
      </c>
      <c r="AF24312" s="48">
        <v>1348</v>
      </c>
      <c r="AJ24312" s="49">
        <v>45</v>
      </c>
      <c r="AK24312" s="49">
        <v>-202</v>
      </c>
    </row>
    <row r="24313" spans="1:37">
      <c r="A24313" s="37" t="s">
        <v>39</v>
      </c>
      <c r="B24313" s="38">
        <v>43199.166666666664</v>
      </c>
      <c r="C24313" s="39">
        <v>43198</v>
      </c>
      <c r="D24313" s="38">
        <v>43199</v>
      </c>
      <c r="E24313" s="40" t="s">
        <v>239</v>
      </c>
      <c r="F24313" s="48">
        <v>81155</v>
      </c>
      <c r="G24313" s="48">
        <v>83211</v>
      </c>
      <c r="H24313" s="48">
        <v>84105</v>
      </c>
      <c r="I24313" s="48">
        <v>849</v>
      </c>
      <c r="T24313" s="48">
        <v>1227</v>
      </c>
      <c r="V24313" s="48">
        <v>290</v>
      </c>
      <c r="Z24313" s="48">
        <v>-490</v>
      </c>
      <c r="AC24313" s="48">
        <v>160</v>
      </c>
      <c r="AF24313" s="48">
        <v>1267</v>
      </c>
      <c r="AJ24313" s="49">
        <v>45</v>
      </c>
      <c r="AK24313" s="49">
        <v>-378</v>
      </c>
    </row>
    <row r="24314" spans="1:37">
      <c r="A24314" s="37" t="s">
        <v>39</v>
      </c>
      <c r="B24314" s="38">
        <v>43199.208333333336</v>
      </c>
      <c r="C24314" s="39">
        <v>43199</v>
      </c>
      <c r="D24314" s="38">
        <v>43199.041666666664</v>
      </c>
      <c r="E24314" s="40" t="s">
        <v>239</v>
      </c>
      <c r="F24314" s="48">
        <v>79452</v>
      </c>
      <c r="G24314" s="48">
        <v>81201</v>
      </c>
      <c r="H24314" s="48">
        <v>82159</v>
      </c>
      <c r="I24314" s="48">
        <v>912</v>
      </c>
      <c r="T24314" s="48">
        <v>1824</v>
      </c>
      <c r="V24314" s="48">
        <v>532</v>
      </c>
      <c r="Z24314" s="48">
        <v>-298</v>
      </c>
      <c r="AC24314" s="48">
        <v>130</v>
      </c>
      <c r="AF24314" s="48">
        <v>1460</v>
      </c>
      <c r="AJ24314" s="49">
        <v>46</v>
      </c>
      <c r="AK24314" s="49">
        <v>-912</v>
      </c>
    </row>
    <row r="24315" spans="1:37">
      <c r="A24315" s="37" t="s">
        <v>39</v>
      </c>
      <c r="B24315" s="38">
        <v>43199.25</v>
      </c>
      <c r="C24315" s="39">
        <v>43199</v>
      </c>
      <c r="D24315" s="38">
        <v>43199.083333333336</v>
      </c>
      <c r="E24315" s="40" t="s">
        <v>239</v>
      </c>
      <c r="F24315" s="48">
        <v>78456</v>
      </c>
      <c r="G24315" s="48">
        <v>80220</v>
      </c>
      <c r="H24315" s="48">
        <v>80801</v>
      </c>
      <c r="I24315" s="48">
        <v>536</v>
      </c>
      <c r="T24315" s="48">
        <v>1994</v>
      </c>
      <c r="V24315" s="48">
        <v>921</v>
      </c>
      <c r="Z24315" s="48">
        <v>-461</v>
      </c>
      <c r="AC24315" s="48">
        <v>126</v>
      </c>
      <c r="AF24315" s="48">
        <v>1408</v>
      </c>
      <c r="AJ24315" s="49">
        <v>45</v>
      </c>
      <c r="AK24315" s="49">
        <v>-1458</v>
      </c>
    </row>
    <row r="24316" spans="1:37">
      <c r="A24316" s="37" t="s">
        <v>39</v>
      </c>
      <c r="B24316" s="38">
        <v>43199.291666666664</v>
      </c>
      <c r="C24316" s="39">
        <v>43199</v>
      </c>
      <c r="D24316" s="38">
        <v>43199.125</v>
      </c>
      <c r="E24316" s="40" t="s">
        <v>239</v>
      </c>
      <c r="F24316" s="48">
        <v>78502</v>
      </c>
      <c r="G24316" s="48">
        <v>80337</v>
      </c>
      <c r="H24316" s="48">
        <v>80712</v>
      </c>
      <c r="I24316" s="48">
        <v>330</v>
      </c>
      <c r="T24316" s="48">
        <v>2021</v>
      </c>
      <c r="V24316" s="48">
        <v>1065</v>
      </c>
      <c r="Z24316" s="48">
        <v>-608</v>
      </c>
      <c r="AC24316" s="48">
        <v>73</v>
      </c>
      <c r="AF24316" s="48">
        <v>1491</v>
      </c>
      <c r="AJ24316" s="49">
        <v>45</v>
      </c>
      <c r="AK24316" s="49">
        <v>-1691</v>
      </c>
    </row>
    <row r="24317" spans="1:37">
      <c r="A24317" s="37" t="s">
        <v>39</v>
      </c>
      <c r="B24317" s="38">
        <v>43199.333333333336</v>
      </c>
      <c r="C24317" s="39">
        <v>43199</v>
      </c>
      <c r="D24317" s="38">
        <v>43199.166666666664</v>
      </c>
      <c r="E24317" s="40" t="s">
        <v>239</v>
      </c>
      <c r="F24317" s="48">
        <v>79458</v>
      </c>
      <c r="G24317" s="48">
        <v>80822</v>
      </c>
      <c r="H24317" s="48">
        <v>81605</v>
      </c>
      <c r="I24317" s="48">
        <v>738</v>
      </c>
      <c r="T24317" s="48">
        <v>2054</v>
      </c>
      <c r="V24317" s="48">
        <v>935</v>
      </c>
      <c r="Z24317" s="48">
        <v>-637</v>
      </c>
      <c r="AC24317" s="48">
        <v>362</v>
      </c>
      <c r="AF24317" s="48">
        <v>1394</v>
      </c>
      <c r="AJ24317" s="49">
        <v>45</v>
      </c>
      <c r="AK24317" s="49">
        <v>-1316</v>
      </c>
    </row>
    <row r="24318" spans="1:37">
      <c r="A24318" s="37" t="s">
        <v>39</v>
      </c>
      <c r="B24318" s="38">
        <v>43199.375</v>
      </c>
      <c r="C24318" s="39">
        <v>43199</v>
      </c>
      <c r="D24318" s="38">
        <v>43199.208333333336</v>
      </c>
      <c r="E24318" s="40" t="s">
        <v>239</v>
      </c>
      <c r="F24318" s="48">
        <v>82060</v>
      </c>
      <c r="G24318" s="48">
        <v>82331</v>
      </c>
      <c r="H24318" s="48">
        <v>82915</v>
      </c>
      <c r="I24318" s="48">
        <v>539</v>
      </c>
      <c r="T24318" s="48">
        <v>2850</v>
      </c>
      <c r="V24318" s="48">
        <v>1084</v>
      </c>
      <c r="Z24318" s="48">
        <v>183</v>
      </c>
      <c r="AC24318" s="48">
        <v>118</v>
      </c>
      <c r="AF24318" s="48">
        <v>1465</v>
      </c>
      <c r="AJ24318" s="49">
        <v>45</v>
      </c>
      <c r="AK24318" s="49">
        <v>-2311</v>
      </c>
    </row>
    <row r="24319" spans="1:37">
      <c r="A24319" s="37" t="s">
        <v>39</v>
      </c>
      <c r="B24319" s="38">
        <v>43199.416666666664</v>
      </c>
      <c r="C24319" s="39">
        <v>43199</v>
      </c>
      <c r="D24319" s="38">
        <v>43199.25</v>
      </c>
      <c r="E24319" s="40" t="s">
        <v>239</v>
      </c>
      <c r="F24319" s="48">
        <v>87841</v>
      </c>
      <c r="G24319" s="48">
        <v>86883</v>
      </c>
      <c r="H24319" s="48">
        <v>87628</v>
      </c>
      <c r="I24319" s="48">
        <v>699</v>
      </c>
      <c r="T24319" s="48">
        <v>3115</v>
      </c>
      <c r="V24319" s="48">
        <v>1317</v>
      </c>
      <c r="Z24319" s="48">
        <v>181</v>
      </c>
      <c r="AC24319" s="48">
        <v>247</v>
      </c>
      <c r="AF24319" s="48">
        <v>1370</v>
      </c>
      <c r="AJ24319" s="49">
        <v>46</v>
      </c>
      <c r="AK24319" s="49">
        <v>-2416</v>
      </c>
    </row>
    <row r="24320" spans="1:37">
      <c r="A24320" s="37" t="s">
        <v>39</v>
      </c>
      <c r="B24320" s="38">
        <v>43199.458333333336</v>
      </c>
      <c r="C24320" s="39">
        <v>43199</v>
      </c>
      <c r="D24320" s="38">
        <v>43199.291666666664</v>
      </c>
      <c r="E24320" s="40" t="s">
        <v>239</v>
      </c>
      <c r="F24320" s="48">
        <v>96656</v>
      </c>
      <c r="G24320" s="48">
        <v>95602</v>
      </c>
      <c r="H24320" s="48">
        <v>96413</v>
      </c>
      <c r="I24320" s="48">
        <v>765</v>
      </c>
      <c r="T24320" s="48">
        <v>2361</v>
      </c>
      <c r="V24320" s="48">
        <v>1205</v>
      </c>
      <c r="Z24320" s="48">
        <v>-401</v>
      </c>
      <c r="AC24320" s="48">
        <v>191</v>
      </c>
      <c r="AF24320" s="48">
        <v>1366</v>
      </c>
      <c r="AJ24320" s="49">
        <v>46</v>
      </c>
      <c r="AK24320" s="49">
        <v>-1596</v>
      </c>
    </row>
    <row r="24321" spans="1:37">
      <c r="A24321" s="37" t="s">
        <v>39</v>
      </c>
      <c r="B24321" s="38">
        <v>43199.5</v>
      </c>
      <c r="C24321" s="39">
        <v>43199</v>
      </c>
      <c r="D24321" s="38">
        <v>43199.333333333336</v>
      </c>
      <c r="E24321" s="40" t="s">
        <v>239</v>
      </c>
      <c r="F24321" s="48">
        <v>101905</v>
      </c>
      <c r="G24321" s="48">
        <v>100153</v>
      </c>
      <c r="H24321" s="48">
        <v>101076</v>
      </c>
      <c r="I24321" s="48">
        <v>878</v>
      </c>
      <c r="T24321" s="48">
        <v>2797</v>
      </c>
      <c r="V24321" s="48">
        <v>1072</v>
      </c>
      <c r="Z24321" s="48">
        <v>-154</v>
      </c>
      <c r="AC24321" s="48">
        <v>472</v>
      </c>
      <c r="AF24321" s="48">
        <v>1407</v>
      </c>
      <c r="AJ24321" s="49">
        <v>45</v>
      </c>
      <c r="AK24321" s="49">
        <v>-1919</v>
      </c>
    </row>
    <row r="24322" spans="1:37">
      <c r="A24322" s="37" t="s">
        <v>39</v>
      </c>
      <c r="B24322" s="38">
        <v>43199.541666666664</v>
      </c>
      <c r="C24322" s="39">
        <v>43199</v>
      </c>
      <c r="D24322" s="38">
        <v>43199.375</v>
      </c>
      <c r="E24322" s="40" t="s">
        <v>239</v>
      </c>
      <c r="F24322" s="48">
        <v>102254</v>
      </c>
      <c r="G24322" s="48">
        <v>101090</v>
      </c>
      <c r="H24322" s="48">
        <v>102728</v>
      </c>
      <c r="I24322" s="48">
        <v>1592</v>
      </c>
      <c r="T24322" s="48">
        <v>2389</v>
      </c>
      <c r="V24322" s="48">
        <v>593</v>
      </c>
      <c r="Z24322" s="48">
        <v>-407</v>
      </c>
      <c r="AC24322" s="48">
        <v>841</v>
      </c>
      <c r="AF24322" s="48">
        <v>1362</v>
      </c>
      <c r="AJ24322" s="49">
        <v>46</v>
      </c>
      <c r="AK24322" s="49">
        <v>-797</v>
      </c>
    </row>
    <row r="24323" spans="1:37">
      <c r="A24323" s="37" t="s">
        <v>39</v>
      </c>
      <c r="B24323" s="38">
        <v>43199.583333333336</v>
      </c>
      <c r="C24323" s="39">
        <v>43199</v>
      </c>
      <c r="D24323" s="38">
        <v>43199.416666666664</v>
      </c>
      <c r="E24323" s="40" t="s">
        <v>239</v>
      </c>
      <c r="F24323" s="48">
        <v>100936</v>
      </c>
      <c r="G24323" s="48">
        <v>100764</v>
      </c>
      <c r="H24323" s="48">
        <v>102084</v>
      </c>
      <c r="I24323" s="48">
        <v>1274</v>
      </c>
      <c r="T24323" s="48">
        <v>2732</v>
      </c>
      <c r="V24323" s="48">
        <v>400</v>
      </c>
      <c r="Z24323" s="48">
        <v>241</v>
      </c>
      <c r="AC24323" s="48">
        <v>511</v>
      </c>
      <c r="AF24323" s="48">
        <v>1580</v>
      </c>
      <c r="AJ24323" s="49">
        <v>46</v>
      </c>
      <c r="AK24323" s="49">
        <v>-1458</v>
      </c>
    </row>
    <row r="24324" spans="1:37">
      <c r="A24324" s="37" t="s">
        <v>39</v>
      </c>
      <c r="B24324" s="38">
        <v>43199.625</v>
      </c>
      <c r="C24324" s="39">
        <v>43199</v>
      </c>
      <c r="D24324" s="38">
        <v>43199.458333333336</v>
      </c>
      <c r="E24324" s="40" t="s">
        <v>239</v>
      </c>
      <c r="F24324" s="48">
        <v>99391</v>
      </c>
      <c r="G24324" s="48">
        <v>99424</v>
      </c>
      <c r="H24324" s="48">
        <v>101043</v>
      </c>
      <c r="I24324" s="48">
        <v>1574</v>
      </c>
      <c r="T24324" s="48">
        <v>2779</v>
      </c>
      <c r="V24324" s="48">
        <v>604</v>
      </c>
      <c r="Z24324" s="48">
        <v>640</v>
      </c>
      <c r="AC24324" s="48">
        <v>305</v>
      </c>
      <c r="AF24324" s="48">
        <v>1230</v>
      </c>
      <c r="AJ24324" s="49">
        <v>45</v>
      </c>
      <c r="AK24324" s="49">
        <v>-1205</v>
      </c>
    </row>
    <row r="24325" spans="1:37">
      <c r="A24325" s="37" t="s">
        <v>39</v>
      </c>
      <c r="B24325" s="38">
        <v>43199.666666666664</v>
      </c>
      <c r="C24325" s="39">
        <v>43199</v>
      </c>
      <c r="D24325" s="38">
        <v>43199.5</v>
      </c>
      <c r="E24325" s="40" t="s">
        <v>239</v>
      </c>
      <c r="F24325" s="48">
        <v>97528</v>
      </c>
      <c r="G24325" s="48">
        <v>96392</v>
      </c>
      <c r="H24325" s="48">
        <v>98359</v>
      </c>
      <c r="I24325" s="48">
        <v>1921</v>
      </c>
      <c r="T24325" s="48">
        <v>818</v>
      </c>
      <c r="V24325" s="48">
        <v>301</v>
      </c>
      <c r="Z24325" s="48">
        <v>-706</v>
      </c>
      <c r="AC24325" s="48">
        <v>-67</v>
      </c>
      <c r="AF24325" s="48">
        <v>1290</v>
      </c>
      <c r="AJ24325" s="49">
        <v>46</v>
      </c>
      <c r="AK24325" s="49">
        <v>1103</v>
      </c>
    </row>
    <row r="24326" spans="1:37">
      <c r="A24326" s="37" t="s">
        <v>39</v>
      </c>
      <c r="B24326" s="38">
        <v>43199.708333333336</v>
      </c>
      <c r="C24326" s="39">
        <v>43199</v>
      </c>
      <c r="D24326" s="38">
        <v>43199.541666666664</v>
      </c>
      <c r="E24326" s="40" t="s">
        <v>239</v>
      </c>
      <c r="F24326" s="48">
        <v>95680</v>
      </c>
      <c r="G24326" s="48">
        <v>94766</v>
      </c>
      <c r="H24326" s="48">
        <v>96564</v>
      </c>
      <c r="I24326" s="48">
        <v>1753</v>
      </c>
      <c r="T24326" s="48">
        <v>1591</v>
      </c>
      <c r="V24326" s="48">
        <v>194</v>
      </c>
      <c r="Z24326" s="48">
        <v>-296</v>
      </c>
      <c r="AC24326" s="48">
        <v>330</v>
      </c>
      <c r="AF24326" s="48">
        <v>1363</v>
      </c>
      <c r="AJ24326" s="49">
        <v>45</v>
      </c>
      <c r="AK24326" s="49">
        <v>162</v>
      </c>
    </row>
    <row r="24327" spans="1:37">
      <c r="A24327" s="37" t="s">
        <v>39</v>
      </c>
      <c r="B24327" s="38">
        <v>43199.75</v>
      </c>
      <c r="C24327" s="39">
        <v>43199</v>
      </c>
      <c r="D24327" s="38">
        <v>43199.583333333336</v>
      </c>
      <c r="E24327" s="40" t="s">
        <v>239</v>
      </c>
      <c r="F24327" s="48">
        <v>93888</v>
      </c>
      <c r="G24327" s="48">
        <v>93978</v>
      </c>
      <c r="H24327" s="48">
        <v>95417</v>
      </c>
      <c r="I24327" s="48">
        <v>1394</v>
      </c>
      <c r="T24327" s="48">
        <v>956</v>
      </c>
      <c r="V24327" s="48">
        <v>19</v>
      </c>
      <c r="Z24327" s="48">
        <v>-708</v>
      </c>
      <c r="AC24327" s="48">
        <v>350</v>
      </c>
      <c r="AF24327" s="48">
        <v>1295</v>
      </c>
      <c r="AJ24327" s="49">
        <v>45</v>
      </c>
      <c r="AK24327" s="49">
        <v>438</v>
      </c>
    </row>
    <row r="24328" spans="1:37">
      <c r="A24328" s="37" t="s">
        <v>39</v>
      </c>
      <c r="B24328" s="38">
        <v>43199.791666666664</v>
      </c>
      <c r="C24328" s="39">
        <v>43199</v>
      </c>
      <c r="D24328" s="38">
        <v>43199.625</v>
      </c>
      <c r="E24328" s="40" t="s">
        <v>239</v>
      </c>
      <c r="F24328" s="48">
        <v>91968</v>
      </c>
      <c r="G24328" s="48">
        <v>93387</v>
      </c>
      <c r="H24328" s="48">
        <v>94707</v>
      </c>
      <c r="I24328" s="48">
        <v>1275</v>
      </c>
      <c r="T24328" s="48">
        <v>84</v>
      </c>
      <c r="V24328" s="48">
        <v>-40</v>
      </c>
      <c r="Z24328" s="48">
        <v>-1140</v>
      </c>
      <c r="AC24328" s="48">
        <v>35</v>
      </c>
      <c r="AF24328" s="48">
        <v>1229</v>
      </c>
      <c r="AJ24328" s="49">
        <v>45</v>
      </c>
      <c r="AK24328" s="49">
        <v>1191</v>
      </c>
    </row>
    <row r="24329" spans="1:37">
      <c r="A24329" s="37" t="s">
        <v>39</v>
      </c>
      <c r="B24329" s="38">
        <v>43199.833333333336</v>
      </c>
      <c r="C24329" s="39">
        <v>43199</v>
      </c>
      <c r="D24329" s="38">
        <v>43199.666666666664</v>
      </c>
      <c r="E24329" s="40" t="s">
        <v>239</v>
      </c>
      <c r="F24329" s="48">
        <v>90395</v>
      </c>
      <c r="G24329" s="48">
        <v>93126</v>
      </c>
      <c r="H24329" s="48">
        <v>93978</v>
      </c>
      <c r="I24329" s="48">
        <v>808</v>
      </c>
      <c r="T24329" s="48">
        <v>70</v>
      </c>
      <c r="V24329" s="48">
        <v>-85</v>
      </c>
      <c r="Z24329" s="48">
        <v>-1157</v>
      </c>
      <c r="AC24329" s="48">
        <v>16</v>
      </c>
      <c r="AF24329" s="48">
        <v>1296</v>
      </c>
      <c r="AJ24329" s="49">
        <v>44</v>
      </c>
      <c r="AK24329" s="49">
        <v>738</v>
      </c>
    </row>
    <row r="24330" spans="1:37">
      <c r="A24330" s="37" t="s">
        <v>39</v>
      </c>
      <c r="B24330" s="38">
        <v>43199.875</v>
      </c>
      <c r="C24330" s="39">
        <v>43199</v>
      </c>
      <c r="D24330" s="38">
        <v>43199.708333333336</v>
      </c>
      <c r="E24330" s="40" t="s">
        <v>239</v>
      </c>
      <c r="F24330" s="48">
        <v>90083</v>
      </c>
      <c r="G24330" s="48">
        <v>93845</v>
      </c>
      <c r="H24330" s="48">
        <v>94587</v>
      </c>
      <c r="I24330" s="48">
        <v>698</v>
      </c>
      <c r="T24330" s="48">
        <v>940</v>
      </c>
      <c r="V24330" s="48">
        <v>151</v>
      </c>
      <c r="Z24330" s="48">
        <v>-584</v>
      </c>
      <c r="AC24330" s="48">
        <v>-138</v>
      </c>
      <c r="AF24330" s="48">
        <v>1511</v>
      </c>
      <c r="AJ24330" s="49">
        <v>44</v>
      </c>
      <c r="AK24330" s="49">
        <v>-242</v>
      </c>
    </row>
    <row r="24331" spans="1:37">
      <c r="A24331" s="37" t="s">
        <v>39</v>
      </c>
      <c r="B24331" s="38">
        <v>43199.916666666664</v>
      </c>
      <c r="C24331" s="39">
        <v>43199</v>
      </c>
      <c r="D24331" s="38">
        <v>43199.75</v>
      </c>
      <c r="E24331" s="40" t="s">
        <v>239</v>
      </c>
      <c r="F24331" s="48">
        <v>90583</v>
      </c>
      <c r="G24331" s="48">
        <v>94624</v>
      </c>
      <c r="H24331" s="48">
        <v>95067</v>
      </c>
      <c r="I24331" s="48">
        <v>399</v>
      </c>
      <c r="T24331" s="48">
        <v>991</v>
      </c>
      <c r="V24331" s="48">
        <v>390</v>
      </c>
      <c r="Z24331" s="48">
        <v>-863</v>
      </c>
      <c r="AC24331" s="48">
        <v>-144</v>
      </c>
      <c r="AF24331" s="48">
        <v>1608</v>
      </c>
      <c r="AJ24331" s="49">
        <v>44</v>
      </c>
      <c r="AK24331" s="49">
        <v>-592</v>
      </c>
    </row>
    <row r="24332" spans="1:37">
      <c r="A24332" s="37" t="s">
        <v>39</v>
      </c>
      <c r="B24332" s="38">
        <v>43199.958333333336</v>
      </c>
      <c r="C24332" s="39">
        <v>43199</v>
      </c>
      <c r="D24332" s="38">
        <v>43199.791666666664</v>
      </c>
      <c r="E24332" s="40" t="s">
        <v>239</v>
      </c>
      <c r="F24332" s="48">
        <v>91588</v>
      </c>
      <c r="G24332" s="48">
        <v>95146</v>
      </c>
      <c r="H24332" s="48">
        <v>95983</v>
      </c>
      <c r="I24332" s="48">
        <v>793</v>
      </c>
      <c r="T24332" s="48">
        <v>1871</v>
      </c>
      <c r="V24332" s="48">
        <v>497</v>
      </c>
      <c r="Z24332" s="48">
        <v>-430</v>
      </c>
      <c r="AC24332" s="48">
        <v>174</v>
      </c>
      <c r="AF24332" s="48">
        <v>1630</v>
      </c>
      <c r="AJ24332" s="49">
        <v>44</v>
      </c>
      <c r="AK24332" s="49">
        <v>-1078</v>
      </c>
    </row>
    <row r="24333" spans="1:37">
      <c r="A24333" s="37" t="s">
        <v>39</v>
      </c>
      <c r="B24333" s="38">
        <v>43200</v>
      </c>
      <c r="C24333" s="39">
        <v>43199</v>
      </c>
      <c r="D24333" s="38">
        <v>43199.833333333336</v>
      </c>
      <c r="E24333" s="40" t="s">
        <v>239</v>
      </c>
      <c r="F24333" s="48">
        <v>94454</v>
      </c>
      <c r="G24333" s="48">
        <v>96956</v>
      </c>
      <c r="H24333" s="48">
        <v>97848</v>
      </c>
      <c r="I24333" s="48">
        <v>846</v>
      </c>
      <c r="T24333" s="48">
        <v>2229</v>
      </c>
      <c r="V24333" s="48">
        <v>474</v>
      </c>
      <c r="Z24333" s="48">
        <v>-271</v>
      </c>
      <c r="AC24333" s="48">
        <v>382</v>
      </c>
      <c r="AF24333" s="48">
        <v>1644</v>
      </c>
      <c r="AJ24333" s="49">
        <v>46</v>
      </c>
      <c r="AK24333" s="49">
        <v>-1383</v>
      </c>
    </row>
    <row r="24334" spans="1:37">
      <c r="A24334" s="37" t="s">
        <v>39</v>
      </c>
      <c r="B24334" s="38">
        <v>43200.041666666664</v>
      </c>
      <c r="C24334" s="39">
        <v>43199</v>
      </c>
      <c r="D24334" s="38">
        <v>43199.875</v>
      </c>
      <c r="E24334" s="40" t="s">
        <v>239</v>
      </c>
      <c r="F24334" s="48">
        <v>96849</v>
      </c>
      <c r="G24334" s="48">
        <v>98532</v>
      </c>
      <c r="H24334" s="48">
        <v>99830</v>
      </c>
      <c r="I24334" s="48">
        <v>1252</v>
      </c>
      <c r="T24334" s="48">
        <v>2969</v>
      </c>
      <c r="V24334" s="48">
        <v>651</v>
      </c>
      <c r="Z24334" s="48">
        <v>201</v>
      </c>
      <c r="AC24334" s="48">
        <v>89</v>
      </c>
      <c r="AF24334" s="48">
        <v>2028</v>
      </c>
      <c r="AJ24334" s="49">
        <v>46</v>
      </c>
      <c r="AK24334" s="49">
        <v>-1717</v>
      </c>
    </row>
    <row r="24335" spans="1:37">
      <c r="A24335" s="37" t="s">
        <v>39</v>
      </c>
      <c r="B24335" s="38">
        <v>43200.083333333336</v>
      </c>
      <c r="C24335" s="39">
        <v>43199</v>
      </c>
      <c r="D24335" s="38">
        <v>43199.916666666664</v>
      </c>
      <c r="E24335" s="40" t="s">
        <v>239</v>
      </c>
      <c r="F24335" s="48">
        <v>94381</v>
      </c>
      <c r="G24335" s="48">
        <v>95492</v>
      </c>
      <c r="H24335" s="48">
        <v>97107</v>
      </c>
      <c r="I24335" s="48">
        <v>1571</v>
      </c>
      <c r="T24335" s="48">
        <v>2495</v>
      </c>
      <c r="V24335" s="48">
        <v>388</v>
      </c>
      <c r="Z24335" s="48">
        <v>-140</v>
      </c>
      <c r="AC24335" s="48">
        <v>336</v>
      </c>
      <c r="AF24335" s="48">
        <v>1911</v>
      </c>
      <c r="AJ24335" s="49">
        <v>44</v>
      </c>
      <c r="AK24335" s="49">
        <v>-924</v>
      </c>
    </row>
    <row r="24336" spans="1:37">
      <c r="A24336" s="37" t="s">
        <v>39</v>
      </c>
      <c r="B24336" s="38">
        <v>43200.125</v>
      </c>
      <c r="C24336" s="39">
        <v>43199</v>
      </c>
      <c r="D24336" s="38">
        <v>43199.958333333336</v>
      </c>
      <c r="E24336" s="40" t="s">
        <v>239</v>
      </c>
      <c r="F24336" s="48">
        <v>89521</v>
      </c>
      <c r="G24336" s="48">
        <v>90175</v>
      </c>
      <c r="H24336" s="48">
        <v>91483</v>
      </c>
      <c r="I24336" s="48">
        <v>1262</v>
      </c>
      <c r="T24336" s="48">
        <v>2358</v>
      </c>
      <c r="V24336" s="48">
        <v>262</v>
      </c>
      <c r="Z24336" s="48">
        <v>82</v>
      </c>
      <c r="AC24336" s="48">
        <v>291</v>
      </c>
      <c r="AF24336" s="48">
        <v>1723</v>
      </c>
      <c r="AJ24336" s="49">
        <v>46</v>
      </c>
      <c r="AK24336" s="49">
        <v>-1096</v>
      </c>
    </row>
    <row r="24337" spans="1:37">
      <c r="A24337" s="37" t="s">
        <v>39</v>
      </c>
      <c r="B24337" s="38">
        <v>43200.166666666664</v>
      </c>
      <c r="C24337" s="39">
        <v>43199</v>
      </c>
      <c r="D24337" s="38">
        <v>43200</v>
      </c>
      <c r="E24337" s="40" t="s">
        <v>239</v>
      </c>
      <c r="F24337" s="48">
        <v>84524</v>
      </c>
      <c r="G24337" s="48">
        <v>86146</v>
      </c>
      <c r="H24337" s="48">
        <v>87280</v>
      </c>
      <c r="I24337" s="48">
        <v>1089</v>
      </c>
      <c r="T24337" s="48">
        <v>1528</v>
      </c>
      <c r="V24337" s="48">
        <v>36</v>
      </c>
      <c r="Z24337" s="48">
        <v>-122</v>
      </c>
      <c r="AC24337" s="48">
        <v>220</v>
      </c>
      <c r="AF24337" s="48">
        <v>1394</v>
      </c>
      <c r="AJ24337" s="49">
        <v>45</v>
      </c>
      <c r="AK24337" s="49">
        <v>-439</v>
      </c>
    </row>
    <row r="24338" spans="1:37">
      <c r="A24338" s="37" t="s">
        <v>39</v>
      </c>
      <c r="B24338" s="38">
        <v>43200.208333333336</v>
      </c>
      <c r="C24338" s="39">
        <v>43200</v>
      </c>
      <c r="D24338" s="38">
        <v>43200.041666666664</v>
      </c>
      <c r="E24338" s="40" t="s">
        <v>239</v>
      </c>
      <c r="F24338" s="48">
        <v>82445</v>
      </c>
      <c r="G24338" s="48">
        <v>83341</v>
      </c>
      <c r="H24338" s="48">
        <v>84234</v>
      </c>
      <c r="I24338" s="48">
        <v>848</v>
      </c>
      <c r="T24338" s="48">
        <v>1072</v>
      </c>
      <c r="V24338" s="48">
        <v>16</v>
      </c>
      <c r="Z24338" s="48">
        <v>-469</v>
      </c>
      <c r="AC24338" s="48">
        <v>350</v>
      </c>
      <c r="AF24338" s="48">
        <v>1175</v>
      </c>
      <c r="AJ24338" s="49">
        <v>45</v>
      </c>
      <c r="AK24338" s="49">
        <v>-224</v>
      </c>
    </row>
    <row r="24339" spans="1:37">
      <c r="A24339" s="37" t="s">
        <v>39</v>
      </c>
      <c r="B24339" s="38">
        <v>43200.25</v>
      </c>
      <c r="C24339" s="39">
        <v>43200</v>
      </c>
      <c r="D24339" s="38">
        <v>43200.083333333336</v>
      </c>
      <c r="E24339" s="40" t="s">
        <v>239</v>
      </c>
      <c r="F24339" s="48">
        <v>80634</v>
      </c>
      <c r="G24339" s="48">
        <v>81695</v>
      </c>
      <c r="H24339" s="48">
        <v>82849</v>
      </c>
      <c r="I24339" s="48">
        <v>1108</v>
      </c>
      <c r="T24339" s="48">
        <v>1605</v>
      </c>
      <c r="V24339" s="48">
        <v>398</v>
      </c>
      <c r="Z24339" s="48">
        <v>78</v>
      </c>
      <c r="AC24339" s="48">
        <v>-159</v>
      </c>
      <c r="AF24339" s="48">
        <v>1288</v>
      </c>
      <c r="AJ24339" s="49">
        <v>46</v>
      </c>
      <c r="AK24339" s="49">
        <v>-497</v>
      </c>
    </row>
    <row r="24340" spans="1:37">
      <c r="A24340" s="37" t="s">
        <v>39</v>
      </c>
      <c r="B24340" s="38">
        <v>43200.291666666664</v>
      </c>
      <c r="C24340" s="39">
        <v>43200</v>
      </c>
      <c r="D24340" s="38">
        <v>43200.125</v>
      </c>
      <c r="E24340" s="40" t="s">
        <v>239</v>
      </c>
      <c r="F24340" s="48">
        <v>79847</v>
      </c>
      <c r="G24340" s="48">
        <v>81201</v>
      </c>
      <c r="H24340" s="48">
        <v>82116</v>
      </c>
      <c r="I24340" s="48">
        <v>870</v>
      </c>
      <c r="T24340" s="48">
        <v>1948</v>
      </c>
      <c r="V24340" s="48">
        <v>524</v>
      </c>
      <c r="Z24340" s="48">
        <v>-289</v>
      </c>
      <c r="AC24340" s="48">
        <v>70</v>
      </c>
      <c r="AF24340" s="48">
        <v>1643</v>
      </c>
      <c r="AJ24340" s="49">
        <v>45</v>
      </c>
      <c r="AK24340" s="49">
        <v>-1078</v>
      </c>
    </row>
    <row r="24341" spans="1:37">
      <c r="A24341" s="37" t="s">
        <v>39</v>
      </c>
      <c r="B24341" s="38">
        <v>43200.333333333336</v>
      </c>
      <c r="C24341" s="39">
        <v>43200</v>
      </c>
      <c r="D24341" s="38">
        <v>43200.166666666664</v>
      </c>
      <c r="E24341" s="40" t="s">
        <v>239</v>
      </c>
      <c r="F24341" s="48">
        <v>80021</v>
      </c>
      <c r="G24341" s="48">
        <v>81466</v>
      </c>
      <c r="H24341" s="48">
        <v>82154</v>
      </c>
      <c r="I24341" s="48">
        <v>643</v>
      </c>
      <c r="T24341" s="48">
        <v>1637</v>
      </c>
      <c r="V24341" s="48">
        <v>766</v>
      </c>
      <c r="Z24341" s="48">
        <v>-868</v>
      </c>
      <c r="AC24341" s="48">
        <v>47</v>
      </c>
      <c r="AF24341" s="48">
        <v>1692</v>
      </c>
      <c r="AJ24341" s="49">
        <v>45</v>
      </c>
      <c r="AK24341" s="49">
        <v>-994</v>
      </c>
    </row>
    <row r="24342" spans="1:37">
      <c r="A24342" s="37" t="s">
        <v>39</v>
      </c>
      <c r="B24342" s="38">
        <v>43200.375</v>
      </c>
      <c r="C24342" s="39">
        <v>43200</v>
      </c>
      <c r="D24342" s="38">
        <v>43200.208333333336</v>
      </c>
      <c r="E24342" s="40" t="s">
        <v>239</v>
      </c>
      <c r="F24342" s="48">
        <v>81903</v>
      </c>
      <c r="G24342" s="48">
        <v>83548</v>
      </c>
      <c r="H24342" s="48">
        <v>83930</v>
      </c>
      <c r="I24342" s="48">
        <v>337</v>
      </c>
      <c r="T24342" s="48">
        <v>1294</v>
      </c>
      <c r="V24342" s="48">
        <v>772</v>
      </c>
      <c r="Z24342" s="48">
        <v>-1212</v>
      </c>
      <c r="AC24342" s="48">
        <v>179</v>
      </c>
      <c r="AF24342" s="48">
        <v>1555</v>
      </c>
      <c r="AJ24342" s="49">
        <v>45</v>
      </c>
      <c r="AK24342" s="49">
        <v>-957</v>
      </c>
    </row>
    <row r="24343" spans="1:37">
      <c r="A24343" s="37" t="s">
        <v>39</v>
      </c>
      <c r="B24343" s="38">
        <v>43200.416666666664</v>
      </c>
      <c r="C24343" s="39">
        <v>43200</v>
      </c>
      <c r="D24343" s="38">
        <v>43200.25</v>
      </c>
      <c r="E24343" s="40" t="s">
        <v>239</v>
      </c>
      <c r="F24343" s="48">
        <v>86869</v>
      </c>
      <c r="G24343" s="48">
        <v>87101</v>
      </c>
      <c r="H24343" s="48">
        <v>87344</v>
      </c>
      <c r="I24343" s="48">
        <v>197</v>
      </c>
      <c r="T24343" s="48">
        <v>1652</v>
      </c>
      <c r="V24343" s="48">
        <v>783</v>
      </c>
      <c r="Z24343" s="48">
        <v>-889</v>
      </c>
      <c r="AC24343" s="48">
        <v>181</v>
      </c>
      <c r="AF24343" s="48">
        <v>1577</v>
      </c>
      <c r="AJ24343" s="49">
        <v>46</v>
      </c>
      <c r="AK24343" s="49">
        <v>-1455</v>
      </c>
    </row>
    <row r="24344" spans="1:37">
      <c r="A24344" s="37" t="s">
        <v>39</v>
      </c>
      <c r="B24344" s="38">
        <v>43200.458333333336</v>
      </c>
      <c r="C24344" s="39">
        <v>43200</v>
      </c>
      <c r="D24344" s="38">
        <v>43200.291666666664</v>
      </c>
      <c r="E24344" s="40" t="s">
        <v>239</v>
      </c>
      <c r="F24344" s="48">
        <v>94692</v>
      </c>
      <c r="G24344" s="48">
        <v>95953</v>
      </c>
      <c r="H24344" s="48">
        <v>96673</v>
      </c>
      <c r="I24344" s="48">
        <v>674</v>
      </c>
      <c r="T24344" s="48">
        <v>1857</v>
      </c>
      <c r="V24344" s="48">
        <v>804</v>
      </c>
      <c r="Z24344" s="48">
        <v>-851</v>
      </c>
      <c r="AC24344" s="48">
        <v>272</v>
      </c>
      <c r="AF24344" s="48">
        <v>1632</v>
      </c>
      <c r="AJ24344" s="49">
        <v>46</v>
      </c>
      <c r="AK24344" s="49">
        <v>-1183</v>
      </c>
    </row>
    <row r="24345" spans="1:37">
      <c r="A24345" s="37" t="s">
        <v>39</v>
      </c>
      <c r="B24345" s="38">
        <v>43200.5</v>
      </c>
      <c r="C24345" s="39">
        <v>43200</v>
      </c>
      <c r="D24345" s="38">
        <v>43200.333333333336</v>
      </c>
      <c r="E24345" s="40" t="s">
        <v>239</v>
      </c>
      <c r="F24345" s="48">
        <v>99152</v>
      </c>
      <c r="G24345" s="48">
        <v>99862</v>
      </c>
      <c r="H24345" s="48">
        <v>100953</v>
      </c>
      <c r="I24345" s="48">
        <v>1046</v>
      </c>
      <c r="T24345" s="48">
        <v>2594</v>
      </c>
      <c r="V24345" s="48">
        <v>1001</v>
      </c>
      <c r="Z24345" s="48">
        <v>-346</v>
      </c>
      <c r="AC24345" s="48">
        <v>148</v>
      </c>
      <c r="AF24345" s="48">
        <v>1791</v>
      </c>
      <c r="AJ24345" s="49">
        <v>45</v>
      </c>
      <c r="AK24345" s="49">
        <v>-1548</v>
      </c>
    </row>
    <row r="24346" spans="1:37">
      <c r="A24346" s="37" t="s">
        <v>39</v>
      </c>
      <c r="B24346" s="38">
        <v>43200.541666666664</v>
      </c>
      <c r="C24346" s="39">
        <v>43200</v>
      </c>
      <c r="D24346" s="38">
        <v>43200.375</v>
      </c>
      <c r="E24346" s="40" t="s">
        <v>239</v>
      </c>
      <c r="F24346" s="48">
        <v>98984</v>
      </c>
      <c r="G24346" s="48">
        <v>98472</v>
      </c>
      <c r="H24346" s="48">
        <v>99796</v>
      </c>
      <c r="I24346" s="48">
        <v>1278</v>
      </c>
      <c r="T24346" s="48">
        <v>2878</v>
      </c>
      <c r="V24346" s="48">
        <v>657</v>
      </c>
      <c r="Z24346" s="48">
        <v>59</v>
      </c>
      <c r="AC24346" s="48">
        <v>488</v>
      </c>
      <c r="AF24346" s="48">
        <v>1674</v>
      </c>
      <c r="AJ24346" s="49">
        <v>46</v>
      </c>
      <c r="AK24346" s="49">
        <v>-1600</v>
      </c>
    </row>
    <row r="24347" spans="1:37">
      <c r="A24347" s="37" t="s">
        <v>39</v>
      </c>
      <c r="B24347" s="38">
        <v>43200.583333333336</v>
      </c>
      <c r="C24347" s="39">
        <v>43200</v>
      </c>
      <c r="D24347" s="38">
        <v>43200.416666666664</v>
      </c>
      <c r="E24347" s="40" t="s">
        <v>239</v>
      </c>
      <c r="F24347" s="48">
        <v>97426</v>
      </c>
      <c r="G24347" s="48">
        <v>95420</v>
      </c>
      <c r="H24347" s="48">
        <v>96564</v>
      </c>
      <c r="I24347" s="48">
        <v>1099</v>
      </c>
      <c r="T24347" s="48">
        <v>2193</v>
      </c>
      <c r="V24347" s="48">
        <v>325</v>
      </c>
      <c r="Z24347" s="48">
        <v>-535</v>
      </c>
      <c r="AC24347" s="48">
        <v>861</v>
      </c>
      <c r="AF24347" s="48">
        <v>1542</v>
      </c>
      <c r="AJ24347" s="49">
        <v>45</v>
      </c>
      <c r="AK24347" s="49">
        <v>-1094</v>
      </c>
    </row>
    <row r="24348" spans="1:37">
      <c r="A24348" s="37" t="s">
        <v>39</v>
      </c>
      <c r="B24348" s="38">
        <v>43200.625</v>
      </c>
      <c r="C24348" s="39">
        <v>43200</v>
      </c>
      <c r="D24348" s="38">
        <v>43200.458333333336</v>
      </c>
      <c r="E24348" s="40" t="s">
        <v>239</v>
      </c>
      <c r="F24348" s="48">
        <v>95837</v>
      </c>
      <c r="G24348" s="48">
        <v>93355</v>
      </c>
      <c r="H24348" s="48">
        <v>94807</v>
      </c>
      <c r="I24348" s="48">
        <v>1408</v>
      </c>
      <c r="T24348" s="48">
        <v>1497</v>
      </c>
      <c r="V24348" s="48">
        <v>369</v>
      </c>
      <c r="Z24348" s="48">
        <v>-656</v>
      </c>
      <c r="AC24348" s="48">
        <v>427</v>
      </c>
      <c r="AF24348" s="48">
        <v>1357</v>
      </c>
      <c r="AJ24348" s="49">
        <v>44</v>
      </c>
      <c r="AK24348" s="49">
        <v>-89</v>
      </c>
    </row>
    <row r="24349" spans="1:37">
      <c r="A24349" s="37" t="s">
        <v>39</v>
      </c>
      <c r="B24349" s="38">
        <v>43200.666666666664</v>
      </c>
      <c r="C24349" s="39">
        <v>43200</v>
      </c>
      <c r="D24349" s="38">
        <v>43200.5</v>
      </c>
      <c r="E24349" s="40" t="s">
        <v>239</v>
      </c>
      <c r="F24349" s="48">
        <v>94085</v>
      </c>
      <c r="G24349" s="48">
        <v>91804</v>
      </c>
      <c r="H24349" s="48">
        <v>93303</v>
      </c>
      <c r="I24349" s="48">
        <v>1454</v>
      </c>
      <c r="T24349" s="48">
        <v>1228</v>
      </c>
      <c r="V24349" s="48">
        <v>368</v>
      </c>
      <c r="Z24349" s="48">
        <v>-515</v>
      </c>
      <c r="AC24349" s="48">
        <v>-87</v>
      </c>
      <c r="AF24349" s="48">
        <v>1462</v>
      </c>
      <c r="AJ24349" s="49">
        <v>45</v>
      </c>
      <c r="AK24349" s="49">
        <v>226</v>
      </c>
    </row>
    <row r="24350" spans="1:37">
      <c r="A24350" s="37" t="s">
        <v>39</v>
      </c>
      <c r="B24350" s="38">
        <v>43200.708333333336</v>
      </c>
      <c r="C24350" s="39">
        <v>43200</v>
      </c>
      <c r="D24350" s="38">
        <v>43200.541666666664</v>
      </c>
      <c r="E24350" s="40" t="s">
        <v>239</v>
      </c>
      <c r="F24350" s="48">
        <v>92166</v>
      </c>
      <c r="G24350" s="48">
        <v>90128</v>
      </c>
      <c r="H24350" s="48">
        <v>91353</v>
      </c>
      <c r="I24350" s="48">
        <v>1181</v>
      </c>
      <c r="T24350" s="48">
        <v>1483</v>
      </c>
      <c r="V24350" s="48">
        <v>458</v>
      </c>
      <c r="Z24350" s="48">
        <v>-263</v>
      </c>
      <c r="AC24350" s="48">
        <v>-319</v>
      </c>
      <c r="AF24350" s="48">
        <v>1607</v>
      </c>
      <c r="AJ24350" s="49">
        <v>44</v>
      </c>
      <c r="AK24350" s="49">
        <v>-302</v>
      </c>
    </row>
    <row r="24351" spans="1:37">
      <c r="A24351" s="37" t="s">
        <v>39</v>
      </c>
      <c r="B24351" s="38">
        <v>43200.75</v>
      </c>
      <c r="C24351" s="39">
        <v>43200</v>
      </c>
      <c r="D24351" s="38">
        <v>43200.583333333336</v>
      </c>
      <c r="E24351" s="40" t="s">
        <v>239</v>
      </c>
      <c r="F24351" s="48">
        <v>90612</v>
      </c>
      <c r="G24351" s="48">
        <v>89211</v>
      </c>
      <c r="H24351" s="48">
        <v>91321</v>
      </c>
      <c r="I24351" s="48">
        <v>2066</v>
      </c>
      <c r="T24351" s="48">
        <v>831</v>
      </c>
      <c r="V24351" s="48">
        <v>251</v>
      </c>
      <c r="Z24351" s="48">
        <v>-489</v>
      </c>
      <c r="AC24351" s="48">
        <v>-456</v>
      </c>
      <c r="AF24351" s="48">
        <v>1525</v>
      </c>
      <c r="AJ24351" s="49">
        <v>44</v>
      </c>
      <c r="AK24351" s="49">
        <v>1235</v>
      </c>
    </row>
    <row r="24352" spans="1:37">
      <c r="A24352" s="37" t="s">
        <v>39</v>
      </c>
      <c r="B24352" s="38">
        <v>43200.791666666664</v>
      </c>
      <c r="C24352" s="39">
        <v>43200</v>
      </c>
      <c r="D24352" s="38">
        <v>43200.625</v>
      </c>
      <c r="E24352" s="40" t="s">
        <v>239</v>
      </c>
      <c r="F24352" s="48">
        <v>88882</v>
      </c>
      <c r="G24352" s="48">
        <v>87801</v>
      </c>
      <c r="H24352" s="48">
        <v>90595</v>
      </c>
      <c r="I24352" s="48">
        <v>2749</v>
      </c>
      <c r="T24352" s="48">
        <v>957</v>
      </c>
      <c r="V24352" s="48">
        <v>296</v>
      </c>
      <c r="Z24352" s="48">
        <v>-217</v>
      </c>
      <c r="AC24352" s="48">
        <v>-668</v>
      </c>
      <c r="AF24352" s="48">
        <v>1546</v>
      </c>
      <c r="AJ24352" s="49">
        <v>45</v>
      </c>
      <c r="AK24352" s="49">
        <v>1792</v>
      </c>
    </row>
    <row r="24353" spans="1:37">
      <c r="A24353" s="37" t="s">
        <v>39</v>
      </c>
      <c r="B24353" s="38">
        <v>43200.833333333336</v>
      </c>
      <c r="C24353" s="39">
        <v>43200</v>
      </c>
      <c r="D24353" s="38">
        <v>43200.666666666664</v>
      </c>
      <c r="E24353" s="40" t="s">
        <v>239</v>
      </c>
      <c r="F24353" s="48">
        <v>87714</v>
      </c>
      <c r="G24353" s="48">
        <v>86536</v>
      </c>
      <c r="H24353" s="48">
        <v>89249</v>
      </c>
      <c r="I24353" s="48">
        <v>2668</v>
      </c>
      <c r="T24353" s="48">
        <v>1128</v>
      </c>
      <c r="V24353" s="48">
        <v>414</v>
      </c>
      <c r="Z24353" s="48">
        <v>-371</v>
      </c>
      <c r="AC24353" s="48">
        <v>-474</v>
      </c>
      <c r="AF24353" s="48">
        <v>1559</v>
      </c>
      <c r="AJ24353" s="49">
        <v>45</v>
      </c>
      <c r="AK24353" s="49">
        <v>1540</v>
      </c>
    </row>
    <row r="24354" spans="1:37">
      <c r="A24354" s="37" t="s">
        <v>39</v>
      </c>
      <c r="B24354" s="38">
        <v>43200.875</v>
      </c>
      <c r="C24354" s="39">
        <v>43200</v>
      </c>
      <c r="D24354" s="38">
        <v>43200.708333333336</v>
      </c>
      <c r="E24354" s="40" t="s">
        <v>239</v>
      </c>
      <c r="F24354" s="48">
        <v>87504</v>
      </c>
      <c r="G24354" s="48">
        <v>85999</v>
      </c>
      <c r="H24354" s="48">
        <v>88004</v>
      </c>
      <c r="I24354" s="48">
        <v>1962</v>
      </c>
      <c r="T24354" s="48">
        <v>-713</v>
      </c>
      <c r="V24354" s="48">
        <v>391</v>
      </c>
      <c r="Z24354" s="48">
        <v>-1795</v>
      </c>
      <c r="AC24354" s="48">
        <v>-797</v>
      </c>
      <c r="AF24354" s="48">
        <v>1488</v>
      </c>
      <c r="AJ24354" s="49">
        <v>43</v>
      </c>
      <c r="AK24354" s="49">
        <v>2675</v>
      </c>
    </row>
    <row r="24355" spans="1:37">
      <c r="A24355" s="37" t="s">
        <v>39</v>
      </c>
      <c r="B24355" s="38">
        <v>43200.916666666664</v>
      </c>
      <c r="C24355" s="39">
        <v>43200</v>
      </c>
      <c r="D24355" s="38">
        <v>43200.75</v>
      </c>
      <c r="E24355" s="40" t="s">
        <v>239</v>
      </c>
      <c r="F24355" s="48">
        <v>88423</v>
      </c>
      <c r="G24355" s="48">
        <v>86719</v>
      </c>
      <c r="H24355" s="48">
        <v>88145</v>
      </c>
      <c r="I24355" s="48">
        <v>1383</v>
      </c>
      <c r="T24355" s="48">
        <v>-1939</v>
      </c>
      <c r="V24355" s="48">
        <v>326</v>
      </c>
      <c r="Z24355" s="48">
        <v>-2325</v>
      </c>
      <c r="AC24355" s="48">
        <v>-1391</v>
      </c>
      <c r="AF24355" s="48">
        <v>1451</v>
      </c>
      <c r="AJ24355" s="49">
        <v>43</v>
      </c>
      <c r="AK24355" s="49">
        <v>3322</v>
      </c>
    </row>
    <row r="24356" spans="1:37">
      <c r="A24356" s="37" t="s">
        <v>39</v>
      </c>
      <c r="B24356" s="38">
        <v>43200.958333333336</v>
      </c>
      <c r="C24356" s="39">
        <v>43200</v>
      </c>
      <c r="D24356" s="38">
        <v>43200.791666666664</v>
      </c>
      <c r="E24356" s="40" t="s">
        <v>239</v>
      </c>
      <c r="F24356" s="48">
        <v>89825</v>
      </c>
      <c r="G24356" s="48">
        <v>87856</v>
      </c>
      <c r="H24356" s="48">
        <v>89088</v>
      </c>
      <c r="I24356" s="48">
        <v>1188</v>
      </c>
      <c r="T24356" s="48">
        <v>-1469</v>
      </c>
      <c r="V24356" s="48">
        <v>227</v>
      </c>
      <c r="Z24356" s="48">
        <v>-2073</v>
      </c>
      <c r="AC24356" s="48">
        <v>-898</v>
      </c>
      <c r="AF24356" s="48">
        <v>1275</v>
      </c>
      <c r="AJ24356" s="49">
        <v>44</v>
      </c>
      <c r="AK24356" s="49">
        <v>2657</v>
      </c>
    </row>
    <row r="24357" spans="1:37">
      <c r="A24357" s="37" t="s">
        <v>39</v>
      </c>
      <c r="B24357" s="38">
        <v>43201</v>
      </c>
      <c r="C24357" s="39">
        <v>43200</v>
      </c>
      <c r="D24357" s="38">
        <v>43200.833333333336</v>
      </c>
      <c r="E24357" s="40" t="s">
        <v>239</v>
      </c>
      <c r="F24357" s="48">
        <v>92539</v>
      </c>
      <c r="G24357" s="48">
        <v>89926</v>
      </c>
      <c r="H24357" s="48">
        <v>91176</v>
      </c>
      <c r="I24357" s="48">
        <v>1206</v>
      </c>
      <c r="T24357" s="48">
        <v>142</v>
      </c>
      <c r="V24357" s="48">
        <v>345</v>
      </c>
      <c r="Z24357" s="48">
        <v>-1627</v>
      </c>
      <c r="AC24357" s="48">
        <v>-176</v>
      </c>
      <c r="AF24357" s="48">
        <v>1600</v>
      </c>
      <c r="AJ24357" s="49">
        <v>44</v>
      </c>
      <c r="AK24357" s="49">
        <v>1064</v>
      </c>
    </row>
    <row r="24358" spans="1:37">
      <c r="A24358" s="37" t="s">
        <v>39</v>
      </c>
      <c r="B24358" s="38">
        <v>43201.041666666664</v>
      </c>
      <c r="C24358" s="39">
        <v>43200</v>
      </c>
      <c r="D24358" s="38">
        <v>43200.875</v>
      </c>
      <c r="E24358" s="40" t="s">
        <v>239</v>
      </c>
      <c r="F24358" s="48">
        <v>94887</v>
      </c>
      <c r="G24358" s="48">
        <v>93562</v>
      </c>
      <c r="H24358" s="48">
        <v>94685</v>
      </c>
      <c r="I24358" s="48">
        <v>1078</v>
      </c>
      <c r="T24358" s="48">
        <v>1256</v>
      </c>
      <c r="V24358" s="48">
        <v>479</v>
      </c>
      <c r="Z24358" s="48">
        <v>-807</v>
      </c>
      <c r="AC24358" s="48">
        <v>-227</v>
      </c>
      <c r="AF24358" s="48">
        <v>1811</v>
      </c>
      <c r="AJ24358" s="49">
        <v>45</v>
      </c>
      <c r="AK24358" s="49">
        <v>-178</v>
      </c>
    </row>
    <row r="24359" spans="1:37">
      <c r="A24359" s="37" t="s">
        <v>39</v>
      </c>
      <c r="B24359" s="38">
        <v>43201.083333333336</v>
      </c>
      <c r="C24359" s="39">
        <v>43200</v>
      </c>
      <c r="D24359" s="38">
        <v>43200.916666666664</v>
      </c>
      <c r="E24359" s="40" t="s">
        <v>239</v>
      </c>
      <c r="F24359" s="48">
        <v>92860</v>
      </c>
      <c r="G24359" s="48">
        <v>91770</v>
      </c>
      <c r="H24359" s="48">
        <v>92987</v>
      </c>
      <c r="I24359" s="48">
        <v>1172</v>
      </c>
      <c r="T24359" s="48">
        <v>1604</v>
      </c>
      <c r="V24359" s="48">
        <v>696</v>
      </c>
      <c r="Z24359" s="48">
        <v>-414</v>
      </c>
      <c r="AC24359" s="48">
        <v>-251</v>
      </c>
      <c r="AF24359" s="48">
        <v>1573</v>
      </c>
      <c r="AJ24359" s="49">
        <v>45</v>
      </c>
      <c r="AK24359" s="49">
        <v>-432</v>
      </c>
    </row>
    <row r="24360" spans="1:37">
      <c r="A24360" s="37" t="s">
        <v>39</v>
      </c>
      <c r="B24360" s="38">
        <v>43201.125</v>
      </c>
      <c r="C24360" s="39">
        <v>43200</v>
      </c>
      <c r="D24360" s="38">
        <v>43200.958333333336</v>
      </c>
      <c r="E24360" s="40" t="s">
        <v>239</v>
      </c>
      <c r="F24360" s="48">
        <v>88100</v>
      </c>
      <c r="G24360" s="48">
        <v>87334</v>
      </c>
      <c r="H24360" s="48">
        <v>88780</v>
      </c>
      <c r="I24360" s="48">
        <v>1401</v>
      </c>
      <c r="T24360" s="48">
        <v>1747</v>
      </c>
      <c r="V24360" s="48">
        <v>782</v>
      </c>
      <c r="Z24360" s="48">
        <v>-117</v>
      </c>
      <c r="AC24360" s="48">
        <v>-540</v>
      </c>
      <c r="AF24360" s="48">
        <v>1622</v>
      </c>
      <c r="AJ24360" s="49">
        <v>45</v>
      </c>
      <c r="AK24360" s="49">
        <v>-346</v>
      </c>
    </row>
    <row r="24361" spans="1:37">
      <c r="A24361" s="37" t="s">
        <v>39</v>
      </c>
      <c r="B24361" s="38">
        <v>43201.166666666664</v>
      </c>
      <c r="C24361" s="39">
        <v>43200</v>
      </c>
      <c r="D24361" s="38">
        <v>43201</v>
      </c>
      <c r="E24361" s="40" t="s">
        <v>239</v>
      </c>
      <c r="F24361" s="48">
        <v>83392</v>
      </c>
      <c r="G24361" s="48">
        <v>83530</v>
      </c>
      <c r="H24361" s="48">
        <v>84300</v>
      </c>
      <c r="I24361" s="48">
        <v>725</v>
      </c>
      <c r="T24361" s="48">
        <v>1745</v>
      </c>
      <c r="V24361" s="48">
        <v>571</v>
      </c>
      <c r="Z24361" s="48">
        <v>-410</v>
      </c>
      <c r="AC24361" s="48">
        <v>-26</v>
      </c>
      <c r="AF24361" s="48">
        <v>1610</v>
      </c>
      <c r="AJ24361" s="49">
        <v>45</v>
      </c>
      <c r="AK24361" s="49">
        <v>-1020</v>
      </c>
    </row>
    <row r="24362" spans="1:37">
      <c r="A24362" s="37" t="s">
        <v>39</v>
      </c>
      <c r="B24362" s="38">
        <v>43201.208333333336</v>
      </c>
      <c r="C24362" s="39">
        <v>43201</v>
      </c>
      <c r="D24362" s="38">
        <v>43201.041666666664</v>
      </c>
      <c r="E24362" s="40" t="s">
        <v>239</v>
      </c>
      <c r="F24362" s="48">
        <v>80121</v>
      </c>
      <c r="G24362" s="48">
        <v>82057</v>
      </c>
      <c r="H24362" s="48">
        <v>82968</v>
      </c>
      <c r="I24362" s="48">
        <v>865</v>
      </c>
      <c r="T24362" s="48">
        <v>1507</v>
      </c>
      <c r="V24362" s="48">
        <v>607</v>
      </c>
      <c r="Z24362" s="48">
        <v>-611</v>
      </c>
      <c r="AC24362" s="48">
        <v>0</v>
      </c>
      <c r="AF24362" s="48">
        <v>1511</v>
      </c>
      <c r="AJ24362" s="49">
        <v>46</v>
      </c>
      <c r="AK24362" s="49">
        <v>-642</v>
      </c>
    </row>
    <row r="24363" spans="1:37">
      <c r="A24363" s="37" t="s">
        <v>39</v>
      </c>
      <c r="B24363" s="38">
        <v>43201.25</v>
      </c>
      <c r="C24363" s="39">
        <v>43201</v>
      </c>
      <c r="D24363" s="38">
        <v>43201.083333333336</v>
      </c>
      <c r="E24363" s="40" t="s">
        <v>239</v>
      </c>
      <c r="F24363" s="48">
        <v>78754</v>
      </c>
      <c r="G24363" s="48">
        <v>80799</v>
      </c>
      <c r="H24363" s="48">
        <v>80528</v>
      </c>
      <c r="I24363" s="48">
        <v>-316</v>
      </c>
      <c r="T24363" s="48">
        <v>1187</v>
      </c>
      <c r="V24363" s="48">
        <v>801</v>
      </c>
      <c r="Z24363" s="48">
        <v>-882</v>
      </c>
      <c r="AC24363" s="48">
        <v>-196</v>
      </c>
      <c r="AF24363" s="48">
        <v>1464</v>
      </c>
      <c r="AJ24363" s="49">
        <v>45</v>
      </c>
      <c r="AK24363" s="49">
        <v>-1503</v>
      </c>
    </row>
    <row r="24364" spans="1:37">
      <c r="A24364" s="37" t="s">
        <v>39</v>
      </c>
      <c r="B24364" s="38">
        <v>43201.291666666664</v>
      </c>
      <c r="C24364" s="39">
        <v>43201</v>
      </c>
      <c r="D24364" s="38">
        <v>43201.125</v>
      </c>
      <c r="E24364" s="40" t="s">
        <v>239</v>
      </c>
      <c r="F24364" s="48">
        <v>78267</v>
      </c>
      <c r="G24364" s="48">
        <v>80922</v>
      </c>
      <c r="H24364" s="48">
        <v>80048</v>
      </c>
      <c r="I24364" s="48">
        <v>-918</v>
      </c>
      <c r="T24364" s="48">
        <v>2400</v>
      </c>
      <c r="V24364" s="48">
        <v>833</v>
      </c>
      <c r="Z24364" s="48">
        <v>-218</v>
      </c>
      <c r="AC24364" s="48">
        <v>100</v>
      </c>
      <c r="AF24364" s="48">
        <v>1685</v>
      </c>
      <c r="AJ24364" s="49">
        <v>44</v>
      </c>
      <c r="AK24364" s="49">
        <v>-3318</v>
      </c>
    </row>
    <row r="24365" spans="1:37">
      <c r="A24365" s="37" t="s">
        <v>39</v>
      </c>
      <c r="B24365" s="38">
        <v>43201.333333333336</v>
      </c>
      <c r="C24365" s="39">
        <v>43201</v>
      </c>
      <c r="D24365" s="38">
        <v>43201.166666666664</v>
      </c>
      <c r="E24365" s="40" t="s">
        <v>239</v>
      </c>
      <c r="F24365" s="48">
        <v>78784</v>
      </c>
      <c r="G24365" s="48">
        <v>81460</v>
      </c>
      <c r="H24365" s="48">
        <v>80330</v>
      </c>
      <c r="I24365" s="48">
        <v>-1174</v>
      </c>
      <c r="T24365" s="48">
        <v>2531</v>
      </c>
      <c r="V24365" s="48">
        <v>774</v>
      </c>
      <c r="Z24365" s="48">
        <v>-189</v>
      </c>
      <c r="AC24365" s="48">
        <v>123</v>
      </c>
      <c r="AF24365" s="48">
        <v>1823</v>
      </c>
      <c r="AJ24365" s="49">
        <v>44</v>
      </c>
      <c r="AK24365" s="49">
        <v>-3705</v>
      </c>
    </row>
    <row r="24366" spans="1:37">
      <c r="A24366" s="37" t="s">
        <v>39</v>
      </c>
      <c r="B24366" s="38">
        <v>43201.375</v>
      </c>
      <c r="C24366" s="39">
        <v>43201</v>
      </c>
      <c r="D24366" s="38">
        <v>43201.208333333336</v>
      </c>
      <c r="E24366" s="40" t="s">
        <v>239</v>
      </c>
      <c r="F24366" s="48">
        <v>80907</v>
      </c>
      <c r="G24366" s="48">
        <v>81969</v>
      </c>
      <c r="H24366" s="48">
        <v>80961</v>
      </c>
      <c r="I24366" s="48">
        <v>-1053</v>
      </c>
      <c r="T24366" s="48">
        <v>5045</v>
      </c>
      <c r="V24366" s="48">
        <v>1053</v>
      </c>
      <c r="Z24366" s="48">
        <v>1711</v>
      </c>
      <c r="AC24366" s="48">
        <v>200</v>
      </c>
      <c r="AF24366" s="48">
        <v>2081</v>
      </c>
      <c r="AJ24366" s="49">
        <v>45</v>
      </c>
      <c r="AK24366" s="49">
        <v>-6098</v>
      </c>
    </row>
    <row r="24367" spans="1:37">
      <c r="A24367" s="37" t="s">
        <v>39</v>
      </c>
      <c r="B24367" s="38">
        <v>43201.416666666664</v>
      </c>
      <c r="C24367" s="39">
        <v>43201</v>
      </c>
      <c r="D24367" s="38">
        <v>43201.25</v>
      </c>
      <c r="E24367" s="40" t="s">
        <v>239</v>
      </c>
      <c r="F24367" s="48">
        <v>86193</v>
      </c>
      <c r="G24367" s="48">
        <v>85805</v>
      </c>
      <c r="H24367" s="48">
        <v>84922</v>
      </c>
      <c r="I24367" s="48">
        <v>-929</v>
      </c>
      <c r="T24367" s="48">
        <v>5707</v>
      </c>
      <c r="V24367" s="48">
        <v>1099</v>
      </c>
      <c r="Z24367" s="48">
        <v>2063</v>
      </c>
      <c r="AC24367" s="48">
        <v>460</v>
      </c>
      <c r="AF24367" s="48">
        <v>2085</v>
      </c>
      <c r="AJ24367" s="49">
        <v>46</v>
      </c>
      <c r="AK24367" s="49">
        <v>-6636</v>
      </c>
    </row>
    <row r="24368" spans="1:37">
      <c r="A24368" s="37" t="s">
        <v>39</v>
      </c>
      <c r="B24368" s="38">
        <v>43201.458333333336</v>
      </c>
      <c r="C24368" s="39">
        <v>43201</v>
      </c>
      <c r="D24368" s="38">
        <v>43201.291666666664</v>
      </c>
      <c r="E24368" s="40" t="s">
        <v>239</v>
      </c>
      <c r="F24368" s="48">
        <v>94250</v>
      </c>
      <c r="G24368" s="48">
        <v>94222</v>
      </c>
      <c r="H24368" s="48">
        <v>93610</v>
      </c>
      <c r="I24368" s="48">
        <v>-658</v>
      </c>
      <c r="T24368" s="48">
        <v>6158</v>
      </c>
      <c r="V24368" s="48">
        <v>1181</v>
      </c>
      <c r="Z24368" s="48">
        <v>2214</v>
      </c>
      <c r="AC24368" s="48">
        <v>630</v>
      </c>
      <c r="AF24368" s="48">
        <v>2133</v>
      </c>
      <c r="AJ24368" s="49">
        <v>46</v>
      </c>
      <c r="AK24368" s="49">
        <v>-6816</v>
      </c>
    </row>
    <row r="24369" spans="1:37">
      <c r="A24369" s="37" t="s">
        <v>39</v>
      </c>
      <c r="B24369" s="38">
        <v>43201.5</v>
      </c>
      <c r="C24369" s="39">
        <v>43201</v>
      </c>
      <c r="D24369" s="38">
        <v>43201.333333333336</v>
      </c>
      <c r="E24369" s="40" t="s">
        <v>239</v>
      </c>
      <c r="F24369" s="48">
        <v>98348</v>
      </c>
      <c r="G24369" s="48">
        <v>97647</v>
      </c>
      <c r="H24369" s="48">
        <v>98390</v>
      </c>
      <c r="I24369" s="48">
        <v>697</v>
      </c>
      <c r="T24369" s="48">
        <v>6140</v>
      </c>
      <c r="V24369" s="48">
        <v>1080</v>
      </c>
      <c r="Z24369" s="48">
        <v>2540</v>
      </c>
      <c r="AC24369" s="48">
        <v>524</v>
      </c>
      <c r="AF24369" s="48">
        <v>1996</v>
      </c>
      <c r="AJ24369" s="49">
        <v>46</v>
      </c>
      <c r="AK24369" s="49">
        <v>-5443</v>
      </c>
    </row>
    <row r="24370" spans="1:37">
      <c r="A24370" s="37" t="s">
        <v>39</v>
      </c>
      <c r="B24370" s="38">
        <v>43201.541666666664</v>
      </c>
      <c r="C24370" s="39">
        <v>43201</v>
      </c>
      <c r="D24370" s="38">
        <v>43201.375</v>
      </c>
      <c r="E24370" s="40" t="s">
        <v>239</v>
      </c>
      <c r="F24370" s="48">
        <v>97514</v>
      </c>
      <c r="G24370" s="48">
        <v>95988</v>
      </c>
      <c r="H24370" s="48">
        <v>96498</v>
      </c>
      <c r="I24370" s="48">
        <v>465</v>
      </c>
      <c r="T24370" s="48">
        <v>5845</v>
      </c>
      <c r="V24370" s="48">
        <v>789</v>
      </c>
      <c r="Z24370" s="48">
        <v>2694</v>
      </c>
      <c r="AC24370" s="48">
        <v>550</v>
      </c>
      <c r="AF24370" s="48">
        <v>1812</v>
      </c>
      <c r="AJ24370" s="49">
        <v>45</v>
      </c>
      <c r="AK24370" s="49">
        <v>-5380</v>
      </c>
    </row>
    <row r="24371" spans="1:37">
      <c r="A24371" s="37" t="s">
        <v>39</v>
      </c>
      <c r="B24371" s="38">
        <v>43201.583333333336</v>
      </c>
      <c r="C24371" s="39">
        <v>43201</v>
      </c>
      <c r="D24371" s="38">
        <v>43201.416666666664</v>
      </c>
      <c r="E24371" s="40" t="s">
        <v>239</v>
      </c>
      <c r="F24371" s="48">
        <v>95247</v>
      </c>
      <c r="G24371" s="48">
        <v>92771</v>
      </c>
      <c r="H24371" s="48">
        <v>93403</v>
      </c>
      <c r="I24371" s="48">
        <v>585</v>
      </c>
      <c r="T24371" s="48">
        <v>4680</v>
      </c>
      <c r="V24371" s="48">
        <v>669</v>
      </c>
      <c r="Z24371" s="48">
        <v>1794</v>
      </c>
      <c r="AC24371" s="48">
        <v>599</v>
      </c>
      <c r="AF24371" s="48">
        <v>1618</v>
      </c>
      <c r="AJ24371" s="49">
        <v>47</v>
      </c>
      <c r="AK24371" s="49">
        <v>-4095</v>
      </c>
    </row>
    <row r="24372" spans="1:37">
      <c r="A24372" s="37" t="s">
        <v>39</v>
      </c>
      <c r="B24372" s="38">
        <v>43201.625</v>
      </c>
      <c r="C24372" s="39">
        <v>43201</v>
      </c>
      <c r="D24372" s="38">
        <v>43201.458333333336</v>
      </c>
      <c r="E24372" s="40" t="s">
        <v>239</v>
      </c>
      <c r="F24372" s="48">
        <v>93205</v>
      </c>
      <c r="G24372" s="48">
        <v>89826</v>
      </c>
      <c r="H24372" s="48">
        <v>90841</v>
      </c>
      <c r="I24372" s="48">
        <v>969</v>
      </c>
      <c r="T24372" s="48">
        <v>1685</v>
      </c>
      <c r="V24372" s="48">
        <v>719</v>
      </c>
      <c r="Z24372" s="48">
        <v>-309</v>
      </c>
      <c r="AC24372" s="48">
        <v>434</v>
      </c>
      <c r="AF24372" s="48">
        <v>841</v>
      </c>
      <c r="AJ24372" s="49">
        <v>46</v>
      </c>
      <c r="AK24372" s="49">
        <v>-716</v>
      </c>
    </row>
    <row r="24373" spans="1:37">
      <c r="A24373" s="37" t="s">
        <v>39</v>
      </c>
      <c r="B24373" s="38">
        <v>43201.666666666664</v>
      </c>
      <c r="C24373" s="39">
        <v>43201</v>
      </c>
      <c r="D24373" s="38">
        <v>43201.5</v>
      </c>
      <c r="E24373" s="40" t="s">
        <v>239</v>
      </c>
      <c r="F24373" s="48">
        <v>91064</v>
      </c>
      <c r="G24373" s="48">
        <v>87716</v>
      </c>
      <c r="H24373" s="48">
        <v>89700</v>
      </c>
      <c r="I24373" s="48">
        <v>1939</v>
      </c>
      <c r="T24373" s="48">
        <v>2199</v>
      </c>
      <c r="V24373" s="48">
        <v>870</v>
      </c>
      <c r="Z24373" s="48">
        <v>116</v>
      </c>
      <c r="AC24373" s="48">
        <v>155</v>
      </c>
      <c r="AF24373" s="48">
        <v>1058</v>
      </c>
      <c r="AJ24373" s="49">
        <v>45</v>
      </c>
      <c r="AK24373" s="49">
        <v>-260</v>
      </c>
    </row>
    <row r="24374" spans="1:37">
      <c r="A24374" s="37" t="s">
        <v>39</v>
      </c>
      <c r="B24374" s="38">
        <v>43201.708333333336</v>
      </c>
      <c r="C24374" s="39">
        <v>43201</v>
      </c>
      <c r="D24374" s="38">
        <v>43201.541666666664</v>
      </c>
      <c r="E24374" s="40" t="s">
        <v>239</v>
      </c>
      <c r="F24374" s="48">
        <v>89335</v>
      </c>
      <c r="G24374" s="48">
        <v>87092</v>
      </c>
      <c r="H24374" s="48">
        <v>88567</v>
      </c>
      <c r="I24374" s="48">
        <v>1431</v>
      </c>
      <c r="T24374" s="48">
        <v>2007</v>
      </c>
      <c r="V24374" s="48">
        <v>779</v>
      </c>
      <c r="Z24374" s="48">
        <v>-612</v>
      </c>
      <c r="AC24374" s="48">
        <v>248</v>
      </c>
      <c r="AF24374" s="48">
        <v>1592</v>
      </c>
      <c r="AJ24374" s="49">
        <v>44</v>
      </c>
      <c r="AK24374" s="49">
        <v>-576</v>
      </c>
    </row>
    <row r="24375" spans="1:37">
      <c r="A24375" s="37" t="s">
        <v>39</v>
      </c>
      <c r="B24375" s="38">
        <v>43201.75</v>
      </c>
      <c r="C24375" s="39">
        <v>43201</v>
      </c>
      <c r="D24375" s="38">
        <v>43201.583333333336</v>
      </c>
      <c r="E24375" s="40" t="s">
        <v>239</v>
      </c>
      <c r="F24375" s="48">
        <v>87799</v>
      </c>
      <c r="G24375" s="48">
        <v>86319</v>
      </c>
      <c r="H24375" s="48">
        <v>87961</v>
      </c>
      <c r="I24375" s="48">
        <v>1598</v>
      </c>
      <c r="T24375" s="48">
        <v>1245</v>
      </c>
      <c r="V24375" s="48">
        <v>801</v>
      </c>
      <c r="Z24375" s="48">
        <v>-996</v>
      </c>
      <c r="AC24375" s="48">
        <v>-334</v>
      </c>
      <c r="AF24375" s="48">
        <v>1774</v>
      </c>
      <c r="AJ24375" s="49">
        <v>44</v>
      </c>
      <c r="AK24375" s="49">
        <v>353</v>
      </c>
    </row>
    <row r="24376" spans="1:37">
      <c r="A24376" s="37" t="s">
        <v>39</v>
      </c>
      <c r="B24376" s="38">
        <v>43201.791666666664</v>
      </c>
      <c r="C24376" s="39">
        <v>43201</v>
      </c>
      <c r="D24376" s="38">
        <v>43201.625</v>
      </c>
      <c r="E24376" s="40" t="s">
        <v>239</v>
      </c>
      <c r="F24376" s="48">
        <v>86166</v>
      </c>
      <c r="G24376" s="48">
        <v>85484</v>
      </c>
      <c r="H24376" s="48">
        <v>87417</v>
      </c>
      <c r="I24376" s="48">
        <v>1888</v>
      </c>
      <c r="T24376" s="48">
        <v>-672</v>
      </c>
      <c r="V24376" s="48">
        <v>661</v>
      </c>
      <c r="Z24376" s="48">
        <v>-1869</v>
      </c>
      <c r="AC24376" s="48">
        <v>-1052</v>
      </c>
      <c r="AF24376" s="48">
        <v>1588</v>
      </c>
      <c r="AJ24376" s="49">
        <v>45</v>
      </c>
      <c r="AK24376" s="49">
        <v>2560</v>
      </c>
    </row>
    <row r="24377" spans="1:37">
      <c r="A24377" s="37" t="s">
        <v>39</v>
      </c>
      <c r="B24377" s="38">
        <v>43201.833333333336</v>
      </c>
      <c r="C24377" s="39">
        <v>43201</v>
      </c>
      <c r="D24377" s="38">
        <v>43201.666666666664</v>
      </c>
      <c r="E24377" s="40" t="s">
        <v>239</v>
      </c>
      <c r="F24377" s="48">
        <v>84974</v>
      </c>
      <c r="G24377" s="48">
        <v>85273</v>
      </c>
      <c r="H24377" s="48">
        <v>86675</v>
      </c>
      <c r="I24377" s="48">
        <v>1357</v>
      </c>
      <c r="T24377" s="48">
        <v>507</v>
      </c>
      <c r="V24377" s="48">
        <v>596</v>
      </c>
      <c r="Z24377" s="48">
        <v>-870</v>
      </c>
      <c r="AC24377" s="48">
        <v>-824</v>
      </c>
      <c r="AF24377" s="48">
        <v>1605</v>
      </c>
      <c r="AJ24377" s="49">
        <v>45</v>
      </c>
      <c r="AK24377" s="49">
        <v>850</v>
      </c>
    </row>
    <row r="24378" spans="1:37">
      <c r="A24378" s="37" t="s">
        <v>39</v>
      </c>
      <c r="B24378" s="38">
        <v>43201.875</v>
      </c>
      <c r="C24378" s="39">
        <v>43201</v>
      </c>
      <c r="D24378" s="38">
        <v>43201.708333333336</v>
      </c>
      <c r="E24378" s="40" t="s">
        <v>239</v>
      </c>
      <c r="F24378" s="48">
        <v>84601</v>
      </c>
      <c r="G24378" s="48">
        <v>84821</v>
      </c>
      <c r="H24378" s="48">
        <v>86122</v>
      </c>
      <c r="I24378" s="48">
        <v>1257</v>
      </c>
      <c r="T24378" s="48">
        <v>222</v>
      </c>
      <c r="V24378" s="48">
        <v>592</v>
      </c>
      <c r="Z24378" s="48">
        <v>-967</v>
      </c>
      <c r="AC24378" s="48">
        <v>-864</v>
      </c>
      <c r="AF24378" s="48">
        <v>1461</v>
      </c>
      <c r="AJ24378" s="49">
        <v>44</v>
      </c>
      <c r="AK24378" s="49">
        <v>1035</v>
      </c>
    </row>
    <row r="24379" spans="1:37">
      <c r="A24379" s="37" t="s">
        <v>39</v>
      </c>
      <c r="B24379" s="38">
        <v>43201.916666666664</v>
      </c>
      <c r="C24379" s="39">
        <v>43201</v>
      </c>
      <c r="D24379" s="38">
        <v>43201.75</v>
      </c>
      <c r="E24379" s="40" t="s">
        <v>239</v>
      </c>
      <c r="F24379" s="48">
        <v>84953</v>
      </c>
      <c r="G24379" s="48">
        <v>85026</v>
      </c>
      <c r="H24379" s="48">
        <v>86476</v>
      </c>
      <c r="I24379" s="48">
        <v>1406</v>
      </c>
      <c r="T24379" s="48">
        <v>-150</v>
      </c>
      <c r="V24379" s="48">
        <v>542</v>
      </c>
      <c r="Z24379" s="48">
        <v>-1046</v>
      </c>
      <c r="AC24379" s="48">
        <v>-1072</v>
      </c>
      <c r="AF24379" s="48">
        <v>1426</v>
      </c>
      <c r="AJ24379" s="49">
        <v>44</v>
      </c>
      <c r="AK24379" s="49">
        <v>1556</v>
      </c>
    </row>
    <row r="24380" spans="1:37">
      <c r="A24380" s="37" t="s">
        <v>39</v>
      </c>
      <c r="B24380" s="38">
        <v>43201.958333333336</v>
      </c>
      <c r="C24380" s="39">
        <v>43201</v>
      </c>
      <c r="D24380" s="38">
        <v>43201.791666666664</v>
      </c>
      <c r="E24380" s="40" t="s">
        <v>239</v>
      </c>
      <c r="F24380" s="48">
        <v>85642</v>
      </c>
      <c r="G24380" s="48">
        <v>84842</v>
      </c>
      <c r="H24380" s="48">
        <v>86632</v>
      </c>
      <c r="I24380" s="48">
        <v>1746</v>
      </c>
      <c r="T24380" s="48">
        <v>1129</v>
      </c>
      <c r="V24380" s="48">
        <v>571</v>
      </c>
      <c r="Z24380" s="48">
        <v>-429</v>
      </c>
      <c r="AC24380" s="48">
        <v>-526</v>
      </c>
      <c r="AF24380" s="48">
        <v>1513</v>
      </c>
      <c r="AJ24380" s="49">
        <v>44</v>
      </c>
      <c r="AK24380" s="49">
        <v>617</v>
      </c>
    </row>
    <row r="24381" spans="1:37">
      <c r="A24381" s="37" t="s">
        <v>39</v>
      </c>
      <c r="B24381" s="38">
        <v>43202</v>
      </c>
      <c r="C24381" s="39">
        <v>43201</v>
      </c>
      <c r="D24381" s="38">
        <v>43201.833333333336</v>
      </c>
      <c r="E24381" s="40" t="s">
        <v>239</v>
      </c>
      <c r="F24381" s="48">
        <v>87992</v>
      </c>
      <c r="G24381" s="48">
        <v>85975</v>
      </c>
      <c r="H24381" s="48">
        <v>87768</v>
      </c>
      <c r="I24381" s="48">
        <v>1748</v>
      </c>
      <c r="T24381" s="48">
        <v>950</v>
      </c>
      <c r="V24381" s="48">
        <v>604</v>
      </c>
      <c r="Z24381" s="48">
        <v>-414</v>
      </c>
      <c r="AC24381" s="48">
        <v>-717</v>
      </c>
      <c r="AF24381" s="48">
        <v>1477</v>
      </c>
      <c r="AJ24381" s="49">
        <v>45</v>
      </c>
      <c r="AK24381" s="49">
        <v>798</v>
      </c>
    </row>
    <row r="24382" spans="1:37">
      <c r="A24382" s="37" t="s">
        <v>39</v>
      </c>
      <c r="B24382" s="38">
        <v>43202.041666666664</v>
      </c>
      <c r="C24382" s="39">
        <v>43201</v>
      </c>
      <c r="D24382" s="38">
        <v>43201.875</v>
      </c>
      <c r="E24382" s="40" t="s">
        <v>239</v>
      </c>
      <c r="F24382" s="48">
        <v>90889</v>
      </c>
      <c r="G24382" s="48">
        <v>89354</v>
      </c>
      <c r="H24382" s="48">
        <v>91126</v>
      </c>
      <c r="I24382" s="48">
        <v>1727</v>
      </c>
      <c r="T24382" s="48">
        <v>786</v>
      </c>
      <c r="V24382" s="48">
        <v>798</v>
      </c>
      <c r="Z24382" s="48">
        <v>-798</v>
      </c>
      <c r="AC24382" s="48">
        <v>-885</v>
      </c>
      <c r="AF24382" s="48">
        <v>1671</v>
      </c>
      <c r="AJ24382" s="49">
        <v>45</v>
      </c>
      <c r="AK24382" s="49">
        <v>941</v>
      </c>
    </row>
    <row r="24383" spans="1:37">
      <c r="A24383" s="37" t="s">
        <v>39</v>
      </c>
      <c r="B24383" s="38">
        <v>43202.083333333336</v>
      </c>
      <c r="C24383" s="39">
        <v>43201</v>
      </c>
      <c r="D24383" s="38">
        <v>43201.916666666664</v>
      </c>
      <c r="E24383" s="40" t="s">
        <v>239</v>
      </c>
      <c r="F24383" s="48">
        <v>89011</v>
      </c>
      <c r="G24383" s="48">
        <v>87507</v>
      </c>
      <c r="H24383" s="48">
        <v>89479</v>
      </c>
      <c r="I24383" s="48">
        <v>1926</v>
      </c>
      <c r="T24383" s="48">
        <v>247</v>
      </c>
      <c r="V24383" s="48">
        <v>752</v>
      </c>
      <c r="Z24383" s="48">
        <v>-943</v>
      </c>
      <c r="AC24383" s="48">
        <v>-1200</v>
      </c>
      <c r="AF24383" s="48">
        <v>1638</v>
      </c>
      <c r="AJ24383" s="49">
        <v>46</v>
      </c>
      <c r="AK24383" s="49">
        <v>1679</v>
      </c>
    </row>
    <row r="24384" spans="1:37">
      <c r="A24384" s="37" t="s">
        <v>39</v>
      </c>
      <c r="B24384" s="38">
        <v>43202.125</v>
      </c>
      <c r="C24384" s="39">
        <v>43201</v>
      </c>
      <c r="D24384" s="38">
        <v>43201.958333333336</v>
      </c>
      <c r="E24384" s="40" t="s">
        <v>239</v>
      </c>
      <c r="F24384" s="48">
        <v>84127</v>
      </c>
      <c r="G24384" s="48">
        <v>83384</v>
      </c>
      <c r="H24384" s="48">
        <v>85426</v>
      </c>
      <c r="I24384" s="48">
        <v>1997</v>
      </c>
      <c r="T24384" s="48">
        <v>583</v>
      </c>
      <c r="V24384" s="48">
        <v>957</v>
      </c>
      <c r="Z24384" s="48">
        <v>-746</v>
      </c>
      <c r="AC24384" s="48">
        <v>-1159</v>
      </c>
      <c r="AF24384" s="48">
        <v>1531</v>
      </c>
      <c r="AJ24384" s="49">
        <v>45</v>
      </c>
      <c r="AK24384" s="49">
        <v>1414</v>
      </c>
    </row>
    <row r="24385" spans="1:37">
      <c r="A24385" s="37" t="s">
        <v>39</v>
      </c>
      <c r="B24385" s="38">
        <v>43202.166666666664</v>
      </c>
      <c r="C24385" s="39">
        <v>43201</v>
      </c>
      <c r="D24385" s="38">
        <v>43202</v>
      </c>
      <c r="E24385" s="40" t="s">
        <v>239</v>
      </c>
      <c r="F24385" s="48">
        <v>79078</v>
      </c>
      <c r="G24385" s="48">
        <v>80078</v>
      </c>
      <c r="H24385" s="48">
        <v>82251</v>
      </c>
      <c r="I24385" s="48">
        <v>2131</v>
      </c>
      <c r="T24385" s="48">
        <v>490</v>
      </c>
      <c r="V24385" s="48">
        <v>711</v>
      </c>
      <c r="Z24385" s="48">
        <v>-712</v>
      </c>
      <c r="AC24385" s="48">
        <v>-1021</v>
      </c>
      <c r="AF24385" s="48">
        <v>1512</v>
      </c>
      <c r="AJ24385" s="49">
        <v>42</v>
      </c>
      <c r="AK24385" s="49">
        <v>1641</v>
      </c>
    </row>
    <row r="24386" spans="1:37">
      <c r="A24386" s="37" t="s">
        <v>39</v>
      </c>
      <c r="B24386" s="38">
        <v>43202.208333333336</v>
      </c>
      <c r="C24386" s="39">
        <v>43202</v>
      </c>
      <c r="D24386" s="38">
        <v>43202.041666666664</v>
      </c>
      <c r="E24386" s="40" t="s">
        <v>239</v>
      </c>
      <c r="F24386" s="48">
        <v>74649</v>
      </c>
      <c r="G24386" s="48">
        <v>77236</v>
      </c>
      <c r="H24386" s="48">
        <v>79371</v>
      </c>
      <c r="I24386" s="48">
        <v>2096</v>
      </c>
      <c r="T24386" s="48">
        <v>73</v>
      </c>
      <c r="V24386" s="48">
        <v>770</v>
      </c>
      <c r="Z24386" s="48">
        <v>-1735</v>
      </c>
      <c r="AC24386" s="48">
        <v>-424</v>
      </c>
      <c r="AF24386" s="48">
        <v>1462</v>
      </c>
      <c r="AJ24386" s="49">
        <v>39</v>
      </c>
      <c r="AK24386" s="49">
        <v>2023</v>
      </c>
    </row>
    <row r="24387" spans="1:37">
      <c r="A24387" s="37" t="s">
        <v>39</v>
      </c>
      <c r="B24387" s="38">
        <v>43202.25</v>
      </c>
      <c r="C24387" s="39">
        <v>43202</v>
      </c>
      <c r="D24387" s="38">
        <v>43202.083333333336</v>
      </c>
      <c r="E24387" s="40" t="s">
        <v>239</v>
      </c>
      <c r="F24387" s="48">
        <v>72789</v>
      </c>
      <c r="G24387" s="48">
        <v>75724</v>
      </c>
      <c r="H24387" s="48">
        <v>77386</v>
      </c>
      <c r="I24387" s="48">
        <v>1625</v>
      </c>
      <c r="T24387" s="48">
        <v>-60</v>
      </c>
      <c r="V24387" s="48">
        <v>704</v>
      </c>
      <c r="Z24387" s="48">
        <v>-1517</v>
      </c>
      <c r="AC24387" s="48">
        <v>-612</v>
      </c>
      <c r="AF24387" s="48">
        <v>1365</v>
      </c>
      <c r="AJ24387" s="49">
        <v>37</v>
      </c>
      <c r="AK24387" s="49">
        <v>1685</v>
      </c>
    </row>
    <row r="24388" spans="1:37">
      <c r="A24388" s="37" t="s">
        <v>39</v>
      </c>
      <c r="B24388" s="38">
        <v>43202.291666666664</v>
      </c>
      <c r="C24388" s="39">
        <v>43202</v>
      </c>
      <c r="D24388" s="38">
        <v>43202.125</v>
      </c>
      <c r="E24388" s="40" t="s">
        <v>239</v>
      </c>
      <c r="F24388" s="48">
        <v>71870</v>
      </c>
      <c r="G24388" s="48">
        <v>75075</v>
      </c>
      <c r="H24388" s="48">
        <v>76846</v>
      </c>
      <c r="I24388" s="48">
        <v>1729</v>
      </c>
      <c r="T24388" s="48">
        <v>-662</v>
      </c>
      <c r="V24388" s="48">
        <v>572</v>
      </c>
      <c r="Z24388" s="48">
        <v>-2328</v>
      </c>
      <c r="AC24388" s="48">
        <v>-335</v>
      </c>
      <c r="AF24388" s="48">
        <v>1429</v>
      </c>
      <c r="AJ24388" s="49">
        <v>42</v>
      </c>
      <c r="AK24388" s="49">
        <v>2391</v>
      </c>
    </row>
    <row r="24389" spans="1:37">
      <c r="A24389" s="37" t="s">
        <v>39</v>
      </c>
      <c r="B24389" s="38">
        <v>43202.333333333336</v>
      </c>
      <c r="C24389" s="39">
        <v>43202</v>
      </c>
      <c r="D24389" s="38">
        <v>43202.166666666664</v>
      </c>
      <c r="E24389" s="40" t="s">
        <v>239</v>
      </c>
      <c r="F24389" s="48">
        <v>71878</v>
      </c>
      <c r="G24389" s="48">
        <v>75058</v>
      </c>
      <c r="H24389" s="48">
        <v>76688</v>
      </c>
      <c r="I24389" s="48">
        <v>1591</v>
      </c>
      <c r="T24389" s="48">
        <v>-1159</v>
      </c>
      <c r="V24389" s="48">
        <v>540</v>
      </c>
      <c r="Z24389" s="48">
        <v>-3258</v>
      </c>
      <c r="AC24389" s="48">
        <v>126</v>
      </c>
      <c r="AF24389" s="48">
        <v>1433</v>
      </c>
      <c r="AJ24389" s="49">
        <v>39</v>
      </c>
      <c r="AK24389" s="49">
        <v>2750</v>
      </c>
    </row>
    <row r="24390" spans="1:37">
      <c r="A24390" s="37" t="s">
        <v>39</v>
      </c>
      <c r="B24390" s="38">
        <v>43202.375</v>
      </c>
      <c r="C24390" s="39">
        <v>43202</v>
      </c>
      <c r="D24390" s="38">
        <v>43202.208333333336</v>
      </c>
      <c r="E24390" s="40" t="s">
        <v>239</v>
      </c>
      <c r="F24390" s="48">
        <v>73790</v>
      </c>
      <c r="G24390" s="48">
        <v>76043</v>
      </c>
      <c r="H24390" s="48">
        <v>77654</v>
      </c>
      <c r="I24390" s="48">
        <v>1572</v>
      </c>
      <c r="T24390" s="48">
        <v>-150</v>
      </c>
      <c r="V24390" s="48">
        <v>143</v>
      </c>
      <c r="Z24390" s="48">
        <v>-2133</v>
      </c>
      <c r="AC24390" s="48">
        <v>340</v>
      </c>
      <c r="AF24390" s="48">
        <v>1500</v>
      </c>
      <c r="AJ24390" s="49">
        <v>39</v>
      </c>
      <c r="AK24390" s="49">
        <v>1722</v>
      </c>
    </row>
    <row r="24391" spans="1:37">
      <c r="A24391" s="37" t="s">
        <v>39</v>
      </c>
      <c r="B24391" s="38">
        <v>43202.416666666664</v>
      </c>
      <c r="C24391" s="39">
        <v>43202</v>
      </c>
      <c r="D24391" s="38">
        <v>43202.25</v>
      </c>
      <c r="E24391" s="40" t="s">
        <v>239</v>
      </c>
      <c r="F24391" s="48">
        <v>78702</v>
      </c>
      <c r="G24391" s="48">
        <v>78764</v>
      </c>
      <c r="H24391" s="48">
        <v>80291</v>
      </c>
      <c r="I24391" s="48">
        <v>1488</v>
      </c>
      <c r="T24391" s="48">
        <v>-468</v>
      </c>
      <c r="V24391" s="48">
        <v>303</v>
      </c>
      <c r="Z24391" s="48">
        <v>-2266</v>
      </c>
      <c r="AC24391" s="48">
        <v>-85</v>
      </c>
      <c r="AF24391" s="48">
        <v>1580</v>
      </c>
      <c r="AJ24391" s="49">
        <v>39</v>
      </c>
      <c r="AK24391" s="49">
        <v>1956</v>
      </c>
    </row>
    <row r="24392" spans="1:37">
      <c r="A24392" s="37" t="s">
        <v>39</v>
      </c>
      <c r="B24392" s="38">
        <v>43202.458333333336</v>
      </c>
      <c r="C24392" s="39">
        <v>43202</v>
      </c>
      <c r="D24392" s="38">
        <v>43202.291666666664</v>
      </c>
      <c r="E24392" s="40" t="s">
        <v>239</v>
      </c>
      <c r="F24392" s="48">
        <v>86666</v>
      </c>
      <c r="G24392" s="48">
        <v>86459</v>
      </c>
      <c r="H24392" s="48">
        <v>87291</v>
      </c>
      <c r="I24392" s="48">
        <v>790</v>
      </c>
      <c r="T24392" s="48">
        <v>-843</v>
      </c>
      <c r="V24392" s="48">
        <v>262</v>
      </c>
      <c r="Z24392" s="48">
        <v>-2545</v>
      </c>
      <c r="AC24392" s="48">
        <v>-108</v>
      </c>
      <c r="AF24392" s="48">
        <v>1548</v>
      </c>
      <c r="AJ24392" s="49">
        <v>42</v>
      </c>
      <c r="AK24392" s="49">
        <v>1633</v>
      </c>
    </row>
    <row r="24393" spans="1:37">
      <c r="A24393" s="37" t="s">
        <v>39</v>
      </c>
      <c r="B24393" s="38">
        <v>43202.5</v>
      </c>
      <c r="C24393" s="39">
        <v>43202</v>
      </c>
      <c r="D24393" s="38">
        <v>43202.333333333336</v>
      </c>
      <c r="E24393" s="40" t="s">
        <v>239</v>
      </c>
      <c r="F24393" s="48">
        <v>90621</v>
      </c>
      <c r="G24393" s="48">
        <v>90244</v>
      </c>
      <c r="H24393" s="48">
        <v>90564</v>
      </c>
      <c r="I24393" s="48">
        <v>276</v>
      </c>
      <c r="T24393" s="48">
        <v>-888</v>
      </c>
      <c r="V24393" s="48">
        <v>407</v>
      </c>
      <c r="Z24393" s="48">
        <v>-2709</v>
      </c>
      <c r="AC24393" s="48">
        <v>-280</v>
      </c>
      <c r="AF24393" s="48">
        <v>1694</v>
      </c>
      <c r="AJ24393" s="49">
        <v>44</v>
      </c>
      <c r="AK24393" s="49">
        <v>1164</v>
      </c>
    </row>
    <row r="24394" spans="1:37">
      <c r="A24394" s="37" t="s">
        <v>39</v>
      </c>
      <c r="B24394" s="38">
        <v>43202.541666666664</v>
      </c>
      <c r="C24394" s="39">
        <v>43202</v>
      </c>
      <c r="D24394" s="38">
        <v>43202.375</v>
      </c>
      <c r="E24394" s="40" t="s">
        <v>239</v>
      </c>
      <c r="F24394" s="48">
        <v>90057</v>
      </c>
      <c r="G24394" s="48">
        <v>89380</v>
      </c>
      <c r="H24394" s="48">
        <v>89720</v>
      </c>
      <c r="I24394" s="48">
        <v>299</v>
      </c>
      <c r="T24394" s="48">
        <v>-758</v>
      </c>
      <c r="V24394" s="48">
        <v>335</v>
      </c>
      <c r="Z24394" s="48">
        <v>-2467</v>
      </c>
      <c r="AC24394" s="48">
        <v>-407</v>
      </c>
      <c r="AF24394" s="48">
        <v>1781</v>
      </c>
      <c r="AJ24394" s="49">
        <v>41</v>
      </c>
      <c r="AK24394" s="49">
        <v>1057</v>
      </c>
    </row>
    <row r="24395" spans="1:37">
      <c r="A24395" s="37" t="s">
        <v>39</v>
      </c>
      <c r="B24395" s="38">
        <v>43202.583333333336</v>
      </c>
      <c r="C24395" s="39">
        <v>43202</v>
      </c>
      <c r="D24395" s="38">
        <v>43202.416666666664</v>
      </c>
      <c r="E24395" s="40" t="s">
        <v>239</v>
      </c>
      <c r="F24395" s="48">
        <v>88563</v>
      </c>
      <c r="G24395" s="48">
        <v>87846</v>
      </c>
      <c r="H24395" s="48">
        <v>88054</v>
      </c>
      <c r="I24395" s="48">
        <v>173</v>
      </c>
      <c r="T24395" s="48">
        <v>1122</v>
      </c>
      <c r="V24395" s="48">
        <v>256</v>
      </c>
      <c r="Z24395" s="48">
        <v>-1043</v>
      </c>
      <c r="AC24395" s="48">
        <v>-184</v>
      </c>
      <c r="AF24395" s="48">
        <v>2093</v>
      </c>
      <c r="AJ24395" s="49">
        <v>35</v>
      </c>
      <c r="AK24395" s="49">
        <v>-949</v>
      </c>
    </row>
    <row r="24396" spans="1:37">
      <c r="A24396" s="37" t="s">
        <v>39</v>
      </c>
      <c r="B24396" s="38">
        <v>43202.625</v>
      </c>
      <c r="C24396" s="39">
        <v>43202</v>
      </c>
      <c r="D24396" s="38">
        <v>43202.458333333336</v>
      </c>
      <c r="E24396" s="40" t="s">
        <v>239</v>
      </c>
      <c r="F24396" s="48">
        <v>87167</v>
      </c>
      <c r="G24396" s="48">
        <v>86860</v>
      </c>
      <c r="H24396" s="48">
        <v>87905</v>
      </c>
      <c r="I24396" s="48">
        <v>1011</v>
      </c>
      <c r="T24396" s="48">
        <v>2081</v>
      </c>
      <c r="V24396" s="48">
        <v>438</v>
      </c>
      <c r="Z24396" s="48">
        <v>-334</v>
      </c>
      <c r="AC24396" s="48">
        <v>-142</v>
      </c>
      <c r="AF24396" s="48">
        <v>2119</v>
      </c>
      <c r="AJ24396" s="49">
        <v>34</v>
      </c>
      <c r="AK24396" s="49">
        <v>-1070</v>
      </c>
    </row>
    <row r="24397" spans="1:37">
      <c r="A24397" s="37" t="s">
        <v>39</v>
      </c>
      <c r="B24397" s="38">
        <v>43202.666666666664</v>
      </c>
      <c r="C24397" s="39">
        <v>43202</v>
      </c>
      <c r="D24397" s="38">
        <v>43202.5</v>
      </c>
      <c r="E24397" s="40" t="s">
        <v>239</v>
      </c>
      <c r="F24397" s="48">
        <v>85644</v>
      </c>
      <c r="G24397" s="48">
        <v>85297</v>
      </c>
      <c r="H24397" s="48">
        <v>86161</v>
      </c>
      <c r="I24397" s="48">
        <v>831</v>
      </c>
      <c r="T24397" s="48">
        <v>2159</v>
      </c>
      <c r="V24397" s="48">
        <v>432</v>
      </c>
      <c r="Z24397" s="48">
        <v>67</v>
      </c>
      <c r="AC24397" s="48">
        <v>-467</v>
      </c>
      <c r="AF24397" s="48">
        <v>2127</v>
      </c>
      <c r="AJ24397" s="49">
        <v>33</v>
      </c>
      <c r="AK24397" s="49">
        <v>-1328</v>
      </c>
    </row>
    <row r="24398" spans="1:37">
      <c r="A24398" s="37" t="s">
        <v>39</v>
      </c>
      <c r="B24398" s="38">
        <v>43202.708333333336</v>
      </c>
      <c r="C24398" s="39">
        <v>43202</v>
      </c>
      <c r="D24398" s="38">
        <v>43202.541666666664</v>
      </c>
      <c r="E24398" s="40" t="s">
        <v>239</v>
      </c>
      <c r="F24398" s="48">
        <v>84512</v>
      </c>
      <c r="G24398" s="48">
        <v>83939</v>
      </c>
      <c r="H24398" s="48">
        <v>84902</v>
      </c>
      <c r="I24398" s="48">
        <v>931</v>
      </c>
      <c r="T24398" s="48">
        <v>2450</v>
      </c>
      <c r="V24398" s="48">
        <v>489</v>
      </c>
      <c r="Z24398" s="48">
        <v>340</v>
      </c>
      <c r="AC24398" s="48">
        <v>-245</v>
      </c>
      <c r="AF24398" s="48">
        <v>1866</v>
      </c>
      <c r="AJ24398" s="49">
        <v>32</v>
      </c>
      <c r="AK24398" s="49">
        <v>-1519</v>
      </c>
    </row>
    <row r="24399" spans="1:37">
      <c r="A24399" s="37" t="s">
        <v>39</v>
      </c>
      <c r="B24399" s="38">
        <v>43202.75</v>
      </c>
      <c r="C24399" s="39">
        <v>43202</v>
      </c>
      <c r="D24399" s="38">
        <v>43202.583333333336</v>
      </c>
      <c r="E24399" s="40" t="s">
        <v>239</v>
      </c>
      <c r="F24399" s="48">
        <v>83653</v>
      </c>
      <c r="G24399" s="48">
        <v>83539</v>
      </c>
      <c r="H24399" s="48">
        <v>84289</v>
      </c>
      <c r="I24399" s="48">
        <v>715</v>
      </c>
      <c r="T24399" s="48">
        <v>648</v>
      </c>
      <c r="V24399" s="48">
        <v>290</v>
      </c>
      <c r="Z24399" s="48">
        <v>-578</v>
      </c>
      <c r="AC24399" s="48">
        <v>-341</v>
      </c>
      <c r="AF24399" s="48">
        <v>1277</v>
      </c>
      <c r="AJ24399" s="49">
        <v>35</v>
      </c>
      <c r="AK24399" s="49">
        <v>67</v>
      </c>
    </row>
    <row r="24400" spans="1:37">
      <c r="A24400" s="37" t="s">
        <v>39</v>
      </c>
      <c r="B24400" s="38">
        <v>43202.791666666664</v>
      </c>
      <c r="C24400" s="39">
        <v>43202</v>
      </c>
      <c r="D24400" s="38">
        <v>43202.625</v>
      </c>
      <c r="E24400" s="40" t="s">
        <v>239</v>
      </c>
      <c r="F24400" s="48">
        <v>82707</v>
      </c>
      <c r="G24400" s="48">
        <v>82974</v>
      </c>
      <c r="H24400" s="48">
        <v>84192</v>
      </c>
      <c r="I24400" s="48">
        <v>1184</v>
      </c>
      <c r="T24400" s="48">
        <v>1435</v>
      </c>
      <c r="V24400" s="48">
        <v>309</v>
      </c>
      <c r="Z24400" s="48">
        <v>-184</v>
      </c>
      <c r="AC24400" s="48">
        <v>-30</v>
      </c>
      <c r="AF24400" s="48">
        <v>1340</v>
      </c>
      <c r="AJ24400" s="49">
        <v>34</v>
      </c>
      <c r="AK24400" s="49">
        <v>-251</v>
      </c>
    </row>
    <row r="24401" spans="1:37">
      <c r="A24401" s="37" t="s">
        <v>39</v>
      </c>
      <c r="B24401" s="38">
        <v>43202.833333333336</v>
      </c>
      <c r="C24401" s="39">
        <v>43202</v>
      </c>
      <c r="D24401" s="38">
        <v>43202.666666666664</v>
      </c>
      <c r="E24401" s="40" t="s">
        <v>239</v>
      </c>
      <c r="F24401" s="48">
        <v>81810</v>
      </c>
      <c r="G24401" s="48">
        <v>81958</v>
      </c>
      <c r="H24401" s="48">
        <v>82744</v>
      </c>
      <c r="I24401" s="48">
        <v>752</v>
      </c>
      <c r="T24401" s="48">
        <v>863</v>
      </c>
      <c r="V24401" s="48">
        <v>120</v>
      </c>
      <c r="Z24401" s="48">
        <v>-584</v>
      </c>
      <c r="AC24401" s="48">
        <v>36</v>
      </c>
      <c r="AF24401" s="48">
        <v>1291</v>
      </c>
      <c r="AJ24401" s="49">
        <v>34</v>
      </c>
      <c r="AK24401" s="49">
        <v>-111</v>
      </c>
    </row>
    <row r="24402" spans="1:37">
      <c r="A24402" s="37" t="s">
        <v>39</v>
      </c>
      <c r="B24402" s="38">
        <v>43202.875</v>
      </c>
      <c r="C24402" s="39">
        <v>43202</v>
      </c>
      <c r="D24402" s="38">
        <v>43202.708333333336</v>
      </c>
      <c r="E24402" s="40" t="s">
        <v>239</v>
      </c>
      <c r="F24402" s="48">
        <v>81583</v>
      </c>
      <c r="G24402" s="48">
        <v>82172</v>
      </c>
      <c r="H24402" s="48">
        <v>82672</v>
      </c>
      <c r="I24402" s="48">
        <v>468</v>
      </c>
      <c r="T24402" s="48">
        <v>1392</v>
      </c>
      <c r="V24402" s="48">
        <v>145</v>
      </c>
      <c r="Z24402" s="48">
        <v>281</v>
      </c>
      <c r="AC24402" s="48">
        <v>-228</v>
      </c>
      <c r="AF24402" s="48">
        <v>1194</v>
      </c>
      <c r="AJ24402" s="49">
        <v>32</v>
      </c>
      <c r="AK24402" s="49">
        <v>-924</v>
      </c>
    </row>
    <row r="24403" spans="1:37">
      <c r="A24403" s="37" t="s">
        <v>39</v>
      </c>
      <c r="B24403" s="38">
        <v>43202.916666666664</v>
      </c>
      <c r="C24403" s="39">
        <v>43202</v>
      </c>
      <c r="D24403" s="38">
        <v>43202.75</v>
      </c>
      <c r="E24403" s="40" t="s">
        <v>239</v>
      </c>
      <c r="F24403" s="48">
        <v>81510</v>
      </c>
      <c r="G24403" s="48">
        <v>82141</v>
      </c>
      <c r="H24403" s="48">
        <v>82839</v>
      </c>
      <c r="I24403" s="48">
        <v>667</v>
      </c>
      <c r="T24403" s="48">
        <v>916</v>
      </c>
      <c r="V24403" s="48">
        <v>14</v>
      </c>
      <c r="Z24403" s="48">
        <v>246</v>
      </c>
      <c r="AC24403" s="48">
        <v>-211</v>
      </c>
      <c r="AF24403" s="48">
        <v>867</v>
      </c>
      <c r="AJ24403" s="49">
        <v>31</v>
      </c>
      <c r="AK24403" s="49">
        <v>-249</v>
      </c>
    </row>
    <row r="24404" spans="1:37">
      <c r="A24404" s="37" t="s">
        <v>39</v>
      </c>
      <c r="B24404" s="38">
        <v>43202.958333333336</v>
      </c>
      <c r="C24404" s="39">
        <v>43202</v>
      </c>
      <c r="D24404" s="38">
        <v>43202.791666666664</v>
      </c>
      <c r="E24404" s="40" t="s">
        <v>239</v>
      </c>
      <c r="F24404" s="48">
        <v>81814</v>
      </c>
      <c r="G24404" s="48">
        <v>81921</v>
      </c>
      <c r="H24404" s="48">
        <v>82714</v>
      </c>
      <c r="I24404" s="48">
        <v>760</v>
      </c>
      <c r="T24404" s="48">
        <v>1660</v>
      </c>
      <c r="V24404" s="48">
        <v>40</v>
      </c>
      <c r="Z24404" s="48">
        <v>672</v>
      </c>
      <c r="AC24404" s="48">
        <v>-214</v>
      </c>
      <c r="AF24404" s="48">
        <v>1162</v>
      </c>
      <c r="AJ24404" s="49">
        <v>33</v>
      </c>
      <c r="AK24404" s="49">
        <v>-900</v>
      </c>
    </row>
    <row r="24405" spans="1:37">
      <c r="A24405" s="37" t="s">
        <v>39</v>
      </c>
      <c r="B24405" s="38">
        <v>43203</v>
      </c>
      <c r="C24405" s="39">
        <v>43202</v>
      </c>
      <c r="D24405" s="38">
        <v>43202.833333333336</v>
      </c>
      <c r="E24405" s="40" t="s">
        <v>239</v>
      </c>
      <c r="F24405" s="48">
        <v>83655</v>
      </c>
      <c r="G24405" s="48">
        <v>83222</v>
      </c>
      <c r="H24405" s="48">
        <v>83499</v>
      </c>
      <c r="I24405" s="48">
        <v>247</v>
      </c>
      <c r="T24405" s="48">
        <v>1694</v>
      </c>
      <c r="V24405" s="48">
        <v>13</v>
      </c>
      <c r="Z24405" s="48">
        <v>334</v>
      </c>
      <c r="AC24405" s="48">
        <v>268</v>
      </c>
      <c r="AF24405" s="48">
        <v>1079</v>
      </c>
      <c r="AJ24405" s="49">
        <v>30</v>
      </c>
      <c r="AK24405" s="49">
        <v>-1447</v>
      </c>
    </row>
    <row r="24406" spans="1:37">
      <c r="A24406" s="37" t="s">
        <v>39</v>
      </c>
      <c r="B24406" s="38">
        <v>43203.041666666664</v>
      </c>
      <c r="C24406" s="39">
        <v>43202</v>
      </c>
      <c r="D24406" s="38">
        <v>43202.875</v>
      </c>
      <c r="E24406" s="40" t="s">
        <v>239</v>
      </c>
      <c r="F24406" s="48">
        <v>85439</v>
      </c>
      <c r="G24406" s="48">
        <v>86224</v>
      </c>
      <c r="H24406" s="48">
        <v>86557</v>
      </c>
      <c r="I24406" s="48">
        <v>302</v>
      </c>
      <c r="T24406" s="48">
        <v>1347</v>
      </c>
      <c r="V24406" s="48">
        <v>118</v>
      </c>
      <c r="Z24406" s="48">
        <v>370</v>
      </c>
      <c r="AC24406" s="48">
        <v>58</v>
      </c>
      <c r="AF24406" s="48">
        <v>801</v>
      </c>
      <c r="AJ24406" s="49">
        <v>31</v>
      </c>
      <c r="AK24406" s="49">
        <v>-1045</v>
      </c>
    </row>
    <row r="24407" spans="1:37">
      <c r="A24407" s="37" t="s">
        <v>39</v>
      </c>
      <c r="B24407" s="38">
        <v>43203.083333333336</v>
      </c>
      <c r="C24407" s="39">
        <v>43202</v>
      </c>
      <c r="D24407" s="38">
        <v>43202.916666666664</v>
      </c>
      <c r="E24407" s="40" t="s">
        <v>239</v>
      </c>
      <c r="F24407" s="48">
        <v>83176</v>
      </c>
      <c r="G24407" s="48">
        <v>84188</v>
      </c>
      <c r="H24407" s="48">
        <v>85141</v>
      </c>
      <c r="I24407" s="48">
        <v>921</v>
      </c>
      <c r="T24407" s="48">
        <v>1345</v>
      </c>
      <c r="V24407" s="48">
        <v>191</v>
      </c>
      <c r="Z24407" s="48">
        <v>88</v>
      </c>
      <c r="AC24407" s="48">
        <v>-86</v>
      </c>
      <c r="AF24407" s="48">
        <v>1152</v>
      </c>
      <c r="AJ24407" s="49">
        <v>32</v>
      </c>
      <c r="AK24407" s="49">
        <v>-424</v>
      </c>
    </row>
    <row r="24408" spans="1:37">
      <c r="A24408" s="37" t="s">
        <v>39</v>
      </c>
      <c r="B24408" s="38">
        <v>43203.125</v>
      </c>
      <c r="C24408" s="39">
        <v>43202</v>
      </c>
      <c r="D24408" s="38">
        <v>43202.958333333336</v>
      </c>
      <c r="E24408" s="40" t="s">
        <v>239</v>
      </c>
      <c r="F24408" s="48">
        <v>78020</v>
      </c>
      <c r="G24408" s="48">
        <v>79362</v>
      </c>
      <c r="H24408" s="48">
        <v>80225</v>
      </c>
      <c r="I24408" s="48">
        <v>829</v>
      </c>
      <c r="T24408" s="48">
        <v>2157</v>
      </c>
      <c r="V24408" s="48">
        <v>470</v>
      </c>
      <c r="Z24408" s="48">
        <v>363</v>
      </c>
      <c r="AC24408" s="48">
        <v>-8</v>
      </c>
      <c r="AF24408" s="48">
        <v>1332</v>
      </c>
      <c r="AJ24408" s="49">
        <v>34</v>
      </c>
      <c r="AK24408" s="49">
        <v>-1328</v>
      </c>
    </row>
    <row r="24409" spans="1:37">
      <c r="A24409" s="37" t="s">
        <v>39</v>
      </c>
      <c r="B24409" s="38">
        <v>43203.166666666664</v>
      </c>
      <c r="C24409" s="39">
        <v>43202</v>
      </c>
      <c r="D24409" s="38">
        <v>43203</v>
      </c>
      <c r="E24409" s="40" t="s">
        <v>239</v>
      </c>
      <c r="F24409" s="48">
        <v>72616</v>
      </c>
      <c r="G24409" s="48">
        <v>74584</v>
      </c>
      <c r="H24409" s="48">
        <v>75258</v>
      </c>
      <c r="I24409" s="48">
        <v>643</v>
      </c>
      <c r="T24409" s="48">
        <v>2268</v>
      </c>
      <c r="V24409" s="48">
        <v>66</v>
      </c>
      <c r="Z24409" s="48">
        <v>731</v>
      </c>
      <c r="AC24409" s="48">
        <v>159</v>
      </c>
      <c r="AF24409" s="48">
        <v>1312</v>
      </c>
      <c r="AJ24409" s="49">
        <v>31</v>
      </c>
      <c r="AK24409" s="49">
        <v>-1625</v>
      </c>
    </row>
    <row r="24410" spans="1:37">
      <c r="A24410" s="37" t="s">
        <v>39</v>
      </c>
      <c r="B24410" s="38">
        <v>43203.208333333336</v>
      </c>
      <c r="C24410" s="39">
        <v>43203</v>
      </c>
      <c r="D24410" s="38">
        <v>43203.041666666664</v>
      </c>
      <c r="E24410" s="40" t="s">
        <v>239</v>
      </c>
      <c r="F24410" s="48">
        <v>69461</v>
      </c>
      <c r="G24410" s="48">
        <v>71545</v>
      </c>
      <c r="H24410" s="48">
        <v>71890</v>
      </c>
      <c r="I24410" s="48">
        <v>314</v>
      </c>
      <c r="T24410" s="48">
        <v>960</v>
      </c>
      <c r="V24410" s="48">
        <v>470</v>
      </c>
      <c r="Z24410" s="48">
        <v>-669</v>
      </c>
      <c r="AC24410" s="48">
        <v>-161</v>
      </c>
      <c r="AF24410" s="48">
        <v>1320</v>
      </c>
      <c r="AJ24410" s="49">
        <v>31</v>
      </c>
      <c r="AK24410" s="49">
        <v>-646</v>
      </c>
    </row>
    <row r="24411" spans="1:37">
      <c r="A24411" s="37" t="s">
        <v>39</v>
      </c>
      <c r="B24411" s="38">
        <v>43203.25</v>
      </c>
      <c r="C24411" s="39">
        <v>43203</v>
      </c>
      <c r="D24411" s="38">
        <v>43203.083333333336</v>
      </c>
      <c r="E24411" s="40" t="s">
        <v>239</v>
      </c>
      <c r="F24411" s="48">
        <v>67082</v>
      </c>
      <c r="G24411" s="48">
        <v>69389</v>
      </c>
      <c r="H24411" s="48">
        <v>70278</v>
      </c>
      <c r="I24411" s="48">
        <v>857</v>
      </c>
      <c r="T24411" s="48">
        <v>1483</v>
      </c>
      <c r="V24411" s="48">
        <v>715</v>
      </c>
      <c r="Z24411" s="48">
        <v>-812</v>
      </c>
      <c r="AC24411" s="48">
        <v>6</v>
      </c>
      <c r="AF24411" s="48">
        <v>1574</v>
      </c>
      <c r="AJ24411" s="49">
        <v>32</v>
      </c>
      <c r="AK24411" s="49">
        <v>-626</v>
      </c>
    </row>
    <row r="24412" spans="1:37">
      <c r="A24412" s="37" t="s">
        <v>39</v>
      </c>
      <c r="B24412" s="38">
        <v>43203.291666666664</v>
      </c>
      <c r="C24412" s="39">
        <v>43203</v>
      </c>
      <c r="D24412" s="38">
        <v>43203.125</v>
      </c>
      <c r="E24412" s="40" t="s">
        <v>239</v>
      </c>
      <c r="F24412" s="48">
        <v>65512</v>
      </c>
      <c r="G24412" s="48">
        <v>68326</v>
      </c>
      <c r="H24412" s="48">
        <v>69337</v>
      </c>
      <c r="I24412" s="48">
        <v>980</v>
      </c>
      <c r="T24412" s="48">
        <v>1246</v>
      </c>
      <c r="V24412" s="48">
        <v>793</v>
      </c>
      <c r="Z24412" s="48">
        <v>-972</v>
      </c>
      <c r="AC24412" s="48">
        <v>-119</v>
      </c>
      <c r="AF24412" s="48">
        <v>1544</v>
      </c>
      <c r="AJ24412" s="49">
        <v>31</v>
      </c>
      <c r="AK24412" s="49">
        <v>-266</v>
      </c>
    </row>
    <row r="24413" spans="1:37">
      <c r="A24413" s="37" t="s">
        <v>39</v>
      </c>
      <c r="B24413" s="38">
        <v>43203.333333333336</v>
      </c>
      <c r="C24413" s="39">
        <v>43203</v>
      </c>
      <c r="D24413" s="38">
        <v>43203.166666666664</v>
      </c>
      <c r="E24413" s="40" t="s">
        <v>239</v>
      </c>
      <c r="F24413" s="48">
        <v>65130</v>
      </c>
      <c r="G24413" s="48">
        <v>67881</v>
      </c>
      <c r="H24413" s="48">
        <v>68876</v>
      </c>
      <c r="I24413" s="48">
        <v>963</v>
      </c>
      <c r="T24413" s="48">
        <v>-209</v>
      </c>
      <c r="V24413" s="48">
        <v>580</v>
      </c>
      <c r="Z24413" s="48">
        <v>-781</v>
      </c>
      <c r="AC24413" s="48">
        <v>-165</v>
      </c>
      <c r="AF24413" s="48">
        <v>157</v>
      </c>
      <c r="AJ24413" s="49">
        <v>32</v>
      </c>
      <c r="AK24413" s="49">
        <v>1172</v>
      </c>
    </row>
    <row r="24414" spans="1:37">
      <c r="A24414" s="37" t="s">
        <v>39</v>
      </c>
      <c r="B24414" s="38">
        <v>43203.375</v>
      </c>
      <c r="C24414" s="39">
        <v>43203</v>
      </c>
      <c r="D24414" s="38">
        <v>43203.208333333336</v>
      </c>
      <c r="E24414" s="40" t="s">
        <v>239</v>
      </c>
      <c r="F24414" s="48">
        <v>66257</v>
      </c>
      <c r="G24414" s="48">
        <v>68369</v>
      </c>
      <c r="H24414" s="48">
        <v>69660</v>
      </c>
      <c r="I24414" s="48">
        <v>1259</v>
      </c>
      <c r="T24414" s="48">
        <v>-666</v>
      </c>
      <c r="V24414" s="48">
        <v>318</v>
      </c>
      <c r="Z24414" s="48">
        <v>-1314</v>
      </c>
      <c r="AC24414" s="48">
        <v>-71</v>
      </c>
      <c r="AF24414" s="48">
        <v>401</v>
      </c>
      <c r="AJ24414" s="49">
        <v>32</v>
      </c>
      <c r="AK24414" s="49">
        <v>1925</v>
      </c>
    </row>
    <row r="24415" spans="1:37">
      <c r="A24415" s="37" t="s">
        <v>39</v>
      </c>
      <c r="B24415" s="38">
        <v>43203.416666666664</v>
      </c>
      <c r="C24415" s="39">
        <v>43203</v>
      </c>
      <c r="D24415" s="38">
        <v>43203.25</v>
      </c>
      <c r="E24415" s="40" t="s">
        <v>239</v>
      </c>
      <c r="F24415" s="48">
        <v>70245</v>
      </c>
      <c r="G24415" s="48">
        <v>71835</v>
      </c>
      <c r="H24415" s="48">
        <v>73812</v>
      </c>
      <c r="I24415" s="48">
        <v>1942</v>
      </c>
      <c r="T24415" s="48">
        <v>-1119</v>
      </c>
      <c r="V24415" s="48">
        <v>270</v>
      </c>
      <c r="Z24415" s="48">
        <v>-1630</v>
      </c>
      <c r="AC24415" s="48">
        <v>-162</v>
      </c>
      <c r="AF24415" s="48">
        <v>403</v>
      </c>
      <c r="AJ24415" s="49">
        <v>35</v>
      </c>
      <c r="AK24415" s="49">
        <v>3061</v>
      </c>
    </row>
    <row r="24416" spans="1:37">
      <c r="A24416" s="37" t="s">
        <v>39</v>
      </c>
      <c r="B24416" s="38">
        <v>43203.458333333336</v>
      </c>
      <c r="C24416" s="39">
        <v>43203</v>
      </c>
      <c r="D24416" s="38">
        <v>43203.291666666664</v>
      </c>
      <c r="E24416" s="40" t="s">
        <v>239</v>
      </c>
      <c r="F24416" s="48">
        <v>77366</v>
      </c>
      <c r="G24416" s="48">
        <v>77826</v>
      </c>
      <c r="H24416" s="48">
        <v>78933</v>
      </c>
      <c r="I24416" s="48">
        <v>1073</v>
      </c>
      <c r="T24416" s="48">
        <v>-1194</v>
      </c>
      <c r="V24416" s="48">
        <v>229</v>
      </c>
      <c r="Z24416" s="48">
        <v>-1906</v>
      </c>
      <c r="AC24416" s="48">
        <v>-45</v>
      </c>
      <c r="AF24416" s="48">
        <v>528</v>
      </c>
      <c r="AJ24416" s="49">
        <v>34</v>
      </c>
      <c r="AK24416" s="49">
        <v>2267</v>
      </c>
    </row>
    <row r="24417" spans="1:37">
      <c r="A24417" s="37" t="s">
        <v>39</v>
      </c>
      <c r="B24417" s="38">
        <v>43203.5</v>
      </c>
      <c r="C24417" s="39">
        <v>43203</v>
      </c>
      <c r="D24417" s="38">
        <v>43203.333333333336</v>
      </c>
      <c r="E24417" s="40" t="s">
        <v>239</v>
      </c>
      <c r="F24417" s="48">
        <v>81927</v>
      </c>
      <c r="G24417" s="48">
        <v>81995</v>
      </c>
      <c r="H24417" s="48">
        <v>82697</v>
      </c>
      <c r="I24417" s="48">
        <v>667</v>
      </c>
      <c r="T24417" s="48">
        <v>-1816</v>
      </c>
      <c r="V24417" s="48">
        <v>182</v>
      </c>
      <c r="Z24417" s="48">
        <v>-2313</v>
      </c>
      <c r="AC24417" s="48">
        <v>-164</v>
      </c>
      <c r="AF24417" s="48">
        <v>479</v>
      </c>
      <c r="AJ24417" s="49">
        <v>35</v>
      </c>
      <c r="AK24417" s="49">
        <v>2483</v>
      </c>
    </row>
    <row r="24418" spans="1:37">
      <c r="A24418" s="37" t="s">
        <v>39</v>
      </c>
      <c r="B24418" s="38">
        <v>43203.541666666664</v>
      </c>
      <c r="C24418" s="39">
        <v>43203</v>
      </c>
      <c r="D24418" s="38">
        <v>43203.375</v>
      </c>
      <c r="E24418" s="40" t="s">
        <v>239</v>
      </c>
      <c r="F24418" s="48">
        <v>83047</v>
      </c>
      <c r="G24418" s="48">
        <v>83072</v>
      </c>
      <c r="H24418" s="48">
        <v>84084</v>
      </c>
      <c r="I24418" s="48">
        <v>978</v>
      </c>
      <c r="T24418" s="48">
        <v>-2377</v>
      </c>
      <c r="V24418" s="48">
        <v>53</v>
      </c>
      <c r="Z24418" s="48">
        <v>-2765</v>
      </c>
      <c r="AC24418" s="48">
        <v>-66</v>
      </c>
      <c r="AF24418" s="48">
        <v>401</v>
      </c>
      <c r="AJ24418" s="49">
        <v>34</v>
      </c>
      <c r="AK24418" s="49">
        <v>3355</v>
      </c>
    </row>
    <row r="24419" spans="1:37">
      <c r="A24419" s="37" t="s">
        <v>39</v>
      </c>
      <c r="B24419" s="38">
        <v>43203.583333333336</v>
      </c>
      <c r="C24419" s="39">
        <v>43203</v>
      </c>
      <c r="D24419" s="38">
        <v>43203.416666666664</v>
      </c>
      <c r="E24419" s="40" t="s">
        <v>239</v>
      </c>
      <c r="F24419" s="48">
        <v>83622</v>
      </c>
      <c r="G24419" s="48">
        <v>83089</v>
      </c>
      <c r="H24419" s="48">
        <v>83933</v>
      </c>
      <c r="I24419" s="48">
        <v>810</v>
      </c>
      <c r="T24419" s="48">
        <v>-1543</v>
      </c>
      <c r="V24419" s="48">
        <v>279</v>
      </c>
      <c r="Z24419" s="48">
        <v>-2288</v>
      </c>
      <c r="AC24419" s="48">
        <v>-62</v>
      </c>
      <c r="AF24419" s="48">
        <v>528</v>
      </c>
      <c r="AJ24419" s="49">
        <v>34</v>
      </c>
      <c r="AK24419" s="49">
        <v>2353</v>
      </c>
    </row>
    <row r="24420" spans="1:37">
      <c r="A24420" s="37" t="s">
        <v>39</v>
      </c>
      <c r="B24420" s="38">
        <v>43203.625</v>
      </c>
      <c r="C24420" s="39">
        <v>43203</v>
      </c>
      <c r="D24420" s="38">
        <v>43203.458333333336</v>
      </c>
      <c r="E24420" s="40" t="s">
        <v>239</v>
      </c>
      <c r="F24420" s="48">
        <v>83890</v>
      </c>
      <c r="G24420" s="48">
        <v>83141</v>
      </c>
      <c r="H24420" s="48">
        <v>83650</v>
      </c>
      <c r="I24420" s="48">
        <v>475</v>
      </c>
      <c r="T24420" s="48">
        <v>-679</v>
      </c>
      <c r="V24420" s="48">
        <v>339</v>
      </c>
      <c r="Z24420" s="48">
        <v>-1655</v>
      </c>
      <c r="AC24420" s="48">
        <v>40</v>
      </c>
      <c r="AF24420" s="48">
        <v>597</v>
      </c>
      <c r="AJ24420" s="49">
        <v>34</v>
      </c>
      <c r="AK24420" s="49">
        <v>1154</v>
      </c>
    </row>
    <row r="24421" spans="1:37">
      <c r="A24421" s="37" t="s">
        <v>39</v>
      </c>
      <c r="B24421" s="38">
        <v>43203.666666666664</v>
      </c>
      <c r="C24421" s="39">
        <v>43203</v>
      </c>
      <c r="D24421" s="38">
        <v>43203.5</v>
      </c>
      <c r="E24421" s="40" t="s">
        <v>239</v>
      </c>
      <c r="F24421" s="48">
        <v>83745</v>
      </c>
      <c r="G24421" s="48">
        <v>83251</v>
      </c>
      <c r="H24421" s="48">
        <v>83414</v>
      </c>
      <c r="I24421" s="48">
        <v>129</v>
      </c>
      <c r="T24421" s="48">
        <v>-1459</v>
      </c>
      <c r="V24421" s="48">
        <v>284</v>
      </c>
      <c r="Z24421" s="48">
        <v>-1631</v>
      </c>
      <c r="AC24421" s="48">
        <v>-630</v>
      </c>
      <c r="AF24421" s="48">
        <v>518</v>
      </c>
      <c r="AJ24421" s="49">
        <v>34</v>
      </c>
      <c r="AK24421" s="49">
        <v>1588</v>
      </c>
    </row>
    <row r="24422" spans="1:37">
      <c r="A24422" s="37" t="s">
        <v>39</v>
      </c>
      <c r="B24422" s="38">
        <v>43203.708333333336</v>
      </c>
      <c r="C24422" s="39">
        <v>43203</v>
      </c>
      <c r="D24422" s="38">
        <v>43203.541666666664</v>
      </c>
      <c r="E24422" s="40" t="s">
        <v>239</v>
      </c>
      <c r="F24422" s="48">
        <v>83806</v>
      </c>
      <c r="G24422" s="48">
        <v>83407</v>
      </c>
      <c r="H24422" s="48">
        <v>84059</v>
      </c>
      <c r="I24422" s="48">
        <v>621</v>
      </c>
      <c r="T24422" s="48">
        <v>-1379</v>
      </c>
      <c r="V24422" s="48">
        <v>522</v>
      </c>
      <c r="Z24422" s="48">
        <v>-1392</v>
      </c>
      <c r="AC24422" s="48">
        <v>-1047</v>
      </c>
      <c r="AF24422" s="48">
        <v>538</v>
      </c>
      <c r="AJ24422" s="49">
        <v>31</v>
      </c>
      <c r="AK24422" s="49">
        <v>2000</v>
      </c>
    </row>
    <row r="24423" spans="1:37">
      <c r="A24423" s="37" t="s">
        <v>39</v>
      </c>
      <c r="B24423" s="38">
        <v>43203.75</v>
      </c>
      <c r="C24423" s="39">
        <v>43203</v>
      </c>
      <c r="D24423" s="38">
        <v>43203.583333333336</v>
      </c>
      <c r="E24423" s="40" t="s">
        <v>239</v>
      </c>
      <c r="F24423" s="48">
        <v>83976</v>
      </c>
      <c r="G24423" s="48">
        <v>83814</v>
      </c>
      <c r="H24423" s="48">
        <v>84270</v>
      </c>
      <c r="I24423" s="48">
        <v>426</v>
      </c>
      <c r="T24423" s="48">
        <v>-1247</v>
      </c>
      <c r="V24423" s="48">
        <v>354</v>
      </c>
      <c r="Z24423" s="48">
        <v>-794</v>
      </c>
      <c r="AC24423" s="48">
        <v>-1233</v>
      </c>
      <c r="AF24423" s="48">
        <v>426</v>
      </c>
      <c r="AJ24423" s="49">
        <v>30</v>
      </c>
      <c r="AK24423" s="49">
        <v>1673</v>
      </c>
    </row>
    <row r="24424" spans="1:37">
      <c r="A24424" s="37" t="s">
        <v>39</v>
      </c>
      <c r="B24424" s="38">
        <v>43203.791666666664</v>
      </c>
      <c r="C24424" s="39">
        <v>43203</v>
      </c>
      <c r="D24424" s="38">
        <v>43203.625</v>
      </c>
      <c r="E24424" s="40" t="s">
        <v>239</v>
      </c>
      <c r="F24424" s="48">
        <v>83868</v>
      </c>
      <c r="G24424" s="48">
        <v>84252</v>
      </c>
      <c r="H24424" s="48">
        <v>84148</v>
      </c>
      <c r="I24424" s="48">
        <v>-134</v>
      </c>
      <c r="T24424" s="48">
        <v>-865</v>
      </c>
      <c r="V24424" s="48">
        <v>409</v>
      </c>
      <c r="Z24424" s="48">
        <v>-513</v>
      </c>
      <c r="AC24424" s="48">
        <v>-1187</v>
      </c>
      <c r="AF24424" s="48">
        <v>426</v>
      </c>
      <c r="AJ24424" s="49">
        <v>30</v>
      </c>
      <c r="AK24424" s="49">
        <v>731</v>
      </c>
    </row>
    <row r="24425" spans="1:37">
      <c r="A24425" s="37" t="s">
        <v>39</v>
      </c>
      <c r="B24425" s="38">
        <v>43203.833333333336</v>
      </c>
      <c r="C24425" s="39">
        <v>43203</v>
      </c>
      <c r="D24425" s="38">
        <v>43203.666666666664</v>
      </c>
      <c r="E24425" s="40" t="s">
        <v>239</v>
      </c>
      <c r="F24425" s="48">
        <v>83768</v>
      </c>
      <c r="G24425" s="48">
        <v>84442</v>
      </c>
      <c r="H24425" s="48">
        <v>84276</v>
      </c>
      <c r="I24425" s="48">
        <v>-197</v>
      </c>
      <c r="T24425" s="48">
        <v>-1356</v>
      </c>
      <c r="V24425" s="48">
        <v>344</v>
      </c>
      <c r="Z24425" s="48">
        <v>-1479</v>
      </c>
      <c r="AC24425" s="48">
        <v>-647</v>
      </c>
      <c r="AF24425" s="48">
        <v>426</v>
      </c>
      <c r="AJ24425" s="49">
        <v>31</v>
      </c>
      <c r="AK24425" s="49">
        <v>1159</v>
      </c>
    </row>
    <row r="24426" spans="1:37">
      <c r="A24426" s="37" t="s">
        <v>39</v>
      </c>
      <c r="B24426" s="38">
        <v>43203.875</v>
      </c>
      <c r="C24426" s="39">
        <v>43203</v>
      </c>
      <c r="D24426" s="38">
        <v>43203.708333333336</v>
      </c>
      <c r="E24426" s="40" t="s">
        <v>239</v>
      </c>
      <c r="F24426" s="48">
        <v>83747</v>
      </c>
      <c r="G24426" s="48">
        <v>84903</v>
      </c>
      <c r="H24426" s="48">
        <v>84819</v>
      </c>
      <c r="I24426" s="48">
        <v>-114</v>
      </c>
      <c r="T24426" s="48">
        <v>-913</v>
      </c>
      <c r="V24426" s="48">
        <v>448</v>
      </c>
      <c r="Z24426" s="48">
        <v>-1341</v>
      </c>
      <c r="AC24426" s="48">
        <v>-446</v>
      </c>
      <c r="AF24426" s="48">
        <v>426</v>
      </c>
      <c r="AJ24426" s="49">
        <v>30</v>
      </c>
      <c r="AK24426" s="49">
        <v>799</v>
      </c>
    </row>
    <row r="24427" spans="1:37">
      <c r="A24427" s="37" t="s">
        <v>39</v>
      </c>
      <c r="B24427" s="38">
        <v>43203.916666666664</v>
      </c>
      <c r="C24427" s="39">
        <v>43203</v>
      </c>
      <c r="D24427" s="38">
        <v>43203.75</v>
      </c>
      <c r="E24427" s="40" t="s">
        <v>239</v>
      </c>
      <c r="F24427" s="48">
        <v>83308</v>
      </c>
      <c r="G24427" s="48">
        <v>85096</v>
      </c>
      <c r="H24427" s="48">
        <v>84726</v>
      </c>
      <c r="I24427" s="48">
        <v>-399</v>
      </c>
      <c r="T24427" s="48">
        <v>-17</v>
      </c>
      <c r="V24427" s="48">
        <v>588</v>
      </c>
      <c r="Z24427" s="48">
        <v>-752</v>
      </c>
      <c r="AC24427" s="48">
        <v>-279</v>
      </c>
      <c r="AF24427" s="48">
        <v>426</v>
      </c>
      <c r="AJ24427" s="49">
        <v>29</v>
      </c>
      <c r="AK24427" s="49">
        <v>-382</v>
      </c>
    </row>
    <row r="24428" spans="1:37">
      <c r="A24428" s="37" t="s">
        <v>39</v>
      </c>
      <c r="B24428" s="38">
        <v>43203.958333333336</v>
      </c>
      <c r="C24428" s="39">
        <v>43203</v>
      </c>
      <c r="D24428" s="38">
        <v>43203.791666666664</v>
      </c>
      <c r="E24428" s="40" t="s">
        <v>239</v>
      </c>
      <c r="F24428" s="48">
        <v>82962</v>
      </c>
      <c r="G24428" s="48">
        <v>84513</v>
      </c>
      <c r="H24428" s="48">
        <v>84147</v>
      </c>
      <c r="I24428" s="48">
        <v>-395</v>
      </c>
      <c r="T24428" s="48">
        <v>83</v>
      </c>
      <c r="V24428" s="48">
        <v>557</v>
      </c>
      <c r="Z24428" s="48">
        <v>-804</v>
      </c>
      <c r="AC24428" s="48">
        <v>-96</v>
      </c>
      <c r="AF24428" s="48">
        <v>426</v>
      </c>
      <c r="AJ24428" s="49">
        <v>29</v>
      </c>
      <c r="AK24428" s="49">
        <v>-478</v>
      </c>
    </row>
    <row r="24429" spans="1:37">
      <c r="A24429" s="37" t="s">
        <v>39</v>
      </c>
      <c r="B24429" s="38">
        <v>43204</v>
      </c>
      <c r="C24429" s="39">
        <v>43203</v>
      </c>
      <c r="D24429" s="38">
        <v>43203.833333333336</v>
      </c>
      <c r="E24429" s="40" t="s">
        <v>239</v>
      </c>
      <c r="F24429" s="48">
        <v>83528</v>
      </c>
      <c r="G24429" s="48">
        <v>84224</v>
      </c>
      <c r="H24429" s="48">
        <v>83884</v>
      </c>
      <c r="I24429" s="48">
        <v>-370</v>
      </c>
      <c r="T24429" s="48">
        <v>-38</v>
      </c>
      <c r="V24429" s="48">
        <v>540</v>
      </c>
      <c r="Z24429" s="48">
        <v>-920</v>
      </c>
      <c r="AC24429" s="48">
        <v>-82</v>
      </c>
      <c r="AF24429" s="48">
        <v>424</v>
      </c>
      <c r="AJ24429" s="49">
        <v>30</v>
      </c>
      <c r="AK24429" s="49">
        <v>-332</v>
      </c>
    </row>
    <row r="24430" spans="1:37">
      <c r="A24430" s="37" t="s">
        <v>39</v>
      </c>
      <c r="B24430" s="38">
        <v>43204.041666666664</v>
      </c>
      <c r="C24430" s="39">
        <v>43203</v>
      </c>
      <c r="D24430" s="38">
        <v>43203.875</v>
      </c>
      <c r="E24430" s="40" t="s">
        <v>239</v>
      </c>
      <c r="F24430" s="48">
        <v>83694</v>
      </c>
      <c r="G24430" s="48">
        <v>86063</v>
      </c>
      <c r="H24430" s="48">
        <v>85495</v>
      </c>
      <c r="I24430" s="48">
        <v>-597</v>
      </c>
      <c r="T24430" s="48">
        <v>310</v>
      </c>
      <c r="V24430" s="48">
        <v>759</v>
      </c>
      <c r="Z24430" s="48">
        <v>-356</v>
      </c>
      <c r="AC24430" s="48">
        <v>-412</v>
      </c>
      <c r="AF24430" s="48">
        <v>319</v>
      </c>
      <c r="AJ24430" s="49">
        <v>29</v>
      </c>
      <c r="AK24430" s="49">
        <v>-907</v>
      </c>
    </row>
    <row r="24431" spans="1:37">
      <c r="A24431" s="37" t="s">
        <v>39</v>
      </c>
      <c r="B24431" s="38">
        <v>43204.083333333336</v>
      </c>
      <c r="C24431" s="39">
        <v>43203</v>
      </c>
      <c r="D24431" s="38">
        <v>43203.916666666664</v>
      </c>
      <c r="E24431" s="40" t="s">
        <v>239</v>
      </c>
      <c r="F24431" s="48">
        <v>81361</v>
      </c>
      <c r="G24431" s="48">
        <v>84097</v>
      </c>
      <c r="H24431" s="48">
        <v>83409</v>
      </c>
      <c r="I24431" s="48">
        <v>-717</v>
      </c>
      <c r="T24431" s="48">
        <v>477</v>
      </c>
      <c r="V24431" s="48">
        <v>684</v>
      </c>
      <c r="Z24431" s="48">
        <v>-372</v>
      </c>
      <c r="AC24431" s="48">
        <v>-192</v>
      </c>
      <c r="AF24431" s="48">
        <v>357</v>
      </c>
      <c r="AJ24431" s="49">
        <v>29</v>
      </c>
      <c r="AK24431" s="49">
        <v>-1194</v>
      </c>
    </row>
    <row r="24432" spans="1:37">
      <c r="A24432" s="37" t="s">
        <v>39</v>
      </c>
      <c r="B24432" s="38">
        <v>43204.125</v>
      </c>
      <c r="C24432" s="39">
        <v>43203</v>
      </c>
      <c r="D24432" s="38">
        <v>43203.958333333336</v>
      </c>
      <c r="E24432" s="40" t="s">
        <v>239</v>
      </c>
      <c r="F24432" s="48">
        <v>76937</v>
      </c>
      <c r="G24432" s="48">
        <v>79255</v>
      </c>
      <c r="H24432" s="48">
        <v>79823</v>
      </c>
      <c r="I24432" s="48">
        <v>538</v>
      </c>
      <c r="T24432" s="48">
        <v>487</v>
      </c>
      <c r="V24432" s="48">
        <v>659</v>
      </c>
      <c r="Z24432" s="48">
        <v>-455</v>
      </c>
      <c r="AC24432" s="48">
        <v>-85</v>
      </c>
      <c r="AF24432" s="48">
        <v>368</v>
      </c>
      <c r="AJ24432" s="49">
        <v>30</v>
      </c>
      <c r="AK24432" s="49">
        <v>51</v>
      </c>
    </row>
    <row r="24433" spans="1:37">
      <c r="A24433" s="37" t="s">
        <v>39</v>
      </c>
      <c r="B24433" s="38">
        <v>43204.166666666664</v>
      </c>
      <c r="C24433" s="39">
        <v>43203</v>
      </c>
      <c r="D24433" s="38">
        <v>43204</v>
      </c>
      <c r="E24433" s="40" t="s">
        <v>239</v>
      </c>
      <c r="F24433" s="48">
        <v>71922</v>
      </c>
      <c r="G24433" s="48">
        <v>74765</v>
      </c>
      <c r="H24433" s="48">
        <v>75484</v>
      </c>
      <c r="I24433" s="48">
        <v>689</v>
      </c>
      <c r="T24433" s="48">
        <v>965</v>
      </c>
      <c r="V24433" s="48">
        <v>544</v>
      </c>
      <c r="Z24433" s="48">
        <v>84</v>
      </c>
      <c r="AC24433" s="48">
        <v>-31</v>
      </c>
      <c r="AF24433" s="48">
        <v>368</v>
      </c>
      <c r="AJ24433" s="49">
        <v>30</v>
      </c>
      <c r="AK24433" s="49">
        <v>-276</v>
      </c>
    </row>
    <row r="24434" spans="1:37">
      <c r="A24434" s="37" t="s">
        <v>39</v>
      </c>
      <c r="B24434" s="38">
        <v>43204.208333333336</v>
      </c>
      <c r="C24434" s="39">
        <v>43204</v>
      </c>
      <c r="D24434" s="38">
        <v>43204.041666666664</v>
      </c>
      <c r="E24434" s="40" t="s">
        <v>239</v>
      </c>
      <c r="F24434" s="48">
        <v>70230</v>
      </c>
      <c r="G24434" s="48">
        <v>72334</v>
      </c>
      <c r="H24434" s="48">
        <v>72639</v>
      </c>
      <c r="I24434" s="48">
        <v>276</v>
      </c>
      <c r="T24434" s="48">
        <v>849</v>
      </c>
      <c r="V24434" s="48">
        <v>650</v>
      </c>
      <c r="Z24434" s="48">
        <v>362</v>
      </c>
      <c r="AC24434" s="48">
        <v>-462</v>
      </c>
      <c r="AF24434" s="48">
        <v>299</v>
      </c>
      <c r="AJ24434" s="49">
        <v>29</v>
      </c>
      <c r="AK24434" s="49">
        <v>-573</v>
      </c>
    </row>
    <row r="24435" spans="1:37">
      <c r="A24435" s="37" t="s">
        <v>39</v>
      </c>
      <c r="B24435" s="38">
        <v>43204.25</v>
      </c>
      <c r="C24435" s="39">
        <v>43204</v>
      </c>
      <c r="D24435" s="38">
        <v>43204.083333333336</v>
      </c>
      <c r="E24435" s="40" t="s">
        <v>239</v>
      </c>
      <c r="F24435" s="48">
        <v>67242</v>
      </c>
      <c r="G24435" s="48">
        <v>69915</v>
      </c>
      <c r="H24435" s="48">
        <v>70619</v>
      </c>
      <c r="I24435" s="48">
        <v>672</v>
      </c>
      <c r="T24435" s="48">
        <v>-791</v>
      </c>
      <c r="V24435" s="48">
        <v>518</v>
      </c>
      <c r="Z24435" s="48">
        <v>-812</v>
      </c>
      <c r="AC24435" s="48">
        <v>-876</v>
      </c>
      <c r="AF24435" s="48">
        <v>379</v>
      </c>
      <c r="AJ24435" s="49">
        <v>32</v>
      </c>
      <c r="AK24435" s="49">
        <v>1463</v>
      </c>
    </row>
    <row r="24436" spans="1:37">
      <c r="A24436" s="37" t="s">
        <v>39</v>
      </c>
      <c r="B24436" s="38">
        <v>43204.291666666664</v>
      </c>
      <c r="C24436" s="39">
        <v>43204</v>
      </c>
      <c r="D24436" s="38">
        <v>43204.125</v>
      </c>
      <c r="E24436" s="40" t="s">
        <v>239</v>
      </c>
      <c r="F24436" s="48">
        <v>65135</v>
      </c>
      <c r="G24436" s="48">
        <v>67982</v>
      </c>
      <c r="H24436" s="48">
        <v>69220</v>
      </c>
      <c r="I24436" s="48">
        <v>1209</v>
      </c>
      <c r="T24436" s="48">
        <v>-555</v>
      </c>
      <c r="V24436" s="48">
        <v>428</v>
      </c>
      <c r="Z24436" s="48">
        <v>-940</v>
      </c>
      <c r="AC24436" s="48">
        <v>-445</v>
      </c>
      <c r="AF24436" s="48">
        <v>402</v>
      </c>
      <c r="AJ24436" s="49">
        <v>29</v>
      </c>
      <c r="AK24436" s="49">
        <v>1764</v>
      </c>
    </row>
    <row r="24437" spans="1:37">
      <c r="A24437" s="37" t="s">
        <v>39</v>
      </c>
      <c r="B24437" s="38">
        <v>43204.333333333336</v>
      </c>
      <c r="C24437" s="39">
        <v>43204</v>
      </c>
      <c r="D24437" s="38">
        <v>43204.166666666664</v>
      </c>
      <c r="E24437" s="40" t="s">
        <v>239</v>
      </c>
      <c r="F24437" s="48">
        <v>64020</v>
      </c>
      <c r="G24437" s="48">
        <v>66959</v>
      </c>
      <c r="H24437" s="48">
        <v>68555</v>
      </c>
      <c r="I24437" s="48">
        <v>1568</v>
      </c>
      <c r="T24437" s="48">
        <v>81</v>
      </c>
      <c r="V24437" s="48">
        <v>422</v>
      </c>
      <c r="Z24437" s="48">
        <v>-253</v>
      </c>
      <c r="AC24437" s="48">
        <v>-490</v>
      </c>
      <c r="AF24437" s="48">
        <v>402</v>
      </c>
      <c r="AJ24437" s="49">
        <v>28</v>
      </c>
      <c r="AK24437" s="49">
        <v>1487</v>
      </c>
    </row>
    <row r="24438" spans="1:37">
      <c r="A24438" s="37" t="s">
        <v>39</v>
      </c>
      <c r="B24438" s="38">
        <v>43204.375</v>
      </c>
      <c r="C24438" s="39">
        <v>43204</v>
      </c>
      <c r="D24438" s="38">
        <v>43204.208333333336</v>
      </c>
      <c r="E24438" s="40" t="s">
        <v>239</v>
      </c>
      <c r="F24438" s="48">
        <v>64032</v>
      </c>
      <c r="G24438" s="48">
        <v>66657</v>
      </c>
      <c r="H24438" s="48">
        <v>68447</v>
      </c>
      <c r="I24438" s="48">
        <v>1761</v>
      </c>
      <c r="T24438" s="48">
        <v>-347</v>
      </c>
      <c r="V24438" s="48">
        <v>639</v>
      </c>
      <c r="Z24438" s="48">
        <v>-807</v>
      </c>
      <c r="AC24438" s="48">
        <v>-581</v>
      </c>
      <c r="AF24438" s="48">
        <v>402</v>
      </c>
      <c r="AJ24438" s="49">
        <v>29</v>
      </c>
      <c r="AK24438" s="49">
        <v>2108</v>
      </c>
    </row>
    <row r="24439" spans="1:37">
      <c r="A24439" s="37" t="s">
        <v>39</v>
      </c>
      <c r="B24439" s="38">
        <v>43204.416666666664</v>
      </c>
      <c r="C24439" s="39">
        <v>43204</v>
      </c>
      <c r="D24439" s="38">
        <v>43204.25</v>
      </c>
      <c r="E24439" s="40" t="s">
        <v>239</v>
      </c>
      <c r="F24439" s="48">
        <v>65267</v>
      </c>
      <c r="G24439" s="48">
        <v>67974</v>
      </c>
      <c r="H24439" s="48">
        <v>69345</v>
      </c>
      <c r="I24439" s="48">
        <v>1343</v>
      </c>
      <c r="T24439" s="48">
        <v>-1001</v>
      </c>
      <c r="V24439" s="48">
        <v>513</v>
      </c>
      <c r="Z24439" s="48">
        <v>-1477</v>
      </c>
      <c r="AC24439" s="48">
        <v>-483</v>
      </c>
      <c r="AF24439" s="48">
        <v>446</v>
      </c>
      <c r="AJ24439" s="49">
        <v>28</v>
      </c>
      <c r="AK24439" s="49">
        <v>2344</v>
      </c>
    </row>
    <row r="24440" spans="1:37">
      <c r="A24440" s="37" t="s">
        <v>39</v>
      </c>
      <c r="B24440" s="38">
        <v>43204.458333333336</v>
      </c>
      <c r="C24440" s="39">
        <v>43204</v>
      </c>
      <c r="D24440" s="38">
        <v>43204.291666666664</v>
      </c>
      <c r="E24440" s="40" t="s">
        <v>239</v>
      </c>
      <c r="F24440" s="48">
        <v>67817</v>
      </c>
      <c r="G24440" s="48">
        <v>69344</v>
      </c>
      <c r="H24440" s="48">
        <v>69846</v>
      </c>
      <c r="I24440" s="48">
        <v>474</v>
      </c>
      <c r="T24440" s="48">
        <v>-1377</v>
      </c>
      <c r="V24440" s="48">
        <v>556</v>
      </c>
      <c r="Z24440" s="48">
        <v>-1828</v>
      </c>
      <c r="AC24440" s="48">
        <v>-522</v>
      </c>
      <c r="AF24440" s="48">
        <v>417</v>
      </c>
      <c r="AJ24440" s="49">
        <v>28</v>
      </c>
      <c r="AK24440" s="49">
        <v>1851</v>
      </c>
    </row>
    <row r="24441" spans="1:37">
      <c r="A24441" s="37" t="s">
        <v>39</v>
      </c>
      <c r="B24441" s="38">
        <v>43204.5</v>
      </c>
      <c r="C24441" s="39">
        <v>43204</v>
      </c>
      <c r="D24441" s="38">
        <v>43204.333333333336</v>
      </c>
      <c r="E24441" s="40" t="s">
        <v>239</v>
      </c>
      <c r="F24441" s="48">
        <v>70883</v>
      </c>
      <c r="G24441" s="48">
        <v>70932</v>
      </c>
      <c r="H24441" s="48">
        <v>70856</v>
      </c>
      <c r="I24441" s="48">
        <v>-104</v>
      </c>
      <c r="T24441" s="48">
        <v>-1379</v>
      </c>
      <c r="V24441" s="48">
        <v>570</v>
      </c>
      <c r="Z24441" s="48">
        <v>-1939</v>
      </c>
      <c r="AC24441" s="48">
        <v>-412</v>
      </c>
      <c r="AF24441" s="48">
        <v>402</v>
      </c>
      <c r="AJ24441" s="49">
        <v>28</v>
      </c>
      <c r="AK24441" s="49">
        <v>1275</v>
      </c>
    </row>
    <row r="24442" spans="1:37">
      <c r="A24442" s="37" t="s">
        <v>39</v>
      </c>
      <c r="B24442" s="38">
        <v>43204.541666666664</v>
      </c>
      <c r="C24442" s="39">
        <v>43204</v>
      </c>
      <c r="D24442" s="38">
        <v>43204.375</v>
      </c>
      <c r="E24442" s="40" t="s">
        <v>239</v>
      </c>
      <c r="F24442" s="48">
        <v>74052</v>
      </c>
      <c r="G24442" s="48">
        <v>73790</v>
      </c>
      <c r="H24442" s="48">
        <v>74247</v>
      </c>
      <c r="I24442" s="48">
        <v>428</v>
      </c>
      <c r="T24442" s="48">
        <v>-1541</v>
      </c>
      <c r="V24442" s="48">
        <v>609</v>
      </c>
      <c r="Z24442" s="48">
        <v>-1483</v>
      </c>
      <c r="AC24442" s="48">
        <v>-1068</v>
      </c>
      <c r="AF24442" s="48">
        <v>401</v>
      </c>
      <c r="AJ24442" s="49">
        <v>29</v>
      </c>
      <c r="AK24442" s="49">
        <v>1969</v>
      </c>
    </row>
    <row r="24443" spans="1:37">
      <c r="A24443" s="37" t="s">
        <v>39</v>
      </c>
      <c r="B24443" s="38">
        <v>43204.583333333336</v>
      </c>
      <c r="C24443" s="39">
        <v>43204</v>
      </c>
      <c r="D24443" s="38">
        <v>43204.416666666664</v>
      </c>
      <c r="E24443" s="40" t="s">
        <v>239</v>
      </c>
      <c r="F24443" s="48">
        <v>76805</v>
      </c>
      <c r="G24443" s="48">
        <v>76146</v>
      </c>
      <c r="H24443" s="48">
        <v>76913</v>
      </c>
      <c r="I24443" s="48">
        <v>739</v>
      </c>
      <c r="T24443" s="48">
        <v>-1173</v>
      </c>
      <c r="V24443" s="48">
        <v>683</v>
      </c>
      <c r="Z24443" s="48">
        <v>-1301</v>
      </c>
      <c r="AC24443" s="48">
        <v>-959</v>
      </c>
      <c r="AF24443" s="48">
        <v>404</v>
      </c>
      <c r="AJ24443" s="49">
        <v>28</v>
      </c>
      <c r="AK24443" s="49">
        <v>1912</v>
      </c>
    </row>
    <row r="24444" spans="1:37">
      <c r="A24444" s="37" t="s">
        <v>39</v>
      </c>
      <c r="B24444" s="38">
        <v>43204.625</v>
      </c>
      <c r="C24444" s="39">
        <v>43204</v>
      </c>
      <c r="D24444" s="38">
        <v>43204.458333333336</v>
      </c>
      <c r="E24444" s="40" t="s">
        <v>239</v>
      </c>
      <c r="F24444" s="48">
        <v>78435</v>
      </c>
      <c r="G24444" s="48">
        <v>77747</v>
      </c>
      <c r="H24444" s="48">
        <v>78750</v>
      </c>
      <c r="I24444" s="48">
        <v>975</v>
      </c>
      <c r="T24444" s="48">
        <v>-452</v>
      </c>
      <c r="V24444" s="48">
        <v>622</v>
      </c>
      <c r="Z24444" s="48">
        <v>-939</v>
      </c>
      <c r="AC24444" s="48">
        <v>-566</v>
      </c>
      <c r="AF24444" s="48">
        <v>431</v>
      </c>
      <c r="AJ24444" s="49">
        <v>28</v>
      </c>
      <c r="AK24444" s="49">
        <v>1427</v>
      </c>
    </row>
    <row r="24445" spans="1:37">
      <c r="A24445" s="37" t="s">
        <v>39</v>
      </c>
      <c r="B24445" s="38">
        <v>43204.666666666664</v>
      </c>
      <c r="C24445" s="39">
        <v>43204</v>
      </c>
      <c r="D24445" s="38">
        <v>43204.5</v>
      </c>
      <c r="E24445" s="40" t="s">
        <v>239</v>
      </c>
      <c r="F24445" s="48">
        <v>79154</v>
      </c>
      <c r="G24445" s="48">
        <v>78824</v>
      </c>
      <c r="H24445" s="48">
        <v>80360</v>
      </c>
      <c r="I24445" s="48">
        <v>1508</v>
      </c>
      <c r="T24445" s="48">
        <v>-1370</v>
      </c>
      <c r="V24445" s="48">
        <v>293</v>
      </c>
      <c r="Z24445" s="48">
        <v>-1353</v>
      </c>
      <c r="AC24445" s="48">
        <v>-566</v>
      </c>
      <c r="AF24445" s="48">
        <v>256</v>
      </c>
      <c r="AJ24445" s="49">
        <v>28</v>
      </c>
      <c r="AK24445" s="49">
        <v>2878</v>
      </c>
    </row>
    <row r="24446" spans="1:37">
      <c r="A24446" s="37" t="s">
        <v>39</v>
      </c>
      <c r="B24446" s="38">
        <v>43204.708333333336</v>
      </c>
      <c r="C24446" s="39">
        <v>43204</v>
      </c>
      <c r="D24446" s="38">
        <v>43204.541666666664</v>
      </c>
      <c r="E24446" s="40" t="s">
        <v>239</v>
      </c>
      <c r="F24446" s="48">
        <v>79447</v>
      </c>
      <c r="G24446" s="48">
        <v>79318</v>
      </c>
      <c r="H24446" s="48">
        <v>81189</v>
      </c>
      <c r="I24446" s="48">
        <v>1844</v>
      </c>
      <c r="T24446" s="48">
        <v>-1576</v>
      </c>
      <c r="V24446" s="48">
        <v>415</v>
      </c>
      <c r="Z24446" s="48">
        <v>-1114</v>
      </c>
      <c r="AC24446" s="48">
        <v>-1009</v>
      </c>
      <c r="AF24446" s="48">
        <v>132</v>
      </c>
      <c r="AJ24446" s="49">
        <v>27</v>
      </c>
      <c r="AK24446" s="49">
        <v>3420</v>
      </c>
    </row>
    <row r="24447" spans="1:37">
      <c r="A24447" s="37" t="s">
        <v>39</v>
      </c>
      <c r="B24447" s="38">
        <v>43204.75</v>
      </c>
      <c r="C24447" s="39">
        <v>43204</v>
      </c>
      <c r="D24447" s="38">
        <v>43204.583333333336</v>
      </c>
      <c r="E24447" s="40" t="s">
        <v>239</v>
      </c>
      <c r="F24447" s="48">
        <v>79422</v>
      </c>
      <c r="G24447" s="48">
        <v>79635</v>
      </c>
      <c r="H24447" s="48">
        <v>81304</v>
      </c>
      <c r="I24447" s="48">
        <v>1642</v>
      </c>
      <c r="T24447" s="48">
        <v>-1813</v>
      </c>
      <c r="V24447" s="48">
        <v>476</v>
      </c>
      <c r="Z24447" s="48">
        <v>-1392</v>
      </c>
      <c r="AC24447" s="48">
        <v>-1329</v>
      </c>
      <c r="AF24447" s="48">
        <v>432</v>
      </c>
      <c r="AJ24447" s="49">
        <v>27</v>
      </c>
      <c r="AK24447" s="49">
        <v>3455</v>
      </c>
    </row>
    <row r="24448" spans="1:37">
      <c r="A24448" s="37" t="s">
        <v>39</v>
      </c>
      <c r="B24448" s="38">
        <v>43204.791666666664</v>
      </c>
      <c r="C24448" s="39">
        <v>43204</v>
      </c>
      <c r="D24448" s="38">
        <v>43204.625</v>
      </c>
      <c r="E24448" s="40" t="s">
        <v>239</v>
      </c>
      <c r="F24448" s="48">
        <v>79344</v>
      </c>
      <c r="G24448" s="48">
        <v>80084</v>
      </c>
      <c r="H24448" s="48">
        <v>81870</v>
      </c>
      <c r="I24448" s="48">
        <v>1760</v>
      </c>
      <c r="T24448" s="48">
        <v>-2051</v>
      </c>
      <c r="V24448" s="48">
        <v>662</v>
      </c>
      <c r="Z24448" s="48">
        <v>-1969</v>
      </c>
      <c r="AC24448" s="48">
        <v>-1174</v>
      </c>
      <c r="AF24448" s="48">
        <v>430</v>
      </c>
      <c r="AJ24448" s="49">
        <v>26</v>
      </c>
      <c r="AK24448" s="49">
        <v>3811</v>
      </c>
    </row>
    <row r="24449" spans="1:37">
      <c r="A24449" s="37" t="s">
        <v>39</v>
      </c>
      <c r="B24449" s="38">
        <v>43204.833333333336</v>
      </c>
      <c r="C24449" s="39">
        <v>43204</v>
      </c>
      <c r="D24449" s="38">
        <v>43204.666666666664</v>
      </c>
      <c r="E24449" s="40" t="s">
        <v>239</v>
      </c>
      <c r="F24449" s="48">
        <v>79679</v>
      </c>
      <c r="G24449" s="48">
        <v>80838</v>
      </c>
      <c r="H24449" s="48">
        <v>82394</v>
      </c>
      <c r="I24449" s="48">
        <v>1529</v>
      </c>
      <c r="T24449" s="48">
        <v>-1766</v>
      </c>
      <c r="V24449" s="48">
        <v>706</v>
      </c>
      <c r="Z24449" s="48">
        <v>-2504</v>
      </c>
      <c r="AC24449" s="48">
        <v>-400</v>
      </c>
      <c r="AF24449" s="48">
        <v>432</v>
      </c>
      <c r="AJ24449" s="49">
        <v>27</v>
      </c>
      <c r="AK24449" s="49">
        <v>3295</v>
      </c>
    </row>
    <row r="24450" spans="1:37">
      <c r="A24450" s="37" t="s">
        <v>39</v>
      </c>
      <c r="B24450" s="38">
        <v>43204.875</v>
      </c>
      <c r="C24450" s="39">
        <v>43204</v>
      </c>
      <c r="D24450" s="38">
        <v>43204.708333333336</v>
      </c>
      <c r="E24450" s="40" t="s">
        <v>239</v>
      </c>
      <c r="F24450" s="48">
        <v>80281</v>
      </c>
      <c r="G24450" s="48">
        <v>82068</v>
      </c>
      <c r="H24450" s="48">
        <v>83265</v>
      </c>
      <c r="I24450" s="48">
        <v>1170</v>
      </c>
      <c r="T24450" s="48">
        <v>-1994</v>
      </c>
      <c r="V24450" s="48">
        <v>819</v>
      </c>
      <c r="Z24450" s="48">
        <v>-2227</v>
      </c>
      <c r="AC24450" s="48">
        <v>-1018</v>
      </c>
      <c r="AF24450" s="48">
        <v>432</v>
      </c>
      <c r="AJ24450" s="49">
        <v>27</v>
      </c>
      <c r="AK24450" s="49">
        <v>3164</v>
      </c>
    </row>
    <row r="24451" spans="1:37">
      <c r="A24451" s="37" t="s">
        <v>39</v>
      </c>
      <c r="B24451" s="38">
        <v>43204.916666666664</v>
      </c>
      <c r="C24451" s="39">
        <v>43204</v>
      </c>
      <c r="D24451" s="38">
        <v>43204.75</v>
      </c>
      <c r="E24451" s="40" t="s">
        <v>239</v>
      </c>
      <c r="F24451" s="48">
        <v>80926</v>
      </c>
      <c r="G24451" s="48">
        <v>82870</v>
      </c>
      <c r="H24451" s="48">
        <v>83801</v>
      </c>
      <c r="I24451" s="48">
        <v>904</v>
      </c>
      <c r="T24451" s="48">
        <v>-2170</v>
      </c>
      <c r="V24451" s="48">
        <v>743</v>
      </c>
      <c r="Z24451" s="48">
        <v>-2281</v>
      </c>
      <c r="AC24451" s="48">
        <v>-1063</v>
      </c>
      <c r="AF24451" s="48">
        <v>431</v>
      </c>
      <c r="AJ24451" s="49">
        <v>27</v>
      </c>
      <c r="AK24451" s="49">
        <v>3074</v>
      </c>
    </row>
    <row r="24452" spans="1:37">
      <c r="A24452" s="37" t="s">
        <v>39</v>
      </c>
      <c r="B24452" s="38">
        <v>43204.958333333336</v>
      </c>
      <c r="C24452" s="39">
        <v>43204</v>
      </c>
      <c r="D24452" s="38">
        <v>43204.791666666664</v>
      </c>
      <c r="E24452" s="40" t="s">
        <v>239</v>
      </c>
      <c r="F24452" s="48">
        <v>81341</v>
      </c>
      <c r="G24452" s="48">
        <v>82659</v>
      </c>
      <c r="H24452" s="48">
        <v>83324</v>
      </c>
      <c r="I24452" s="48">
        <v>637</v>
      </c>
      <c r="T24452" s="48">
        <v>-1829</v>
      </c>
      <c r="V24452" s="48">
        <v>581</v>
      </c>
      <c r="Z24452" s="48">
        <v>-1953</v>
      </c>
      <c r="AC24452" s="48">
        <v>-888</v>
      </c>
      <c r="AF24452" s="48">
        <v>431</v>
      </c>
      <c r="AJ24452" s="49">
        <v>28</v>
      </c>
      <c r="AK24452" s="49">
        <v>2466</v>
      </c>
    </row>
    <row r="24453" spans="1:37">
      <c r="A24453" s="37" t="s">
        <v>39</v>
      </c>
      <c r="B24453" s="38">
        <v>43205</v>
      </c>
      <c r="C24453" s="39">
        <v>43204</v>
      </c>
      <c r="D24453" s="38">
        <v>43204.833333333336</v>
      </c>
      <c r="E24453" s="40" t="s">
        <v>239</v>
      </c>
      <c r="F24453" s="48">
        <v>82335</v>
      </c>
      <c r="G24453" s="48">
        <v>82655</v>
      </c>
      <c r="H24453" s="48">
        <v>83534</v>
      </c>
      <c r="I24453" s="48">
        <v>851</v>
      </c>
      <c r="T24453" s="48">
        <v>-1037</v>
      </c>
      <c r="V24453" s="48">
        <v>681</v>
      </c>
      <c r="Z24453" s="48">
        <v>-1674</v>
      </c>
      <c r="AC24453" s="48">
        <v>-428</v>
      </c>
      <c r="AF24453" s="48">
        <v>384</v>
      </c>
      <c r="AJ24453" s="49">
        <v>28</v>
      </c>
      <c r="AK24453" s="49">
        <v>1888</v>
      </c>
    </row>
    <row r="24454" spans="1:37">
      <c r="A24454" s="37" t="s">
        <v>39</v>
      </c>
      <c r="B24454" s="38">
        <v>43205.041666666664</v>
      </c>
      <c r="C24454" s="39">
        <v>43204</v>
      </c>
      <c r="D24454" s="38">
        <v>43204.875</v>
      </c>
      <c r="E24454" s="40" t="s">
        <v>239</v>
      </c>
      <c r="F24454" s="48">
        <v>82117</v>
      </c>
      <c r="G24454" s="48">
        <v>84079</v>
      </c>
      <c r="H24454" s="48">
        <v>85435</v>
      </c>
      <c r="I24454" s="48">
        <v>1328</v>
      </c>
      <c r="T24454" s="48">
        <v>-675</v>
      </c>
      <c r="V24454" s="48">
        <v>826</v>
      </c>
      <c r="Z24454" s="48">
        <v>-1341</v>
      </c>
      <c r="AC24454" s="48">
        <v>-523</v>
      </c>
      <c r="AF24454" s="48">
        <v>363</v>
      </c>
      <c r="AJ24454" s="49">
        <v>28</v>
      </c>
      <c r="AK24454" s="49">
        <v>2003</v>
      </c>
    </row>
    <row r="24455" spans="1:37">
      <c r="A24455" s="37" t="s">
        <v>39</v>
      </c>
      <c r="B24455" s="38">
        <v>43205.083333333336</v>
      </c>
      <c r="C24455" s="39">
        <v>43204</v>
      </c>
      <c r="D24455" s="38">
        <v>43204.916666666664</v>
      </c>
      <c r="E24455" s="40" t="s">
        <v>239</v>
      </c>
      <c r="F24455" s="48">
        <v>79777</v>
      </c>
      <c r="G24455" s="48">
        <v>81590</v>
      </c>
      <c r="H24455" s="48">
        <v>83091</v>
      </c>
      <c r="I24455" s="48">
        <v>1472</v>
      </c>
      <c r="T24455" s="48">
        <v>-166</v>
      </c>
      <c r="V24455" s="48">
        <v>909</v>
      </c>
      <c r="Z24455" s="48">
        <v>-1046</v>
      </c>
      <c r="AC24455" s="48">
        <v>-393</v>
      </c>
      <c r="AF24455" s="48">
        <v>364</v>
      </c>
      <c r="AJ24455" s="49">
        <v>29</v>
      </c>
      <c r="AK24455" s="49">
        <v>1638</v>
      </c>
    </row>
    <row r="24456" spans="1:37">
      <c r="A24456" s="37" t="s">
        <v>39</v>
      </c>
      <c r="B24456" s="38">
        <v>43205.125</v>
      </c>
      <c r="C24456" s="39">
        <v>43204</v>
      </c>
      <c r="D24456" s="38">
        <v>43204.958333333336</v>
      </c>
      <c r="E24456" s="40" t="s">
        <v>239</v>
      </c>
      <c r="F24456" s="48">
        <v>75988</v>
      </c>
      <c r="G24456" s="48">
        <v>77626</v>
      </c>
      <c r="H24456" s="48">
        <v>78907</v>
      </c>
      <c r="I24456" s="48">
        <v>1252</v>
      </c>
      <c r="T24456" s="48">
        <v>-515</v>
      </c>
      <c r="V24456" s="48">
        <v>778</v>
      </c>
      <c r="Z24456" s="48">
        <v>-1282</v>
      </c>
      <c r="AC24456" s="48">
        <v>-458</v>
      </c>
      <c r="AF24456" s="48">
        <v>447</v>
      </c>
      <c r="AJ24456" s="49">
        <v>29</v>
      </c>
      <c r="AK24456" s="49">
        <v>1767</v>
      </c>
    </row>
    <row r="24457" spans="1:37">
      <c r="A24457" s="37" t="s">
        <v>39</v>
      </c>
      <c r="B24457" s="38">
        <v>43205.166666666664</v>
      </c>
      <c r="C24457" s="39">
        <v>43204</v>
      </c>
      <c r="D24457" s="38">
        <v>43205</v>
      </c>
      <c r="E24457" s="40" t="s">
        <v>239</v>
      </c>
      <c r="F24457" s="48">
        <v>71743</v>
      </c>
      <c r="G24457" s="48">
        <v>73710</v>
      </c>
      <c r="H24457" s="48">
        <v>75019</v>
      </c>
      <c r="I24457" s="48">
        <v>1279</v>
      </c>
      <c r="T24457" s="48">
        <v>-1314</v>
      </c>
      <c r="V24457" s="48">
        <v>666</v>
      </c>
      <c r="Z24457" s="48">
        <v>-1630</v>
      </c>
      <c r="AC24457" s="48">
        <v>-791</v>
      </c>
      <c r="AF24457" s="48">
        <v>441</v>
      </c>
      <c r="AJ24457" s="49">
        <v>30</v>
      </c>
      <c r="AK24457" s="49">
        <v>2593</v>
      </c>
    </row>
    <row r="24458" spans="1:37">
      <c r="A24458" s="37" t="s">
        <v>39</v>
      </c>
      <c r="B24458" s="38">
        <v>43205.208333333336</v>
      </c>
      <c r="C24458" s="39">
        <v>43205</v>
      </c>
      <c r="D24458" s="38">
        <v>43205.041666666664</v>
      </c>
      <c r="E24458" s="40" t="s">
        <v>239</v>
      </c>
      <c r="F24458" s="48">
        <v>69081</v>
      </c>
      <c r="G24458" s="48">
        <v>71616</v>
      </c>
      <c r="H24458" s="48">
        <v>73137</v>
      </c>
      <c r="I24458" s="48">
        <v>1492</v>
      </c>
      <c r="T24458" s="48">
        <v>-469</v>
      </c>
      <c r="V24458" s="48">
        <v>510</v>
      </c>
      <c r="Z24458" s="48">
        <v>-2372</v>
      </c>
      <c r="AC24458" s="48">
        <v>-441</v>
      </c>
      <c r="AF24458" s="48">
        <v>1834</v>
      </c>
      <c r="AJ24458" s="49">
        <v>29</v>
      </c>
      <c r="AK24458" s="49">
        <v>1961</v>
      </c>
    </row>
    <row r="24459" spans="1:37">
      <c r="A24459" s="37" t="s">
        <v>39</v>
      </c>
      <c r="B24459" s="38">
        <v>43205.25</v>
      </c>
      <c r="C24459" s="39">
        <v>43205</v>
      </c>
      <c r="D24459" s="38">
        <v>43205.083333333336</v>
      </c>
      <c r="E24459" s="40" t="s">
        <v>239</v>
      </c>
      <c r="F24459" s="48">
        <v>66225</v>
      </c>
      <c r="G24459" s="48">
        <v>69701</v>
      </c>
      <c r="H24459" s="48">
        <v>71251</v>
      </c>
      <c r="I24459" s="48">
        <v>1521</v>
      </c>
      <c r="T24459" s="48">
        <v>-93</v>
      </c>
      <c r="V24459" s="48">
        <v>786</v>
      </c>
      <c r="Z24459" s="48">
        <v>-2559</v>
      </c>
      <c r="AC24459" s="48">
        <v>-377</v>
      </c>
      <c r="AF24459" s="48">
        <v>2057</v>
      </c>
      <c r="AJ24459" s="49">
        <v>29</v>
      </c>
      <c r="AK24459" s="49">
        <v>1614</v>
      </c>
    </row>
    <row r="24460" spans="1:37">
      <c r="A24460" s="37" t="s">
        <v>39</v>
      </c>
      <c r="B24460" s="38">
        <v>43205.291666666664</v>
      </c>
      <c r="C24460" s="39">
        <v>43205</v>
      </c>
      <c r="D24460" s="38">
        <v>43205.125</v>
      </c>
      <c r="E24460" s="40" t="s">
        <v>239</v>
      </c>
      <c r="F24460" s="48">
        <v>64464</v>
      </c>
      <c r="G24460" s="48">
        <v>67857</v>
      </c>
      <c r="H24460" s="48">
        <v>69280</v>
      </c>
      <c r="I24460" s="48">
        <v>1395</v>
      </c>
      <c r="T24460" s="48">
        <v>102</v>
      </c>
      <c r="V24460" s="48">
        <v>940</v>
      </c>
      <c r="Z24460" s="48">
        <v>-2231</v>
      </c>
      <c r="AC24460" s="48">
        <v>-726</v>
      </c>
      <c r="AF24460" s="48">
        <v>2119</v>
      </c>
      <c r="AJ24460" s="49">
        <v>28</v>
      </c>
      <c r="AK24460" s="49">
        <v>1293</v>
      </c>
    </row>
    <row r="24461" spans="1:37">
      <c r="A24461" s="37" t="s">
        <v>39</v>
      </c>
      <c r="B24461" s="38">
        <v>43205.333333333336</v>
      </c>
      <c r="C24461" s="39">
        <v>43205</v>
      </c>
      <c r="D24461" s="38">
        <v>43205.166666666664</v>
      </c>
      <c r="E24461" s="40" t="s">
        <v>239</v>
      </c>
      <c r="F24461" s="48">
        <v>63434</v>
      </c>
      <c r="G24461" s="48">
        <v>66726</v>
      </c>
      <c r="H24461" s="48">
        <v>67955</v>
      </c>
      <c r="I24461" s="48">
        <v>1201</v>
      </c>
      <c r="T24461" s="48">
        <v>311</v>
      </c>
      <c r="V24461" s="48">
        <v>920</v>
      </c>
      <c r="Z24461" s="48">
        <v>-1995</v>
      </c>
      <c r="AC24461" s="48">
        <v>-644</v>
      </c>
      <c r="AF24461" s="48">
        <v>2030</v>
      </c>
      <c r="AJ24461" s="49">
        <v>28</v>
      </c>
      <c r="AK24461" s="49">
        <v>890</v>
      </c>
    </row>
    <row r="24462" spans="1:37">
      <c r="A24462" s="37" t="s">
        <v>39</v>
      </c>
      <c r="B24462" s="38">
        <v>43205.375</v>
      </c>
      <c r="C24462" s="39">
        <v>43205</v>
      </c>
      <c r="D24462" s="38">
        <v>43205.208333333336</v>
      </c>
      <c r="E24462" s="40" t="s">
        <v>239</v>
      </c>
      <c r="F24462" s="48">
        <v>63246</v>
      </c>
      <c r="G24462" s="48">
        <v>66426</v>
      </c>
      <c r="H24462" s="48">
        <v>67901</v>
      </c>
      <c r="I24462" s="48">
        <v>1450</v>
      </c>
      <c r="T24462" s="48">
        <v>23</v>
      </c>
      <c r="V24462" s="48">
        <v>806</v>
      </c>
      <c r="Z24462" s="48">
        <v>-2039</v>
      </c>
      <c r="AC24462" s="48">
        <v>-585</v>
      </c>
      <c r="AF24462" s="48">
        <v>1841</v>
      </c>
      <c r="AJ24462" s="49">
        <v>25</v>
      </c>
      <c r="AK24462" s="49">
        <v>1427</v>
      </c>
    </row>
    <row r="24463" spans="1:37">
      <c r="A24463" s="37" t="s">
        <v>39</v>
      </c>
      <c r="B24463" s="38">
        <v>43205.416666666664</v>
      </c>
      <c r="C24463" s="39">
        <v>43205</v>
      </c>
      <c r="D24463" s="38">
        <v>43205.25</v>
      </c>
      <c r="E24463" s="40" t="s">
        <v>239</v>
      </c>
      <c r="F24463" s="48">
        <v>63989</v>
      </c>
      <c r="G24463" s="48">
        <v>66981</v>
      </c>
      <c r="H24463" s="48">
        <v>68455</v>
      </c>
      <c r="I24463" s="48">
        <v>1448</v>
      </c>
      <c r="T24463" s="48">
        <v>89</v>
      </c>
      <c r="V24463" s="48">
        <v>847</v>
      </c>
      <c r="Z24463" s="48">
        <v>-1874</v>
      </c>
      <c r="AC24463" s="48">
        <v>-717</v>
      </c>
      <c r="AF24463" s="48">
        <v>1833</v>
      </c>
      <c r="AJ24463" s="49">
        <v>26</v>
      </c>
      <c r="AK24463" s="49">
        <v>1359</v>
      </c>
    </row>
    <row r="24464" spans="1:37">
      <c r="A24464" s="37" t="s">
        <v>39</v>
      </c>
      <c r="B24464" s="38">
        <v>43205.458333333336</v>
      </c>
      <c r="C24464" s="39">
        <v>43205</v>
      </c>
      <c r="D24464" s="38">
        <v>43205.291666666664</v>
      </c>
      <c r="E24464" s="40" t="s">
        <v>239</v>
      </c>
      <c r="F24464" s="48">
        <v>65859</v>
      </c>
      <c r="G24464" s="48">
        <v>67910</v>
      </c>
      <c r="H24464" s="48">
        <v>68900</v>
      </c>
      <c r="I24464" s="48">
        <v>964</v>
      </c>
      <c r="T24464" s="48">
        <v>335</v>
      </c>
      <c r="V24464" s="48">
        <v>882</v>
      </c>
      <c r="Z24464" s="48">
        <v>-1843</v>
      </c>
      <c r="AC24464" s="48">
        <v>-541</v>
      </c>
      <c r="AF24464" s="48">
        <v>1837</v>
      </c>
      <c r="AJ24464" s="49">
        <v>26</v>
      </c>
      <c r="AK24464" s="49">
        <v>629</v>
      </c>
    </row>
    <row r="24465" spans="1:37">
      <c r="A24465" s="37" t="s">
        <v>39</v>
      </c>
      <c r="B24465" s="38">
        <v>43205.5</v>
      </c>
      <c r="C24465" s="39">
        <v>43205</v>
      </c>
      <c r="D24465" s="38">
        <v>43205.333333333336</v>
      </c>
      <c r="E24465" s="40" t="s">
        <v>239</v>
      </c>
      <c r="F24465" s="48">
        <v>68242</v>
      </c>
      <c r="G24465" s="48">
        <v>69660</v>
      </c>
      <c r="H24465" s="48">
        <v>69924</v>
      </c>
      <c r="I24465" s="48">
        <v>238</v>
      </c>
      <c r="T24465" s="48">
        <v>-390</v>
      </c>
      <c r="V24465" s="48">
        <v>876</v>
      </c>
      <c r="Z24465" s="48">
        <v>-2483</v>
      </c>
      <c r="AC24465" s="48">
        <v>-591</v>
      </c>
      <c r="AF24465" s="48">
        <v>1808</v>
      </c>
      <c r="AJ24465" s="49">
        <v>26</v>
      </c>
      <c r="AK24465" s="49">
        <v>628</v>
      </c>
    </row>
    <row r="24466" spans="1:37">
      <c r="A24466" s="37" t="s">
        <v>39</v>
      </c>
      <c r="B24466" s="38">
        <v>43205.541666666664</v>
      </c>
      <c r="C24466" s="39">
        <v>43205</v>
      </c>
      <c r="D24466" s="38">
        <v>43205.375</v>
      </c>
      <c r="E24466" s="40" t="s">
        <v>239</v>
      </c>
      <c r="F24466" s="48">
        <v>71284</v>
      </c>
      <c r="G24466" s="48">
        <v>72369</v>
      </c>
      <c r="H24466" s="48">
        <v>73278</v>
      </c>
      <c r="I24466" s="48">
        <v>884</v>
      </c>
      <c r="T24466" s="48">
        <v>-153</v>
      </c>
      <c r="V24466" s="48">
        <v>778</v>
      </c>
      <c r="Z24466" s="48">
        <v>-2315</v>
      </c>
      <c r="AC24466" s="48">
        <v>-251</v>
      </c>
      <c r="AF24466" s="48">
        <v>1635</v>
      </c>
      <c r="AJ24466" s="49">
        <v>25</v>
      </c>
      <c r="AK24466" s="49">
        <v>1037</v>
      </c>
    </row>
    <row r="24467" spans="1:37">
      <c r="A24467" s="37" t="s">
        <v>39</v>
      </c>
      <c r="B24467" s="38">
        <v>43205.583333333336</v>
      </c>
      <c r="C24467" s="39">
        <v>43205</v>
      </c>
      <c r="D24467" s="38">
        <v>43205.416666666664</v>
      </c>
      <c r="E24467" s="40" t="s">
        <v>239</v>
      </c>
      <c r="F24467" s="48">
        <v>74051</v>
      </c>
      <c r="G24467" s="48">
        <v>75351</v>
      </c>
      <c r="H24467" s="48">
        <v>76189</v>
      </c>
      <c r="I24467" s="48">
        <v>813</v>
      </c>
      <c r="T24467" s="48">
        <v>563</v>
      </c>
      <c r="V24467" s="48">
        <v>901</v>
      </c>
      <c r="Z24467" s="48">
        <v>-1697</v>
      </c>
      <c r="AC24467" s="48">
        <v>-321</v>
      </c>
      <c r="AF24467" s="48">
        <v>1680</v>
      </c>
      <c r="AJ24467" s="49">
        <v>25</v>
      </c>
      <c r="AK24467" s="49">
        <v>250</v>
      </c>
    </row>
    <row r="24468" spans="1:37">
      <c r="A24468" s="37" t="s">
        <v>39</v>
      </c>
      <c r="B24468" s="38">
        <v>43205.625</v>
      </c>
      <c r="C24468" s="39">
        <v>43205</v>
      </c>
      <c r="D24468" s="38">
        <v>43205.458333333336</v>
      </c>
      <c r="E24468" s="40" t="s">
        <v>239</v>
      </c>
      <c r="F24468" s="48">
        <v>75600</v>
      </c>
      <c r="G24468" s="48">
        <v>77557</v>
      </c>
      <c r="H24468" s="48">
        <v>78802</v>
      </c>
      <c r="I24468" s="48">
        <v>1218</v>
      </c>
      <c r="T24468" s="48">
        <v>1842</v>
      </c>
      <c r="V24468" s="48">
        <v>1140</v>
      </c>
      <c r="Z24468" s="48">
        <v>-1103</v>
      </c>
      <c r="AC24468" s="48">
        <v>-313</v>
      </c>
      <c r="AF24468" s="48">
        <v>2118</v>
      </c>
      <c r="AJ24468" s="49">
        <v>27</v>
      </c>
      <c r="AK24468" s="49">
        <v>-624</v>
      </c>
    </row>
    <row r="24469" spans="1:37">
      <c r="A24469" s="37" t="s">
        <v>39</v>
      </c>
      <c r="B24469" s="38">
        <v>43205.666666666664</v>
      </c>
      <c r="C24469" s="39">
        <v>43205</v>
      </c>
      <c r="D24469" s="38">
        <v>43205.5</v>
      </c>
      <c r="E24469" s="40" t="s">
        <v>239</v>
      </c>
      <c r="F24469" s="48">
        <v>76400</v>
      </c>
      <c r="G24469" s="48">
        <v>78722</v>
      </c>
      <c r="H24469" s="48">
        <v>79799</v>
      </c>
      <c r="I24469" s="48">
        <v>1050</v>
      </c>
      <c r="T24469" s="48">
        <v>661</v>
      </c>
      <c r="V24469" s="48">
        <v>718</v>
      </c>
      <c r="Z24469" s="48">
        <v>-1075</v>
      </c>
      <c r="AC24469" s="48">
        <v>-659</v>
      </c>
      <c r="AF24469" s="48">
        <v>1677</v>
      </c>
      <c r="AJ24469" s="49">
        <v>27</v>
      </c>
      <c r="AK24469" s="49">
        <v>389</v>
      </c>
    </row>
    <row r="24470" spans="1:37">
      <c r="A24470" s="37" t="s">
        <v>39</v>
      </c>
      <c r="B24470" s="38">
        <v>43205.708333333336</v>
      </c>
      <c r="C24470" s="39">
        <v>43205</v>
      </c>
      <c r="D24470" s="38">
        <v>43205.541666666664</v>
      </c>
      <c r="E24470" s="40" t="s">
        <v>239</v>
      </c>
      <c r="F24470" s="48">
        <v>77067</v>
      </c>
      <c r="G24470" s="48">
        <v>78999</v>
      </c>
      <c r="H24470" s="48">
        <v>79514</v>
      </c>
      <c r="I24470" s="48">
        <v>487</v>
      </c>
      <c r="T24470" s="48">
        <v>1221</v>
      </c>
      <c r="V24470" s="48">
        <v>802</v>
      </c>
      <c r="Z24470" s="48">
        <v>-565</v>
      </c>
      <c r="AC24470" s="48">
        <v>-955</v>
      </c>
      <c r="AF24470" s="48">
        <v>1939</v>
      </c>
      <c r="AJ24470" s="49">
        <v>28</v>
      </c>
      <c r="AK24470" s="49">
        <v>-734</v>
      </c>
    </row>
    <row r="24471" spans="1:37">
      <c r="A24471" s="37" t="s">
        <v>39</v>
      </c>
      <c r="B24471" s="38">
        <v>43205.75</v>
      </c>
      <c r="C24471" s="39">
        <v>43205</v>
      </c>
      <c r="D24471" s="38">
        <v>43205.583333333336</v>
      </c>
      <c r="E24471" s="40" t="s">
        <v>239</v>
      </c>
      <c r="F24471" s="48">
        <v>77056</v>
      </c>
      <c r="G24471" s="48">
        <v>79020</v>
      </c>
      <c r="H24471" s="48">
        <v>79457</v>
      </c>
      <c r="I24471" s="48">
        <v>407</v>
      </c>
      <c r="T24471" s="48">
        <v>601</v>
      </c>
      <c r="V24471" s="48">
        <v>864</v>
      </c>
      <c r="Z24471" s="48">
        <v>-1371</v>
      </c>
      <c r="AC24471" s="48">
        <v>-906</v>
      </c>
      <c r="AF24471" s="48">
        <v>2014</v>
      </c>
      <c r="AJ24471" s="49">
        <v>30</v>
      </c>
      <c r="AK24471" s="49">
        <v>-194</v>
      </c>
    </row>
    <row r="24472" spans="1:37">
      <c r="A24472" s="37" t="s">
        <v>39</v>
      </c>
      <c r="B24472" s="38">
        <v>43205.791666666664</v>
      </c>
      <c r="C24472" s="39">
        <v>43205</v>
      </c>
      <c r="D24472" s="38">
        <v>43205.625</v>
      </c>
      <c r="E24472" s="40" t="s">
        <v>239</v>
      </c>
      <c r="F24472" s="48">
        <v>76822</v>
      </c>
      <c r="G24472" s="48">
        <v>79070</v>
      </c>
      <c r="H24472" s="48">
        <v>79354</v>
      </c>
      <c r="I24472" s="48">
        <v>253</v>
      </c>
      <c r="T24472" s="48">
        <v>879</v>
      </c>
      <c r="V24472" s="48">
        <v>881</v>
      </c>
      <c r="Z24472" s="48">
        <v>-1223</v>
      </c>
      <c r="AC24472" s="48">
        <v>-933</v>
      </c>
      <c r="AF24472" s="48">
        <v>2154</v>
      </c>
      <c r="AJ24472" s="49">
        <v>31</v>
      </c>
      <c r="AK24472" s="49">
        <v>-626</v>
      </c>
    </row>
    <row r="24473" spans="1:37">
      <c r="A24473" s="37" t="s">
        <v>39</v>
      </c>
      <c r="B24473" s="38">
        <v>43205.833333333336</v>
      </c>
      <c r="C24473" s="39">
        <v>43205</v>
      </c>
      <c r="D24473" s="38">
        <v>43205.666666666664</v>
      </c>
      <c r="E24473" s="40" t="s">
        <v>239</v>
      </c>
      <c r="F24473" s="48">
        <v>77057</v>
      </c>
      <c r="G24473" s="48">
        <v>79365</v>
      </c>
      <c r="H24473" s="48">
        <v>79307</v>
      </c>
      <c r="I24473" s="48">
        <v>-90</v>
      </c>
      <c r="T24473" s="48">
        <v>1630</v>
      </c>
      <c r="V24473" s="48">
        <v>996</v>
      </c>
      <c r="Z24473" s="48">
        <v>-559</v>
      </c>
      <c r="AC24473" s="48">
        <v>-1102</v>
      </c>
      <c r="AF24473" s="48">
        <v>2295</v>
      </c>
      <c r="AJ24473" s="49">
        <v>32</v>
      </c>
      <c r="AK24473" s="49">
        <v>-1720</v>
      </c>
    </row>
    <row r="24474" spans="1:37">
      <c r="A24474" s="37" t="s">
        <v>39</v>
      </c>
      <c r="B24474" s="38">
        <v>43205.875</v>
      </c>
      <c r="C24474" s="39">
        <v>43205</v>
      </c>
      <c r="D24474" s="38">
        <v>43205.708333333336</v>
      </c>
      <c r="E24474" s="40" t="s">
        <v>239</v>
      </c>
      <c r="F24474" s="48">
        <v>78180</v>
      </c>
      <c r="G24474" s="48">
        <v>80573</v>
      </c>
      <c r="H24474" s="48">
        <v>80452</v>
      </c>
      <c r="I24474" s="48">
        <v>-151</v>
      </c>
      <c r="T24474" s="48">
        <v>1889</v>
      </c>
      <c r="V24474" s="48">
        <v>965</v>
      </c>
      <c r="Z24474" s="48">
        <v>-434</v>
      </c>
      <c r="AC24474" s="48">
        <v>-998</v>
      </c>
      <c r="AF24474" s="48">
        <v>2356</v>
      </c>
      <c r="AJ24474" s="49">
        <v>30</v>
      </c>
      <c r="AK24474" s="49">
        <v>-2040</v>
      </c>
    </row>
    <row r="24475" spans="1:37">
      <c r="A24475" s="37" t="s">
        <v>39</v>
      </c>
      <c r="B24475" s="38">
        <v>43205.916666666664</v>
      </c>
      <c r="C24475" s="39">
        <v>43205</v>
      </c>
      <c r="D24475" s="38">
        <v>43205.75</v>
      </c>
      <c r="E24475" s="40" t="s">
        <v>239</v>
      </c>
      <c r="F24475" s="48">
        <v>80312</v>
      </c>
      <c r="G24475" s="48">
        <v>82149</v>
      </c>
      <c r="H24475" s="48">
        <v>81704</v>
      </c>
      <c r="I24475" s="48">
        <v>-477</v>
      </c>
      <c r="T24475" s="48">
        <v>2142</v>
      </c>
      <c r="V24475" s="48">
        <v>996</v>
      </c>
      <c r="Z24475" s="48">
        <v>-38</v>
      </c>
      <c r="AC24475" s="48">
        <v>-1117</v>
      </c>
      <c r="AF24475" s="48">
        <v>2301</v>
      </c>
      <c r="AJ24475" s="49">
        <v>32</v>
      </c>
      <c r="AK24475" s="49">
        <v>-2619</v>
      </c>
    </row>
    <row r="24476" spans="1:37">
      <c r="A24476" s="37" t="s">
        <v>39</v>
      </c>
      <c r="B24476" s="38">
        <v>43205.958333333336</v>
      </c>
      <c r="C24476" s="39">
        <v>43205</v>
      </c>
      <c r="D24476" s="38">
        <v>43205.791666666664</v>
      </c>
      <c r="E24476" s="40" t="s">
        <v>239</v>
      </c>
      <c r="F24476" s="48">
        <v>81767</v>
      </c>
      <c r="G24476" s="48">
        <v>83251</v>
      </c>
      <c r="H24476" s="48">
        <v>83469</v>
      </c>
      <c r="I24476" s="48">
        <v>184</v>
      </c>
      <c r="T24476" s="48">
        <v>2843</v>
      </c>
      <c r="V24476" s="48">
        <v>990</v>
      </c>
      <c r="Z24476" s="48">
        <v>535</v>
      </c>
      <c r="AC24476" s="48">
        <v>-1042</v>
      </c>
      <c r="AF24476" s="48">
        <v>2360</v>
      </c>
      <c r="AJ24476" s="49">
        <v>34</v>
      </c>
      <c r="AK24476" s="49">
        <v>-2659</v>
      </c>
    </row>
    <row r="24477" spans="1:37">
      <c r="A24477" s="37" t="s">
        <v>39</v>
      </c>
      <c r="B24477" s="38">
        <v>43206</v>
      </c>
      <c r="C24477" s="39">
        <v>43205</v>
      </c>
      <c r="D24477" s="38">
        <v>43205.833333333336</v>
      </c>
      <c r="E24477" s="40" t="s">
        <v>239</v>
      </c>
      <c r="F24477" s="48">
        <v>83671</v>
      </c>
      <c r="G24477" s="48">
        <v>84815</v>
      </c>
      <c r="H24477" s="48">
        <v>85292</v>
      </c>
      <c r="I24477" s="48">
        <v>443</v>
      </c>
      <c r="T24477" s="48">
        <v>3170</v>
      </c>
      <c r="V24477" s="48">
        <v>1161</v>
      </c>
      <c r="Z24477" s="48">
        <v>337</v>
      </c>
      <c r="AC24477" s="48">
        <v>-965</v>
      </c>
      <c r="AF24477" s="48">
        <v>2637</v>
      </c>
      <c r="AJ24477" s="49">
        <v>34</v>
      </c>
      <c r="AK24477" s="49">
        <v>-2727</v>
      </c>
    </row>
    <row r="24478" spans="1:37">
      <c r="A24478" s="37" t="s">
        <v>39</v>
      </c>
      <c r="B24478" s="38">
        <v>43206.041666666664</v>
      </c>
      <c r="C24478" s="39">
        <v>43205</v>
      </c>
      <c r="D24478" s="38">
        <v>43205.875</v>
      </c>
      <c r="E24478" s="40" t="s">
        <v>239</v>
      </c>
      <c r="F24478" s="48">
        <v>83613</v>
      </c>
      <c r="G24478" s="48">
        <v>86161</v>
      </c>
      <c r="H24478" s="48">
        <v>87052</v>
      </c>
      <c r="I24478" s="48">
        <v>856</v>
      </c>
      <c r="T24478" s="48">
        <v>3839</v>
      </c>
      <c r="V24478" s="48">
        <v>1255</v>
      </c>
      <c r="Z24478" s="48">
        <v>676</v>
      </c>
      <c r="AC24478" s="48">
        <v>-604</v>
      </c>
      <c r="AF24478" s="48">
        <v>2512</v>
      </c>
      <c r="AJ24478" s="49">
        <v>35</v>
      </c>
      <c r="AK24478" s="49">
        <v>-2983</v>
      </c>
    </row>
    <row r="24479" spans="1:37">
      <c r="A24479" s="37" t="s">
        <v>39</v>
      </c>
      <c r="B24479" s="38">
        <v>43206.083333333336</v>
      </c>
      <c r="C24479" s="39">
        <v>43205</v>
      </c>
      <c r="D24479" s="38">
        <v>43205.916666666664</v>
      </c>
      <c r="E24479" s="40" t="s">
        <v>239</v>
      </c>
      <c r="F24479" s="48">
        <v>80693</v>
      </c>
      <c r="G24479" s="48">
        <v>83969</v>
      </c>
      <c r="H24479" s="48">
        <v>85344</v>
      </c>
      <c r="I24479" s="48">
        <v>1339</v>
      </c>
      <c r="T24479" s="48">
        <v>3162</v>
      </c>
      <c r="V24479" s="48">
        <v>1197</v>
      </c>
      <c r="Z24479" s="48">
        <v>362</v>
      </c>
      <c r="AC24479" s="48">
        <v>-962</v>
      </c>
      <c r="AF24479" s="48">
        <v>2565</v>
      </c>
      <c r="AJ24479" s="49">
        <v>36</v>
      </c>
      <c r="AK24479" s="49">
        <v>-1823</v>
      </c>
    </row>
    <row r="24480" spans="1:37">
      <c r="A24480" s="37" t="s">
        <v>39</v>
      </c>
      <c r="B24480" s="38">
        <v>43206.125</v>
      </c>
      <c r="C24480" s="39">
        <v>43205</v>
      </c>
      <c r="D24480" s="38">
        <v>43205.958333333336</v>
      </c>
      <c r="E24480" s="40" t="s">
        <v>239</v>
      </c>
      <c r="F24480" s="48">
        <v>76740</v>
      </c>
      <c r="G24480" s="48">
        <v>79751</v>
      </c>
      <c r="H24480" s="48">
        <v>81729</v>
      </c>
      <c r="I24480" s="48">
        <v>1942</v>
      </c>
      <c r="T24480" s="48">
        <v>2587</v>
      </c>
      <c r="V24480" s="48">
        <v>1133</v>
      </c>
      <c r="Z24480" s="48">
        <v>224</v>
      </c>
      <c r="AC24480" s="48">
        <v>-1143</v>
      </c>
      <c r="AF24480" s="48">
        <v>2373</v>
      </c>
      <c r="AJ24480" s="49">
        <v>36</v>
      </c>
      <c r="AK24480" s="49">
        <v>-645</v>
      </c>
    </row>
    <row r="24481" spans="1:37">
      <c r="A24481" s="37" t="s">
        <v>39</v>
      </c>
      <c r="B24481" s="38">
        <v>43206.166666666664</v>
      </c>
      <c r="C24481" s="39">
        <v>43205</v>
      </c>
      <c r="D24481" s="38">
        <v>43206</v>
      </c>
      <c r="E24481" s="40" t="s">
        <v>239</v>
      </c>
      <c r="F24481" s="48">
        <v>72600</v>
      </c>
      <c r="G24481" s="48">
        <v>75743</v>
      </c>
      <c r="H24481" s="48">
        <v>77492</v>
      </c>
      <c r="I24481" s="48">
        <v>1714</v>
      </c>
      <c r="T24481" s="48">
        <v>1794</v>
      </c>
      <c r="V24481" s="48">
        <v>1101</v>
      </c>
      <c r="Z24481" s="48">
        <v>-233</v>
      </c>
      <c r="AC24481" s="48">
        <v>-1162</v>
      </c>
      <c r="AF24481" s="48">
        <v>2088</v>
      </c>
      <c r="AJ24481" s="49">
        <v>35</v>
      </c>
      <c r="AK24481" s="49">
        <v>-80</v>
      </c>
    </row>
    <row r="24482" spans="1:37">
      <c r="A24482" s="37" t="s">
        <v>39</v>
      </c>
      <c r="B24482" s="38">
        <v>43206.208333333336</v>
      </c>
      <c r="C24482" s="39">
        <v>43206</v>
      </c>
      <c r="D24482" s="38">
        <v>43206.041666666664</v>
      </c>
      <c r="E24482" s="40" t="s">
        <v>239</v>
      </c>
      <c r="F24482" s="48">
        <v>71686</v>
      </c>
      <c r="G24482" s="48">
        <v>74435</v>
      </c>
      <c r="H24482" s="48">
        <v>76466</v>
      </c>
      <c r="I24482" s="48">
        <v>1998</v>
      </c>
      <c r="T24482" s="48">
        <v>1237</v>
      </c>
      <c r="V24482" s="48">
        <v>1317</v>
      </c>
      <c r="Z24482" s="48">
        <v>-956</v>
      </c>
      <c r="AC24482" s="48">
        <v>-1180</v>
      </c>
      <c r="AF24482" s="48">
        <v>2056</v>
      </c>
      <c r="AJ24482" s="49">
        <v>33</v>
      </c>
      <c r="AK24482" s="49">
        <v>761</v>
      </c>
    </row>
    <row r="24483" spans="1:37">
      <c r="A24483" s="37" t="s">
        <v>39</v>
      </c>
      <c r="B24483" s="38">
        <v>43206.25</v>
      </c>
      <c r="C24483" s="39">
        <v>43206</v>
      </c>
      <c r="D24483" s="38">
        <v>43206.083333333336</v>
      </c>
      <c r="E24483" s="40" t="s">
        <v>239</v>
      </c>
      <c r="F24483" s="48">
        <v>69753</v>
      </c>
      <c r="G24483" s="48">
        <v>73309</v>
      </c>
      <c r="H24483" s="48">
        <v>76005</v>
      </c>
      <c r="I24483" s="48">
        <v>2660</v>
      </c>
      <c r="T24483" s="48">
        <v>-17</v>
      </c>
      <c r="V24483" s="48">
        <v>1354</v>
      </c>
      <c r="Z24483" s="48">
        <v>-1951</v>
      </c>
      <c r="AC24483" s="48">
        <v>-1483</v>
      </c>
      <c r="AF24483" s="48">
        <v>2063</v>
      </c>
      <c r="AJ24483" s="49">
        <v>36</v>
      </c>
      <c r="AK24483" s="49">
        <v>2677</v>
      </c>
    </row>
    <row r="24484" spans="1:37">
      <c r="A24484" s="37" t="s">
        <v>39</v>
      </c>
      <c r="B24484" s="38">
        <v>43206.291666666664</v>
      </c>
      <c r="C24484" s="39">
        <v>43206</v>
      </c>
      <c r="D24484" s="38">
        <v>43206.125</v>
      </c>
      <c r="E24484" s="40" t="s">
        <v>239</v>
      </c>
      <c r="F24484" s="48">
        <v>68827</v>
      </c>
      <c r="G24484" s="48">
        <v>72620</v>
      </c>
      <c r="H24484" s="48">
        <v>75663</v>
      </c>
      <c r="I24484" s="48">
        <v>3008</v>
      </c>
      <c r="T24484" s="48">
        <v>-351</v>
      </c>
      <c r="V24484" s="48">
        <v>1093</v>
      </c>
      <c r="Z24484" s="48">
        <v>-1903</v>
      </c>
      <c r="AC24484" s="48">
        <v>-1378</v>
      </c>
      <c r="AF24484" s="48">
        <v>1837</v>
      </c>
      <c r="AJ24484" s="49">
        <v>35</v>
      </c>
      <c r="AK24484" s="49">
        <v>3359</v>
      </c>
    </row>
    <row r="24485" spans="1:37">
      <c r="A24485" s="37" t="s">
        <v>39</v>
      </c>
      <c r="B24485" s="38">
        <v>43206.333333333336</v>
      </c>
      <c r="C24485" s="39">
        <v>43206</v>
      </c>
      <c r="D24485" s="38">
        <v>43206.166666666664</v>
      </c>
      <c r="E24485" s="40" t="s">
        <v>239</v>
      </c>
      <c r="F24485" s="48">
        <v>68974</v>
      </c>
      <c r="G24485" s="48">
        <v>72688</v>
      </c>
      <c r="H24485" s="48">
        <v>75882</v>
      </c>
      <c r="I24485" s="48">
        <v>3158</v>
      </c>
      <c r="T24485" s="48">
        <v>-587</v>
      </c>
      <c r="V24485" s="48">
        <v>1270</v>
      </c>
      <c r="Z24485" s="48">
        <v>-1249</v>
      </c>
      <c r="AC24485" s="48">
        <v>-2343</v>
      </c>
      <c r="AF24485" s="48">
        <v>1735</v>
      </c>
      <c r="AJ24485" s="49">
        <v>36</v>
      </c>
      <c r="AK24485" s="49">
        <v>3745</v>
      </c>
    </row>
    <row r="24486" spans="1:37">
      <c r="A24486" s="37" t="s">
        <v>39</v>
      </c>
      <c r="B24486" s="38">
        <v>43206.375</v>
      </c>
      <c r="C24486" s="39">
        <v>43206</v>
      </c>
      <c r="D24486" s="38">
        <v>43206.208333333336</v>
      </c>
      <c r="E24486" s="40" t="s">
        <v>239</v>
      </c>
      <c r="F24486" s="48">
        <v>70696</v>
      </c>
      <c r="G24486" s="48">
        <v>73877</v>
      </c>
      <c r="H24486" s="48">
        <v>76772</v>
      </c>
      <c r="I24486" s="48">
        <v>2860</v>
      </c>
      <c r="T24486" s="48">
        <v>-1847</v>
      </c>
      <c r="V24486" s="48">
        <v>1265</v>
      </c>
      <c r="Z24486" s="48">
        <v>-2232</v>
      </c>
      <c r="AC24486" s="48">
        <v>-2530</v>
      </c>
      <c r="AF24486" s="48">
        <v>1650</v>
      </c>
      <c r="AJ24486" s="49">
        <v>35</v>
      </c>
      <c r="AK24486" s="49">
        <v>4707</v>
      </c>
    </row>
    <row r="24487" spans="1:37">
      <c r="A24487" s="37" t="s">
        <v>39</v>
      </c>
      <c r="B24487" s="38">
        <v>43206.416666666664</v>
      </c>
      <c r="C24487" s="39">
        <v>43206</v>
      </c>
      <c r="D24487" s="38">
        <v>43206.25</v>
      </c>
      <c r="E24487" s="40" t="s">
        <v>239</v>
      </c>
      <c r="F24487" s="48">
        <v>75719</v>
      </c>
      <c r="G24487" s="48">
        <v>77223</v>
      </c>
      <c r="H24487" s="48">
        <v>80103</v>
      </c>
      <c r="I24487" s="48">
        <v>2844</v>
      </c>
      <c r="T24487" s="48">
        <v>-2464</v>
      </c>
      <c r="V24487" s="48">
        <v>1392</v>
      </c>
      <c r="Z24487" s="48">
        <v>-2888</v>
      </c>
      <c r="AC24487" s="48">
        <v>-2672</v>
      </c>
      <c r="AF24487" s="48">
        <v>1704</v>
      </c>
      <c r="AJ24487" s="49">
        <v>36</v>
      </c>
      <c r="AK24487" s="49">
        <v>5308</v>
      </c>
    </row>
    <row r="24488" spans="1:37">
      <c r="A24488" s="37" t="s">
        <v>39</v>
      </c>
      <c r="B24488" s="38">
        <v>43206.458333333336</v>
      </c>
      <c r="C24488" s="39">
        <v>43206</v>
      </c>
      <c r="D24488" s="38">
        <v>43206.291666666664</v>
      </c>
      <c r="E24488" s="40" t="s">
        <v>239</v>
      </c>
      <c r="F24488" s="48">
        <v>83677</v>
      </c>
      <c r="G24488" s="48">
        <v>84904</v>
      </c>
      <c r="H24488" s="48">
        <v>87397</v>
      </c>
      <c r="I24488" s="48">
        <v>2458</v>
      </c>
      <c r="T24488" s="48">
        <v>-2862</v>
      </c>
      <c r="V24488" s="48">
        <v>1428</v>
      </c>
      <c r="Z24488" s="48">
        <v>-2920</v>
      </c>
      <c r="AC24488" s="48">
        <v>-3150</v>
      </c>
      <c r="AF24488" s="48">
        <v>1780</v>
      </c>
      <c r="AJ24488" s="49">
        <v>35</v>
      </c>
      <c r="AK24488" s="49">
        <v>5320</v>
      </c>
    </row>
    <row r="24489" spans="1:37">
      <c r="A24489" s="37" t="s">
        <v>39</v>
      </c>
      <c r="B24489" s="38">
        <v>43206.5</v>
      </c>
      <c r="C24489" s="39">
        <v>43206</v>
      </c>
      <c r="D24489" s="38">
        <v>43206.333333333336</v>
      </c>
      <c r="E24489" s="40" t="s">
        <v>239</v>
      </c>
      <c r="F24489" s="48">
        <v>89174</v>
      </c>
      <c r="G24489" s="48">
        <v>90123</v>
      </c>
      <c r="H24489" s="48">
        <v>92544</v>
      </c>
      <c r="I24489" s="48">
        <v>2385</v>
      </c>
      <c r="T24489" s="48">
        <v>-1992</v>
      </c>
      <c r="V24489" s="48">
        <v>1350</v>
      </c>
      <c r="Z24489" s="48">
        <v>-2652</v>
      </c>
      <c r="AC24489" s="48">
        <v>-2434</v>
      </c>
      <c r="AF24489" s="48">
        <v>1744</v>
      </c>
      <c r="AJ24489" s="49">
        <v>36</v>
      </c>
      <c r="AK24489" s="49">
        <v>4377</v>
      </c>
    </row>
    <row r="24490" spans="1:37">
      <c r="A24490" s="37" t="s">
        <v>39</v>
      </c>
      <c r="B24490" s="38">
        <v>43206.541666666664</v>
      </c>
      <c r="C24490" s="39">
        <v>43206</v>
      </c>
      <c r="D24490" s="38">
        <v>43206.375</v>
      </c>
      <c r="E24490" s="40" t="s">
        <v>239</v>
      </c>
      <c r="F24490" s="48">
        <v>90536</v>
      </c>
      <c r="G24490" s="48">
        <v>92089</v>
      </c>
      <c r="H24490" s="48">
        <v>94711</v>
      </c>
      <c r="I24490" s="48">
        <v>2585</v>
      </c>
      <c r="T24490" s="48">
        <v>-1739</v>
      </c>
      <c r="V24490" s="48">
        <v>1042</v>
      </c>
      <c r="Z24490" s="48">
        <v>-2064</v>
      </c>
      <c r="AC24490" s="48">
        <v>-2419</v>
      </c>
      <c r="AF24490" s="48">
        <v>1702</v>
      </c>
      <c r="AJ24490" s="49">
        <v>37</v>
      </c>
      <c r="AK24490" s="49">
        <v>4324</v>
      </c>
    </row>
    <row r="24491" spans="1:37">
      <c r="A24491" s="37" t="s">
        <v>39</v>
      </c>
      <c r="B24491" s="38">
        <v>43206.583333333336</v>
      </c>
      <c r="C24491" s="39">
        <v>43206</v>
      </c>
      <c r="D24491" s="38">
        <v>43206.416666666664</v>
      </c>
      <c r="E24491" s="40" t="s">
        <v>239</v>
      </c>
      <c r="F24491" s="48">
        <v>91004</v>
      </c>
      <c r="G24491" s="48">
        <v>93236</v>
      </c>
      <c r="H24491" s="48">
        <v>96256</v>
      </c>
      <c r="I24491" s="48">
        <v>2985</v>
      </c>
      <c r="T24491" s="48">
        <v>-810</v>
      </c>
      <c r="V24491" s="48">
        <v>1157</v>
      </c>
      <c r="Z24491" s="48">
        <v>-1640</v>
      </c>
      <c r="AC24491" s="48">
        <v>-2085</v>
      </c>
      <c r="AF24491" s="48">
        <v>1758</v>
      </c>
      <c r="AJ24491" s="49">
        <v>35</v>
      </c>
      <c r="AK24491" s="49">
        <v>3795</v>
      </c>
    </row>
    <row r="24492" spans="1:37">
      <c r="A24492" s="37" t="s">
        <v>39</v>
      </c>
      <c r="B24492" s="38">
        <v>43206.625</v>
      </c>
      <c r="C24492" s="39">
        <v>43206</v>
      </c>
      <c r="D24492" s="38">
        <v>43206.458333333336</v>
      </c>
      <c r="E24492" s="40" t="s">
        <v>239</v>
      </c>
      <c r="F24492" s="48">
        <v>91192</v>
      </c>
      <c r="G24492" s="48">
        <v>93485</v>
      </c>
      <c r="H24492" s="48">
        <v>95805</v>
      </c>
      <c r="I24492" s="48">
        <v>2285</v>
      </c>
      <c r="T24492" s="48">
        <v>-891</v>
      </c>
      <c r="V24492" s="48">
        <v>1509</v>
      </c>
      <c r="Z24492" s="48">
        <v>-1676</v>
      </c>
      <c r="AC24492" s="48">
        <v>-1926</v>
      </c>
      <c r="AF24492" s="48">
        <v>1202</v>
      </c>
      <c r="AJ24492" s="49">
        <v>35</v>
      </c>
      <c r="AK24492" s="49">
        <v>3176</v>
      </c>
    </row>
    <row r="24493" spans="1:37">
      <c r="A24493" s="37" t="s">
        <v>39</v>
      </c>
      <c r="B24493" s="38">
        <v>43206.666666666664</v>
      </c>
      <c r="C24493" s="39">
        <v>43206</v>
      </c>
      <c r="D24493" s="38">
        <v>43206.5</v>
      </c>
      <c r="E24493" s="40" t="s">
        <v>239</v>
      </c>
      <c r="F24493" s="48">
        <v>90752</v>
      </c>
      <c r="G24493" s="48">
        <v>92855</v>
      </c>
      <c r="H24493" s="48">
        <v>94081</v>
      </c>
      <c r="I24493" s="48">
        <v>1189</v>
      </c>
      <c r="T24493" s="48">
        <v>-1333</v>
      </c>
      <c r="V24493" s="48">
        <v>1659</v>
      </c>
      <c r="Z24493" s="48">
        <v>-2079</v>
      </c>
      <c r="AC24493" s="48">
        <v>-2108</v>
      </c>
      <c r="AF24493" s="48">
        <v>1195</v>
      </c>
      <c r="AJ24493" s="49">
        <v>37</v>
      </c>
      <c r="AK24493" s="49">
        <v>2522</v>
      </c>
    </row>
    <row r="24494" spans="1:37">
      <c r="A24494" s="37" t="s">
        <v>39</v>
      </c>
      <c r="B24494" s="38">
        <v>43206.708333333336</v>
      </c>
      <c r="C24494" s="39">
        <v>43206</v>
      </c>
      <c r="D24494" s="38">
        <v>43206.541666666664</v>
      </c>
      <c r="E24494" s="40" t="s">
        <v>239</v>
      </c>
      <c r="F24494" s="48">
        <v>90094</v>
      </c>
      <c r="G24494" s="48">
        <v>92186</v>
      </c>
      <c r="H24494" s="48">
        <v>93428</v>
      </c>
      <c r="I24494" s="48">
        <v>1208</v>
      </c>
      <c r="T24494" s="48">
        <v>-1704</v>
      </c>
      <c r="V24494" s="48">
        <v>1417</v>
      </c>
      <c r="Z24494" s="48">
        <v>-2146</v>
      </c>
      <c r="AC24494" s="48">
        <v>-2338</v>
      </c>
      <c r="AF24494" s="48">
        <v>1363</v>
      </c>
      <c r="AJ24494" s="49">
        <v>34</v>
      </c>
      <c r="AK24494" s="49">
        <v>2912</v>
      </c>
    </row>
    <row r="24495" spans="1:37">
      <c r="A24495" s="37" t="s">
        <v>39</v>
      </c>
      <c r="B24495" s="38">
        <v>43206.75</v>
      </c>
      <c r="C24495" s="39">
        <v>43206</v>
      </c>
      <c r="D24495" s="38">
        <v>43206.583333333336</v>
      </c>
      <c r="E24495" s="40" t="s">
        <v>239</v>
      </c>
      <c r="F24495" s="48">
        <v>89309</v>
      </c>
      <c r="G24495" s="48">
        <v>91661</v>
      </c>
      <c r="H24495" s="48">
        <v>93922</v>
      </c>
      <c r="I24495" s="48">
        <v>2224</v>
      </c>
      <c r="T24495" s="48">
        <v>-378</v>
      </c>
      <c r="V24495" s="48">
        <v>1440</v>
      </c>
      <c r="Z24495" s="48">
        <v>-1097</v>
      </c>
      <c r="AC24495" s="48">
        <v>-2160</v>
      </c>
      <c r="AF24495" s="48">
        <v>1439</v>
      </c>
      <c r="AJ24495" s="49">
        <v>37</v>
      </c>
      <c r="AK24495" s="49">
        <v>2602</v>
      </c>
    </row>
    <row r="24496" spans="1:37">
      <c r="A24496" s="37" t="s">
        <v>39</v>
      </c>
      <c r="B24496" s="38">
        <v>43206.791666666664</v>
      </c>
      <c r="C24496" s="39">
        <v>43206</v>
      </c>
      <c r="D24496" s="38">
        <v>43206.625</v>
      </c>
      <c r="E24496" s="40" t="s">
        <v>239</v>
      </c>
      <c r="F24496" s="48">
        <v>88214</v>
      </c>
      <c r="G24496" s="48">
        <v>91011</v>
      </c>
      <c r="H24496" s="48">
        <v>93942</v>
      </c>
      <c r="I24496" s="48">
        <v>2893</v>
      </c>
      <c r="T24496" s="48">
        <v>1846</v>
      </c>
      <c r="V24496" s="48">
        <v>1803</v>
      </c>
      <c r="Z24496" s="48">
        <v>67</v>
      </c>
      <c r="AC24496" s="48">
        <v>-2124</v>
      </c>
      <c r="AF24496" s="48">
        <v>2100</v>
      </c>
      <c r="AJ24496" s="49">
        <v>38</v>
      </c>
      <c r="AK24496" s="49">
        <v>1047</v>
      </c>
    </row>
    <row r="24497" spans="1:37">
      <c r="A24497" s="37" t="s">
        <v>39</v>
      </c>
      <c r="B24497" s="38">
        <v>43206.833333333336</v>
      </c>
      <c r="C24497" s="39">
        <v>43206</v>
      </c>
      <c r="D24497" s="38">
        <v>43206.666666666664</v>
      </c>
      <c r="E24497" s="40" t="s">
        <v>239</v>
      </c>
      <c r="F24497" s="48">
        <v>87534</v>
      </c>
      <c r="G24497" s="48">
        <v>90871</v>
      </c>
      <c r="H24497" s="48">
        <v>93805</v>
      </c>
      <c r="I24497" s="48">
        <v>2896</v>
      </c>
      <c r="T24497" s="48">
        <v>1560</v>
      </c>
      <c r="V24497" s="48">
        <v>1654</v>
      </c>
      <c r="Z24497" s="48">
        <v>34</v>
      </c>
      <c r="AC24497" s="48">
        <v>-2156</v>
      </c>
      <c r="AF24497" s="48">
        <v>2028</v>
      </c>
      <c r="AJ24497" s="49">
        <v>38</v>
      </c>
      <c r="AK24497" s="49">
        <v>1336</v>
      </c>
    </row>
    <row r="24498" spans="1:37">
      <c r="A24498" s="37" t="s">
        <v>39</v>
      </c>
      <c r="B24498" s="38">
        <v>43206.875</v>
      </c>
      <c r="C24498" s="39">
        <v>43206</v>
      </c>
      <c r="D24498" s="38">
        <v>43206.708333333336</v>
      </c>
      <c r="E24498" s="40" t="s">
        <v>239</v>
      </c>
      <c r="F24498" s="48">
        <v>87779</v>
      </c>
      <c r="G24498" s="48">
        <v>91974</v>
      </c>
      <c r="H24498" s="48">
        <v>94787</v>
      </c>
      <c r="I24498" s="48">
        <v>2775</v>
      </c>
      <c r="T24498" s="48">
        <v>-489</v>
      </c>
      <c r="V24498" s="48">
        <v>624</v>
      </c>
      <c r="Z24498" s="48">
        <v>-843</v>
      </c>
      <c r="AC24498" s="48">
        <v>-2140</v>
      </c>
      <c r="AF24498" s="48">
        <v>1870</v>
      </c>
      <c r="AJ24498" s="49">
        <v>38</v>
      </c>
      <c r="AK24498" s="49">
        <v>3264</v>
      </c>
    </row>
    <row r="24499" spans="1:37">
      <c r="A24499" s="37" t="s">
        <v>39</v>
      </c>
      <c r="B24499" s="38">
        <v>43206.916666666664</v>
      </c>
      <c r="C24499" s="39">
        <v>43206</v>
      </c>
      <c r="D24499" s="38">
        <v>43206.75</v>
      </c>
      <c r="E24499" s="40" t="s">
        <v>239</v>
      </c>
      <c r="F24499" s="48">
        <v>89370</v>
      </c>
      <c r="G24499" s="48">
        <v>92828</v>
      </c>
      <c r="H24499" s="48">
        <v>95059</v>
      </c>
      <c r="I24499" s="48">
        <v>2192</v>
      </c>
      <c r="T24499" s="48">
        <v>-1604</v>
      </c>
      <c r="V24499" s="48">
        <v>876</v>
      </c>
      <c r="Z24499" s="48">
        <v>-1963</v>
      </c>
      <c r="AC24499" s="48">
        <v>-2235</v>
      </c>
      <c r="AF24499" s="48">
        <v>1718</v>
      </c>
      <c r="AJ24499" s="49">
        <v>39</v>
      </c>
      <c r="AK24499" s="49">
        <v>3796</v>
      </c>
    </row>
    <row r="24500" spans="1:37">
      <c r="A24500" s="37" t="s">
        <v>39</v>
      </c>
      <c r="B24500" s="38">
        <v>43206.958333333336</v>
      </c>
      <c r="C24500" s="39">
        <v>43206</v>
      </c>
      <c r="D24500" s="38">
        <v>43206.791666666664</v>
      </c>
      <c r="E24500" s="40" t="s">
        <v>239</v>
      </c>
      <c r="F24500" s="48">
        <v>90701</v>
      </c>
      <c r="G24500" s="48">
        <v>93725</v>
      </c>
      <c r="H24500" s="48">
        <v>95388</v>
      </c>
      <c r="I24500" s="48">
        <v>1624</v>
      </c>
      <c r="T24500" s="48">
        <v>-1213</v>
      </c>
      <c r="V24500" s="48">
        <v>1305</v>
      </c>
      <c r="Z24500" s="48">
        <v>-2091</v>
      </c>
      <c r="AC24500" s="48">
        <v>-2165</v>
      </c>
      <c r="AF24500" s="48">
        <v>1738</v>
      </c>
      <c r="AJ24500" s="49">
        <v>39</v>
      </c>
      <c r="AK24500" s="49">
        <v>2837</v>
      </c>
    </row>
    <row r="24501" spans="1:37">
      <c r="A24501" s="37" t="s">
        <v>39</v>
      </c>
      <c r="B24501" s="38">
        <v>43207</v>
      </c>
      <c r="C24501" s="39">
        <v>43206</v>
      </c>
      <c r="D24501" s="38">
        <v>43206.833333333336</v>
      </c>
      <c r="E24501" s="40" t="s">
        <v>239</v>
      </c>
      <c r="F24501" s="48">
        <v>92344</v>
      </c>
      <c r="G24501" s="48">
        <v>95004</v>
      </c>
      <c r="H24501" s="48">
        <v>96790</v>
      </c>
      <c r="I24501" s="48">
        <v>1749</v>
      </c>
      <c r="T24501" s="48">
        <v>-1238</v>
      </c>
      <c r="V24501" s="48">
        <v>1381</v>
      </c>
      <c r="Z24501" s="48">
        <v>-2093</v>
      </c>
      <c r="AC24501" s="48">
        <v>-2267</v>
      </c>
      <c r="AF24501" s="48">
        <v>1741</v>
      </c>
      <c r="AJ24501" s="49">
        <v>37</v>
      </c>
      <c r="AK24501" s="49">
        <v>2987</v>
      </c>
    </row>
    <row r="24502" spans="1:37">
      <c r="A24502" s="37" t="s">
        <v>39</v>
      </c>
      <c r="B24502" s="38">
        <v>43207.041666666664</v>
      </c>
      <c r="C24502" s="39">
        <v>43206</v>
      </c>
      <c r="D24502" s="38">
        <v>43206.875</v>
      </c>
      <c r="E24502" s="40" t="s">
        <v>239</v>
      </c>
      <c r="F24502" s="48">
        <v>93105</v>
      </c>
      <c r="G24502" s="48">
        <v>96583</v>
      </c>
      <c r="H24502" s="48">
        <v>98317</v>
      </c>
      <c r="I24502" s="48">
        <v>1696</v>
      </c>
      <c r="T24502" s="48">
        <v>-188</v>
      </c>
      <c r="V24502" s="48">
        <v>1384</v>
      </c>
      <c r="Z24502" s="48">
        <v>-1031</v>
      </c>
      <c r="AC24502" s="48">
        <v>-2282</v>
      </c>
      <c r="AF24502" s="48">
        <v>1741</v>
      </c>
      <c r="AJ24502" s="49">
        <v>38</v>
      </c>
      <c r="AK24502" s="49">
        <v>1884</v>
      </c>
    </row>
    <row r="24503" spans="1:37">
      <c r="A24503" s="37" t="s">
        <v>39</v>
      </c>
      <c r="B24503" s="38">
        <v>43207.083333333336</v>
      </c>
      <c r="C24503" s="39">
        <v>43206</v>
      </c>
      <c r="D24503" s="38">
        <v>43206.916666666664</v>
      </c>
      <c r="E24503" s="40" t="s">
        <v>239</v>
      </c>
      <c r="F24503" s="48">
        <v>90204</v>
      </c>
      <c r="G24503" s="48">
        <v>93898</v>
      </c>
      <c r="H24503" s="48">
        <v>95997</v>
      </c>
      <c r="I24503" s="48">
        <v>2062</v>
      </c>
      <c r="T24503" s="48">
        <v>909</v>
      </c>
      <c r="V24503" s="48">
        <v>1371</v>
      </c>
      <c r="Z24503" s="48">
        <v>-183</v>
      </c>
      <c r="AC24503" s="48">
        <v>-2053</v>
      </c>
      <c r="AF24503" s="48">
        <v>1774</v>
      </c>
      <c r="AJ24503" s="49">
        <v>37</v>
      </c>
      <c r="AK24503" s="49">
        <v>1153</v>
      </c>
    </row>
    <row r="24504" spans="1:37">
      <c r="A24504" s="37" t="s">
        <v>39</v>
      </c>
      <c r="B24504" s="38">
        <v>43207.125</v>
      </c>
      <c r="C24504" s="39">
        <v>43206</v>
      </c>
      <c r="D24504" s="38">
        <v>43206.958333333336</v>
      </c>
      <c r="E24504" s="40" t="s">
        <v>239</v>
      </c>
      <c r="F24504" s="48">
        <v>85349</v>
      </c>
      <c r="G24504" s="48">
        <v>89344</v>
      </c>
      <c r="H24504" s="48">
        <v>92292</v>
      </c>
      <c r="I24504" s="48">
        <v>2912</v>
      </c>
      <c r="T24504" s="48">
        <v>585</v>
      </c>
      <c r="V24504" s="48">
        <v>1305</v>
      </c>
      <c r="Z24504" s="48">
        <v>-383</v>
      </c>
      <c r="AC24504" s="48">
        <v>-2012</v>
      </c>
      <c r="AF24504" s="48">
        <v>1675</v>
      </c>
      <c r="AJ24504" s="49">
        <v>36</v>
      </c>
      <c r="AK24504" s="49">
        <v>2327</v>
      </c>
    </row>
    <row r="24505" spans="1:37">
      <c r="A24505" s="37" t="s">
        <v>39</v>
      </c>
      <c r="B24505" s="38">
        <v>43207.166666666664</v>
      </c>
      <c r="C24505" s="39">
        <v>43206</v>
      </c>
      <c r="D24505" s="38">
        <v>43207</v>
      </c>
      <c r="E24505" s="40" t="s">
        <v>239</v>
      </c>
      <c r="F24505" s="48">
        <v>80363</v>
      </c>
      <c r="G24505" s="48">
        <v>85336</v>
      </c>
      <c r="H24505" s="48">
        <v>88382</v>
      </c>
      <c r="I24505" s="48">
        <v>3009</v>
      </c>
      <c r="T24505" s="48">
        <v>468</v>
      </c>
      <c r="V24505" s="48">
        <v>1043</v>
      </c>
      <c r="Z24505" s="48">
        <v>-298</v>
      </c>
      <c r="AC24505" s="48">
        <v>-1617</v>
      </c>
      <c r="AF24505" s="48">
        <v>1340</v>
      </c>
      <c r="AJ24505" s="49">
        <v>37</v>
      </c>
      <c r="AK24505" s="49">
        <v>2541</v>
      </c>
    </row>
    <row r="24506" spans="1:37">
      <c r="A24506" s="37" t="s">
        <v>39</v>
      </c>
      <c r="B24506" s="38">
        <v>43207.208333333336</v>
      </c>
      <c r="C24506" s="39">
        <v>43207</v>
      </c>
      <c r="D24506" s="38">
        <v>43207.041666666664</v>
      </c>
      <c r="E24506" s="40" t="s">
        <v>239</v>
      </c>
      <c r="F24506" s="48">
        <v>79438</v>
      </c>
      <c r="G24506" s="48">
        <v>81964</v>
      </c>
      <c r="H24506" s="48">
        <v>84507</v>
      </c>
      <c r="I24506" s="48">
        <v>2506</v>
      </c>
      <c r="T24506" s="48">
        <v>-372</v>
      </c>
      <c r="V24506" s="48">
        <v>978</v>
      </c>
      <c r="Z24506" s="48">
        <v>-804</v>
      </c>
      <c r="AC24506" s="48">
        <v>-1588</v>
      </c>
      <c r="AF24506" s="48">
        <v>1042</v>
      </c>
      <c r="AJ24506" s="49">
        <v>37</v>
      </c>
      <c r="AK24506" s="49">
        <v>2878</v>
      </c>
    </row>
    <row r="24507" spans="1:37">
      <c r="A24507" s="37" t="s">
        <v>39</v>
      </c>
      <c r="B24507" s="38">
        <v>43207.25</v>
      </c>
      <c r="C24507" s="39">
        <v>43207</v>
      </c>
      <c r="D24507" s="38">
        <v>43207.083333333336</v>
      </c>
      <c r="E24507" s="40" t="s">
        <v>239</v>
      </c>
      <c r="F24507" s="48">
        <v>77590</v>
      </c>
      <c r="G24507" s="48">
        <v>80644</v>
      </c>
      <c r="H24507" s="48">
        <v>82861</v>
      </c>
      <c r="I24507" s="48">
        <v>2179</v>
      </c>
      <c r="T24507" s="48">
        <v>-2109</v>
      </c>
      <c r="V24507" s="48">
        <v>1022</v>
      </c>
      <c r="Z24507" s="48">
        <v>-2808</v>
      </c>
      <c r="AC24507" s="48">
        <v>-1545</v>
      </c>
      <c r="AF24507" s="48">
        <v>1222</v>
      </c>
      <c r="AJ24507" s="49">
        <v>38</v>
      </c>
      <c r="AK24507" s="49">
        <v>4288</v>
      </c>
    </row>
    <row r="24508" spans="1:37">
      <c r="A24508" s="37" t="s">
        <v>39</v>
      </c>
      <c r="B24508" s="38">
        <v>43207.291666666664</v>
      </c>
      <c r="C24508" s="39">
        <v>43207</v>
      </c>
      <c r="D24508" s="38">
        <v>43207.125</v>
      </c>
      <c r="E24508" s="40" t="s">
        <v>239</v>
      </c>
      <c r="F24508" s="48">
        <v>76882</v>
      </c>
      <c r="G24508" s="48">
        <v>79980</v>
      </c>
      <c r="H24508" s="48">
        <v>82338</v>
      </c>
      <c r="I24508" s="48">
        <v>2320</v>
      </c>
      <c r="T24508" s="48">
        <v>-2260</v>
      </c>
      <c r="V24508" s="48">
        <v>796</v>
      </c>
      <c r="Z24508" s="48">
        <v>-2875</v>
      </c>
      <c r="AC24508" s="48">
        <v>-1349</v>
      </c>
      <c r="AF24508" s="48">
        <v>1168</v>
      </c>
      <c r="AJ24508" s="49">
        <v>38</v>
      </c>
      <c r="AK24508" s="49">
        <v>4580</v>
      </c>
    </row>
    <row r="24509" spans="1:37">
      <c r="A24509" s="37" t="s">
        <v>39</v>
      </c>
      <c r="B24509" s="38">
        <v>43207.333333333336</v>
      </c>
      <c r="C24509" s="39">
        <v>43207</v>
      </c>
      <c r="D24509" s="38">
        <v>43207.166666666664</v>
      </c>
      <c r="E24509" s="40" t="s">
        <v>239</v>
      </c>
      <c r="F24509" s="48">
        <v>77055</v>
      </c>
      <c r="G24509" s="48">
        <v>79601</v>
      </c>
      <c r="H24509" s="48">
        <v>81254</v>
      </c>
      <c r="I24509" s="48">
        <v>1614</v>
      </c>
      <c r="T24509" s="48">
        <v>-1640</v>
      </c>
      <c r="V24509" s="48">
        <v>403</v>
      </c>
      <c r="Z24509" s="48">
        <v>-2022</v>
      </c>
      <c r="AC24509" s="48">
        <v>-1714</v>
      </c>
      <c r="AF24509" s="48">
        <v>1693</v>
      </c>
      <c r="AJ24509" s="49">
        <v>39</v>
      </c>
      <c r="AK24509" s="49">
        <v>3254</v>
      </c>
    </row>
    <row r="24510" spans="1:37">
      <c r="A24510" s="37" t="s">
        <v>39</v>
      </c>
      <c r="B24510" s="38">
        <v>43207.375</v>
      </c>
      <c r="C24510" s="39">
        <v>43207</v>
      </c>
      <c r="D24510" s="38">
        <v>43207.208333333336</v>
      </c>
      <c r="E24510" s="40" t="s">
        <v>239</v>
      </c>
      <c r="F24510" s="48">
        <v>79013</v>
      </c>
      <c r="G24510" s="48">
        <v>80485</v>
      </c>
      <c r="H24510" s="48">
        <v>82348</v>
      </c>
      <c r="I24510" s="48">
        <v>1825</v>
      </c>
      <c r="T24510" s="48">
        <v>-1340</v>
      </c>
      <c r="V24510" s="48">
        <v>224</v>
      </c>
      <c r="Z24510" s="48">
        <v>-1445</v>
      </c>
      <c r="AC24510" s="48">
        <v>-1921</v>
      </c>
      <c r="AF24510" s="48">
        <v>1802</v>
      </c>
      <c r="AJ24510" s="49">
        <v>38</v>
      </c>
      <c r="AK24510" s="49">
        <v>3165</v>
      </c>
    </row>
    <row r="24511" spans="1:37">
      <c r="A24511" s="37" t="s">
        <v>39</v>
      </c>
      <c r="B24511" s="38">
        <v>43207.416666666664</v>
      </c>
      <c r="C24511" s="39">
        <v>43207</v>
      </c>
      <c r="D24511" s="38">
        <v>43207.25</v>
      </c>
      <c r="E24511" s="40" t="s">
        <v>239</v>
      </c>
      <c r="F24511" s="48">
        <v>84094</v>
      </c>
      <c r="G24511" s="48">
        <v>84948</v>
      </c>
      <c r="H24511" s="48">
        <v>86127</v>
      </c>
      <c r="I24511" s="48">
        <v>1139</v>
      </c>
      <c r="T24511" s="48">
        <v>-1458</v>
      </c>
      <c r="V24511" s="48">
        <v>217</v>
      </c>
      <c r="Z24511" s="48">
        <v>-1857</v>
      </c>
      <c r="AC24511" s="48">
        <v>-1653</v>
      </c>
      <c r="AF24511" s="48">
        <v>1835</v>
      </c>
      <c r="AJ24511" s="49">
        <v>40</v>
      </c>
      <c r="AK24511" s="49">
        <v>2597</v>
      </c>
    </row>
    <row r="24512" spans="1:37">
      <c r="A24512" s="37" t="s">
        <v>39</v>
      </c>
      <c r="B24512" s="38">
        <v>43207.458333333336</v>
      </c>
      <c r="C24512" s="39">
        <v>43207</v>
      </c>
      <c r="D24512" s="38">
        <v>43207.291666666664</v>
      </c>
      <c r="E24512" s="40" t="s">
        <v>239</v>
      </c>
      <c r="F24512" s="48">
        <v>92405</v>
      </c>
      <c r="G24512" s="48">
        <v>93291</v>
      </c>
      <c r="H24512" s="48">
        <v>94697</v>
      </c>
      <c r="I24512" s="48">
        <v>1366</v>
      </c>
      <c r="T24512" s="48">
        <v>-423</v>
      </c>
      <c r="V24512" s="48">
        <v>149</v>
      </c>
      <c r="Z24512" s="48">
        <v>-912</v>
      </c>
      <c r="AC24512" s="48">
        <v>-1509</v>
      </c>
      <c r="AF24512" s="48">
        <v>1849</v>
      </c>
      <c r="AJ24512" s="49">
        <v>40</v>
      </c>
      <c r="AK24512" s="49">
        <v>1789</v>
      </c>
    </row>
    <row r="24513" spans="1:37">
      <c r="A24513" s="37" t="s">
        <v>39</v>
      </c>
      <c r="B24513" s="38">
        <v>43207.5</v>
      </c>
      <c r="C24513" s="39">
        <v>43207</v>
      </c>
      <c r="D24513" s="38">
        <v>43207.333333333336</v>
      </c>
      <c r="E24513" s="40" t="s">
        <v>239</v>
      </c>
      <c r="F24513" s="48">
        <v>97058</v>
      </c>
      <c r="G24513" s="48">
        <v>97437</v>
      </c>
      <c r="H24513" s="48">
        <v>99203</v>
      </c>
      <c r="I24513" s="48">
        <v>1726</v>
      </c>
      <c r="T24513" s="48">
        <v>-602</v>
      </c>
      <c r="V24513" s="48">
        <v>-43</v>
      </c>
      <c r="Z24513" s="48">
        <v>-665</v>
      </c>
      <c r="AC24513" s="48">
        <v>-1634</v>
      </c>
      <c r="AF24513" s="48">
        <v>1740</v>
      </c>
      <c r="AJ24513" s="49">
        <v>40</v>
      </c>
      <c r="AK24513" s="49">
        <v>2328</v>
      </c>
    </row>
    <row r="24514" spans="1:37">
      <c r="A24514" s="37" t="s">
        <v>39</v>
      </c>
      <c r="B24514" s="38">
        <v>43207.541666666664</v>
      </c>
      <c r="C24514" s="39">
        <v>43207</v>
      </c>
      <c r="D24514" s="38">
        <v>43207.375</v>
      </c>
      <c r="E24514" s="40" t="s">
        <v>239</v>
      </c>
      <c r="F24514" s="48">
        <v>96911</v>
      </c>
      <c r="G24514" s="48">
        <v>97722</v>
      </c>
      <c r="H24514" s="48">
        <v>99527</v>
      </c>
      <c r="I24514" s="48">
        <v>1764</v>
      </c>
      <c r="T24514" s="48">
        <v>357</v>
      </c>
      <c r="V24514" s="48">
        <v>-32</v>
      </c>
      <c r="Z24514" s="48">
        <v>591</v>
      </c>
      <c r="AC24514" s="48">
        <v>-1889</v>
      </c>
      <c r="AF24514" s="48">
        <v>1687</v>
      </c>
      <c r="AJ24514" s="49">
        <v>41</v>
      </c>
      <c r="AK24514" s="49">
        <v>1407</v>
      </c>
    </row>
    <row r="24515" spans="1:37">
      <c r="A24515" s="37" t="s">
        <v>39</v>
      </c>
      <c r="B24515" s="38">
        <v>43207.583333333336</v>
      </c>
      <c r="C24515" s="39">
        <v>43207</v>
      </c>
      <c r="D24515" s="38">
        <v>43207.416666666664</v>
      </c>
      <c r="E24515" s="40" t="s">
        <v>239</v>
      </c>
      <c r="F24515" s="48">
        <v>95586</v>
      </c>
      <c r="G24515" s="48">
        <v>97230</v>
      </c>
      <c r="H24515" s="48">
        <v>98897</v>
      </c>
      <c r="I24515" s="48">
        <v>1624</v>
      </c>
      <c r="T24515" s="48">
        <v>479</v>
      </c>
      <c r="V24515" s="48">
        <v>-292</v>
      </c>
      <c r="Z24515" s="48">
        <v>645</v>
      </c>
      <c r="AC24515" s="48">
        <v>-1097</v>
      </c>
      <c r="AF24515" s="48">
        <v>1223</v>
      </c>
      <c r="AJ24515" s="49">
        <v>43</v>
      </c>
      <c r="AK24515" s="49">
        <v>1145</v>
      </c>
    </row>
    <row r="24516" spans="1:37">
      <c r="A24516" s="37" t="s">
        <v>39</v>
      </c>
      <c r="B24516" s="38">
        <v>43207.625</v>
      </c>
      <c r="C24516" s="39">
        <v>43207</v>
      </c>
      <c r="D24516" s="38">
        <v>43207.458333333336</v>
      </c>
      <c r="E24516" s="40" t="s">
        <v>239</v>
      </c>
      <c r="F24516" s="48">
        <v>94355</v>
      </c>
      <c r="G24516" s="48">
        <v>96629</v>
      </c>
      <c r="H24516" s="48">
        <v>97213</v>
      </c>
      <c r="I24516" s="48">
        <v>542</v>
      </c>
      <c r="T24516" s="48">
        <v>-590</v>
      </c>
      <c r="V24516" s="48">
        <v>37</v>
      </c>
      <c r="Z24516" s="48">
        <v>-61</v>
      </c>
      <c r="AC24516" s="48">
        <v>-1263</v>
      </c>
      <c r="AF24516" s="48">
        <v>697</v>
      </c>
      <c r="AJ24516" s="49">
        <v>42</v>
      </c>
      <c r="AK24516" s="49">
        <v>1132</v>
      </c>
    </row>
    <row r="24517" spans="1:37">
      <c r="A24517" s="37" t="s">
        <v>39</v>
      </c>
      <c r="B24517" s="38">
        <v>43207.666666666664</v>
      </c>
      <c r="C24517" s="39">
        <v>43207</v>
      </c>
      <c r="D24517" s="38">
        <v>43207.5</v>
      </c>
      <c r="E24517" s="40" t="s">
        <v>239</v>
      </c>
      <c r="F24517" s="48">
        <v>92810</v>
      </c>
      <c r="G24517" s="48">
        <v>95855</v>
      </c>
      <c r="H24517" s="48">
        <v>95708</v>
      </c>
      <c r="I24517" s="48">
        <v>-190</v>
      </c>
      <c r="T24517" s="48">
        <v>-662</v>
      </c>
      <c r="V24517" s="48">
        <v>266</v>
      </c>
      <c r="Z24517" s="48">
        <v>-613</v>
      </c>
      <c r="AC24517" s="48">
        <v>-1468</v>
      </c>
      <c r="AF24517" s="48">
        <v>1153</v>
      </c>
      <c r="AJ24517" s="49">
        <v>43</v>
      </c>
      <c r="AK24517" s="49">
        <v>472</v>
      </c>
    </row>
    <row r="24518" spans="1:37">
      <c r="A24518" s="37" t="s">
        <v>39</v>
      </c>
      <c r="B24518" s="38">
        <v>43207.708333333336</v>
      </c>
      <c r="C24518" s="39">
        <v>43207</v>
      </c>
      <c r="D24518" s="38">
        <v>43207.541666666664</v>
      </c>
      <c r="E24518" s="40" t="s">
        <v>239</v>
      </c>
      <c r="F24518" s="48">
        <v>91351</v>
      </c>
      <c r="G24518" s="48">
        <v>95039</v>
      </c>
      <c r="H24518" s="48">
        <v>94660</v>
      </c>
      <c r="I24518" s="48">
        <v>-421</v>
      </c>
      <c r="T24518" s="48">
        <v>-362</v>
      </c>
      <c r="V24518" s="48">
        <v>310</v>
      </c>
      <c r="Z24518" s="48">
        <v>-506</v>
      </c>
      <c r="AC24518" s="48">
        <v>-2077</v>
      </c>
      <c r="AF24518" s="48">
        <v>1911</v>
      </c>
      <c r="AJ24518" s="49">
        <v>42</v>
      </c>
      <c r="AK24518" s="49">
        <v>-59</v>
      </c>
    </row>
    <row r="24519" spans="1:37">
      <c r="A24519" s="37" t="s">
        <v>39</v>
      </c>
      <c r="B24519" s="38">
        <v>43207.75</v>
      </c>
      <c r="C24519" s="39">
        <v>43207</v>
      </c>
      <c r="D24519" s="38">
        <v>43207.583333333336</v>
      </c>
      <c r="E24519" s="40" t="s">
        <v>239</v>
      </c>
      <c r="F24519" s="48">
        <v>90188</v>
      </c>
      <c r="G24519" s="48">
        <v>93938</v>
      </c>
      <c r="H24519" s="48">
        <v>93930</v>
      </c>
      <c r="I24519" s="48">
        <v>-50</v>
      </c>
      <c r="T24519" s="48">
        <v>1925</v>
      </c>
      <c r="V24519" s="48">
        <v>1153</v>
      </c>
      <c r="Z24519" s="48">
        <v>474</v>
      </c>
      <c r="AC24519" s="48">
        <v>-1760</v>
      </c>
      <c r="AF24519" s="48">
        <v>2058</v>
      </c>
      <c r="AJ24519" s="49">
        <v>42</v>
      </c>
      <c r="AK24519" s="49">
        <v>-1975</v>
      </c>
    </row>
    <row r="24520" spans="1:37">
      <c r="A24520" s="37" t="s">
        <v>39</v>
      </c>
      <c r="B24520" s="38">
        <v>43207.791666666664</v>
      </c>
      <c r="C24520" s="39">
        <v>43207</v>
      </c>
      <c r="D24520" s="38">
        <v>43207.625</v>
      </c>
      <c r="E24520" s="40" t="s">
        <v>239</v>
      </c>
      <c r="F24520" s="48">
        <v>88858</v>
      </c>
      <c r="G24520" s="48">
        <v>92818</v>
      </c>
      <c r="H24520" s="48">
        <v>93114</v>
      </c>
      <c r="I24520" s="48">
        <v>256</v>
      </c>
      <c r="T24520" s="48">
        <v>3120</v>
      </c>
      <c r="V24520" s="48">
        <v>1702</v>
      </c>
      <c r="Z24520" s="48">
        <v>1010</v>
      </c>
      <c r="AC24520" s="48">
        <v>-1756</v>
      </c>
      <c r="AF24520" s="48">
        <v>2164</v>
      </c>
      <c r="AJ24520" s="49">
        <v>40</v>
      </c>
      <c r="AK24520" s="49">
        <v>-2864</v>
      </c>
    </row>
    <row r="24521" spans="1:37">
      <c r="A24521" s="37" t="s">
        <v>39</v>
      </c>
      <c r="B24521" s="38">
        <v>43207.833333333336</v>
      </c>
      <c r="C24521" s="39">
        <v>43207</v>
      </c>
      <c r="D24521" s="38">
        <v>43207.666666666664</v>
      </c>
      <c r="E24521" s="40" t="s">
        <v>239</v>
      </c>
      <c r="F24521" s="48">
        <v>87961</v>
      </c>
      <c r="G24521" s="48">
        <v>91681</v>
      </c>
      <c r="H24521" s="48">
        <v>91577</v>
      </c>
      <c r="I24521" s="48">
        <v>-144</v>
      </c>
      <c r="T24521" s="48">
        <v>3311</v>
      </c>
      <c r="V24521" s="48">
        <v>1473</v>
      </c>
      <c r="Z24521" s="48">
        <v>1319</v>
      </c>
      <c r="AC24521" s="48">
        <v>-1610</v>
      </c>
      <c r="AF24521" s="48">
        <v>2129</v>
      </c>
      <c r="AJ24521" s="49">
        <v>40</v>
      </c>
      <c r="AK24521" s="49">
        <v>-3455</v>
      </c>
    </row>
    <row r="24522" spans="1:37">
      <c r="A24522" s="37" t="s">
        <v>39</v>
      </c>
      <c r="B24522" s="38">
        <v>43207.875</v>
      </c>
      <c r="C24522" s="39">
        <v>43207</v>
      </c>
      <c r="D24522" s="38">
        <v>43207.708333333336</v>
      </c>
      <c r="E24522" s="40" t="s">
        <v>239</v>
      </c>
      <c r="F24522" s="48">
        <v>88251</v>
      </c>
      <c r="G24522" s="48">
        <v>91367</v>
      </c>
      <c r="H24522" s="48">
        <v>91628</v>
      </c>
      <c r="I24522" s="48">
        <v>220</v>
      </c>
      <c r="T24522" s="48">
        <v>2291</v>
      </c>
      <c r="V24522" s="48">
        <v>1753</v>
      </c>
      <c r="Z24522" s="48">
        <v>289</v>
      </c>
      <c r="AC24522" s="48">
        <v>-1754</v>
      </c>
      <c r="AF24522" s="48">
        <v>2003</v>
      </c>
      <c r="AJ24522" s="49">
        <v>41</v>
      </c>
      <c r="AK24522" s="49">
        <v>-2071</v>
      </c>
    </row>
    <row r="24523" spans="1:37">
      <c r="A24523" s="37" t="s">
        <v>39</v>
      </c>
      <c r="B24523" s="38">
        <v>43207.916666666664</v>
      </c>
      <c r="C24523" s="39">
        <v>43207</v>
      </c>
      <c r="D24523" s="38">
        <v>43207.75</v>
      </c>
      <c r="E24523" s="40" t="s">
        <v>239</v>
      </c>
      <c r="F24523" s="48">
        <v>89559</v>
      </c>
      <c r="G24523" s="48">
        <v>91696</v>
      </c>
      <c r="H24523" s="48">
        <v>91702</v>
      </c>
      <c r="I24523" s="48">
        <v>-35</v>
      </c>
      <c r="T24523" s="48">
        <v>2015</v>
      </c>
      <c r="V24523" s="48">
        <v>1681</v>
      </c>
      <c r="Z24523" s="48">
        <v>197</v>
      </c>
      <c r="AC24523" s="48">
        <v>-1691</v>
      </c>
      <c r="AF24523" s="48">
        <v>1828</v>
      </c>
      <c r="AJ24523" s="49">
        <v>41</v>
      </c>
      <c r="AK24523" s="49">
        <v>-2050</v>
      </c>
    </row>
    <row r="24524" spans="1:37">
      <c r="A24524" s="37" t="s">
        <v>39</v>
      </c>
      <c r="B24524" s="38">
        <v>43207.958333333336</v>
      </c>
      <c r="C24524" s="39">
        <v>43207</v>
      </c>
      <c r="D24524" s="38">
        <v>43207.791666666664</v>
      </c>
      <c r="E24524" s="40" t="s">
        <v>239</v>
      </c>
      <c r="F24524" s="48">
        <v>90671</v>
      </c>
      <c r="G24524" s="48">
        <v>92102</v>
      </c>
      <c r="H24524" s="48">
        <v>91851</v>
      </c>
      <c r="I24524" s="48">
        <v>-292</v>
      </c>
      <c r="T24524" s="48">
        <v>2607</v>
      </c>
      <c r="V24524" s="48">
        <v>1700</v>
      </c>
      <c r="Z24524" s="48">
        <v>995</v>
      </c>
      <c r="AC24524" s="48">
        <v>-1811</v>
      </c>
      <c r="AF24524" s="48">
        <v>1723</v>
      </c>
      <c r="AJ24524" s="49">
        <v>41</v>
      </c>
      <c r="AK24524" s="49">
        <v>-2899</v>
      </c>
    </row>
    <row r="24525" spans="1:37">
      <c r="A24525" s="37" t="s">
        <v>39</v>
      </c>
      <c r="B24525" s="38">
        <v>43208</v>
      </c>
      <c r="C24525" s="39">
        <v>43207</v>
      </c>
      <c r="D24525" s="38">
        <v>43207.833333333336</v>
      </c>
      <c r="E24525" s="40" t="s">
        <v>239</v>
      </c>
      <c r="F24525" s="48">
        <v>92782</v>
      </c>
      <c r="G24525" s="48">
        <v>93698</v>
      </c>
      <c r="H24525" s="48">
        <v>93707</v>
      </c>
      <c r="I24525" s="48">
        <v>-35</v>
      </c>
      <c r="T24525" s="48">
        <v>2345</v>
      </c>
      <c r="V24525" s="48">
        <v>1536</v>
      </c>
      <c r="Z24525" s="48">
        <v>947</v>
      </c>
      <c r="AC24525" s="48">
        <v>-1790</v>
      </c>
      <c r="AF24525" s="48">
        <v>1652</v>
      </c>
      <c r="AJ24525" s="49">
        <v>44</v>
      </c>
      <c r="AK24525" s="49">
        <v>-2380</v>
      </c>
    </row>
    <row r="24526" spans="1:37">
      <c r="A24526" s="37" t="s">
        <v>39</v>
      </c>
      <c r="B24526" s="38">
        <v>43208.041666666664</v>
      </c>
      <c r="C24526" s="39">
        <v>43207</v>
      </c>
      <c r="D24526" s="38">
        <v>43207.875</v>
      </c>
      <c r="E24526" s="40" t="s">
        <v>239</v>
      </c>
      <c r="F24526" s="48">
        <v>94791</v>
      </c>
      <c r="G24526" s="48">
        <v>96068</v>
      </c>
      <c r="H24526" s="48">
        <v>95917</v>
      </c>
      <c r="I24526" s="48">
        <v>-194</v>
      </c>
      <c r="T24526" s="48">
        <v>2733</v>
      </c>
      <c r="V24526" s="48">
        <v>1305</v>
      </c>
      <c r="Z24526" s="48">
        <v>1671</v>
      </c>
      <c r="AC24526" s="48">
        <v>-2050</v>
      </c>
      <c r="AF24526" s="48">
        <v>1807</v>
      </c>
      <c r="AJ24526" s="49">
        <v>43</v>
      </c>
      <c r="AK24526" s="49">
        <v>-2927</v>
      </c>
    </row>
    <row r="24527" spans="1:37">
      <c r="A24527" s="37" t="s">
        <v>39</v>
      </c>
      <c r="B24527" s="38">
        <v>43208.083333333336</v>
      </c>
      <c r="C24527" s="39">
        <v>43207</v>
      </c>
      <c r="D24527" s="38">
        <v>43207.916666666664</v>
      </c>
      <c r="E24527" s="40" t="s">
        <v>239</v>
      </c>
      <c r="F24527" s="48">
        <v>92505</v>
      </c>
      <c r="G24527" s="48">
        <v>94581</v>
      </c>
      <c r="H24527" s="48">
        <v>95031</v>
      </c>
      <c r="I24527" s="48">
        <v>407</v>
      </c>
      <c r="T24527" s="48">
        <v>3188</v>
      </c>
      <c r="V24527" s="48">
        <v>1527</v>
      </c>
      <c r="Z24527" s="48">
        <v>1870</v>
      </c>
      <c r="AC24527" s="48">
        <v>-2125</v>
      </c>
      <c r="AF24527" s="48">
        <v>1916</v>
      </c>
      <c r="AJ24527" s="49">
        <v>43</v>
      </c>
      <c r="AK24527" s="49">
        <v>-2781</v>
      </c>
    </row>
    <row r="24528" spans="1:37">
      <c r="A24528" s="37" t="s">
        <v>39</v>
      </c>
      <c r="B24528" s="38">
        <v>43208.125</v>
      </c>
      <c r="C24528" s="39">
        <v>43207</v>
      </c>
      <c r="D24528" s="38">
        <v>43207.958333333336</v>
      </c>
      <c r="E24528" s="40" t="s">
        <v>239</v>
      </c>
      <c r="F24528" s="48">
        <v>87549</v>
      </c>
      <c r="G24528" s="48">
        <v>89306</v>
      </c>
      <c r="H24528" s="48">
        <v>89502</v>
      </c>
      <c r="I24528" s="48">
        <v>153</v>
      </c>
      <c r="T24528" s="48">
        <v>3206</v>
      </c>
      <c r="V24528" s="48">
        <v>1536</v>
      </c>
      <c r="Z24528" s="48">
        <v>1849</v>
      </c>
      <c r="AC24528" s="48">
        <v>-2046</v>
      </c>
      <c r="AF24528" s="48">
        <v>1867</v>
      </c>
      <c r="AJ24528" s="49">
        <v>43</v>
      </c>
      <c r="AK24528" s="49">
        <v>-3053</v>
      </c>
    </row>
    <row r="24529" spans="1:37">
      <c r="A24529" s="37" t="s">
        <v>39</v>
      </c>
      <c r="B24529" s="38">
        <v>43208.166666666664</v>
      </c>
      <c r="C24529" s="39">
        <v>43207</v>
      </c>
      <c r="D24529" s="38">
        <v>43208</v>
      </c>
      <c r="E24529" s="40" t="s">
        <v>239</v>
      </c>
      <c r="F24529" s="48">
        <v>82666</v>
      </c>
      <c r="G24529" s="48">
        <v>84743</v>
      </c>
      <c r="H24529" s="48">
        <v>85522</v>
      </c>
      <c r="I24529" s="48">
        <v>738</v>
      </c>
      <c r="T24529" s="48">
        <v>2956</v>
      </c>
      <c r="V24529" s="48">
        <v>1335</v>
      </c>
      <c r="Z24529" s="48">
        <v>1291</v>
      </c>
      <c r="AC24529" s="48">
        <v>-1506</v>
      </c>
      <c r="AF24529" s="48">
        <v>1836</v>
      </c>
      <c r="AJ24529" s="49">
        <v>41</v>
      </c>
      <c r="AK24529" s="49">
        <v>-2218</v>
      </c>
    </row>
    <row r="24530" spans="1:37">
      <c r="A24530" s="37" t="s">
        <v>39</v>
      </c>
      <c r="B24530" s="38">
        <v>43208.208333333336</v>
      </c>
      <c r="C24530" s="39">
        <v>43208</v>
      </c>
      <c r="D24530" s="38">
        <v>43208.041666666664</v>
      </c>
      <c r="E24530" s="40" t="s">
        <v>239</v>
      </c>
      <c r="F24530" s="48">
        <v>81080</v>
      </c>
      <c r="G24530" s="48">
        <v>82226</v>
      </c>
      <c r="H24530" s="48">
        <v>83974</v>
      </c>
      <c r="I24530" s="48">
        <v>1706</v>
      </c>
      <c r="T24530" s="48">
        <v>1847</v>
      </c>
      <c r="V24530" s="48">
        <v>1319</v>
      </c>
      <c r="Z24530" s="48">
        <v>465</v>
      </c>
      <c r="AC24530" s="48">
        <v>-1716</v>
      </c>
      <c r="AF24530" s="48">
        <v>1779</v>
      </c>
      <c r="AJ24530" s="49">
        <v>42</v>
      </c>
      <c r="AK24530" s="49">
        <v>-141</v>
      </c>
    </row>
    <row r="24531" spans="1:37">
      <c r="A24531" s="37" t="s">
        <v>39</v>
      </c>
      <c r="B24531" s="38">
        <v>43208.25</v>
      </c>
      <c r="C24531" s="39">
        <v>43208</v>
      </c>
      <c r="D24531" s="38">
        <v>43208.083333333336</v>
      </c>
      <c r="E24531" s="40" t="s">
        <v>239</v>
      </c>
      <c r="F24531" s="48">
        <v>79338</v>
      </c>
      <c r="G24531" s="48">
        <v>80888</v>
      </c>
      <c r="H24531" s="48">
        <v>83432</v>
      </c>
      <c r="I24531" s="48">
        <v>2502</v>
      </c>
      <c r="T24531" s="48">
        <v>2494</v>
      </c>
      <c r="V24531" s="48">
        <v>1491</v>
      </c>
      <c r="Z24531" s="48">
        <v>-322</v>
      </c>
      <c r="AC24531" s="48">
        <v>-606</v>
      </c>
      <c r="AF24531" s="48">
        <v>1931</v>
      </c>
      <c r="AJ24531" s="49">
        <v>42</v>
      </c>
      <c r="AK24531" s="49">
        <v>8</v>
      </c>
    </row>
    <row r="24532" spans="1:37">
      <c r="A24532" s="37" t="s">
        <v>39</v>
      </c>
      <c r="B24532" s="38">
        <v>43208.291666666664</v>
      </c>
      <c r="C24532" s="39">
        <v>43208</v>
      </c>
      <c r="D24532" s="38">
        <v>43208.125</v>
      </c>
      <c r="E24532" s="40" t="s">
        <v>239</v>
      </c>
      <c r="F24532" s="48">
        <v>78585</v>
      </c>
      <c r="G24532" s="48">
        <v>81356</v>
      </c>
      <c r="H24532" s="48">
        <v>82730</v>
      </c>
      <c r="I24532" s="48">
        <v>1332</v>
      </c>
      <c r="T24532" s="48">
        <v>968</v>
      </c>
      <c r="V24532" s="48">
        <v>1533</v>
      </c>
      <c r="Z24532" s="48">
        <v>-2211</v>
      </c>
      <c r="AC24532" s="48">
        <v>-435</v>
      </c>
      <c r="AF24532" s="48">
        <v>2081</v>
      </c>
      <c r="AJ24532" s="49">
        <v>42</v>
      </c>
      <c r="AK24532" s="49">
        <v>364</v>
      </c>
    </row>
    <row r="24533" spans="1:37">
      <c r="A24533" s="37" t="s">
        <v>39</v>
      </c>
      <c r="B24533" s="38">
        <v>43208.333333333336</v>
      </c>
      <c r="C24533" s="39">
        <v>43208</v>
      </c>
      <c r="D24533" s="38">
        <v>43208.166666666664</v>
      </c>
      <c r="E24533" s="40" t="s">
        <v>239</v>
      </c>
      <c r="F24533" s="48">
        <v>78765</v>
      </c>
      <c r="G24533" s="48">
        <v>81576</v>
      </c>
      <c r="H24533" s="48">
        <v>82638</v>
      </c>
      <c r="I24533" s="48">
        <v>1018</v>
      </c>
      <c r="T24533" s="48">
        <v>-453</v>
      </c>
      <c r="V24533" s="48">
        <v>2031</v>
      </c>
      <c r="Z24533" s="48">
        <v>-2687</v>
      </c>
      <c r="AC24533" s="48">
        <v>-1976</v>
      </c>
      <c r="AF24533" s="48">
        <v>2179</v>
      </c>
      <c r="AJ24533" s="49">
        <v>44</v>
      </c>
      <c r="AK24533" s="49">
        <v>1471</v>
      </c>
    </row>
    <row r="24534" spans="1:37">
      <c r="A24534" s="37" t="s">
        <v>39</v>
      </c>
      <c r="B24534" s="38">
        <v>43208.375</v>
      </c>
      <c r="C24534" s="39">
        <v>43208</v>
      </c>
      <c r="D24534" s="38">
        <v>43208.208333333336</v>
      </c>
      <c r="E24534" s="40" t="s">
        <v>239</v>
      </c>
      <c r="F24534" s="48">
        <v>80628</v>
      </c>
      <c r="G24534" s="48">
        <v>81953</v>
      </c>
      <c r="H24534" s="48">
        <v>83435</v>
      </c>
      <c r="I24534" s="48">
        <v>1440</v>
      </c>
      <c r="T24534" s="48">
        <v>-1764</v>
      </c>
      <c r="V24534" s="48">
        <v>1613</v>
      </c>
      <c r="Z24534" s="48">
        <v>-3352</v>
      </c>
      <c r="AC24534" s="48">
        <v>-2049</v>
      </c>
      <c r="AF24534" s="48">
        <v>2024</v>
      </c>
      <c r="AJ24534" s="49">
        <v>42</v>
      </c>
      <c r="AK24534" s="49">
        <v>3204</v>
      </c>
    </row>
    <row r="24535" spans="1:37">
      <c r="A24535" s="37" t="s">
        <v>39</v>
      </c>
      <c r="B24535" s="38">
        <v>43208.416666666664</v>
      </c>
      <c r="C24535" s="39">
        <v>43208</v>
      </c>
      <c r="D24535" s="38">
        <v>43208.25</v>
      </c>
      <c r="E24535" s="40" t="s">
        <v>239</v>
      </c>
      <c r="F24535" s="48">
        <v>85628</v>
      </c>
      <c r="G24535" s="48">
        <v>86043</v>
      </c>
      <c r="H24535" s="48">
        <v>87474</v>
      </c>
      <c r="I24535" s="48">
        <v>1390</v>
      </c>
      <c r="T24535" s="48">
        <v>313</v>
      </c>
      <c r="V24535" s="48">
        <v>1775</v>
      </c>
      <c r="Z24535" s="48">
        <v>-1900</v>
      </c>
      <c r="AC24535" s="48">
        <v>-1710</v>
      </c>
      <c r="AF24535" s="48">
        <v>2148</v>
      </c>
      <c r="AJ24535" s="49">
        <v>41</v>
      </c>
      <c r="AK24535" s="49">
        <v>1077</v>
      </c>
    </row>
    <row r="24536" spans="1:37">
      <c r="A24536" s="37" t="s">
        <v>39</v>
      </c>
      <c r="B24536" s="38">
        <v>43208.458333333336</v>
      </c>
      <c r="C24536" s="39">
        <v>43208</v>
      </c>
      <c r="D24536" s="38">
        <v>43208.291666666664</v>
      </c>
      <c r="E24536" s="40" t="s">
        <v>239</v>
      </c>
      <c r="F24536" s="48">
        <v>93312</v>
      </c>
      <c r="G24536" s="48">
        <v>94139</v>
      </c>
      <c r="H24536" s="48">
        <v>95856</v>
      </c>
      <c r="I24536" s="48">
        <v>1674</v>
      </c>
      <c r="T24536" s="48">
        <v>835</v>
      </c>
      <c r="V24536" s="48">
        <v>1809</v>
      </c>
      <c r="Z24536" s="48">
        <v>-1491</v>
      </c>
      <c r="AC24536" s="48">
        <v>-1645</v>
      </c>
      <c r="AF24536" s="48">
        <v>2162</v>
      </c>
      <c r="AJ24536" s="49">
        <v>43</v>
      </c>
      <c r="AK24536" s="49">
        <v>839</v>
      </c>
    </row>
    <row r="24537" spans="1:37">
      <c r="A24537" s="37" t="s">
        <v>39</v>
      </c>
      <c r="B24537" s="38">
        <v>43208.5</v>
      </c>
      <c r="C24537" s="39">
        <v>43208</v>
      </c>
      <c r="D24537" s="38">
        <v>43208.333333333336</v>
      </c>
      <c r="E24537" s="40" t="s">
        <v>239</v>
      </c>
      <c r="F24537" s="48">
        <v>96777</v>
      </c>
      <c r="G24537" s="48">
        <v>97086</v>
      </c>
      <c r="H24537" s="48">
        <v>98238</v>
      </c>
      <c r="I24537" s="48">
        <v>1109</v>
      </c>
      <c r="T24537" s="48">
        <v>169</v>
      </c>
      <c r="V24537" s="48">
        <v>1826</v>
      </c>
      <c r="Z24537" s="48">
        <v>-2244</v>
      </c>
      <c r="AC24537" s="48">
        <v>-1608</v>
      </c>
      <c r="AF24537" s="48">
        <v>2195</v>
      </c>
      <c r="AJ24537" s="49">
        <v>43</v>
      </c>
      <c r="AK24537" s="49">
        <v>940</v>
      </c>
    </row>
    <row r="24538" spans="1:37">
      <c r="A24538" s="37" t="s">
        <v>39</v>
      </c>
      <c r="B24538" s="38">
        <v>43208.541666666664</v>
      </c>
      <c r="C24538" s="39">
        <v>43208</v>
      </c>
      <c r="D24538" s="38">
        <v>43208.375</v>
      </c>
      <c r="E24538" s="40" t="s">
        <v>239</v>
      </c>
      <c r="F24538" s="48">
        <v>95968</v>
      </c>
      <c r="G24538" s="48">
        <v>95658</v>
      </c>
      <c r="H24538" s="48">
        <v>97475</v>
      </c>
      <c r="I24538" s="48">
        <v>1773</v>
      </c>
      <c r="T24538" s="48">
        <v>28</v>
      </c>
      <c r="V24538" s="48">
        <v>1973</v>
      </c>
      <c r="Z24538" s="48">
        <v>-2489</v>
      </c>
      <c r="AC24538" s="48">
        <v>-1751</v>
      </c>
      <c r="AF24538" s="48">
        <v>2295</v>
      </c>
      <c r="AJ24538" s="49">
        <v>44</v>
      </c>
      <c r="AK24538" s="49">
        <v>1745</v>
      </c>
    </row>
    <row r="24539" spans="1:37">
      <c r="A24539" s="37" t="s">
        <v>39</v>
      </c>
      <c r="B24539" s="38">
        <v>43208.583333333336</v>
      </c>
      <c r="C24539" s="39">
        <v>43208</v>
      </c>
      <c r="D24539" s="38">
        <v>43208.416666666664</v>
      </c>
      <c r="E24539" s="40" t="s">
        <v>239</v>
      </c>
      <c r="F24539" s="48">
        <v>93982</v>
      </c>
      <c r="G24539" s="48">
        <v>93443</v>
      </c>
      <c r="H24539" s="48">
        <v>95985</v>
      </c>
      <c r="I24539" s="48">
        <v>2498</v>
      </c>
      <c r="T24539" s="48">
        <v>-308</v>
      </c>
      <c r="V24539" s="48">
        <v>1691</v>
      </c>
      <c r="Z24539" s="48">
        <v>-2295</v>
      </c>
      <c r="AC24539" s="48">
        <v>-1948</v>
      </c>
      <c r="AF24539" s="48">
        <v>2244</v>
      </c>
      <c r="AJ24539" s="49">
        <v>44</v>
      </c>
      <c r="AK24539" s="49">
        <v>2806</v>
      </c>
    </row>
    <row r="24540" spans="1:37">
      <c r="A24540" s="37" t="s">
        <v>39</v>
      </c>
      <c r="B24540" s="38">
        <v>43208.625</v>
      </c>
      <c r="C24540" s="39">
        <v>43208</v>
      </c>
      <c r="D24540" s="38">
        <v>43208.458333333336</v>
      </c>
      <c r="E24540" s="40" t="s">
        <v>239</v>
      </c>
      <c r="F24540" s="48">
        <v>92207</v>
      </c>
      <c r="G24540" s="48">
        <v>91205</v>
      </c>
      <c r="H24540" s="48">
        <v>94354</v>
      </c>
      <c r="I24540" s="48">
        <v>3103</v>
      </c>
      <c r="T24540" s="48">
        <v>441</v>
      </c>
      <c r="V24540" s="48">
        <v>1778</v>
      </c>
      <c r="Z24540" s="48">
        <v>-1640</v>
      </c>
      <c r="AC24540" s="48">
        <v>-2127</v>
      </c>
      <c r="AF24540" s="48">
        <v>2430</v>
      </c>
      <c r="AJ24540" s="49">
        <v>46</v>
      </c>
      <c r="AK24540" s="49">
        <v>2662</v>
      </c>
    </row>
    <row r="24541" spans="1:37">
      <c r="A24541" s="37" t="s">
        <v>39</v>
      </c>
      <c r="B24541" s="38">
        <v>43208.666666666664</v>
      </c>
      <c r="C24541" s="39">
        <v>43208</v>
      </c>
      <c r="D24541" s="38">
        <v>43208.5</v>
      </c>
      <c r="E24541" s="40" t="s">
        <v>239</v>
      </c>
      <c r="F24541" s="48">
        <v>90325</v>
      </c>
      <c r="G24541" s="48">
        <v>89278</v>
      </c>
      <c r="H24541" s="48">
        <v>92419</v>
      </c>
      <c r="I24541" s="48">
        <v>3096</v>
      </c>
      <c r="T24541" s="48">
        <v>-963</v>
      </c>
      <c r="V24541" s="48">
        <v>1588</v>
      </c>
      <c r="Z24541" s="48">
        <v>-2423</v>
      </c>
      <c r="AC24541" s="48">
        <v>-2476</v>
      </c>
      <c r="AF24541" s="48">
        <v>2348</v>
      </c>
      <c r="AJ24541" s="49">
        <v>45</v>
      </c>
      <c r="AK24541" s="49">
        <v>4059</v>
      </c>
    </row>
    <row r="24542" spans="1:37">
      <c r="A24542" s="37" t="s">
        <v>39</v>
      </c>
      <c r="B24542" s="38">
        <v>43208.708333333336</v>
      </c>
      <c r="C24542" s="39">
        <v>43208</v>
      </c>
      <c r="D24542" s="38">
        <v>43208.541666666664</v>
      </c>
      <c r="E24542" s="40" t="s">
        <v>239</v>
      </c>
      <c r="F24542" s="48">
        <v>88693</v>
      </c>
      <c r="G24542" s="48">
        <v>87421</v>
      </c>
      <c r="H24542" s="48">
        <v>90615</v>
      </c>
      <c r="I24542" s="48">
        <v>3150</v>
      </c>
      <c r="T24542" s="48">
        <v>-2286</v>
      </c>
      <c r="V24542" s="48">
        <v>1482</v>
      </c>
      <c r="Z24542" s="48">
        <v>-3484</v>
      </c>
      <c r="AC24542" s="48">
        <v>-2616</v>
      </c>
      <c r="AF24542" s="48">
        <v>2332</v>
      </c>
      <c r="AJ24542" s="49">
        <v>44</v>
      </c>
      <c r="AK24542" s="49">
        <v>5436</v>
      </c>
    </row>
    <row r="24543" spans="1:37">
      <c r="A24543" s="37" t="s">
        <v>39</v>
      </c>
      <c r="B24543" s="38">
        <v>43208.75</v>
      </c>
      <c r="C24543" s="39">
        <v>43208</v>
      </c>
      <c r="D24543" s="38">
        <v>43208.583333333336</v>
      </c>
      <c r="E24543" s="40" t="s">
        <v>239</v>
      </c>
      <c r="F24543" s="48">
        <v>87388</v>
      </c>
      <c r="G24543" s="48">
        <v>86015</v>
      </c>
      <c r="H24543" s="48">
        <v>89750</v>
      </c>
      <c r="I24543" s="48">
        <v>3690</v>
      </c>
      <c r="T24543" s="48">
        <v>-3982</v>
      </c>
      <c r="V24543" s="48">
        <v>1118</v>
      </c>
      <c r="Z24543" s="48">
        <v>-3944</v>
      </c>
      <c r="AC24543" s="48">
        <v>-2664</v>
      </c>
      <c r="AF24543" s="48">
        <v>1508</v>
      </c>
      <c r="AJ24543" s="49">
        <v>45</v>
      </c>
      <c r="AK24543" s="49">
        <v>7672</v>
      </c>
    </row>
    <row r="24544" spans="1:37">
      <c r="A24544" s="37" t="s">
        <v>39</v>
      </c>
      <c r="B24544" s="38">
        <v>43208.791666666664</v>
      </c>
      <c r="C24544" s="39">
        <v>43208</v>
      </c>
      <c r="D24544" s="38">
        <v>43208.625</v>
      </c>
      <c r="E24544" s="40" t="s">
        <v>239</v>
      </c>
      <c r="F24544" s="48">
        <v>86009</v>
      </c>
      <c r="G24544" s="48">
        <v>85037</v>
      </c>
      <c r="H24544" s="48">
        <v>88947</v>
      </c>
      <c r="I24544" s="48">
        <v>3865</v>
      </c>
      <c r="T24544" s="48">
        <v>-2896</v>
      </c>
      <c r="V24544" s="48">
        <v>1181</v>
      </c>
      <c r="Z24544" s="48">
        <v>-3773</v>
      </c>
      <c r="AC24544" s="48">
        <v>-2559</v>
      </c>
      <c r="AF24544" s="48">
        <v>2255</v>
      </c>
      <c r="AJ24544" s="49">
        <v>45</v>
      </c>
      <c r="AK24544" s="49">
        <v>6761</v>
      </c>
    </row>
    <row r="24545" spans="1:37">
      <c r="A24545" s="37" t="s">
        <v>39</v>
      </c>
      <c r="B24545" s="38">
        <v>43208.833333333336</v>
      </c>
      <c r="C24545" s="39">
        <v>43208</v>
      </c>
      <c r="D24545" s="38">
        <v>43208.666666666664</v>
      </c>
      <c r="E24545" s="40" t="s">
        <v>239</v>
      </c>
      <c r="F24545" s="48">
        <v>85015</v>
      </c>
      <c r="G24545" s="48">
        <v>83782</v>
      </c>
      <c r="H24545" s="48">
        <v>88365</v>
      </c>
      <c r="I24545" s="48">
        <v>4539</v>
      </c>
      <c r="T24545" s="48">
        <v>-2751</v>
      </c>
      <c r="V24545" s="48">
        <v>962</v>
      </c>
      <c r="Z24545" s="48">
        <v>-3589</v>
      </c>
      <c r="AC24545" s="48">
        <v>-2138</v>
      </c>
      <c r="AF24545" s="48">
        <v>2014</v>
      </c>
      <c r="AJ24545" s="49">
        <v>44</v>
      </c>
      <c r="AK24545" s="49">
        <v>7290</v>
      </c>
    </row>
    <row r="24546" spans="1:37">
      <c r="A24546" s="37" t="s">
        <v>39</v>
      </c>
      <c r="B24546" s="38">
        <v>43208.875</v>
      </c>
      <c r="C24546" s="39">
        <v>43208</v>
      </c>
      <c r="D24546" s="38">
        <v>43208.708333333336</v>
      </c>
      <c r="E24546" s="40" t="s">
        <v>239</v>
      </c>
      <c r="F24546" s="48">
        <v>84888</v>
      </c>
      <c r="G24546" s="48">
        <v>83977</v>
      </c>
      <c r="H24546" s="48">
        <v>88490</v>
      </c>
      <c r="I24546" s="48">
        <v>4469</v>
      </c>
      <c r="T24546" s="48">
        <v>-3312</v>
      </c>
      <c r="V24546" s="48">
        <v>741</v>
      </c>
      <c r="Z24546" s="48">
        <v>-4136</v>
      </c>
      <c r="AC24546" s="48">
        <v>-1732</v>
      </c>
      <c r="AF24546" s="48">
        <v>1815</v>
      </c>
      <c r="AJ24546" s="49">
        <v>44</v>
      </c>
      <c r="AK24546" s="49">
        <v>7781</v>
      </c>
    </row>
    <row r="24547" spans="1:37">
      <c r="A24547" s="37" t="s">
        <v>39</v>
      </c>
      <c r="B24547" s="38">
        <v>43208.916666666664</v>
      </c>
      <c r="C24547" s="39">
        <v>43208</v>
      </c>
      <c r="D24547" s="38">
        <v>43208.75</v>
      </c>
      <c r="E24547" s="40" t="s">
        <v>239</v>
      </c>
      <c r="F24547" s="48">
        <v>85225</v>
      </c>
      <c r="G24547" s="48">
        <v>84712</v>
      </c>
      <c r="H24547" s="48">
        <v>88739</v>
      </c>
      <c r="I24547" s="48">
        <v>3982</v>
      </c>
      <c r="T24547" s="48">
        <v>-3894</v>
      </c>
      <c r="V24547" s="48">
        <v>847</v>
      </c>
      <c r="Z24547" s="48">
        <v>-4685</v>
      </c>
      <c r="AC24547" s="48">
        <v>-1824</v>
      </c>
      <c r="AF24547" s="48">
        <v>1768</v>
      </c>
      <c r="AJ24547" s="49">
        <v>45</v>
      </c>
      <c r="AK24547" s="49">
        <v>7876</v>
      </c>
    </row>
    <row r="24548" spans="1:37">
      <c r="A24548" s="37" t="s">
        <v>39</v>
      </c>
      <c r="B24548" s="38">
        <v>43208.958333333336</v>
      </c>
      <c r="C24548" s="39">
        <v>43208</v>
      </c>
      <c r="D24548" s="38">
        <v>43208.791666666664</v>
      </c>
      <c r="E24548" s="40" t="s">
        <v>239</v>
      </c>
      <c r="F24548" s="48">
        <v>85787</v>
      </c>
      <c r="G24548" s="48">
        <v>85429</v>
      </c>
      <c r="H24548" s="48">
        <v>89480</v>
      </c>
      <c r="I24548" s="48">
        <v>4007</v>
      </c>
      <c r="T24548" s="48">
        <v>-5337</v>
      </c>
      <c r="V24548" s="48">
        <v>322</v>
      </c>
      <c r="Z24548" s="48">
        <v>-5224</v>
      </c>
      <c r="AC24548" s="48">
        <v>-1973</v>
      </c>
      <c r="AF24548" s="48">
        <v>1538</v>
      </c>
      <c r="AJ24548" s="49">
        <v>44</v>
      </c>
      <c r="AK24548" s="49">
        <v>9344</v>
      </c>
    </row>
    <row r="24549" spans="1:37">
      <c r="A24549" s="37" t="s">
        <v>39</v>
      </c>
      <c r="B24549" s="38">
        <v>43209</v>
      </c>
      <c r="C24549" s="39">
        <v>43208</v>
      </c>
      <c r="D24549" s="38">
        <v>43208.833333333336</v>
      </c>
      <c r="E24549" s="40" t="s">
        <v>239</v>
      </c>
      <c r="F24549" s="48">
        <v>87653</v>
      </c>
      <c r="G24549" s="48">
        <v>87145</v>
      </c>
      <c r="H24549" s="48">
        <v>90973</v>
      </c>
      <c r="I24549" s="48">
        <v>3784</v>
      </c>
      <c r="T24549" s="48">
        <v>-5141</v>
      </c>
      <c r="V24549" s="48">
        <v>213</v>
      </c>
      <c r="Z24549" s="48">
        <v>-4606</v>
      </c>
      <c r="AC24549" s="48">
        <v>-2207</v>
      </c>
      <c r="AF24549" s="48">
        <v>1459</v>
      </c>
      <c r="AJ24549" s="49">
        <v>44</v>
      </c>
      <c r="AK24549" s="49">
        <v>8925</v>
      </c>
    </row>
    <row r="24550" spans="1:37">
      <c r="A24550" s="37" t="s">
        <v>39</v>
      </c>
      <c r="B24550" s="38">
        <v>43209.041666666664</v>
      </c>
      <c r="C24550" s="39">
        <v>43208</v>
      </c>
      <c r="D24550" s="38">
        <v>43208.875</v>
      </c>
      <c r="E24550" s="40" t="s">
        <v>239</v>
      </c>
      <c r="F24550" s="48">
        <v>90225</v>
      </c>
      <c r="G24550" s="48">
        <v>90222</v>
      </c>
      <c r="H24550" s="48">
        <v>93736</v>
      </c>
      <c r="I24550" s="48">
        <v>3470</v>
      </c>
      <c r="T24550" s="48">
        <v>-3973</v>
      </c>
      <c r="V24550" s="48">
        <v>388</v>
      </c>
      <c r="Z24550" s="48">
        <v>-3799</v>
      </c>
      <c r="AC24550" s="48">
        <v>-2122</v>
      </c>
      <c r="AF24550" s="48">
        <v>1560</v>
      </c>
      <c r="AJ24550" s="49">
        <v>44</v>
      </c>
      <c r="AK24550" s="49">
        <v>7443</v>
      </c>
    </row>
    <row r="24551" spans="1:37">
      <c r="A24551" s="37" t="s">
        <v>39</v>
      </c>
      <c r="B24551" s="38">
        <v>43209.083333333336</v>
      </c>
      <c r="C24551" s="39">
        <v>43208</v>
      </c>
      <c r="D24551" s="38">
        <v>43208.916666666664</v>
      </c>
      <c r="E24551" s="40" t="s">
        <v>239</v>
      </c>
      <c r="F24551" s="48">
        <v>88218</v>
      </c>
      <c r="G24551" s="48">
        <v>88192</v>
      </c>
      <c r="H24551" s="48">
        <v>91862</v>
      </c>
      <c r="I24551" s="48">
        <v>3626</v>
      </c>
      <c r="T24551" s="48">
        <v>-3859</v>
      </c>
      <c r="V24551" s="48">
        <v>394</v>
      </c>
      <c r="Z24551" s="48">
        <v>-3504</v>
      </c>
      <c r="AC24551" s="48">
        <v>-2284</v>
      </c>
      <c r="AF24551" s="48">
        <v>1535</v>
      </c>
      <c r="AJ24551" s="49">
        <v>44</v>
      </c>
      <c r="AK24551" s="49">
        <v>7485</v>
      </c>
    </row>
    <row r="24552" spans="1:37">
      <c r="A24552" s="37" t="s">
        <v>39</v>
      </c>
      <c r="B24552" s="38">
        <v>43209.125</v>
      </c>
      <c r="C24552" s="39">
        <v>43208</v>
      </c>
      <c r="D24552" s="38">
        <v>43208.958333333336</v>
      </c>
      <c r="E24552" s="40" t="s">
        <v>239</v>
      </c>
      <c r="F24552" s="48">
        <v>83247</v>
      </c>
      <c r="G24552" s="48">
        <v>84089</v>
      </c>
      <c r="H24552" s="48">
        <v>88181</v>
      </c>
      <c r="I24552" s="48">
        <v>4046</v>
      </c>
      <c r="T24552" s="48">
        <v>-3222</v>
      </c>
      <c r="V24552" s="48">
        <v>752</v>
      </c>
      <c r="Z24552" s="48">
        <v>-3194</v>
      </c>
      <c r="AC24552" s="48">
        <v>-2565</v>
      </c>
      <c r="AF24552" s="48">
        <v>1785</v>
      </c>
      <c r="AJ24552" s="49">
        <v>46</v>
      </c>
      <c r="AK24552" s="49">
        <v>7268</v>
      </c>
    </row>
    <row r="24553" spans="1:37">
      <c r="A24553" s="37" t="s">
        <v>39</v>
      </c>
      <c r="B24553" s="38">
        <v>43209.166666666664</v>
      </c>
      <c r="C24553" s="39">
        <v>43208</v>
      </c>
      <c r="D24553" s="38">
        <v>43209</v>
      </c>
      <c r="E24553" s="40" t="s">
        <v>239</v>
      </c>
      <c r="F24553" s="48">
        <v>78087</v>
      </c>
      <c r="G24553" s="48">
        <v>80318</v>
      </c>
      <c r="H24553" s="48">
        <v>84320</v>
      </c>
      <c r="I24553" s="48">
        <v>3959</v>
      </c>
      <c r="T24553" s="48">
        <v>-2784</v>
      </c>
      <c r="V24553" s="48">
        <v>701</v>
      </c>
      <c r="Z24553" s="48">
        <v>-2412</v>
      </c>
      <c r="AC24553" s="48">
        <v>-2865</v>
      </c>
      <c r="AF24553" s="48">
        <v>1792</v>
      </c>
      <c r="AJ24553" s="49">
        <v>43</v>
      </c>
      <c r="AK24553" s="49">
        <v>6743</v>
      </c>
    </row>
    <row r="24554" spans="1:37">
      <c r="A24554" s="37" t="s">
        <v>39</v>
      </c>
      <c r="B24554" s="38">
        <v>43209.208333333336</v>
      </c>
      <c r="C24554" s="39">
        <v>43209</v>
      </c>
      <c r="D24554" s="38">
        <v>43209.041666666664</v>
      </c>
      <c r="E24554" s="40" t="s">
        <v>239</v>
      </c>
      <c r="F24554" s="48">
        <v>74614</v>
      </c>
      <c r="G24554" s="48">
        <v>77268</v>
      </c>
      <c r="H24554" s="48">
        <v>81009</v>
      </c>
      <c r="I24554" s="48">
        <v>3695</v>
      </c>
      <c r="T24554" s="48">
        <v>-3190</v>
      </c>
      <c r="V24554" s="48">
        <v>938</v>
      </c>
      <c r="Z24554" s="48">
        <v>-3184</v>
      </c>
      <c r="AC24554" s="48">
        <v>-2700</v>
      </c>
      <c r="AF24554" s="48">
        <v>1756</v>
      </c>
      <c r="AJ24554" s="49">
        <v>46</v>
      </c>
      <c r="AK24554" s="49">
        <v>6885</v>
      </c>
    </row>
    <row r="24555" spans="1:37">
      <c r="A24555" s="37" t="s">
        <v>39</v>
      </c>
      <c r="B24555" s="38">
        <v>43209.25</v>
      </c>
      <c r="C24555" s="39">
        <v>43209</v>
      </c>
      <c r="D24555" s="38">
        <v>43209.083333333336</v>
      </c>
      <c r="E24555" s="40" t="s">
        <v>239</v>
      </c>
      <c r="F24555" s="48">
        <v>72660</v>
      </c>
      <c r="G24555" s="48">
        <v>75424</v>
      </c>
      <c r="H24555" s="48">
        <v>80111</v>
      </c>
      <c r="I24555" s="48">
        <v>4642</v>
      </c>
      <c r="T24555" s="48">
        <v>-4013</v>
      </c>
      <c r="V24555" s="48">
        <v>1077</v>
      </c>
      <c r="Z24555" s="48">
        <v>-4465</v>
      </c>
      <c r="AC24555" s="48">
        <v>-2511</v>
      </c>
      <c r="AF24555" s="48">
        <v>1886</v>
      </c>
      <c r="AJ24555" s="49">
        <v>45</v>
      </c>
      <c r="AK24555" s="49">
        <v>8655</v>
      </c>
    </row>
    <row r="24556" spans="1:37">
      <c r="A24556" s="37" t="s">
        <v>39</v>
      </c>
      <c r="B24556" s="38">
        <v>43209.291666666664</v>
      </c>
      <c r="C24556" s="39">
        <v>43209</v>
      </c>
      <c r="D24556" s="38">
        <v>43209.125</v>
      </c>
      <c r="E24556" s="40" t="s">
        <v>239</v>
      </c>
      <c r="F24556" s="48">
        <v>71906</v>
      </c>
      <c r="G24556" s="48">
        <v>74342</v>
      </c>
      <c r="H24556" s="48">
        <v>78941</v>
      </c>
      <c r="I24556" s="48">
        <v>4554</v>
      </c>
      <c r="T24556" s="48">
        <v>-3741</v>
      </c>
      <c r="V24556" s="48">
        <v>992</v>
      </c>
      <c r="Z24556" s="48">
        <v>-3836</v>
      </c>
      <c r="AC24556" s="48">
        <v>-2880</v>
      </c>
      <c r="AF24556" s="48">
        <v>1983</v>
      </c>
      <c r="AJ24556" s="49">
        <v>45</v>
      </c>
      <c r="AK24556" s="49">
        <v>8295</v>
      </c>
    </row>
    <row r="24557" spans="1:37">
      <c r="A24557" s="37" t="s">
        <v>39</v>
      </c>
      <c r="B24557" s="38">
        <v>43209.333333333336</v>
      </c>
      <c r="C24557" s="39">
        <v>43209</v>
      </c>
      <c r="D24557" s="38">
        <v>43209.166666666664</v>
      </c>
      <c r="E24557" s="40" t="s">
        <v>239</v>
      </c>
      <c r="F24557" s="48">
        <v>71895</v>
      </c>
      <c r="G24557" s="48">
        <v>74402</v>
      </c>
      <c r="H24557" s="48">
        <v>78582</v>
      </c>
      <c r="I24557" s="48">
        <v>4136</v>
      </c>
      <c r="T24557" s="48">
        <v>-2367</v>
      </c>
      <c r="V24557" s="48">
        <v>1042</v>
      </c>
      <c r="Z24557" s="48">
        <v>-3122</v>
      </c>
      <c r="AC24557" s="48">
        <v>-2316</v>
      </c>
      <c r="AF24557" s="48">
        <v>2029</v>
      </c>
      <c r="AJ24557" s="49">
        <v>44</v>
      </c>
      <c r="AK24557" s="49">
        <v>6503</v>
      </c>
    </row>
    <row r="24558" spans="1:37">
      <c r="A24558" s="37" t="s">
        <v>39</v>
      </c>
      <c r="B24558" s="38">
        <v>43209.375</v>
      </c>
      <c r="C24558" s="39">
        <v>43209</v>
      </c>
      <c r="D24558" s="38">
        <v>43209.208333333336</v>
      </c>
      <c r="E24558" s="40" t="s">
        <v>239</v>
      </c>
      <c r="F24558" s="48">
        <v>73520</v>
      </c>
      <c r="G24558" s="48">
        <v>76071</v>
      </c>
      <c r="H24558" s="48">
        <v>80177</v>
      </c>
      <c r="I24558" s="48">
        <v>4062</v>
      </c>
      <c r="T24558" s="48">
        <v>-3970</v>
      </c>
      <c r="V24558" s="48">
        <v>1080</v>
      </c>
      <c r="Z24558" s="48">
        <v>-4743</v>
      </c>
      <c r="AC24558" s="48">
        <v>-2269</v>
      </c>
      <c r="AF24558" s="48">
        <v>1962</v>
      </c>
      <c r="AJ24558" s="49">
        <v>44</v>
      </c>
      <c r="AK24558" s="49">
        <v>8032</v>
      </c>
    </row>
    <row r="24559" spans="1:37">
      <c r="A24559" s="37" t="s">
        <v>39</v>
      </c>
      <c r="B24559" s="38">
        <v>43209.416666666664</v>
      </c>
      <c r="C24559" s="39">
        <v>43209</v>
      </c>
      <c r="D24559" s="38">
        <v>43209.25</v>
      </c>
      <c r="E24559" s="40" t="s">
        <v>239</v>
      </c>
      <c r="F24559" s="48">
        <v>78293</v>
      </c>
      <c r="G24559" s="48">
        <v>79268</v>
      </c>
      <c r="H24559" s="48">
        <v>83304</v>
      </c>
      <c r="I24559" s="48">
        <v>3992</v>
      </c>
      <c r="T24559" s="48">
        <v>-4268</v>
      </c>
      <c r="V24559" s="48">
        <v>1236</v>
      </c>
      <c r="Z24559" s="48">
        <v>-5224</v>
      </c>
      <c r="AC24559" s="48">
        <v>-2314</v>
      </c>
      <c r="AF24559" s="48">
        <v>2034</v>
      </c>
      <c r="AJ24559" s="49">
        <v>44</v>
      </c>
      <c r="AK24559" s="49">
        <v>8260</v>
      </c>
    </row>
    <row r="24560" spans="1:37">
      <c r="A24560" s="37" t="s">
        <v>39</v>
      </c>
      <c r="B24560" s="38">
        <v>43209.458333333336</v>
      </c>
      <c r="C24560" s="39">
        <v>43209</v>
      </c>
      <c r="D24560" s="38">
        <v>43209.291666666664</v>
      </c>
      <c r="E24560" s="40" t="s">
        <v>239</v>
      </c>
      <c r="F24560" s="48">
        <v>85854</v>
      </c>
      <c r="G24560" s="48">
        <v>85831</v>
      </c>
      <c r="H24560" s="48">
        <v>88972</v>
      </c>
      <c r="I24560" s="48">
        <v>3097</v>
      </c>
      <c r="T24560" s="48">
        <v>-3484</v>
      </c>
      <c r="V24560" s="48">
        <v>1319</v>
      </c>
      <c r="Z24560" s="48">
        <v>-5055</v>
      </c>
      <c r="AC24560" s="48">
        <v>-1808</v>
      </c>
      <c r="AF24560" s="48">
        <v>2060</v>
      </c>
      <c r="AJ24560" s="49">
        <v>44</v>
      </c>
      <c r="AK24560" s="49">
        <v>6581</v>
      </c>
    </row>
    <row r="24561" spans="1:37">
      <c r="A24561" s="37" t="s">
        <v>39</v>
      </c>
      <c r="B24561" s="38">
        <v>43209.5</v>
      </c>
      <c r="C24561" s="39">
        <v>43209</v>
      </c>
      <c r="D24561" s="38">
        <v>43209.333333333336</v>
      </c>
      <c r="E24561" s="40" t="s">
        <v>239</v>
      </c>
      <c r="F24561" s="48">
        <v>90228</v>
      </c>
      <c r="G24561" s="48">
        <v>90129</v>
      </c>
      <c r="H24561" s="48">
        <v>93158</v>
      </c>
      <c r="I24561" s="48">
        <v>2985</v>
      </c>
      <c r="T24561" s="48">
        <v>-3387</v>
      </c>
      <c r="V24561" s="48">
        <v>1420</v>
      </c>
      <c r="Z24561" s="48">
        <v>-4993</v>
      </c>
      <c r="AC24561" s="48">
        <v>-1957</v>
      </c>
      <c r="AF24561" s="48">
        <v>2143</v>
      </c>
      <c r="AJ24561" s="49">
        <v>44</v>
      </c>
      <c r="AK24561" s="49">
        <v>6372</v>
      </c>
    </row>
    <row r="24562" spans="1:37">
      <c r="A24562" s="37" t="s">
        <v>39</v>
      </c>
      <c r="B24562" s="38">
        <v>43209.541666666664</v>
      </c>
      <c r="C24562" s="39">
        <v>43209</v>
      </c>
      <c r="D24562" s="38">
        <v>43209.375</v>
      </c>
      <c r="E24562" s="40" t="s">
        <v>239</v>
      </c>
      <c r="F24562" s="48">
        <v>90804</v>
      </c>
      <c r="G24562" s="48">
        <v>90997</v>
      </c>
      <c r="H24562" s="48">
        <v>93829</v>
      </c>
      <c r="I24562" s="48">
        <v>2788</v>
      </c>
      <c r="T24562" s="48">
        <v>-3018</v>
      </c>
      <c r="V24562" s="48">
        <v>1260</v>
      </c>
      <c r="Z24562" s="48">
        <v>-4239</v>
      </c>
      <c r="AC24562" s="48">
        <v>-2125</v>
      </c>
      <c r="AF24562" s="48">
        <v>2086</v>
      </c>
      <c r="AJ24562" s="49">
        <v>44</v>
      </c>
      <c r="AK24562" s="49">
        <v>5806</v>
      </c>
    </row>
    <row r="24563" spans="1:37">
      <c r="A24563" s="37" t="s">
        <v>39</v>
      </c>
      <c r="B24563" s="38">
        <v>43209.583333333336</v>
      </c>
      <c r="C24563" s="39">
        <v>43209</v>
      </c>
      <c r="D24563" s="38">
        <v>43209.416666666664</v>
      </c>
      <c r="E24563" s="40" t="s">
        <v>239</v>
      </c>
      <c r="F24563" s="48">
        <v>90324</v>
      </c>
      <c r="G24563" s="48">
        <v>91301</v>
      </c>
      <c r="H24563" s="48">
        <v>94100</v>
      </c>
      <c r="I24563" s="48">
        <v>2755</v>
      </c>
      <c r="T24563" s="48">
        <v>-1801</v>
      </c>
      <c r="V24563" s="48">
        <v>1358</v>
      </c>
      <c r="Z24563" s="48">
        <v>-3352</v>
      </c>
      <c r="AC24563" s="48">
        <v>-2080</v>
      </c>
      <c r="AF24563" s="48">
        <v>2273</v>
      </c>
      <c r="AJ24563" s="49">
        <v>44</v>
      </c>
      <c r="AK24563" s="49">
        <v>4556</v>
      </c>
    </row>
    <row r="24564" spans="1:37">
      <c r="A24564" s="37" t="s">
        <v>39</v>
      </c>
      <c r="B24564" s="38">
        <v>43209.625</v>
      </c>
      <c r="C24564" s="39">
        <v>43209</v>
      </c>
      <c r="D24564" s="38">
        <v>43209.458333333336</v>
      </c>
      <c r="E24564" s="40" t="s">
        <v>239</v>
      </c>
      <c r="F24564" s="48">
        <v>89885</v>
      </c>
      <c r="G24564" s="48">
        <v>91245</v>
      </c>
      <c r="H24564" s="48">
        <v>94058</v>
      </c>
      <c r="I24564" s="48">
        <v>2768</v>
      </c>
      <c r="T24564" s="48">
        <v>-1435</v>
      </c>
      <c r="V24564" s="48">
        <v>1481</v>
      </c>
      <c r="Z24564" s="48">
        <v>-2787</v>
      </c>
      <c r="AC24564" s="48">
        <v>-2284</v>
      </c>
      <c r="AF24564" s="48">
        <v>2155</v>
      </c>
      <c r="AJ24564" s="49">
        <v>45</v>
      </c>
      <c r="AK24564" s="49">
        <v>4203</v>
      </c>
    </row>
    <row r="24565" spans="1:37">
      <c r="A24565" s="37" t="s">
        <v>39</v>
      </c>
      <c r="B24565" s="38">
        <v>43209.666666666664</v>
      </c>
      <c r="C24565" s="39">
        <v>43209</v>
      </c>
      <c r="D24565" s="38">
        <v>43209.5</v>
      </c>
      <c r="E24565" s="40" t="s">
        <v>239</v>
      </c>
      <c r="F24565" s="48">
        <v>88886</v>
      </c>
      <c r="G24565" s="48">
        <v>91072</v>
      </c>
      <c r="H24565" s="48">
        <v>93996</v>
      </c>
      <c r="I24565" s="48">
        <v>2878</v>
      </c>
      <c r="T24565" s="48">
        <v>-1054</v>
      </c>
      <c r="V24565" s="48">
        <v>1600</v>
      </c>
      <c r="Z24565" s="48">
        <v>-1909</v>
      </c>
      <c r="AC24565" s="48">
        <v>-2946</v>
      </c>
      <c r="AF24565" s="48">
        <v>2201</v>
      </c>
      <c r="AJ24565" s="49">
        <v>46</v>
      </c>
      <c r="AK24565" s="49">
        <v>3932</v>
      </c>
    </row>
    <row r="24566" spans="1:37">
      <c r="A24566" s="37" t="s">
        <v>39</v>
      </c>
      <c r="B24566" s="38">
        <v>43209.708333333336</v>
      </c>
      <c r="C24566" s="39">
        <v>43209</v>
      </c>
      <c r="D24566" s="38">
        <v>43209.541666666664</v>
      </c>
      <c r="E24566" s="40" t="s">
        <v>239</v>
      </c>
      <c r="F24566" s="48">
        <v>87823</v>
      </c>
      <c r="G24566" s="48">
        <v>90756</v>
      </c>
      <c r="H24566" s="48">
        <v>93292</v>
      </c>
      <c r="I24566" s="48">
        <v>2492</v>
      </c>
      <c r="T24566" s="48">
        <v>-961</v>
      </c>
      <c r="V24566" s="48">
        <v>1276</v>
      </c>
      <c r="Z24566" s="48">
        <v>-1588</v>
      </c>
      <c r="AC24566" s="48">
        <v>-2761</v>
      </c>
      <c r="AF24566" s="48">
        <v>2112</v>
      </c>
      <c r="AJ24566" s="49">
        <v>44</v>
      </c>
      <c r="AK24566" s="49">
        <v>3453</v>
      </c>
    </row>
    <row r="24567" spans="1:37">
      <c r="A24567" s="37" t="s">
        <v>39</v>
      </c>
      <c r="B24567" s="38">
        <v>43209.75</v>
      </c>
      <c r="C24567" s="39">
        <v>43209</v>
      </c>
      <c r="D24567" s="38">
        <v>43209.583333333336</v>
      </c>
      <c r="E24567" s="40" t="s">
        <v>239</v>
      </c>
      <c r="F24567" s="48">
        <v>87006</v>
      </c>
      <c r="G24567" s="48">
        <v>90092</v>
      </c>
      <c r="H24567" s="48">
        <v>92590</v>
      </c>
      <c r="I24567" s="48">
        <v>2453</v>
      </c>
      <c r="T24567" s="48">
        <v>-866</v>
      </c>
      <c r="V24567" s="48">
        <v>1360</v>
      </c>
      <c r="Z24567" s="48">
        <v>-1588</v>
      </c>
      <c r="AC24567" s="48">
        <v>-3144</v>
      </c>
      <c r="AF24567" s="48">
        <v>2506</v>
      </c>
      <c r="AJ24567" s="49">
        <v>45</v>
      </c>
      <c r="AK24567" s="49">
        <v>3319</v>
      </c>
    </row>
    <row r="24568" spans="1:37">
      <c r="A24568" s="37" t="s">
        <v>39</v>
      </c>
      <c r="B24568" s="38">
        <v>43209.791666666664</v>
      </c>
      <c r="C24568" s="39">
        <v>43209</v>
      </c>
      <c r="D24568" s="38">
        <v>43209.625</v>
      </c>
      <c r="E24568" s="40" t="s">
        <v>239</v>
      </c>
      <c r="F24568" s="48">
        <v>85931</v>
      </c>
      <c r="G24568" s="48">
        <v>88979</v>
      </c>
      <c r="H24568" s="48">
        <v>91237</v>
      </c>
      <c r="I24568" s="48">
        <v>2212</v>
      </c>
      <c r="T24568" s="48">
        <v>-491</v>
      </c>
      <c r="V24568" s="48">
        <v>1342</v>
      </c>
      <c r="Z24568" s="48">
        <v>-1845</v>
      </c>
      <c r="AC24568" s="48">
        <v>-2506</v>
      </c>
      <c r="AF24568" s="48">
        <v>2518</v>
      </c>
      <c r="AJ24568" s="49">
        <v>46</v>
      </c>
      <c r="AK24568" s="49">
        <v>2703</v>
      </c>
    </row>
    <row r="24569" spans="1:37">
      <c r="A24569" s="37" t="s">
        <v>39</v>
      </c>
      <c r="B24569" s="38">
        <v>43209.833333333336</v>
      </c>
      <c r="C24569" s="39">
        <v>43209</v>
      </c>
      <c r="D24569" s="38">
        <v>43209.666666666664</v>
      </c>
      <c r="E24569" s="40" t="s">
        <v>239</v>
      </c>
      <c r="F24569" s="48">
        <v>84969</v>
      </c>
      <c r="G24569" s="48">
        <v>87902</v>
      </c>
      <c r="H24569" s="48">
        <v>90528</v>
      </c>
      <c r="I24569" s="48">
        <v>2580</v>
      </c>
      <c r="T24569" s="48">
        <v>3</v>
      </c>
      <c r="V24569" s="48">
        <v>1323</v>
      </c>
      <c r="Z24569" s="48">
        <v>-927</v>
      </c>
      <c r="AC24569" s="48">
        <v>-2793</v>
      </c>
      <c r="AF24569" s="48">
        <v>2400</v>
      </c>
      <c r="AJ24569" s="49">
        <v>46</v>
      </c>
      <c r="AK24569" s="49">
        <v>2577</v>
      </c>
    </row>
    <row r="24570" spans="1:37">
      <c r="A24570" s="37" t="s">
        <v>39</v>
      </c>
      <c r="B24570" s="38">
        <v>43209.875</v>
      </c>
      <c r="C24570" s="39">
        <v>43209</v>
      </c>
      <c r="D24570" s="38">
        <v>43209.708333333336</v>
      </c>
      <c r="E24570" s="40" t="s">
        <v>239</v>
      </c>
      <c r="F24570" s="48">
        <v>85088</v>
      </c>
      <c r="G24570" s="48">
        <v>87450</v>
      </c>
      <c r="H24570" s="48">
        <v>90163</v>
      </c>
      <c r="I24570" s="48">
        <v>2669</v>
      </c>
      <c r="T24570" s="48">
        <v>-282</v>
      </c>
      <c r="V24570" s="48">
        <v>1376</v>
      </c>
      <c r="Z24570" s="48">
        <v>-991</v>
      </c>
      <c r="AC24570" s="48">
        <v>-3042</v>
      </c>
      <c r="AF24570" s="48">
        <v>2375</v>
      </c>
      <c r="AJ24570" s="49">
        <v>44</v>
      </c>
      <c r="AK24570" s="49">
        <v>2951</v>
      </c>
    </row>
    <row r="24571" spans="1:37">
      <c r="A24571" s="37" t="s">
        <v>39</v>
      </c>
      <c r="B24571" s="38">
        <v>43209.916666666664</v>
      </c>
      <c r="C24571" s="39">
        <v>43209</v>
      </c>
      <c r="D24571" s="38">
        <v>43209.75</v>
      </c>
      <c r="E24571" s="40" t="s">
        <v>239</v>
      </c>
      <c r="F24571" s="48">
        <v>86071</v>
      </c>
      <c r="G24571" s="48">
        <v>87560</v>
      </c>
      <c r="H24571" s="48">
        <v>90362</v>
      </c>
      <c r="I24571" s="48">
        <v>2757</v>
      </c>
      <c r="T24571" s="48">
        <v>345</v>
      </c>
      <c r="V24571" s="48">
        <v>1495</v>
      </c>
      <c r="Z24571" s="48">
        <v>-993</v>
      </c>
      <c r="AC24571" s="48">
        <v>-2848</v>
      </c>
      <c r="AF24571" s="48">
        <v>2691</v>
      </c>
      <c r="AJ24571" s="49">
        <v>45</v>
      </c>
      <c r="AK24571" s="49">
        <v>2412</v>
      </c>
    </row>
    <row r="24572" spans="1:37">
      <c r="A24572" s="37" t="s">
        <v>39</v>
      </c>
      <c r="B24572" s="38">
        <v>43209.958333333336</v>
      </c>
      <c r="C24572" s="39">
        <v>43209</v>
      </c>
      <c r="D24572" s="38">
        <v>43209.791666666664</v>
      </c>
      <c r="E24572" s="40" t="s">
        <v>239</v>
      </c>
      <c r="F24572" s="48">
        <v>86899</v>
      </c>
      <c r="G24572" s="48">
        <v>87783</v>
      </c>
      <c r="H24572" s="48">
        <v>90099</v>
      </c>
      <c r="I24572" s="48">
        <v>2271</v>
      </c>
      <c r="T24572" s="48">
        <v>-469</v>
      </c>
      <c r="V24572" s="48">
        <v>1352</v>
      </c>
      <c r="Z24572" s="48">
        <v>-1374</v>
      </c>
      <c r="AC24572" s="48">
        <v>-2752</v>
      </c>
      <c r="AF24572" s="48">
        <v>2305</v>
      </c>
      <c r="AJ24572" s="49">
        <v>45</v>
      </c>
      <c r="AK24572" s="49">
        <v>2740</v>
      </c>
    </row>
    <row r="24573" spans="1:37">
      <c r="A24573" s="37" t="s">
        <v>39</v>
      </c>
      <c r="B24573" s="38">
        <v>43210</v>
      </c>
      <c r="C24573" s="39">
        <v>43209</v>
      </c>
      <c r="D24573" s="38">
        <v>43209.833333333336</v>
      </c>
      <c r="E24573" s="40" t="s">
        <v>239</v>
      </c>
      <c r="F24573" s="48">
        <v>88746</v>
      </c>
      <c r="G24573" s="48">
        <v>89387</v>
      </c>
      <c r="H24573" s="48">
        <v>91729</v>
      </c>
      <c r="I24573" s="48">
        <v>2297</v>
      </c>
      <c r="T24573" s="48">
        <v>-560</v>
      </c>
      <c r="V24573" s="48">
        <v>1018</v>
      </c>
      <c r="Z24573" s="48">
        <v>-1242</v>
      </c>
      <c r="AC24573" s="48">
        <v>-2712</v>
      </c>
      <c r="AF24573" s="48">
        <v>2376</v>
      </c>
      <c r="AJ24573" s="49">
        <v>45</v>
      </c>
      <c r="AK24573" s="49">
        <v>2857</v>
      </c>
    </row>
    <row r="24574" spans="1:37">
      <c r="A24574" s="37" t="s">
        <v>39</v>
      </c>
      <c r="B24574" s="38">
        <v>43210.041666666664</v>
      </c>
      <c r="C24574" s="39">
        <v>43209</v>
      </c>
      <c r="D24574" s="38">
        <v>43209.875</v>
      </c>
      <c r="E24574" s="40" t="s">
        <v>239</v>
      </c>
      <c r="F24574" s="48">
        <v>91647</v>
      </c>
      <c r="G24574" s="48">
        <v>92764</v>
      </c>
      <c r="H24574" s="48">
        <v>95296</v>
      </c>
      <c r="I24574" s="48">
        <v>2487</v>
      </c>
      <c r="T24574" s="48">
        <v>-666</v>
      </c>
      <c r="V24574" s="48">
        <v>1097</v>
      </c>
      <c r="Z24574" s="48">
        <v>-1860</v>
      </c>
      <c r="AC24574" s="48">
        <v>-2566</v>
      </c>
      <c r="AF24574" s="48">
        <v>2663</v>
      </c>
      <c r="AJ24574" s="49">
        <v>45</v>
      </c>
      <c r="AK24574" s="49">
        <v>3153</v>
      </c>
    </row>
    <row r="24575" spans="1:37">
      <c r="A24575" s="37" t="s">
        <v>39</v>
      </c>
      <c r="B24575" s="38">
        <v>43210.083333333336</v>
      </c>
      <c r="C24575" s="39">
        <v>43209</v>
      </c>
      <c r="D24575" s="38">
        <v>43209.916666666664</v>
      </c>
      <c r="E24575" s="40" t="s">
        <v>239</v>
      </c>
      <c r="F24575" s="48">
        <v>90139</v>
      </c>
      <c r="G24575" s="48">
        <v>91968</v>
      </c>
      <c r="H24575" s="48">
        <v>94110</v>
      </c>
      <c r="I24575" s="48">
        <v>2097</v>
      </c>
      <c r="T24575" s="48">
        <v>451</v>
      </c>
      <c r="V24575" s="48">
        <v>1316</v>
      </c>
      <c r="Z24575" s="48">
        <v>-1127</v>
      </c>
      <c r="AC24575" s="48">
        <v>-2457</v>
      </c>
      <c r="AF24575" s="48">
        <v>2719</v>
      </c>
      <c r="AJ24575" s="49">
        <v>45</v>
      </c>
      <c r="AK24575" s="49">
        <v>1646</v>
      </c>
    </row>
    <row r="24576" spans="1:37">
      <c r="A24576" s="37" t="s">
        <v>39</v>
      </c>
      <c r="B24576" s="38">
        <v>43210.125</v>
      </c>
      <c r="C24576" s="39">
        <v>43209</v>
      </c>
      <c r="D24576" s="38">
        <v>43209.958333333336</v>
      </c>
      <c r="E24576" s="40" t="s">
        <v>239</v>
      </c>
      <c r="F24576" s="48">
        <v>85745</v>
      </c>
      <c r="G24576" s="48">
        <v>87396</v>
      </c>
      <c r="H24576" s="48">
        <v>90387</v>
      </c>
      <c r="I24576" s="48">
        <v>2945</v>
      </c>
      <c r="T24576" s="48">
        <v>806</v>
      </c>
      <c r="V24576" s="48">
        <v>1414</v>
      </c>
      <c r="Z24576" s="48">
        <v>-547</v>
      </c>
      <c r="AC24576" s="48">
        <v>-2202</v>
      </c>
      <c r="AF24576" s="48">
        <v>2141</v>
      </c>
      <c r="AJ24576" s="49">
        <v>46</v>
      </c>
      <c r="AK24576" s="49">
        <v>2139</v>
      </c>
    </row>
    <row r="24577" spans="1:37">
      <c r="A24577" s="37" t="s">
        <v>39</v>
      </c>
      <c r="B24577" s="38">
        <v>43210.166666666664</v>
      </c>
      <c r="C24577" s="39">
        <v>43209</v>
      </c>
      <c r="D24577" s="38">
        <v>43210</v>
      </c>
      <c r="E24577" s="40" t="s">
        <v>239</v>
      </c>
      <c r="F24577" s="48">
        <v>81112</v>
      </c>
      <c r="G24577" s="48">
        <v>83831</v>
      </c>
      <c r="H24577" s="48">
        <v>86966</v>
      </c>
      <c r="I24577" s="48">
        <v>3090</v>
      </c>
      <c r="T24577" s="48">
        <v>375</v>
      </c>
      <c r="V24577" s="48">
        <v>1219</v>
      </c>
      <c r="Z24577" s="48">
        <v>-766</v>
      </c>
      <c r="AC24577" s="48">
        <v>-2158</v>
      </c>
      <c r="AF24577" s="48">
        <v>2080</v>
      </c>
      <c r="AJ24577" s="49">
        <v>45</v>
      </c>
      <c r="AK24577" s="49">
        <v>2715</v>
      </c>
    </row>
    <row r="24578" spans="1:37">
      <c r="A24578" s="37" t="s">
        <v>39</v>
      </c>
      <c r="B24578" s="38">
        <v>43210.208333333336</v>
      </c>
      <c r="C24578" s="39">
        <v>43210</v>
      </c>
      <c r="D24578" s="38">
        <v>43210.041666666664</v>
      </c>
      <c r="E24578" s="40" t="s">
        <v>239</v>
      </c>
      <c r="F24578" s="48">
        <v>77900</v>
      </c>
      <c r="G24578" s="48">
        <v>82299</v>
      </c>
      <c r="H24578" s="48">
        <v>84788</v>
      </c>
      <c r="I24578" s="48">
        <v>2444</v>
      </c>
      <c r="T24578" s="48">
        <v>679</v>
      </c>
      <c r="V24578" s="48">
        <v>1182</v>
      </c>
      <c r="Z24578" s="48">
        <v>-672</v>
      </c>
      <c r="AC24578" s="48">
        <v>-1843</v>
      </c>
      <c r="AF24578" s="48">
        <v>2012</v>
      </c>
      <c r="AJ24578" s="49">
        <v>45</v>
      </c>
      <c r="AK24578" s="49">
        <v>1765</v>
      </c>
    </row>
    <row r="24579" spans="1:37">
      <c r="A24579" s="37" t="s">
        <v>39</v>
      </c>
      <c r="B24579" s="38">
        <v>43210.25</v>
      </c>
      <c r="C24579" s="39">
        <v>43210</v>
      </c>
      <c r="D24579" s="38">
        <v>43210.083333333336</v>
      </c>
      <c r="E24579" s="40" t="s">
        <v>239</v>
      </c>
      <c r="F24579" s="48">
        <v>76066</v>
      </c>
      <c r="G24579" s="48">
        <v>81379</v>
      </c>
      <c r="H24579" s="48">
        <v>83120</v>
      </c>
      <c r="I24579" s="48">
        <v>1696</v>
      </c>
      <c r="T24579" s="48">
        <v>-496</v>
      </c>
      <c r="V24579" s="48">
        <v>1145</v>
      </c>
      <c r="Z24579" s="48">
        <v>-1603</v>
      </c>
      <c r="AC24579" s="48">
        <v>-1858</v>
      </c>
      <c r="AF24579" s="48">
        <v>1820</v>
      </c>
      <c r="AJ24579" s="49">
        <v>45</v>
      </c>
      <c r="AK24579" s="49">
        <v>2192</v>
      </c>
    </row>
    <row r="24580" spans="1:37">
      <c r="A24580" s="37" t="s">
        <v>39</v>
      </c>
      <c r="B24580" s="38">
        <v>43210.291666666664</v>
      </c>
      <c r="C24580" s="39">
        <v>43210</v>
      </c>
      <c r="D24580" s="38">
        <v>43210.125</v>
      </c>
      <c r="E24580" s="40" t="s">
        <v>239</v>
      </c>
      <c r="F24580" s="48">
        <v>75482</v>
      </c>
      <c r="G24580" s="48">
        <v>81003</v>
      </c>
      <c r="H24580" s="48">
        <v>82000</v>
      </c>
      <c r="I24580" s="48">
        <v>953</v>
      </c>
      <c r="T24580" s="48">
        <v>-891</v>
      </c>
      <c r="V24580" s="48">
        <v>1242</v>
      </c>
      <c r="Z24580" s="48">
        <v>-1748</v>
      </c>
      <c r="AC24580" s="48">
        <v>-2351</v>
      </c>
      <c r="AF24580" s="48">
        <v>1966</v>
      </c>
      <c r="AJ24580" s="49">
        <v>44</v>
      </c>
      <c r="AK24580" s="49">
        <v>1844</v>
      </c>
    </row>
    <row r="24581" spans="1:37">
      <c r="A24581" s="37" t="s">
        <v>39</v>
      </c>
      <c r="B24581" s="38">
        <v>43210.333333333336</v>
      </c>
      <c r="C24581" s="39">
        <v>43210</v>
      </c>
      <c r="D24581" s="38">
        <v>43210.166666666664</v>
      </c>
      <c r="E24581" s="40" t="s">
        <v>239</v>
      </c>
      <c r="F24581" s="48">
        <v>75784</v>
      </c>
      <c r="G24581" s="48">
        <v>81201</v>
      </c>
      <c r="H24581" s="48">
        <v>82287</v>
      </c>
      <c r="I24581" s="48">
        <v>1041</v>
      </c>
      <c r="T24581" s="48">
        <v>-905</v>
      </c>
      <c r="V24581" s="48">
        <v>1233</v>
      </c>
      <c r="Z24581" s="48">
        <v>-1289</v>
      </c>
      <c r="AC24581" s="48">
        <v>-1416</v>
      </c>
      <c r="AF24581" s="48">
        <v>567</v>
      </c>
      <c r="AJ24581" s="49">
        <v>45</v>
      </c>
      <c r="AK24581" s="49">
        <v>1946</v>
      </c>
    </row>
    <row r="24582" spans="1:37">
      <c r="A24582" s="37" t="s">
        <v>39</v>
      </c>
      <c r="B24582" s="38">
        <v>43210.375</v>
      </c>
      <c r="C24582" s="39">
        <v>43210</v>
      </c>
      <c r="D24582" s="38">
        <v>43210.208333333336</v>
      </c>
      <c r="E24582" s="40" t="s">
        <v>239</v>
      </c>
      <c r="F24582" s="48">
        <v>77779</v>
      </c>
      <c r="G24582" s="48">
        <v>82062</v>
      </c>
      <c r="H24582" s="48">
        <v>83075</v>
      </c>
      <c r="I24582" s="48">
        <v>967</v>
      </c>
      <c r="T24582" s="48">
        <v>435</v>
      </c>
      <c r="V24582" s="48">
        <v>1516</v>
      </c>
      <c r="Z24582" s="48">
        <v>-448</v>
      </c>
      <c r="AC24582" s="48">
        <v>-1202</v>
      </c>
      <c r="AF24582" s="48">
        <v>569</v>
      </c>
      <c r="AJ24582" s="49">
        <v>46</v>
      </c>
      <c r="AK24582" s="49">
        <v>532</v>
      </c>
    </row>
    <row r="24583" spans="1:37">
      <c r="A24583" s="37" t="s">
        <v>39</v>
      </c>
      <c r="B24583" s="38">
        <v>43210.416666666664</v>
      </c>
      <c r="C24583" s="39">
        <v>43210</v>
      </c>
      <c r="D24583" s="38">
        <v>43210.25</v>
      </c>
      <c r="E24583" s="40" t="s">
        <v>239</v>
      </c>
      <c r="F24583" s="48">
        <v>82870</v>
      </c>
      <c r="G24583" s="48">
        <v>85489</v>
      </c>
      <c r="H24583" s="48">
        <v>86195</v>
      </c>
      <c r="I24583" s="48">
        <v>660</v>
      </c>
      <c r="T24583" s="48">
        <v>1072</v>
      </c>
      <c r="V24583" s="48">
        <v>1705</v>
      </c>
      <c r="Z24583" s="48">
        <v>-121</v>
      </c>
      <c r="AC24583" s="48">
        <v>-1148</v>
      </c>
      <c r="AF24583" s="48">
        <v>636</v>
      </c>
      <c r="AJ24583" s="49">
        <v>46</v>
      </c>
      <c r="AK24583" s="49">
        <v>-412</v>
      </c>
    </row>
    <row r="24584" spans="1:37">
      <c r="A24584" s="37" t="s">
        <v>39</v>
      </c>
      <c r="B24584" s="38">
        <v>43210.458333333336</v>
      </c>
      <c r="C24584" s="39">
        <v>43210</v>
      </c>
      <c r="D24584" s="38">
        <v>43210.291666666664</v>
      </c>
      <c r="E24584" s="40" t="s">
        <v>239</v>
      </c>
      <c r="F24584" s="48">
        <v>90715</v>
      </c>
      <c r="G24584" s="48">
        <v>93304</v>
      </c>
      <c r="H24584" s="48">
        <v>94026</v>
      </c>
      <c r="I24584" s="48">
        <v>677</v>
      </c>
      <c r="T24584" s="48">
        <v>869</v>
      </c>
      <c r="V24584" s="48">
        <v>1671</v>
      </c>
      <c r="Z24584" s="48">
        <v>-388</v>
      </c>
      <c r="AC24584" s="48">
        <v>-1124</v>
      </c>
      <c r="AF24584" s="48">
        <v>710</v>
      </c>
      <c r="AJ24584" s="49">
        <v>45</v>
      </c>
      <c r="AK24584" s="49">
        <v>-192</v>
      </c>
    </row>
    <row r="24585" spans="1:37">
      <c r="A24585" s="37" t="s">
        <v>39</v>
      </c>
      <c r="B24585" s="38">
        <v>43210.5</v>
      </c>
      <c r="C24585" s="39">
        <v>43210</v>
      </c>
      <c r="D24585" s="38">
        <v>43210.333333333336</v>
      </c>
      <c r="E24585" s="40" t="s">
        <v>239</v>
      </c>
      <c r="F24585" s="48">
        <v>94829</v>
      </c>
      <c r="G24585" s="48">
        <v>96326</v>
      </c>
      <c r="H24585" s="48">
        <v>97995</v>
      </c>
      <c r="I24585" s="48">
        <v>1624</v>
      </c>
      <c r="T24585" s="48">
        <v>1008</v>
      </c>
      <c r="V24585" s="48">
        <v>1626</v>
      </c>
      <c r="Z24585" s="48">
        <v>-173</v>
      </c>
      <c r="AC24585" s="48">
        <v>-1147</v>
      </c>
      <c r="AF24585" s="48">
        <v>702</v>
      </c>
      <c r="AJ24585" s="49">
        <v>45</v>
      </c>
      <c r="AK24585" s="49">
        <v>616</v>
      </c>
    </row>
    <row r="24586" spans="1:37">
      <c r="A24586" s="37" t="s">
        <v>39</v>
      </c>
      <c r="B24586" s="38">
        <v>43210.541666666664</v>
      </c>
      <c r="C24586" s="39">
        <v>43210</v>
      </c>
      <c r="D24586" s="38">
        <v>43210.375</v>
      </c>
      <c r="E24586" s="40" t="s">
        <v>239</v>
      </c>
      <c r="F24586" s="48">
        <v>94434</v>
      </c>
      <c r="G24586" s="48">
        <v>94360</v>
      </c>
      <c r="H24586" s="48">
        <v>96419</v>
      </c>
      <c r="I24586" s="48">
        <v>2014</v>
      </c>
      <c r="T24586" s="48">
        <v>1395</v>
      </c>
      <c r="V24586" s="48">
        <v>1513</v>
      </c>
      <c r="Z24586" s="48">
        <v>392</v>
      </c>
      <c r="AC24586" s="48">
        <v>-1227</v>
      </c>
      <c r="AF24586" s="48">
        <v>717</v>
      </c>
      <c r="AJ24586" s="49">
        <v>45</v>
      </c>
      <c r="AK24586" s="49">
        <v>619</v>
      </c>
    </row>
    <row r="24587" spans="1:37">
      <c r="A24587" s="37" t="s">
        <v>39</v>
      </c>
      <c r="B24587" s="38">
        <v>43210.583333333336</v>
      </c>
      <c r="C24587" s="39">
        <v>43210</v>
      </c>
      <c r="D24587" s="38">
        <v>43210.416666666664</v>
      </c>
      <c r="E24587" s="40" t="s">
        <v>239</v>
      </c>
      <c r="F24587" s="48">
        <v>92504</v>
      </c>
      <c r="G24587" s="48">
        <v>91570</v>
      </c>
      <c r="H24587" s="48">
        <v>93345</v>
      </c>
      <c r="I24587" s="48">
        <v>1730</v>
      </c>
      <c r="T24587" s="48">
        <v>1386</v>
      </c>
      <c r="V24587" s="48">
        <v>1357</v>
      </c>
      <c r="Z24587" s="48">
        <v>10</v>
      </c>
      <c r="AC24587" s="48">
        <v>-910</v>
      </c>
      <c r="AF24587" s="48">
        <v>929</v>
      </c>
      <c r="AJ24587" s="49">
        <v>45</v>
      </c>
      <c r="AK24587" s="49">
        <v>344</v>
      </c>
    </row>
    <row r="24588" spans="1:37">
      <c r="A24588" s="37" t="s">
        <v>39</v>
      </c>
      <c r="B24588" s="38">
        <v>43210.625</v>
      </c>
      <c r="C24588" s="39">
        <v>43210</v>
      </c>
      <c r="D24588" s="38">
        <v>43210.458333333336</v>
      </c>
      <c r="E24588" s="40" t="s">
        <v>239</v>
      </c>
      <c r="F24588" s="48">
        <v>90448</v>
      </c>
      <c r="G24588" s="48">
        <v>89231</v>
      </c>
      <c r="H24588" s="48">
        <v>91187</v>
      </c>
      <c r="I24588" s="48">
        <v>1910</v>
      </c>
      <c r="T24588" s="48">
        <v>33</v>
      </c>
      <c r="V24588" s="48">
        <v>905</v>
      </c>
      <c r="Z24588" s="48">
        <v>-355</v>
      </c>
      <c r="AC24588" s="48">
        <v>-1026</v>
      </c>
      <c r="AF24588" s="48">
        <v>509</v>
      </c>
      <c r="AJ24588" s="49">
        <v>46</v>
      </c>
      <c r="AK24588" s="49">
        <v>1877</v>
      </c>
    </row>
    <row r="24589" spans="1:37">
      <c r="A24589" s="37" t="s">
        <v>39</v>
      </c>
      <c r="B24589" s="38">
        <v>43210.666666666664</v>
      </c>
      <c r="C24589" s="39">
        <v>43210</v>
      </c>
      <c r="D24589" s="38">
        <v>43210.5</v>
      </c>
      <c r="E24589" s="40" t="s">
        <v>239</v>
      </c>
      <c r="F24589" s="48">
        <v>88251</v>
      </c>
      <c r="G24589" s="48">
        <v>87025</v>
      </c>
      <c r="H24589" s="48">
        <v>89511</v>
      </c>
      <c r="I24589" s="48">
        <v>2443</v>
      </c>
      <c r="T24589" s="48">
        <v>-918</v>
      </c>
      <c r="V24589" s="48">
        <v>802</v>
      </c>
      <c r="Z24589" s="48">
        <v>-143</v>
      </c>
      <c r="AC24589" s="48">
        <v>-1586</v>
      </c>
      <c r="AF24589" s="48">
        <v>9</v>
      </c>
      <c r="AJ24589" s="49">
        <v>43</v>
      </c>
      <c r="AK24589" s="49">
        <v>3361</v>
      </c>
    </row>
    <row r="24590" spans="1:37">
      <c r="A24590" s="37" t="s">
        <v>39</v>
      </c>
      <c r="B24590" s="38">
        <v>43210.708333333336</v>
      </c>
      <c r="C24590" s="39">
        <v>43210</v>
      </c>
      <c r="D24590" s="38">
        <v>43210.541666666664</v>
      </c>
      <c r="E24590" s="40" t="s">
        <v>239</v>
      </c>
      <c r="F24590" s="48">
        <v>86047</v>
      </c>
      <c r="G24590" s="48">
        <v>85122</v>
      </c>
      <c r="H24590" s="48">
        <v>87853</v>
      </c>
      <c r="I24590" s="48">
        <v>2687</v>
      </c>
      <c r="T24590" s="48">
        <v>-789</v>
      </c>
      <c r="V24590" s="48">
        <v>783</v>
      </c>
      <c r="Z24590" s="48">
        <v>-618</v>
      </c>
      <c r="AC24590" s="48">
        <v>-1516</v>
      </c>
      <c r="AF24590" s="48">
        <v>562</v>
      </c>
      <c r="AJ24590" s="49">
        <v>44</v>
      </c>
      <c r="AK24590" s="49">
        <v>3476</v>
      </c>
    </row>
    <row r="24591" spans="1:37">
      <c r="A24591" s="37" t="s">
        <v>39</v>
      </c>
      <c r="B24591" s="38">
        <v>43210.75</v>
      </c>
      <c r="C24591" s="39">
        <v>43210</v>
      </c>
      <c r="D24591" s="38">
        <v>43210.583333333336</v>
      </c>
      <c r="E24591" s="40" t="s">
        <v>239</v>
      </c>
      <c r="F24591" s="48">
        <v>84347</v>
      </c>
      <c r="G24591" s="48">
        <v>83754</v>
      </c>
      <c r="H24591" s="48">
        <v>86607</v>
      </c>
      <c r="I24591" s="48">
        <v>2809</v>
      </c>
      <c r="T24591" s="48">
        <v>-1033</v>
      </c>
      <c r="V24591" s="48">
        <v>780</v>
      </c>
      <c r="Z24591" s="48">
        <v>-620</v>
      </c>
      <c r="AC24591" s="48">
        <v>-1592</v>
      </c>
      <c r="AF24591" s="48">
        <v>399</v>
      </c>
      <c r="AJ24591" s="49">
        <v>44</v>
      </c>
      <c r="AK24591" s="49">
        <v>3842</v>
      </c>
    </row>
    <row r="24592" spans="1:37">
      <c r="A24592" s="37" t="s">
        <v>39</v>
      </c>
      <c r="B24592" s="38">
        <v>43210.791666666664</v>
      </c>
      <c r="C24592" s="39">
        <v>43210</v>
      </c>
      <c r="D24592" s="38">
        <v>43210.625</v>
      </c>
      <c r="E24592" s="40" t="s">
        <v>239</v>
      </c>
      <c r="F24592" s="48">
        <v>82602</v>
      </c>
      <c r="G24592" s="48">
        <v>82622</v>
      </c>
      <c r="H24592" s="48">
        <v>85652</v>
      </c>
      <c r="I24592" s="48">
        <v>2987</v>
      </c>
      <c r="T24592" s="48">
        <v>-940</v>
      </c>
      <c r="V24592" s="48">
        <v>712</v>
      </c>
      <c r="Z24592" s="48">
        <v>-502</v>
      </c>
      <c r="AC24592" s="48">
        <v>-1580</v>
      </c>
      <c r="AF24592" s="48">
        <v>430</v>
      </c>
      <c r="AJ24592" s="49">
        <v>43</v>
      </c>
      <c r="AK24592" s="49">
        <v>3927</v>
      </c>
    </row>
    <row r="24593" spans="1:37">
      <c r="A24593" s="37" t="s">
        <v>39</v>
      </c>
      <c r="B24593" s="38">
        <v>43210.833333333336</v>
      </c>
      <c r="C24593" s="39">
        <v>43210</v>
      </c>
      <c r="D24593" s="38">
        <v>43210.666666666664</v>
      </c>
      <c r="E24593" s="40" t="s">
        <v>239</v>
      </c>
      <c r="F24593" s="48">
        <v>81217</v>
      </c>
      <c r="G24593" s="48">
        <v>81835</v>
      </c>
      <c r="H24593" s="48">
        <v>85112</v>
      </c>
      <c r="I24593" s="48">
        <v>3234</v>
      </c>
      <c r="T24593" s="48">
        <v>-1242</v>
      </c>
      <c r="V24593" s="48">
        <v>741</v>
      </c>
      <c r="Z24593" s="48">
        <v>-852</v>
      </c>
      <c r="AC24593" s="48">
        <v>-1563</v>
      </c>
      <c r="AF24593" s="48">
        <v>432</v>
      </c>
      <c r="AJ24593" s="49">
        <v>43</v>
      </c>
      <c r="AK24593" s="49">
        <v>4476</v>
      </c>
    </row>
    <row r="24594" spans="1:37">
      <c r="A24594" s="37" t="s">
        <v>39</v>
      </c>
      <c r="B24594" s="38">
        <v>43210.875</v>
      </c>
      <c r="C24594" s="39">
        <v>43210</v>
      </c>
      <c r="D24594" s="38">
        <v>43210.708333333336</v>
      </c>
      <c r="E24594" s="40" t="s">
        <v>239</v>
      </c>
      <c r="F24594" s="48">
        <v>80668</v>
      </c>
      <c r="G24594" s="48">
        <v>81528</v>
      </c>
      <c r="H24594" s="48">
        <v>84613</v>
      </c>
      <c r="I24594" s="48">
        <v>3041</v>
      </c>
      <c r="T24594" s="48">
        <v>-1559</v>
      </c>
      <c r="V24594" s="48">
        <v>740</v>
      </c>
      <c r="Z24594" s="48">
        <v>-1097</v>
      </c>
      <c r="AC24594" s="48">
        <v>-1634</v>
      </c>
      <c r="AF24594" s="48">
        <v>432</v>
      </c>
      <c r="AJ24594" s="49">
        <v>44</v>
      </c>
      <c r="AK24594" s="49">
        <v>4600</v>
      </c>
    </row>
    <row r="24595" spans="1:37">
      <c r="A24595" s="37" t="s">
        <v>39</v>
      </c>
      <c r="B24595" s="38">
        <v>43210.916666666664</v>
      </c>
      <c r="C24595" s="39">
        <v>43210</v>
      </c>
      <c r="D24595" s="38">
        <v>43210.75</v>
      </c>
      <c r="E24595" s="40" t="s">
        <v>239</v>
      </c>
      <c r="F24595" s="48">
        <v>80637</v>
      </c>
      <c r="G24595" s="48">
        <v>80865</v>
      </c>
      <c r="H24595" s="48">
        <v>83764</v>
      </c>
      <c r="I24595" s="48">
        <v>2855</v>
      </c>
      <c r="T24595" s="48">
        <v>-2001</v>
      </c>
      <c r="V24595" s="48">
        <v>789</v>
      </c>
      <c r="Z24595" s="48">
        <v>-1448</v>
      </c>
      <c r="AC24595" s="48">
        <v>-1773</v>
      </c>
      <c r="AF24595" s="48">
        <v>431</v>
      </c>
      <c r="AJ24595" s="49">
        <v>44</v>
      </c>
      <c r="AK24595" s="49">
        <v>4856</v>
      </c>
    </row>
    <row r="24596" spans="1:37">
      <c r="A24596" s="37" t="s">
        <v>39</v>
      </c>
      <c r="B24596" s="38">
        <v>43210.958333333336</v>
      </c>
      <c r="C24596" s="39">
        <v>43210</v>
      </c>
      <c r="D24596" s="38">
        <v>43210.791666666664</v>
      </c>
      <c r="E24596" s="40" t="s">
        <v>239</v>
      </c>
      <c r="F24596" s="48">
        <v>80844</v>
      </c>
      <c r="G24596" s="48">
        <v>80788</v>
      </c>
      <c r="H24596" s="48">
        <v>83355</v>
      </c>
      <c r="I24596" s="48">
        <v>2524</v>
      </c>
      <c r="T24596" s="48">
        <v>-2364</v>
      </c>
      <c r="V24596" s="48">
        <v>799</v>
      </c>
      <c r="Z24596" s="48">
        <v>-1773</v>
      </c>
      <c r="AC24596" s="48">
        <v>-1822</v>
      </c>
      <c r="AF24596" s="48">
        <v>432</v>
      </c>
      <c r="AJ24596" s="49">
        <v>43</v>
      </c>
      <c r="AK24596" s="49">
        <v>4888</v>
      </c>
    </row>
    <row r="24597" spans="1:37">
      <c r="A24597" s="37" t="s">
        <v>39</v>
      </c>
      <c r="B24597" s="38">
        <v>43211</v>
      </c>
      <c r="C24597" s="39">
        <v>43210</v>
      </c>
      <c r="D24597" s="38">
        <v>43210.833333333336</v>
      </c>
      <c r="E24597" s="40" t="s">
        <v>239</v>
      </c>
      <c r="F24597" s="48">
        <v>82623</v>
      </c>
      <c r="G24597" s="48">
        <v>81149</v>
      </c>
      <c r="H24597" s="48">
        <v>83303</v>
      </c>
      <c r="I24597" s="48">
        <v>2111</v>
      </c>
      <c r="T24597" s="48">
        <v>-2026</v>
      </c>
      <c r="V24597" s="48">
        <v>872</v>
      </c>
      <c r="Z24597" s="48">
        <v>-1717</v>
      </c>
      <c r="AC24597" s="48">
        <v>-1697</v>
      </c>
      <c r="AF24597" s="48">
        <v>516</v>
      </c>
      <c r="AJ24597" s="49">
        <v>43</v>
      </c>
      <c r="AK24597" s="49">
        <v>4137</v>
      </c>
    </row>
    <row r="24598" spans="1:37">
      <c r="A24598" s="37" t="s">
        <v>39</v>
      </c>
      <c r="B24598" s="38">
        <v>43211.041666666664</v>
      </c>
      <c r="C24598" s="39">
        <v>43210</v>
      </c>
      <c r="D24598" s="38">
        <v>43210.875</v>
      </c>
      <c r="E24598" s="40" t="s">
        <v>239</v>
      </c>
      <c r="F24598" s="48">
        <v>85527</v>
      </c>
      <c r="G24598" s="48">
        <v>84351</v>
      </c>
      <c r="H24598" s="48">
        <v>86288</v>
      </c>
      <c r="I24598" s="48">
        <v>1894</v>
      </c>
      <c r="T24598" s="48">
        <v>-1721</v>
      </c>
      <c r="V24598" s="48">
        <v>1151</v>
      </c>
      <c r="Z24598" s="48">
        <v>-1469</v>
      </c>
      <c r="AC24598" s="48">
        <v>-1846</v>
      </c>
      <c r="AF24598" s="48">
        <v>443</v>
      </c>
      <c r="AJ24598" s="49">
        <v>43</v>
      </c>
      <c r="AK24598" s="49">
        <v>3615</v>
      </c>
    </row>
    <row r="24599" spans="1:37">
      <c r="A24599" s="37" t="s">
        <v>39</v>
      </c>
      <c r="B24599" s="38">
        <v>43211.083333333336</v>
      </c>
      <c r="C24599" s="39">
        <v>43210</v>
      </c>
      <c r="D24599" s="38">
        <v>43210.916666666664</v>
      </c>
      <c r="E24599" s="40" t="s">
        <v>239</v>
      </c>
      <c r="F24599" s="48">
        <v>84889</v>
      </c>
      <c r="G24599" s="48">
        <v>84352</v>
      </c>
      <c r="H24599" s="48">
        <v>85619</v>
      </c>
      <c r="I24599" s="48">
        <v>1225</v>
      </c>
      <c r="T24599" s="48">
        <v>-1045</v>
      </c>
      <c r="V24599" s="48">
        <v>1322</v>
      </c>
      <c r="Z24599" s="48">
        <v>-1263</v>
      </c>
      <c r="AC24599" s="48">
        <v>-1530</v>
      </c>
      <c r="AF24599" s="48">
        <v>426</v>
      </c>
      <c r="AJ24599" s="49">
        <v>42</v>
      </c>
      <c r="AK24599" s="49">
        <v>2270</v>
      </c>
    </row>
    <row r="24600" spans="1:37">
      <c r="A24600" s="37" t="s">
        <v>39</v>
      </c>
      <c r="B24600" s="38">
        <v>43211.125</v>
      </c>
      <c r="C24600" s="39">
        <v>43210</v>
      </c>
      <c r="D24600" s="38">
        <v>43210.958333333336</v>
      </c>
      <c r="E24600" s="40" t="s">
        <v>239</v>
      </c>
      <c r="F24600" s="48">
        <v>81459</v>
      </c>
      <c r="G24600" s="48">
        <v>81532</v>
      </c>
      <c r="H24600" s="48">
        <v>83173</v>
      </c>
      <c r="I24600" s="48">
        <v>1599</v>
      </c>
      <c r="T24600" s="48">
        <v>-842</v>
      </c>
      <c r="V24600" s="48">
        <v>1279</v>
      </c>
      <c r="Z24600" s="48">
        <v>-889</v>
      </c>
      <c r="AC24600" s="48">
        <v>-1634</v>
      </c>
      <c r="AF24600" s="48">
        <v>402</v>
      </c>
      <c r="AJ24600" s="49">
        <v>42</v>
      </c>
      <c r="AK24600" s="49">
        <v>2441</v>
      </c>
    </row>
    <row r="24601" spans="1:37">
      <c r="A24601" s="37" t="s">
        <v>39</v>
      </c>
      <c r="B24601" s="38">
        <v>43211.166666666664</v>
      </c>
      <c r="C24601" s="39">
        <v>43210</v>
      </c>
      <c r="D24601" s="38">
        <v>43211</v>
      </c>
      <c r="E24601" s="40" t="s">
        <v>239</v>
      </c>
      <c r="F24601" s="48">
        <v>77180</v>
      </c>
      <c r="G24601" s="48">
        <v>78984</v>
      </c>
      <c r="H24601" s="48">
        <v>80569</v>
      </c>
      <c r="I24601" s="48">
        <v>1545</v>
      </c>
      <c r="T24601" s="48">
        <v>-1067</v>
      </c>
      <c r="V24601" s="48">
        <v>1240</v>
      </c>
      <c r="Z24601" s="48">
        <v>-1035</v>
      </c>
      <c r="AC24601" s="48">
        <v>-1607</v>
      </c>
      <c r="AF24601" s="48">
        <v>335</v>
      </c>
      <c r="AJ24601" s="49">
        <v>40</v>
      </c>
      <c r="AK24601" s="49">
        <v>2612</v>
      </c>
    </row>
    <row r="24602" spans="1:37">
      <c r="A24602" s="37" t="s">
        <v>39</v>
      </c>
      <c r="B24602" s="38">
        <v>43211.208333333336</v>
      </c>
      <c r="C24602" s="39">
        <v>43211</v>
      </c>
      <c r="D24602" s="38">
        <v>43211.041666666664</v>
      </c>
      <c r="E24602" s="40" t="s">
        <v>239</v>
      </c>
      <c r="F24602" s="48">
        <v>73728</v>
      </c>
      <c r="G24602" s="48">
        <v>75963</v>
      </c>
      <c r="H24602" s="48">
        <v>77210</v>
      </c>
      <c r="I24602" s="48">
        <v>1207</v>
      </c>
      <c r="T24602" s="48">
        <v>-884</v>
      </c>
      <c r="V24602" s="48">
        <v>1470</v>
      </c>
      <c r="Z24602" s="48">
        <v>-841</v>
      </c>
      <c r="AC24602" s="48">
        <v>-1910</v>
      </c>
      <c r="AF24602" s="48">
        <v>397</v>
      </c>
      <c r="AJ24602" s="49">
        <v>40</v>
      </c>
      <c r="AK24602" s="49">
        <v>2091</v>
      </c>
    </row>
    <row r="24603" spans="1:37">
      <c r="A24603" s="37" t="s">
        <v>39</v>
      </c>
      <c r="B24603" s="38">
        <v>43211.25</v>
      </c>
      <c r="C24603" s="39">
        <v>43211</v>
      </c>
      <c r="D24603" s="38">
        <v>43211.083333333336</v>
      </c>
      <c r="E24603" s="40" t="s">
        <v>239</v>
      </c>
      <c r="F24603" s="48">
        <v>72002</v>
      </c>
      <c r="G24603" s="48">
        <v>74905</v>
      </c>
      <c r="H24603" s="48">
        <v>76222</v>
      </c>
      <c r="I24603" s="48">
        <v>1278</v>
      </c>
      <c r="T24603" s="48">
        <v>-834</v>
      </c>
      <c r="V24603" s="48">
        <v>1500</v>
      </c>
      <c r="Z24603" s="48">
        <v>-932</v>
      </c>
      <c r="AC24603" s="48">
        <v>-1805</v>
      </c>
      <c r="AF24603" s="48">
        <v>403</v>
      </c>
      <c r="AJ24603" s="49">
        <v>39</v>
      </c>
      <c r="AK24603" s="49">
        <v>2112</v>
      </c>
    </row>
    <row r="24604" spans="1:37">
      <c r="A24604" s="37" t="s">
        <v>39</v>
      </c>
      <c r="B24604" s="38">
        <v>43211.291666666664</v>
      </c>
      <c r="C24604" s="39">
        <v>43211</v>
      </c>
      <c r="D24604" s="38">
        <v>43211.125</v>
      </c>
      <c r="E24604" s="40" t="s">
        <v>239</v>
      </c>
      <c r="F24604" s="48">
        <v>71332</v>
      </c>
      <c r="G24604" s="48">
        <v>74891</v>
      </c>
      <c r="H24604" s="48">
        <v>75604</v>
      </c>
      <c r="I24604" s="48">
        <v>673</v>
      </c>
      <c r="T24604" s="48">
        <v>-510</v>
      </c>
      <c r="V24604" s="48">
        <v>1668</v>
      </c>
      <c r="Z24604" s="48">
        <v>-1088</v>
      </c>
      <c r="AC24604" s="48">
        <v>-1659</v>
      </c>
      <c r="AF24604" s="48">
        <v>569</v>
      </c>
      <c r="AJ24604" s="49">
        <v>40</v>
      </c>
      <c r="AK24604" s="49">
        <v>1183</v>
      </c>
    </row>
    <row r="24605" spans="1:37">
      <c r="A24605" s="37" t="s">
        <v>39</v>
      </c>
      <c r="B24605" s="38">
        <v>43211.333333333336</v>
      </c>
      <c r="C24605" s="39">
        <v>43211</v>
      </c>
      <c r="D24605" s="38">
        <v>43211.166666666664</v>
      </c>
      <c r="E24605" s="40" t="s">
        <v>239</v>
      </c>
      <c r="F24605" s="48">
        <v>71359</v>
      </c>
      <c r="G24605" s="48">
        <v>75360</v>
      </c>
      <c r="H24605" s="48">
        <v>75912</v>
      </c>
      <c r="I24605" s="48">
        <v>516</v>
      </c>
      <c r="T24605" s="48">
        <v>-514</v>
      </c>
      <c r="V24605" s="48">
        <v>1865</v>
      </c>
      <c r="Z24605" s="48">
        <v>-936</v>
      </c>
      <c r="AC24605" s="48">
        <v>-1844</v>
      </c>
      <c r="AF24605" s="48">
        <v>401</v>
      </c>
      <c r="AJ24605" s="49">
        <v>36</v>
      </c>
      <c r="AK24605" s="49">
        <v>1030</v>
      </c>
    </row>
    <row r="24606" spans="1:37">
      <c r="A24606" s="37" t="s">
        <v>39</v>
      </c>
      <c r="B24606" s="38">
        <v>43211.375</v>
      </c>
      <c r="C24606" s="39">
        <v>43211</v>
      </c>
      <c r="D24606" s="38">
        <v>43211.208333333336</v>
      </c>
      <c r="E24606" s="40" t="s">
        <v>239</v>
      </c>
      <c r="F24606" s="48">
        <v>72460</v>
      </c>
      <c r="G24606" s="48">
        <v>76013</v>
      </c>
      <c r="H24606" s="48">
        <v>76046</v>
      </c>
      <c r="I24606" s="48">
        <v>-3</v>
      </c>
      <c r="T24606" s="48">
        <v>-575</v>
      </c>
      <c r="V24606" s="48">
        <v>1734</v>
      </c>
      <c r="Z24606" s="48">
        <v>-787</v>
      </c>
      <c r="AC24606" s="48">
        <v>-1925</v>
      </c>
      <c r="AF24606" s="48">
        <v>403</v>
      </c>
      <c r="AJ24606" s="49">
        <v>36</v>
      </c>
      <c r="AK24606" s="49">
        <v>572</v>
      </c>
    </row>
    <row r="24607" spans="1:37">
      <c r="A24607" s="37" t="s">
        <v>39</v>
      </c>
      <c r="B24607" s="38">
        <v>43211.416666666664</v>
      </c>
      <c r="C24607" s="39">
        <v>43211</v>
      </c>
      <c r="D24607" s="38">
        <v>43211.25</v>
      </c>
      <c r="E24607" s="40" t="s">
        <v>239</v>
      </c>
      <c r="F24607" s="48">
        <v>74651</v>
      </c>
      <c r="G24607" s="48">
        <v>76940</v>
      </c>
      <c r="H24607" s="48">
        <v>77083</v>
      </c>
      <c r="I24607" s="48">
        <v>109</v>
      </c>
      <c r="T24607" s="48">
        <v>18</v>
      </c>
      <c r="V24607" s="48">
        <v>1618</v>
      </c>
      <c r="Z24607" s="48">
        <v>-632</v>
      </c>
      <c r="AC24607" s="48">
        <v>-1370</v>
      </c>
      <c r="AF24607" s="48">
        <v>402</v>
      </c>
      <c r="AJ24607" s="49">
        <v>34</v>
      </c>
      <c r="AK24607" s="49">
        <v>91</v>
      </c>
    </row>
    <row r="24608" spans="1:37">
      <c r="A24608" s="37" t="s">
        <v>39</v>
      </c>
      <c r="B24608" s="38">
        <v>43211.458333333336</v>
      </c>
      <c r="C24608" s="39">
        <v>43211</v>
      </c>
      <c r="D24608" s="38">
        <v>43211.291666666664</v>
      </c>
      <c r="E24608" s="40" t="s">
        <v>239</v>
      </c>
      <c r="F24608" s="48">
        <v>77481</v>
      </c>
      <c r="G24608" s="48">
        <v>79607</v>
      </c>
      <c r="H24608" s="48">
        <v>80138</v>
      </c>
      <c r="I24608" s="48">
        <v>499</v>
      </c>
      <c r="T24608" s="48">
        <v>118</v>
      </c>
      <c r="V24608" s="48">
        <v>1598</v>
      </c>
      <c r="Z24608" s="48">
        <v>-639</v>
      </c>
      <c r="AC24608" s="48">
        <v>-1245</v>
      </c>
      <c r="AF24608" s="48">
        <v>404</v>
      </c>
      <c r="AJ24608" s="49">
        <v>32</v>
      </c>
      <c r="AK24608" s="49">
        <v>381</v>
      </c>
    </row>
    <row r="24609" spans="1:37">
      <c r="A24609" s="37" t="s">
        <v>39</v>
      </c>
      <c r="B24609" s="38">
        <v>43211.5</v>
      </c>
      <c r="C24609" s="39">
        <v>43211</v>
      </c>
      <c r="D24609" s="38">
        <v>43211.333333333336</v>
      </c>
      <c r="E24609" s="40" t="s">
        <v>239</v>
      </c>
      <c r="F24609" s="48">
        <v>79882</v>
      </c>
      <c r="G24609" s="48">
        <v>81896</v>
      </c>
      <c r="H24609" s="48">
        <v>82634</v>
      </c>
      <c r="I24609" s="48">
        <v>706</v>
      </c>
      <c r="T24609" s="48">
        <v>546</v>
      </c>
      <c r="V24609" s="48">
        <v>1586</v>
      </c>
      <c r="Z24609" s="48">
        <v>-275</v>
      </c>
      <c r="AC24609" s="48">
        <v>-1166</v>
      </c>
      <c r="AF24609" s="48">
        <v>401</v>
      </c>
      <c r="AJ24609" s="49">
        <v>32</v>
      </c>
      <c r="AK24609" s="49">
        <v>160</v>
      </c>
    </row>
    <row r="24610" spans="1:37">
      <c r="A24610" s="37" t="s">
        <v>39</v>
      </c>
      <c r="B24610" s="38">
        <v>43211.541666666664</v>
      </c>
      <c r="C24610" s="39">
        <v>43211</v>
      </c>
      <c r="D24610" s="38">
        <v>43211.375</v>
      </c>
      <c r="E24610" s="40" t="s">
        <v>239</v>
      </c>
      <c r="F24610" s="48">
        <v>81523</v>
      </c>
      <c r="G24610" s="48">
        <v>82396</v>
      </c>
      <c r="H24610" s="48">
        <v>83044</v>
      </c>
      <c r="I24610" s="48">
        <v>615</v>
      </c>
      <c r="T24610" s="48">
        <v>398</v>
      </c>
      <c r="V24610" s="48">
        <v>1762</v>
      </c>
      <c r="Z24610" s="48">
        <v>-74</v>
      </c>
      <c r="AC24610" s="48">
        <v>-1690</v>
      </c>
      <c r="AF24610" s="48">
        <v>400</v>
      </c>
      <c r="AJ24610" s="49">
        <v>33</v>
      </c>
      <c r="AK24610" s="49">
        <v>217</v>
      </c>
    </row>
    <row r="24611" spans="1:37">
      <c r="A24611" s="37" t="s">
        <v>39</v>
      </c>
      <c r="B24611" s="38">
        <v>43211.583333333336</v>
      </c>
      <c r="C24611" s="39">
        <v>43211</v>
      </c>
      <c r="D24611" s="38">
        <v>43211.416666666664</v>
      </c>
      <c r="E24611" s="40" t="s">
        <v>239</v>
      </c>
      <c r="F24611" s="48">
        <v>81301</v>
      </c>
      <c r="G24611" s="48">
        <v>81432</v>
      </c>
      <c r="H24611" s="48">
        <v>82317</v>
      </c>
      <c r="I24611" s="48">
        <v>852</v>
      </c>
      <c r="T24611" s="48">
        <v>-536</v>
      </c>
      <c r="V24611" s="48">
        <v>1490</v>
      </c>
      <c r="Z24611" s="48">
        <v>-617</v>
      </c>
      <c r="AC24611" s="48">
        <v>-1765</v>
      </c>
      <c r="AF24611" s="48">
        <v>356</v>
      </c>
      <c r="AJ24611" s="49">
        <v>33</v>
      </c>
      <c r="AK24611" s="49">
        <v>1388</v>
      </c>
    </row>
    <row r="24612" spans="1:37">
      <c r="A24612" s="37" t="s">
        <v>39</v>
      </c>
      <c r="B24612" s="38">
        <v>43211.625</v>
      </c>
      <c r="C24612" s="39">
        <v>43211</v>
      </c>
      <c r="D24612" s="38">
        <v>43211.458333333336</v>
      </c>
      <c r="E24612" s="40" t="s">
        <v>239</v>
      </c>
      <c r="F24612" s="48">
        <v>79901</v>
      </c>
      <c r="G24612" s="48">
        <v>79478</v>
      </c>
      <c r="H24612" s="48">
        <v>80827</v>
      </c>
      <c r="I24612" s="48">
        <v>1317</v>
      </c>
      <c r="T24612" s="48">
        <v>-431</v>
      </c>
      <c r="V24612" s="48">
        <v>1364</v>
      </c>
      <c r="Z24612" s="48">
        <v>-431</v>
      </c>
      <c r="AC24612" s="48">
        <v>-1777</v>
      </c>
      <c r="AF24612" s="48">
        <v>413</v>
      </c>
      <c r="AJ24612" s="49">
        <v>32</v>
      </c>
      <c r="AK24612" s="49">
        <v>1748</v>
      </c>
    </row>
    <row r="24613" spans="1:37">
      <c r="A24613" s="37" t="s">
        <v>39</v>
      </c>
      <c r="B24613" s="38">
        <v>43211.666666666664</v>
      </c>
      <c r="C24613" s="39">
        <v>43211</v>
      </c>
      <c r="D24613" s="38">
        <v>43211.5</v>
      </c>
      <c r="E24613" s="40" t="s">
        <v>239</v>
      </c>
      <c r="F24613" s="48">
        <v>77893</v>
      </c>
      <c r="G24613" s="48">
        <v>77663</v>
      </c>
      <c r="H24613" s="48">
        <v>79084</v>
      </c>
      <c r="I24613" s="48">
        <v>1389</v>
      </c>
      <c r="T24613" s="48">
        <v>-140</v>
      </c>
      <c r="V24613" s="48">
        <v>1400</v>
      </c>
      <c r="Z24613" s="48">
        <v>-215</v>
      </c>
      <c r="AC24613" s="48">
        <v>-1776</v>
      </c>
      <c r="AF24613" s="48">
        <v>451</v>
      </c>
      <c r="AJ24613" s="49">
        <v>32</v>
      </c>
      <c r="AK24613" s="49">
        <v>1529</v>
      </c>
    </row>
    <row r="24614" spans="1:37">
      <c r="A24614" s="37" t="s">
        <v>39</v>
      </c>
      <c r="B24614" s="38">
        <v>43211.708333333336</v>
      </c>
      <c r="C24614" s="39">
        <v>43211</v>
      </c>
      <c r="D24614" s="38">
        <v>43211.541666666664</v>
      </c>
      <c r="E24614" s="40" t="s">
        <v>239</v>
      </c>
      <c r="F24614" s="48">
        <v>75731</v>
      </c>
      <c r="G24614" s="48">
        <v>75605</v>
      </c>
      <c r="H24614" s="48">
        <v>76523</v>
      </c>
      <c r="I24614" s="48">
        <v>886</v>
      </c>
      <c r="T24614" s="48">
        <v>-194</v>
      </c>
      <c r="V24614" s="48">
        <v>1289</v>
      </c>
      <c r="Z24614" s="48">
        <v>-242</v>
      </c>
      <c r="AC24614" s="48">
        <v>-1653</v>
      </c>
      <c r="AF24614" s="48">
        <v>412</v>
      </c>
      <c r="AJ24614" s="49">
        <v>32</v>
      </c>
      <c r="AK24614" s="49">
        <v>1080</v>
      </c>
    </row>
    <row r="24615" spans="1:37">
      <c r="A24615" s="37" t="s">
        <v>39</v>
      </c>
      <c r="B24615" s="38">
        <v>43211.75</v>
      </c>
      <c r="C24615" s="39">
        <v>43211</v>
      </c>
      <c r="D24615" s="38">
        <v>43211.583333333336</v>
      </c>
      <c r="E24615" s="40" t="s">
        <v>239</v>
      </c>
      <c r="F24615" s="48">
        <v>73687</v>
      </c>
      <c r="G24615" s="48">
        <v>73810</v>
      </c>
      <c r="H24615" s="48">
        <v>74875</v>
      </c>
      <c r="I24615" s="48">
        <v>1034</v>
      </c>
      <c r="T24615" s="48">
        <v>-637</v>
      </c>
      <c r="V24615" s="48">
        <v>1211</v>
      </c>
      <c r="Z24615" s="48">
        <v>-595</v>
      </c>
      <c r="AC24615" s="48">
        <v>-1724</v>
      </c>
      <c r="AF24615" s="48">
        <v>471</v>
      </c>
      <c r="AJ24615" s="49">
        <v>31</v>
      </c>
      <c r="AK24615" s="49">
        <v>1671</v>
      </c>
    </row>
    <row r="24616" spans="1:37">
      <c r="A24616" s="37" t="s">
        <v>39</v>
      </c>
      <c r="B24616" s="38">
        <v>43211.791666666664</v>
      </c>
      <c r="C24616" s="39">
        <v>43211</v>
      </c>
      <c r="D24616" s="38">
        <v>43211.625</v>
      </c>
      <c r="E24616" s="40" t="s">
        <v>239</v>
      </c>
      <c r="F24616" s="48">
        <v>72061</v>
      </c>
      <c r="G24616" s="48">
        <v>73650</v>
      </c>
      <c r="H24616" s="48">
        <v>74879</v>
      </c>
      <c r="I24616" s="48">
        <v>1199</v>
      </c>
      <c r="T24616" s="48">
        <v>-334</v>
      </c>
      <c r="V24616" s="48">
        <v>1209</v>
      </c>
      <c r="Z24616" s="48">
        <v>-731</v>
      </c>
      <c r="AC24616" s="48">
        <v>-1323</v>
      </c>
      <c r="AF24616" s="48">
        <v>511</v>
      </c>
      <c r="AJ24616" s="49">
        <v>30</v>
      </c>
      <c r="AK24616" s="49">
        <v>1533</v>
      </c>
    </row>
    <row r="24617" spans="1:37">
      <c r="A24617" s="37" t="s">
        <v>39</v>
      </c>
      <c r="B24617" s="38">
        <v>43211.833333333336</v>
      </c>
      <c r="C24617" s="39">
        <v>43211</v>
      </c>
      <c r="D24617" s="38">
        <v>43211.666666666664</v>
      </c>
      <c r="E24617" s="40" t="s">
        <v>239</v>
      </c>
      <c r="F24617" s="48">
        <v>71043</v>
      </c>
      <c r="G24617" s="48">
        <v>73735</v>
      </c>
      <c r="H24617" s="48">
        <v>74324</v>
      </c>
      <c r="I24617" s="48">
        <v>559</v>
      </c>
      <c r="T24617" s="48">
        <v>-190</v>
      </c>
      <c r="V24617" s="48">
        <v>1177</v>
      </c>
      <c r="Z24617" s="48">
        <v>-714</v>
      </c>
      <c r="AC24617" s="48">
        <v>-1141</v>
      </c>
      <c r="AF24617" s="48">
        <v>488</v>
      </c>
      <c r="AJ24617" s="49">
        <v>30</v>
      </c>
      <c r="AK24617" s="49">
        <v>749</v>
      </c>
    </row>
    <row r="24618" spans="1:37">
      <c r="A24618" s="37" t="s">
        <v>39</v>
      </c>
      <c r="B24618" s="38">
        <v>43211.875</v>
      </c>
      <c r="C24618" s="39">
        <v>43211</v>
      </c>
      <c r="D24618" s="38">
        <v>43211.708333333336</v>
      </c>
      <c r="E24618" s="40" t="s">
        <v>239</v>
      </c>
      <c r="F24618" s="48">
        <v>70878</v>
      </c>
      <c r="G24618" s="48">
        <v>74067</v>
      </c>
      <c r="H24618" s="48">
        <v>74131</v>
      </c>
      <c r="I24618" s="48">
        <v>33</v>
      </c>
      <c r="T24618" s="48">
        <v>-478</v>
      </c>
      <c r="V24618" s="48">
        <v>1160</v>
      </c>
      <c r="Z24618" s="48">
        <v>-972</v>
      </c>
      <c r="AC24618" s="48">
        <v>-1154</v>
      </c>
      <c r="AF24618" s="48">
        <v>488</v>
      </c>
      <c r="AJ24618" s="49">
        <v>31</v>
      </c>
      <c r="AK24618" s="49">
        <v>511</v>
      </c>
    </row>
    <row r="24619" spans="1:37">
      <c r="A24619" s="37" t="s">
        <v>39</v>
      </c>
      <c r="B24619" s="38">
        <v>43211.916666666664</v>
      </c>
      <c r="C24619" s="39">
        <v>43211</v>
      </c>
      <c r="D24619" s="38">
        <v>43211.75</v>
      </c>
      <c r="E24619" s="40" t="s">
        <v>239</v>
      </c>
      <c r="F24619" s="48">
        <v>71125</v>
      </c>
      <c r="G24619" s="48">
        <v>74441</v>
      </c>
      <c r="H24619" s="48">
        <v>74618</v>
      </c>
      <c r="I24619" s="48">
        <v>147</v>
      </c>
      <c r="T24619" s="48">
        <v>-621</v>
      </c>
      <c r="V24619" s="48">
        <v>1123</v>
      </c>
      <c r="Z24619" s="48">
        <v>-1243</v>
      </c>
      <c r="AC24619" s="48">
        <v>-987</v>
      </c>
      <c r="AF24619" s="48">
        <v>486</v>
      </c>
      <c r="AJ24619" s="49">
        <v>30</v>
      </c>
      <c r="AK24619" s="49">
        <v>768</v>
      </c>
    </row>
    <row r="24620" spans="1:37">
      <c r="A24620" s="37" t="s">
        <v>39</v>
      </c>
      <c r="B24620" s="38">
        <v>43211.958333333336</v>
      </c>
      <c r="C24620" s="39">
        <v>43211</v>
      </c>
      <c r="D24620" s="38">
        <v>43211.791666666664</v>
      </c>
      <c r="E24620" s="40" t="s">
        <v>239</v>
      </c>
      <c r="F24620" s="48">
        <v>71804</v>
      </c>
      <c r="G24620" s="48">
        <v>74714</v>
      </c>
      <c r="H24620" s="48">
        <v>75026</v>
      </c>
      <c r="I24620" s="48">
        <v>282</v>
      </c>
      <c r="T24620" s="48">
        <v>-139</v>
      </c>
      <c r="V24620" s="48">
        <v>1044</v>
      </c>
      <c r="Z24620" s="48">
        <v>-927</v>
      </c>
      <c r="AC24620" s="48">
        <v>-744</v>
      </c>
      <c r="AF24620" s="48">
        <v>488</v>
      </c>
      <c r="AJ24620" s="49">
        <v>30</v>
      </c>
      <c r="AK24620" s="49">
        <v>421</v>
      </c>
    </row>
    <row r="24621" spans="1:37">
      <c r="A24621" s="37" t="s">
        <v>39</v>
      </c>
      <c r="B24621" s="38">
        <v>43212</v>
      </c>
      <c r="C24621" s="39">
        <v>43211</v>
      </c>
      <c r="D24621" s="38">
        <v>43211.833333333336</v>
      </c>
      <c r="E24621" s="40" t="s">
        <v>239</v>
      </c>
      <c r="F24621" s="48">
        <v>74239</v>
      </c>
      <c r="G24621" s="48">
        <v>75269</v>
      </c>
      <c r="H24621" s="48">
        <v>75743</v>
      </c>
      <c r="I24621" s="48">
        <v>444</v>
      </c>
      <c r="T24621" s="48">
        <v>645</v>
      </c>
      <c r="V24621" s="48">
        <v>1108</v>
      </c>
      <c r="Z24621" s="48">
        <v>-466</v>
      </c>
      <c r="AC24621" s="48">
        <v>-484</v>
      </c>
      <c r="AF24621" s="48">
        <v>487</v>
      </c>
      <c r="AJ24621" s="49">
        <v>30</v>
      </c>
      <c r="AK24621" s="49">
        <v>-201</v>
      </c>
    </row>
    <row r="24622" spans="1:37">
      <c r="A24622" s="37" t="s">
        <v>39</v>
      </c>
      <c r="B24622" s="38">
        <v>43212.041666666664</v>
      </c>
      <c r="C24622" s="39">
        <v>43211</v>
      </c>
      <c r="D24622" s="38">
        <v>43211.875</v>
      </c>
      <c r="E24622" s="40" t="s">
        <v>239</v>
      </c>
      <c r="F24622" s="48">
        <v>78002</v>
      </c>
      <c r="G24622" s="48">
        <v>78568</v>
      </c>
      <c r="H24622" s="48">
        <v>79534</v>
      </c>
      <c r="I24622" s="48">
        <v>935</v>
      </c>
      <c r="T24622" s="48">
        <v>422</v>
      </c>
      <c r="V24622" s="48">
        <v>1214</v>
      </c>
      <c r="Z24622" s="48">
        <v>-234</v>
      </c>
      <c r="AC24622" s="48">
        <v>-980</v>
      </c>
      <c r="AF24622" s="48">
        <v>422</v>
      </c>
      <c r="AJ24622" s="49">
        <v>31</v>
      </c>
      <c r="AK24622" s="49">
        <v>513</v>
      </c>
    </row>
    <row r="24623" spans="1:37">
      <c r="A24623" s="37" t="s">
        <v>39</v>
      </c>
      <c r="B24623" s="38">
        <v>43212.083333333336</v>
      </c>
      <c r="C24623" s="39">
        <v>43211</v>
      </c>
      <c r="D24623" s="38">
        <v>43211.916666666664</v>
      </c>
      <c r="E24623" s="40" t="s">
        <v>239</v>
      </c>
      <c r="F24623" s="48">
        <v>77796</v>
      </c>
      <c r="G24623" s="48">
        <v>78082</v>
      </c>
      <c r="H24623" s="48">
        <v>79033</v>
      </c>
      <c r="I24623" s="48">
        <v>920</v>
      </c>
      <c r="T24623" s="48">
        <v>161</v>
      </c>
      <c r="V24623" s="48">
        <v>1365</v>
      </c>
      <c r="Z24623" s="48">
        <v>-468</v>
      </c>
      <c r="AC24623" s="48">
        <v>-1154</v>
      </c>
      <c r="AF24623" s="48">
        <v>418</v>
      </c>
      <c r="AJ24623" s="49">
        <v>31</v>
      </c>
      <c r="AK24623" s="49">
        <v>759</v>
      </c>
    </row>
    <row r="24624" spans="1:37">
      <c r="A24624" s="37" t="s">
        <v>39</v>
      </c>
      <c r="B24624" s="38">
        <v>43212.125</v>
      </c>
      <c r="C24624" s="39">
        <v>43211</v>
      </c>
      <c r="D24624" s="38">
        <v>43211.958333333336</v>
      </c>
      <c r="E24624" s="40" t="s">
        <v>239</v>
      </c>
      <c r="F24624" s="48">
        <v>74886</v>
      </c>
      <c r="G24624" s="48">
        <v>75552</v>
      </c>
      <c r="H24624" s="48">
        <v>76341</v>
      </c>
      <c r="I24624" s="48">
        <v>758</v>
      </c>
      <c r="T24624" s="48">
        <v>168</v>
      </c>
      <c r="V24624" s="48">
        <v>1481</v>
      </c>
      <c r="Z24624" s="48">
        <v>-539</v>
      </c>
      <c r="AC24624" s="48">
        <v>-1173</v>
      </c>
      <c r="AF24624" s="48">
        <v>399</v>
      </c>
      <c r="AJ24624" s="49">
        <v>31</v>
      </c>
      <c r="AK24624" s="49">
        <v>590</v>
      </c>
    </row>
    <row r="24625" spans="1:37">
      <c r="A24625" s="37" t="s">
        <v>39</v>
      </c>
      <c r="B24625" s="38">
        <v>43212.166666666664</v>
      </c>
      <c r="C24625" s="39">
        <v>43211</v>
      </c>
      <c r="D24625" s="38">
        <v>43212</v>
      </c>
      <c r="E24625" s="40" t="s">
        <v>239</v>
      </c>
      <c r="F24625" s="48">
        <v>71561</v>
      </c>
      <c r="G24625" s="48">
        <v>73156</v>
      </c>
      <c r="H24625" s="48">
        <v>73929</v>
      </c>
      <c r="I24625" s="48">
        <v>740</v>
      </c>
      <c r="T24625" s="48">
        <v>-446</v>
      </c>
      <c r="V24625" s="48">
        <v>1340</v>
      </c>
      <c r="Z24625" s="48">
        <v>-784</v>
      </c>
      <c r="AC24625" s="48">
        <v>-1393</v>
      </c>
      <c r="AF24625" s="48">
        <v>391</v>
      </c>
      <c r="AJ24625" s="49">
        <v>33</v>
      </c>
      <c r="AK24625" s="49">
        <v>1186</v>
      </c>
    </row>
    <row r="24626" spans="1:37">
      <c r="A24626" s="37" t="s">
        <v>39</v>
      </c>
      <c r="B24626" s="38">
        <v>43212.208333333336</v>
      </c>
      <c r="C24626" s="39">
        <v>43212</v>
      </c>
      <c r="D24626" s="38">
        <v>43212.041666666664</v>
      </c>
      <c r="E24626" s="40" t="s">
        <v>239</v>
      </c>
      <c r="F24626" s="48">
        <v>68409</v>
      </c>
      <c r="G24626" s="48">
        <v>70705</v>
      </c>
      <c r="H24626" s="48">
        <v>71434</v>
      </c>
      <c r="I24626" s="48">
        <v>696</v>
      </c>
      <c r="T24626" s="48">
        <v>1086</v>
      </c>
      <c r="V24626" s="48">
        <v>1438</v>
      </c>
      <c r="Z24626" s="48">
        <v>-651</v>
      </c>
      <c r="AC24626" s="48">
        <v>-1301</v>
      </c>
      <c r="AF24626" s="48">
        <v>1600</v>
      </c>
      <c r="AJ24626" s="49">
        <v>33</v>
      </c>
      <c r="AK24626" s="49">
        <v>-390</v>
      </c>
    </row>
    <row r="24627" spans="1:37">
      <c r="A24627" s="37" t="s">
        <v>39</v>
      </c>
      <c r="B24627" s="38">
        <v>43212.25</v>
      </c>
      <c r="C24627" s="39">
        <v>43212</v>
      </c>
      <c r="D24627" s="38">
        <v>43212.083333333336</v>
      </c>
      <c r="E24627" s="40" t="s">
        <v>239</v>
      </c>
      <c r="F24627" s="48">
        <v>66611</v>
      </c>
      <c r="G24627" s="48">
        <v>69048</v>
      </c>
      <c r="H24627" s="48">
        <v>70245</v>
      </c>
      <c r="I24627" s="48">
        <v>1167</v>
      </c>
      <c r="T24627" s="48">
        <v>1813</v>
      </c>
      <c r="V24627" s="48">
        <v>1681</v>
      </c>
      <c r="Z24627" s="48">
        <v>-180</v>
      </c>
      <c r="AC24627" s="48">
        <v>-1349</v>
      </c>
      <c r="AF24627" s="48">
        <v>1661</v>
      </c>
      <c r="AJ24627" s="49">
        <v>30</v>
      </c>
      <c r="AK24627" s="49">
        <v>-646</v>
      </c>
    </row>
    <row r="24628" spans="1:37">
      <c r="A24628" s="37" t="s">
        <v>39</v>
      </c>
      <c r="B24628" s="38">
        <v>43212.291666666664</v>
      </c>
      <c r="C24628" s="39">
        <v>43212</v>
      </c>
      <c r="D24628" s="38">
        <v>43212.125</v>
      </c>
      <c r="E24628" s="40" t="s">
        <v>239</v>
      </c>
      <c r="F24628" s="48">
        <v>65788</v>
      </c>
      <c r="G24628" s="48">
        <v>68785</v>
      </c>
      <c r="H24628" s="48">
        <v>69806</v>
      </c>
      <c r="I24628" s="48">
        <v>993</v>
      </c>
      <c r="T24628" s="48">
        <v>1589</v>
      </c>
      <c r="V24628" s="48">
        <v>1957</v>
      </c>
      <c r="Z24628" s="48">
        <v>-502</v>
      </c>
      <c r="AC24628" s="48">
        <v>-1595</v>
      </c>
      <c r="AF24628" s="48">
        <v>1729</v>
      </c>
      <c r="AJ24628" s="49">
        <v>28</v>
      </c>
      <c r="AK24628" s="49">
        <v>-596</v>
      </c>
    </row>
    <row r="24629" spans="1:37">
      <c r="A24629" s="37" t="s">
        <v>39</v>
      </c>
      <c r="B24629" s="38">
        <v>43212.333333333336</v>
      </c>
      <c r="C24629" s="39">
        <v>43212</v>
      </c>
      <c r="D24629" s="38">
        <v>43212.166666666664</v>
      </c>
      <c r="E24629" s="40" t="s">
        <v>239</v>
      </c>
      <c r="F24629" s="48">
        <v>65678</v>
      </c>
      <c r="G24629" s="48">
        <v>69096</v>
      </c>
      <c r="H24629" s="48">
        <v>70269</v>
      </c>
      <c r="I24629" s="48">
        <v>1144</v>
      </c>
      <c r="T24629" s="48">
        <v>1290</v>
      </c>
      <c r="V24629" s="48">
        <v>1908</v>
      </c>
      <c r="Z24629" s="48">
        <v>-802</v>
      </c>
      <c r="AC24629" s="48">
        <v>-1376</v>
      </c>
      <c r="AF24629" s="48">
        <v>1560</v>
      </c>
      <c r="AJ24629" s="49">
        <v>29</v>
      </c>
      <c r="AK24629" s="49">
        <v>-146</v>
      </c>
    </row>
    <row r="24630" spans="1:37">
      <c r="A24630" s="37" t="s">
        <v>39</v>
      </c>
      <c r="B24630" s="38">
        <v>43212.375</v>
      </c>
      <c r="C24630" s="39">
        <v>43212</v>
      </c>
      <c r="D24630" s="38">
        <v>43212.208333333336</v>
      </c>
      <c r="E24630" s="40" t="s">
        <v>239</v>
      </c>
      <c r="F24630" s="48">
        <v>66170</v>
      </c>
      <c r="G24630" s="48">
        <v>69542</v>
      </c>
      <c r="H24630" s="48">
        <v>70827</v>
      </c>
      <c r="I24630" s="48">
        <v>1257</v>
      </c>
      <c r="T24630" s="48">
        <v>249</v>
      </c>
      <c r="V24630" s="48">
        <v>1807</v>
      </c>
      <c r="Z24630" s="48">
        <v>-1411</v>
      </c>
      <c r="AC24630" s="48">
        <v>-1494</v>
      </c>
      <c r="AF24630" s="48">
        <v>1347</v>
      </c>
      <c r="AJ24630" s="49">
        <v>28</v>
      </c>
      <c r="AK24630" s="49">
        <v>1008</v>
      </c>
    </row>
    <row r="24631" spans="1:37">
      <c r="A24631" s="37" t="s">
        <v>39</v>
      </c>
      <c r="B24631" s="38">
        <v>43212.416666666664</v>
      </c>
      <c r="C24631" s="39">
        <v>43212</v>
      </c>
      <c r="D24631" s="38">
        <v>43212.25</v>
      </c>
      <c r="E24631" s="40" t="s">
        <v>239</v>
      </c>
      <c r="F24631" s="48">
        <v>67891</v>
      </c>
      <c r="G24631" s="48">
        <v>70340</v>
      </c>
      <c r="H24631" s="48">
        <v>70812</v>
      </c>
      <c r="I24631" s="48">
        <v>443</v>
      </c>
      <c r="T24631" s="48">
        <v>313</v>
      </c>
      <c r="V24631" s="48">
        <v>1968</v>
      </c>
      <c r="Z24631" s="48">
        <v>-1726</v>
      </c>
      <c r="AC24631" s="48">
        <v>-1431</v>
      </c>
      <c r="AF24631" s="48">
        <v>1502</v>
      </c>
      <c r="AJ24631" s="49">
        <v>29</v>
      </c>
      <c r="AK24631" s="49">
        <v>130</v>
      </c>
    </row>
    <row r="24632" spans="1:37">
      <c r="A24632" s="37" t="s">
        <v>39</v>
      </c>
      <c r="B24632" s="38">
        <v>43212.458333333336</v>
      </c>
      <c r="C24632" s="39">
        <v>43212</v>
      </c>
      <c r="D24632" s="38">
        <v>43212.291666666664</v>
      </c>
      <c r="E24632" s="40" t="s">
        <v>239</v>
      </c>
      <c r="F24632" s="48">
        <v>69844</v>
      </c>
      <c r="G24632" s="48">
        <v>71005</v>
      </c>
      <c r="H24632" s="48">
        <v>70722</v>
      </c>
      <c r="I24632" s="48">
        <v>-311</v>
      </c>
      <c r="T24632" s="48">
        <v>-80</v>
      </c>
      <c r="V24632" s="48">
        <v>1954</v>
      </c>
      <c r="Z24632" s="48">
        <v>-2382</v>
      </c>
      <c r="AC24632" s="48">
        <v>-1173</v>
      </c>
      <c r="AF24632" s="48">
        <v>1521</v>
      </c>
      <c r="AJ24632" s="49">
        <v>28</v>
      </c>
      <c r="AK24632" s="49">
        <v>-231</v>
      </c>
    </row>
    <row r="24633" spans="1:37">
      <c r="A24633" s="37" t="s">
        <v>39</v>
      </c>
      <c r="B24633" s="38">
        <v>43212.5</v>
      </c>
      <c r="C24633" s="39">
        <v>43212</v>
      </c>
      <c r="D24633" s="38">
        <v>43212.333333333336</v>
      </c>
      <c r="E24633" s="40" t="s">
        <v>239</v>
      </c>
      <c r="F24633" s="48">
        <v>72006</v>
      </c>
      <c r="G24633" s="48">
        <v>71909</v>
      </c>
      <c r="H24633" s="48">
        <v>71390</v>
      </c>
      <c r="I24633" s="48">
        <v>-547</v>
      </c>
      <c r="T24633" s="48">
        <v>-301</v>
      </c>
      <c r="V24633" s="48">
        <v>1928</v>
      </c>
      <c r="Z24633" s="48">
        <v>-2478</v>
      </c>
      <c r="AC24633" s="48">
        <v>-1284</v>
      </c>
      <c r="AF24633" s="48">
        <v>1533</v>
      </c>
      <c r="AJ24633" s="49">
        <v>28</v>
      </c>
      <c r="AK24633" s="49">
        <v>-246</v>
      </c>
    </row>
    <row r="24634" spans="1:37">
      <c r="A24634" s="37" t="s">
        <v>39</v>
      </c>
      <c r="B24634" s="38">
        <v>43212.541666666664</v>
      </c>
      <c r="C24634" s="39">
        <v>43212</v>
      </c>
      <c r="D24634" s="38">
        <v>43212.375</v>
      </c>
      <c r="E24634" s="40" t="s">
        <v>239</v>
      </c>
      <c r="F24634" s="48">
        <v>73796</v>
      </c>
      <c r="G24634" s="48">
        <v>72727</v>
      </c>
      <c r="H24634" s="48">
        <v>72865</v>
      </c>
      <c r="I24634" s="48">
        <v>110</v>
      </c>
      <c r="T24634" s="48">
        <v>837</v>
      </c>
      <c r="V24634" s="48">
        <v>1819</v>
      </c>
      <c r="Z24634" s="48">
        <v>-1253</v>
      </c>
      <c r="AC24634" s="48">
        <v>-1178</v>
      </c>
      <c r="AF24634" s="48">
        <v>1449</v>
      </c>
      <c r="AJ24634" s="49">
        <v>28</v>
      </c>
      <c r="AK24634" s="49">
        <v>-727</v>
      </c>
    </row>
    <row r="24635" spans="1:37">
      <c r="A24635" s="37" t="s">
        <v>39</v>
      </c>
      <c r="B24635" s="38">
        <v>43212.583333333336</v>
      </c>
      <c r="C24635" s="39">
        <v>43212</v>
      </c>
      <c r="D24635" s="38">
        <v>43212.416666666664</v>
      </c>
      <c r="E24635" s="40" t="s">
        <v>239</v>
      </c>
      <c r="F24635" s="48">
        <v>74093</v>
      </c>
      <c r="G24635" s="48">
        <v>72928</v>
      </c>
      <c r="H24635" s="48">
        <v>72931</v>
      </c>
      <c r="I24635" s="48">
        <v>-26</v>
      </c>
      <c r="T24635" s="48">
        <v>1687</v>
      </c>
      <c r="V24635" s="48">
        <v>1812</v>
      </c>
      <c r="Z24635" s="48">
        <v>-826</v>
      </c>
      <c r="AC24635" s="48">
        <v>-857</v>
      </c>
      <c r="AF24635" s="48">
        <v>1558</v>
      </c>
      <c r="AJ24635" s="49">
        <v>29</v>
      </c>
      <c r="AK24635" s="49">
        <v>-1713</v>
      </c>
    </row>
    <row r="24636" spans="1:37">
      <c r="A24636" s="37" t="s">
        <v>39</v>
      </c>
      <c r="B24636" s="38">
        <v>43212.625</v>
      </c>
      <c r="C24636" s="39">
        <v>43212</v>
      </c>
      <c r="D24636" s="38">
        <v>43212.458333333336</v>
      </c>
      <c r="E24636" s="40" t="s">
        <v>239</v>
      </c>
      <c r="F24636" s="48">
        <v>73024</v>
      </c>
      <c r="G24636" s="48">
        <v>71981</v>
      </c>
      <c r="H24636" s="48">
        <v>72836</v>
      </c>
      <c r="I24636" s="48">
        <v>825</v>
      </c>
      <c r="T24636" s="48">
        <v>2279</v>
      </c>
      <c r="V24636" s="48">
        <v>1665</v>
      </c>
      <c r="Z24636" s="48">
        <v>-1337</v>
      </c>
      <c r="AC24636" s="48">
        <v>428</v>
      </c>
      <c r="AF24636" s="48">
        <v>1523</v>
      </c>
      <c r="AJ24636" s="49">
        <v>30</v>
      </c>
      <c r="AK24636" s="49">
        <v>-1454</v>
      </c>
    </row>
    <row r="24637" spans="1:37">
      <c r="A24637" s="37" t="s">
        <v>39</v>
      </c>
      <c r="B24637" s="38">
        <v>43212.666666666664</v>
      </c>
      <c r="C24637" s="39">
        <v>43212</v>
      </c>
      <c r="D24637" s="38">
        <v>43212.5</v>
      </c>
      <c r="E24637" s="40" t="s">
        <v>239</v>
      </c>
      <c r="F24637" s="48">
        <v>71860</v>
      </c>
      <c r="G24637" s="48">
        <v>70999</v>
      </c>
      <c r="H24637" s="48">
        <v>71652</v>
      </c>
      <c r="I24637" s="48">
        <v>622</v>
      </c>
      <c r="T24637" s="48">
        <v>1283</v>
      </c>
      <c r="V24637" s="48">
        <v>1408</v>
      </c>
      <c r="Z24637" s="48">
        <v>-1434</v>
      </c>
      <c r="AC24637" s="48">
        <v>-154</v>
      </c>
      <c r="AF24637" s="48">
        <v>1463</v>
      </c>
      <c r="AJ24637" s="49">
        <v>31</v>
      </c>
      <c r="AK24637" s="49">
        <v>-661</v>
      </c>
    </row>
    <row r="24638" spans="1:37">
      <c r="A24638" s="37" t="s">
        <v>39</v>
      </c>
      <c r="B24638" s="38">
        <v>43212.708333333336</v>
      </c>
      <c r="C24638" s="39">
        <v>43212</v>
      </c>
      <c r="D24638" s="38">
        <v>43212.541666666664</v>
      </c>
      <c r="E24638" s="40" t="s">
        <v>239</v>
      </c>
      <c r="F24638" s="48">
        <v>70935</v>
      </c>
      <c r="G24638" s="48">
        <v>70810</v>
      </c>
      <c r="H24638" s="48">
        <v>71678</v>
      </c>
      <c r="I24638" s="48">
        <v>837</v>
      </c>
      <c r="T24638" s="48">
        <v>1721</v>
      </c>
      <c r="V24638" s="48">
        <v>1352</v>
      </c>
      <c r="Z24638" s="48">
        <v>-581</v>
      </c>
      <c r="AC24638" s="48">
        <v>-539</v>
      </c>
      <c r="AF24638" s="48">
        <v>1489</v>
      </c>
      <c r="AJ24638" s="49">
        <v>31</v>
      </c>
      <c r="AK24638" s="49">
        <v>-884</v>
      </c>
    </row>
    <row r="24639" spans="1:37">
      <c r="A24639" s="37" t="s">
        <v>39</v>
      </c>
      <c r="B24639" s="38">
        <v>43212.75</v>
      </c>
      <c r="C24639" s="39">
        <v>43212</v>
      </c>
      <c r="D24639" s="38">
        <v>43212.583333333336</v>
      </c>
      <c r="E24639" s="40" t="s">
        <v>239</v>
      </c>
      <c r="F24639" s="48">
        <v>69838</v>
      </c>
      <c r="G24639" s="48">
        <v>70243</v>
      </c>
      <c r="H24639" s="48">
        <v>71053</v>
      </c>
      <c r="I24639" s="48">
        <v>777</v>
      </c>
      <c r="T24639" s="48">
        <v>290</v>
      </c>
      <c r="V24639" s="48">
        <v>1219</v>
      </c>
      <c r="Z24639" s="48">
        <v>-2033</v>
      </c>
      <c r="AC24639" s="48">
        <v>-337</v>
      </c>
      <c r="AF24639" s="48">
        <v>1441</v>
      </c>
      <c r="AJ24639" s="49">
        <v>33</v>
      </c>
      <c r="AK24639" s="49">
        <v>487</v>
      </c>
    </row>
    <row r="24640" spans="1:37">
      <c r="A24640" s="37" t="s">
        <v>39</v>
      </c>
      <c r="B24640" s="38">
        <v>43212.791666666664</v>
      </c>
      <c r="C24640" s="39">
        <v>43212</v>
      </c>
      <c r="D24640" s="38">
        <v>43212.625</v>
      </c>
      <c r="E24640" s="40" t="s">
        <v>239</v>
      </c>
      <c r="F24640" s="48">
        <v>68908</v>
      </c>
      <c r="G24640" s="48">
        <v>69812</v>
      </c>
      <c r="H24640" s="48">
        <v>71219</v>
      </c>
      <c r="I24640" s="48">
        <v>1373</v>
      </c>
      <c r="T24640" s="48">
        <v>1246</v>
      </c>
      <c r="V24640" s="48">
        <v>1290</v>
      </c>
      <c r="Z24640" s="48">
        <v>-1423</v>
      </c>
      <c r="AC24640" s="48">
        <v>-158</v>
      </c>
      <c r="AF24640" s="48">
        <v>1537</v>
      </c>
      <c r="AJ24640" s="49">
        <v>34</v>
      </c>
      <c r="AK24640" s="49">
        <v>127</v>
      </c>
    </row>
    <row r="24641" spans="1:37">
      <c r="A24641" s="37" t="s">
        <v>39</v>
      </c>
      <c r="B24641" s="38">
        <v>43212.833333333336</v>
      </c>
      <c r="C24641" s="39">
        <v>43212</v>
      </c>
      <c r="D24641" s="38">
        <v>43212.666666666664</v>
      </c>
      <c r="E24641" s="40" t="s">
        <v>239</v>
      </c>
      <c r="F24641" s="48">
        <v>68468</v>
      </c>
      <c r="G24641" s="48">
        <v>70118</v>
      </c>
      <c r="H24641" s="48">
        <v>72189</v>
      </c>
      <c r="I24641" s="48">
        <v>2038</v>
      </c>
      <c r="T24641" s="48">
        <v>782</v>
      </c>
      <c r="V24641" s="48">
        <v>1297</v>
      </c>
      <c r="Z24641" s="48">
        <v>-1967</v>
      </c>
      <c r="AC24641" s="48">
        <v>-70</v>
      </c>
      <c r="AF24641" s="48">
        <v>1522</v>
      </c>
      <c r="AJ24641" s="49">
        <v>33</v>
      </c>
      <c r="AK24641" s="49">
        <v>1256</v>
      </c>
    </row>
    <row r="24642" spans="1:37">
      <c r="A24642" s="37" t="s">
        <v>39</v>
      </c>
      <c r="B24642" s="38">
        <v>43212.875</v>
      </c>
      <c r="C24642" s="39">
        <v>43212</v>
      </c>
      <c r="D24642" s="38">
        <v>43212.708333333336</v>
      </c>
      <c r="E24642" s="40" t="s">
        <v>239</v>
      </c>
      <c r="F24642" s="48">
        <v>68888</v>
      </c>
      <c r="G24642" s="48">
        <v>70563</v>
      </c>
      <c r="H24642" s="48">
        <v>72200</v>
      </c>
      <c r="I24642" s="48">
        <v>1604</v>
      </c>
      <c r="T24642" s="48">
        <v>970</v>
      </c>
      <c r="V24642" s="48">
        <v>1344</v>
      </c>
      <c r="Z24642" s="48">
        <v>-1923</v>
      </c>
      <c r="AC24642" s="48">
        <v>49</v>
      </c>
      <c r="AF24642" s="48">
        <v>1500</v>
      </c>
      <c r="AJ24642" s="49">
        <v>33</v>
      </c>
      <c r="AK24642" s="49">
        <v>634</v>
      </c>
    </row>
    <row r="24643" spans="1:37">
      <c r="A24643" s="37" t="s">
        <v>39</v>
      </c>
      <c r="B24643" s="38">
        <v>43212.916666666664</v>
      </c>
      <c r="C24643" s="39">
        <v>43212</v>
      </c>
      <c r="D24643" s="38">
        <v>43212.75</v>
      </c>
      <c r="E24643" s="40" t="s">
        <v>239</v>
      </c>
      <c r="F24643" s="48">
        <v>70012</v>
      </c>
      <c r="G24643" s="48">
        <v>72144</v>
      </c>
      <c r="H24643" s="48">
        <v>73525</v>
      </c>
      <c r="I24643" s="48">
        <v>1347</v>
      </c>
      <c r="T24643" s="48">
        <v>-25</v>
      </c>
      <c r="V24643" s="48">
        <v>1203</v>
      </c>
      <c r="Z24643" s="48">
        <v>-2840</v>
      </c>
      <c r="AC24643" s="48">
        <v>234</v>
      </c>
      <c r="AF24643" s="48">
        <v>1378</v>
      </c>
      <c r="AJ24643" s="49">
        <v>34</v>
      </c>
      <c r="AK24643" s="49">
        <v>1372</v>
      </c>
    </row>
    <row r="24644" spans="1:37">
      <c r="A24644" s="37" t="s">
        <v>39</v>
      </c>
      <c r="B24644" s="38">
        <v>43212.958333333336</v>
      </c>
      <c r="C24644" s="39">
        <v>43212</v>
      </c>
      <c r="D24644" s="38">
        <v>43212.791666666664</v>
      </c>
      <c r="E24644" s="40" t="s">
        <v>239</v>
      </c>
      <c r="F24644" s="48">
        <v>71145</v>
      </c>
      <c r="G24644" s="48">
        <v>73360</v>
      </c>
      <c r="H24644" s="48">
        <v>74645</v>
      </c>
      <c r="I24644" s="48">
        <v>1251</v>
      </c>
      <c r="T24644" s="48">
        <v>-979</v>
      </c>
      <c r="V24644" s="48">
        <v>1037</v>
      </c>
      <c r="Z24644" s="48">
        <v>-3816</v>
      </c>
      <c r="AC24644" s="48">
        <v>551</v>
      </c>
      <c r="AF24644" s="48">
        <v>1249</v>
      </c>
      <c r="AJ24644" s="49">
        <v>34</v>
      </c>
      <c r="AK24644" s="49">
        <v>2230</v>
      </c>
    </row>
    <row r="24645" spans="1:37">
      <c r="A24645" s="37" t="s">
        <v>39</v>
      </c>
      <c r="B24645" s="38">
        <v>43213</v>
      </c>
      <c r="C24645" s="39">
        <v>43212</v>
      </c>
      <c r="D24645" s="38">
        <v>43212.833333333336</v>
      </c>
      <c r="E24645" s="40" t="s">
        <v>239</v>
      </c>
      <c r="F24645" s="48">
        <v>73772</v>
      </c>
      <c r="G24645" s="48">
        <v>74980</v>
      </c>
      <c r="H24645" s="48">
        <v>75630</v>
      </c>
      <c r="I24645" s="48">
        <v>617</v>
      </c>
      <c r="T24645" s="48">
        <v>-266</v>
      </c>
      <c r="V24645" s="48">
        <v>1238</v>
      </c>
      <c r="Z24645" s="48">
        <v>-3217</v>
      </c>
      <c r="AC24645" s="48">
        <v>378</v>
      </c>
      <c r="AF24645" s="48">
        <v>1335</v>
      </c>
      <c r="AJ24645" s="49">
        <v>33</v>
      </c>
      <c r="AK24645" s="49">
        <v>883</v>
      </c>
    </row>
    <row r="24646" spans="1:37">
      <c r="A24646" s="37" t="s">
        <v>39</v>
      </c>
      <c r="B24646" s="38">
        <v>43213.041666666664</v>
      </c>
      <c r="C24646" s="39">
        <v>43212</v>
      </c>
      <c r="D24646" s="38">
        <v>43212.875</v>
      </c>
      <c r="E24646" s="40" t="s">
        <v>239</v>
      </c>
      <c r="F24646" s="48">
        <v>77129</v>
      </c>
      <c r="G24646" s="48">
        <v>78561</v>
      </c>
      <c r="H24646" s="48">
        <v>79519</v>
      </c>
      <c r="I24646" s="48">
        <v>926</v>
      </c>
      <c r="T24646" s="48">
        <v>858</v>
      </c>
      <c r="V24646" s="48">
        <v>1285</v>
      </c>
      <c r="Z24646" s="48">
        <v>-2256</v>
      </c>
      <c r="AC24646" s="48">
        <v>455</v>
      </c>
      <c r="AF24646" s="48">
        <v>1374</v>
      </c>
      <c r="AJ24646" s="49">
        <v>32</v>
      </c>
      <c r="AK24646" s="49">
        <v>68</v>
      </c>
    </row>
    <row r="24647" spans="1:37">
      <c r="A24647" s="37" t="s">
        <v>39</v>
      </c>
      <c r="B24647" s="38">
        <v>43213.083333333336</v>
      </c>
      <c r="C24647" s="39">
        <v>43212</v>
      </c>
      <c r="D24647" s="38">
        <v>43212.916666666664</v>
      </c>
      <c r="E24647" s="40" t="s">
        <v>239</v>
      </c>
      <c r="F24647" s="48">
        <v>76347</v>
      </c>
      <c r="G24647" s="48">
        <v>77916</v>
      </c>
      <c r="H24647" s="48">
        <v>78580</v>
      </c>
      <c r="I24647" s="48">
        <v>632</v>
      </c>
      <c r="T24647" s="48">
        <v>1290</v>
      </c>
      <c r="V24647" s="48">
        <v>1478</v>
      </c>
      <c r="Z24647" s="48">
        <v>-1743</v>
      </c>
      <c r="AC24647" s="48">
        <v>45</v>
      </c>
      <c r="AF24647" s="48">
        <v>1510</v>
      </c>
      <c r="AJ24647" s="49">
        <v>32</v>
      </c>
      <c r="AK24647" s="49">
        <v>-658</v>
      </c>
    </row>
    <row r="24648" spans="1:37">
      <c r="A24648" s="37" t="s">
        <v>39</v>
      </c>
      <c r="B24648" s="38">
        <v>43213.125</v>
      </c>
      <c r="C24648" s="39">
        <v>43212</v>
      </c>
      <c r="D24648" s="38">
        <v>43212.958333333336</v>
      </c>
      <c r="E24648" s="40" t="s">
        <v>239</v>
      </c>
      <c r="F24648" s="48">
        <v>72770</v>
      </c>
      <c r="G24648" s="48">
        <v>73744</v>
      </c>
      <c r="H24648" s="48">
        <v>74640</v>
      </c>
      <c r="I24648" s="48">
        <v>865</v>
      </c>
      <c r="T24648" s="48">
        <v>2437</v>
      </c>
      <c r="V24648" s="48">
        <v>1380</v>
      </c>
      <c r="Z24648" s="48">
        <v>-693</v>
      </c>
      <c r="AC24648" s="48">
        <v>171</v>
      </c>
      <c r="AF24648" s="48">
        <v>1579</v>
      </c>
      <c r="AJ24648" s="49">
        <v>31</v>
      </c>
      <c r="AK24648" s="49">
        <v>-1572</v>
      </c>
    </row>
    <row r="24649" spans="1:37">
      <c r="A24649" s="37" t="s">
        <v>39</v>
      </c>
      <c r="B24649" s="38">
        <v>43213.166666666664</v>
      </c>
      <c r="C24649" s="39">
        <v>43212</v>
      </c>
      <c r="D24649" s="38">
        <v>43213</v>
      </c>
      <c r="E24649" s="40" t="s">
        <v>239</v>
      </c>
      <c r="F24649" s="48">
        <v>68834</v>
      </c>
      <c r="G24649" s="48">
        <v>71044</v>
      </c>
      <c r="H24649" s="48">
        <v>73411</v>
      </c>
      <c r="I24649" s="48">
        <v>2336</v>
      </c>
      <c r="T24649" s="48">
        <v>1412</v>
      </c>
      <c r="V24649" s="48">
        <v>1202</v>
      </c>
      <c r="Z24649" s="48">
        <v>-1231</v>
      </c>
      <c r="AC24649" s="48">
        <v>-29</v>
      </c>
      <c r="AF24649" s="48">
        <v>1470</v>
      </c>
      <c r="AJ24649" s="49">
        <v>31</v>
      </c>
      <c r="AK24649" s="49">
        <v>924</v>
      </c>
    </row>
    <row r="24650" spans="1:37">
      <c r="A24650" s="37" t="s">
        <v>39</v>
      </c>
      <c r="B24650" s="38">
        <v>43213.208333333336</v>
      </c>
      <c r="C24650" s="39">
        <v>43213</v>
      </c>
      <c r="D24650" s="38">
        <v>43213.041666666664</v>
      </c>
      <c r="E24650" s="40" t="s">
        <v>239</v>
      </c>
      <c r="F24650" s="48">
        <v>66518</v>
      </c>
      <c r="G24650" s="48">
        <v>69366</v>
      </c>
      <c r="H24650" s="48">
        <v>72096</v>
      </c>
      <c r="I24650" s="48">
        <v>2699</v>
      </c>
      <c r="T24650" s="48">
        <v>1962</v>
      </c>
      <c r="V24650" s="48">
        <v>1338</v>
      </c>
      <c r="Z24650" s="48">
        <v>-760</v>
      </c>
      <c r="AC24650" s="48">
        <v>-234</v>
      </c>
      <c r="AF24650" s="48">
        <v>1618</v>
      </c>
      <c r="AJ24650" s="49">
        <v>31</v>
      </c>
      <c r="AK24650" s="49">
        <v>737</v>
      </c>
    </row>
    <row r="24651" spans="1:37">
      <c r="A24651" s="37" t="s">
        <v>39</v>
      </c>
      <c r="B24651" s="38">
        <v>43213.25</v>
      </c>
      <c r="C24651" s="39">
        <v>43213</v>
      </c>
      <c r="D24651" s="38">
        <v>43213.083333333336</v>
      </c>
      <c r="E24651" s="40" t="s">
        <v>239</v>
      </c>
      <c r="F24651" s="48">
        <v>65132</v>
      </c>
      <c r="G24651" s="48">
        <v>68129</v>
      </c>
      <c r="H24651" s="48">
        <v>71164</v>
      </c>
      <c r="I24651" s="48">
        <v>3005</v>
      </c>
      <c r="T24651" s="48">
        <v>1196</v>
      </c>
      <c r="V24651" s="48">
        <v>1486</v>
      </c>
      <c r="Z24651" s="48">
        <v>-1834</v>
      </c>
      <c r="AC24651" s="48">
        <v>-128</v>
      </c>
      <c r="AF24651" s="48">
        <v>1672</v>
      </c>
      <c r="AJ24651" s="49">
        <v>30</v>
      </c>
      <c r="AK24651" s="49">
        <v>1809</v>
      </c>
    </row>
    <row r="24652" spans="1:37">
      <c r="A24652" s="37" t="s">
        <v>39</v>
      </c>
      <c r="B24652" s="38">
        <v>43213.291666666664</v>
      </c>
      <c r="C24652" s="39">
        <v>43213</v>
      </c>
      <c r="D24652" s="38">
        <v>43213.125</v>
      </c>
      <c r="E24652" s="40" t="s">
        <v>239</v>
      </c>
      <c r="F24652" s="48">
        <v>64673</v>
      </c>
      <c r="G24652" s="48">
        <v>67750</v>
      </c>
      <c r="H24652" s="48">
        <v>70322</v>
      </c>
      <c r="I24652" s="48">
        <v>2542</v>
      </c>
      <c r="T24652" s="48">
        <v>-1819</v>
      </c>
      <c r="V24652" s="48">
        <v>1699</v>
      </c>
      <c r="Z24652" s="48">
        <v>-3924</v>
      </c>
      <c r="AC24652" s="48">
        <v>-1012</v>
      </c>
      <c r="AF24652" s="48">
        <v>1418</v>
      </c>
      <c r="AJ24652" s="49">
        <v>30</v>
      </c>
      <c r="AK24652" s="49">
        <v>4361</v>
      </c>
    </row>
    <row r="24653" spans="1:37">
      <c r="A24653" s="37" t="s">
        <v>39</v>
      </c>
      <c r="B24653" s="38">
        <v>43213.333333333336</v>
      </c>
      <c r="C24653" s="39">
        <v>43213</v>
      </c>
      <c r="D24653" s="38">
        <v>43213.166666666664</v>
      </c>
      <c r="E24653" s="40" t="s">
        <v>239</v>
      </c>
      <c r="F24653" s="48">
        <v>65112</v>
      </c>
      <c r="G24653" s="48">
        <v>68040</v>
      </c>
      <c r="H24653" s="48">
        <v>70331</v>
      </c>
      <c r="I24653" s="48">
        <v>2264</v>
      </c>
      <c r="T24653" s="48">
        <v>-2845</v>
      </c>
      <c r="V24653" s="48">
        <v>1837</v>
      </c>
      <c r="Z24653" s="48">
        <v>-4686</v>
      </c>
      <c r="AC24653" s="48">
        <v>-1485</v>
      </c>
      <c r="AF24653" s="48">
        <v>1489</v>
      </c>
      <c r="AJ24653" s="49">
        <v>27</v>
      </c>
      <c r="AK24653" s="49">
        <v>5109</v>
      </c>
    </row>
    <row r="24654" spans="1:37">
      <c r="A24654" s="37" t="s">
        <v>39</v>
      </c>
      <c r="B24654" s="38">
        <v>43213.375</v>
      </c>
      <c r="C24654" s="39">
        <v>43213</v>
      </c>
      <c r="D24654" s="38">
        <v>43213.208333333336</v>
      </c>
      <c r="E24654" s="40" t="s">
        <v>239</v>
      </c>
      <c r="F24654" s="48">
        <v>67043</v>
      </c>
      <c r="G24654" s="48">
        <v>69472</v>
      </c>
      <c r="H24654" s="48">
        <v>71663</v>
      </c>
      <c r="I24654" s="48">
        <v>2163</v>
      </c>
      <c r="T24654" s="48">
        <v>-3660</v>
      </c>
      <c r="V24654" s="48">
        <v>1868</v>
      </c>
      <c r="Z24654" s="48">
        <v>-5499</v>
      </c>
      <c r="AC24654" s="48">
        <v>-1377</v>
      </c>
      <c r="AF24654" s="48">
        <v>1348</v>
      </c>
      <c r="AJ24654" s="49">
        <v>28</v>
      </c>
      <c r="AK24654" s="49">
        <v>5823</v>
      </c>
    </row>
    <row r="24655" spans="1:37">
      <c r="A24655" s="37" t="s">
        <v>39</v>
      </c>
      <c r="B24655" s="38">
        <v>43213.416666666664</v>
      </c>
      <c r="C24655" s="39">
        <v>43213</v>
      </c>
      <c r="D24655" s="38">
        <v>43213.25</v>
      </c>
      <c r="E24655" s="40" t="s">
        <v>239</v>
      </c>
      <c r="F24655" s="48">
        <v>72217</v>
      </c>
      <c r="G24655" s="48">
        <v>73405</v>
      </c>
      <c r="H24655" s="48">
        <v>75053</v>
      </c>
      <c r="I24655" s="48">
        <v>1619</v>
      </c>
      <c r="T24655" s="48">
        <v>-2480</v>
      </c>
      <c r="V24655" s="48">
        <v>2011</v>
      </c>
      <c r="Z24655" s="48">
        <v>-4949</v>
      </c>
      <c r="AC24655" s="48">
        <v>-1144</v>
      </c>
      <c r="AF24655" s="48">
        <v>1602</v>
      </c>
      <c r="AJ24655" s="49">
        <v>29</v>
      </c>
      <c r="AK24655" s="49">
        <v>4099</v>
      </c>
    </row>
    <row r="24656" spans="1:37">
      <c r="A24656" s="37" t="s">
        <v>39</v>
      </c>
      <c r="B24656" s="38">
        <v>43213.458333333336</v>
      </c>
      <c r="C24656" s="39">
        <v>43213</v>
      </c>
      <c r="D24656" s="38">
        <v>43213.291666666664</v>
      </c>
      <c r="E24656" s="40" t="s">
        <v>239</v>
      </c>
      <c r="F24656" s="48">
        <v>80506</v>
      </c>
      <c r="G24656" s="48">
        <v>80329</v>
      </c>
      <c r="H24656" s="48">
        <v>81712</v>
      </c>
      <c r="I24656" s="48">
        <v>1353</v>
      </c>
      <c r="T24656" s="48">
        <v>-2190</v>
      </c>
      <c r="V24656" s="48">
        <v>2050</v>
      </c>
      <c r="Z24656" s="48">
        <v>-5175</v>
      </c>
      <c r="AC24656" s="48">
        <v>-711</v>
      </c>
      <c r="AF24656" s="48">
        <v>1646</v>
      </c>
      <c r="AJ24656" s="49">
        <v>30</v>
      </c>
      <c r="AK24656" s="49">
        <v>3543</v>
      </c>
    </row>
    <row r="24657" spans="1:37">
      <c r="A24657" s="37" t="s">
        <v>39</v>
      </c>
      <c r="B24657" s="38">
        <v>43213.5</v>
      </c>
      <c r="C24657" s="39">
        <v>43213</v>
      </c>
      <c r="D24657" s="38">
        <v>43213.333333333336</v>
      </c>
      <c r="E24657" s="40" t="s">
        <v>239</v>
      </c>
      <c r="F24657" s="48">
        <v>85264</v>
      </c>
      <c r="G24657" s="48">
        <v>84242</v>
      </c>
      <c r="H24657" s="48">
        <v>86322</v>
      </c>
      <c r="I24657" s="48">
        <v>2050</v>
      </c>
      <c r="T24657" s="48">
        <v>-2028</v>
      </c>
      <c r="V24657" s="48">
        <v>2001</v>
      </c>
      <c r="Z24657" s="48">
        <v>-4570</v>
      </c>
      <c r="AC24657" s="48">
        <v>-1110</v>
      </c>
      <c r="AF24657" s="48">
        <v>1651</v>
      </c>
      <c r="AJ24657" s="49">
        <v>30</v>
      </c>
      <c r="AK24657" s="49">
        <v>4078</v>
      </c>
    </row>
    <row r="24658" spans="1:37">
      <c r="A24658" s="37" t="s">
        <v>39</v>
      </c>
      <c r="B24658" s="38">
        <v>43213.541666666664</v>
      </c>
      <c r="C24658" s="39">
        <v>43213</v>
      </c>
      <c r="D24658" s="38">
        <v>43213.375</v>
      </c>
      <c r="E24658" s="40" t="s">
        <v>239</v>
      </c>
      <c r="F24658" s="48">
        <v>85438</v>
      </c>
      <c r="G24658" s="48">
        <v>84213</v>
      </c>
      <c r="H24658" s="48">
        <v>85529</v>
      </c>
      <c r="I24658" s="48">
        <v>1286</v>
      </c>
      <c r="T24658" s="48">
        <v>-86</v>
      </c>
      <c r="V24658" s="48">
        <v>1781</v>
      </c>
      <c r="Z24658" s="48">
        <v>-3357</v>
      </c>
      <c r="AC24658" s="48">
        <v>-184</v>
      </c>
      <c r="AF24658" s="48">
        <v>1674</v>
      </c>
      <c r="AJ24658" s="49">
        <v>30</v>
      </c>
      <c r="AK24658" s="49">
        <v>1372</v>
      </c>
    </row>
    <row r="24659" spans="1:37">
      <c r="A24659" s="37" t="s">
        <v>39</v>
      </c>
      <c r="B24659" s="38">
        <v>43213.583333333336</v>
      </c>
      <c r="C24659" s="39">
        <v>43213</v>
      </c>
      <c r="D24659" s="38">
        <v>43213.416666666664</v>
      </c>
      <c r="E24659" s="40" t="s">
        <v>239</v>
      </c>
      <c r="F24659" s="48">
        <v>84713</v>
      </c>
      <c r="G24659" s="48">
        <v>83241</v>
      </c>
      <c r="H24659" s="48">
        <v>84595</v>
      </c>
      <c r="I24659" s="48">
        <v>1321</v>
      </c>
      <c r="T24659" s="48">
        <v>-248</v>
      </c>
      <c r="V24659" s="48">
        <v>669</v>
      </c>
      <c r="Z24659" s="48">
        <v>-2661</v>
      </c>
      <c r="AC24659" s="48">
        <v>35</v>
      </c>
      <c r="AF24659" s="48">
        <v>1709</v>
      </c>
      <c r="AJ24659" s="49">
        <v>33</v>
      </c>
      <c r="AK24659" s="49">
        <v>1569</v>
      </c>
    </row>
    <row r="24660" spans="1:37">
      <c r="A24660" s="37" t="s">
        <v>39</v>
      </c>
      <c r="B24660" s="38">
        <v>43213.625</v>
      </c>
      <c r="C24660" s="39">
        <v>43213</v>
      </c>
      <c r="D24660" s="38">
        <v>43213.458333333336</v>
      </c>
      <c r="E24660" s="40" t="s">
        <v>239</v>
      </c>
      <c r="F24660" s="48">
        <v>83990</v>
      </c>
      <c r="G24660" s="48">
        <v>82625</v>
      </c>
      <c r="H24660" s="48">
        <v>83948</v>
      </c>
      <c r="I24660" s="48">
        <v>1291</v>
      </c>
      <c r="T24660" s="48">
        <v>-1249</v>
      </c>
      <c r="V24660" s="48">
        <v>360</v>
      </c>
      <c r="Z24660" s="48">
        <v>-3014</v>
      </c>
      <c r="AC24660" s="48">
        <v>133</v>
      </c>
      <c r="AF24660" s="48">
        <v>1272</v>
      </c>
      <c r="AJ24660" s="49">
        <v>32</v>
      </c>
      <c r="AK24660" s="49">
        <v>2540</v>
      </c>
    </row>
    <row r="24661" spans="1:37">
      <c r="A24661" s="37" t="s">
        <v>39</v>
      </c>
      <c r="B24661" s="38">
        <v>43213.666666666664</v>
      </c>
      <c r="C24661" s="39">
        <v>43213</v>
      </c>
      <c r="D24661" s="38">
        <v>43213.5</v>
      </c>
      <c r="E24661" s="40" t="s">
        <v>239</v>
      </c>
      <c r="F24661" s="48">
        <v>83149</v>
      </c>
      <c r="G24661" s="48">
        <v>82153</v>
      </c>
      <c r="H24661" s="48">
        <v>83049</v>
      </c>
      <c r="I24661" s="48">
        <v>865</v>
      </c>
      <c r="T24661" s="48">
        <v>330</v>
      </c>
      <c r="V24661" s="48">
        <v>438</v>
      </c>
      <c r="Z24661" s="48">
        <v>-1883</v>
      </c>
      <c r="AC24661" s="48">
        <v>27</v>
      </c>
      <c r="AF24661" s="48">
        <v>1748</v>
      </c>
      <c r="AJ24661" s="49">
        <v>31</v>
      </c>
      <c r="AK24661" s="49">
        <v>535</v>
      </c>
    </row>
    <row r="24662" spans="1:37">
      <c r="A24662" s="37" t="s">
        <v>39</v>
      </c>
      <c r="B24662" s="38">
        <v>43213.708333333336</v>
      </c>
      <c r="C24662" s="39">
        <v>43213</v>
      </c>
      <c r="D24662" s="38">
        <v>43213.541666666664</v>
      </c>
      <c r="E24662" s="40" t="s">
        <v>239</v>
      </c>
      <c r="F24662" s="48">
        <v>82407</v>
      </c>
      <c r="G24662" s="48">
        <v>81815</v>
      </c>
      <c r="H24662" s="48">
        <v>82484</v>
      </c>
      <c r="I24662" s="48">
        <v>636</v>
      </c>
      <c r="T24662" s="48">
        <v>173</v>
      </c>
      <c r="V24662" s="48">
        <v>239</v>
      </c>
      <c r="Z24662" s="48">
        <v>-2125</v>
      </c>
      <c r="AC24662" s="48">
        <v>278</v>
      </c>
      <c r="AF24662" s="48">
        <v>1781</v>
      </c>
      <c r="AJ24662" s="49">
        <v>33</v>
      </c>
      <c r="AK24662" s="49">
        <v>463</v>
      </c>
    </row>
    <row r="24663" spans="1:37">
      <c r="A24663" s="37" t="s">
        <v>39</v>
      </c>
      <c r="B24663" s="38">
        <v>43213.75</v>
      </c>
      <c r="C24663" s="39">
        <v>43213</v>
      </c>
      <c r="D24663" s="38">
        <v>43213.583333333336</v>
      </c>
      <c r="E24663" s="40" t="s">
        <v>239</v>
      </c>
      <c r="F24663" s="48">
        <v>81929</v>
      </c>
      <c r="G24663" s="48">
        <v>81720</v>
      </c>
      <c r="H24663" s="48">
        <v>82217</v>
      </c>
      <c r="I24663" s="48">
        <v>464</v>
      </c>
      <c r="T24663" s="48">
        <v>-136</v>
      </c>
      <c r="V24663" s="48">
        <v>158</v>
      </c>
      <c r="Z24663" s="48">
        <v>-2444</v>
      </c>
      <c r="AC24663" s="48">
        <v>313</v>
      </c>
      <c r="AF24663" s="48">
        <v>1837</v>
      </c>
      <c r="AJ24663" s="49">
        <v>33</v>
      </c>
      <c r="AK24663" s="49">
        <v>600</v>
      </c>
    </row>
    <row r="24664" spans="1:37">
      <c r="A24664" s="37" t="s">
        <v>39</v>
      </c>
      <c r="B24664" s="38">
        <v>43213.791666666664</v>
      </c>
      <c r="C24664" s="39">
        <v>43213</v>
      </c>
      <c r="D24664" s="38">
        <v>43213.625</v>
      </c>
      <c r="E24664" s="40" t="s">
        <v>239</v>
      </c>
      <c r="F24664" s="48">
        <v>81041</v>
      </c>
      <c r="G24664" s="48">
        <v>81316</v>
      </c>
      <c r="H24664" s="48">
        <v>81728</v>
      </c>
      <c r="I24664" s="48">
        <v>378</v>
      </c>
      <c r="T24664" s="48">
        <v>643</v>
      </c>
      <c r="V24664" s="48">
        <v>371</v>
      </c>
      <c r="Z24664" s="48">
        <v>-2170</v>
      </c>
      <c r="AC24664" s="48">
        <v>404</v>
      </c>
      <c r="AF24664" s="48">
        <v>2038</v>
      </c>
      <c r="AJ24664" s="49">
        <v>34</v>
      </c>
      <c r="AK24664" s="49">
        <v>-265</v>
      </c>
    </row>
    <row r="24665" spans="1:37">
      <c r="A24665" s="37" t="s">
        <v>39</v>
      </c>
      <c r="B24665" s="38">
        <v>43213.833333333336</v>
      </c>
      <c r="C24665" s="39">
        <v>43213</v>
      </c>
      <c r="D24665" s="38">
        <v>43213.666666666664</v>
      </c>
      <c r="E24665" s="40" t="s">
        <v>239</v>
      </c>
      <c r="F24665" s="48">
        <v>80430</v>
      </c>
      <c r="G24665" s="48">
        <v>81108</v>
      </c>
      <c r="H24665" s="48">
        <v>81783</v>
      </c>
      <c r="I24665" s="48">
        <v>641</v>
      </c>
      <c r="T24665" s="48">
        <v>1334</v>
      </c>
      <c r="V24665" s="48">
        <v>578</v>
      </c>
      <c r="Z24665" s="48">
        <v>-2029</v>
      </c>
      <c r="AC24665" s="48">
        <v>693</v>
      </c>
      <c r="AF24665" s="48">
        <v>2092</v>
      </c>
      <c r="AJ24665" s="49">
        <v>34</v>
      </c>
      <c r="AK24665" s="49">
        <v>-693</v>
      </c>
    </row>
    <row r="24666" spans="1:37">
      <c r="A24666" s="37" t="s">
        <v>39</v>
      </c>
      <c r="B24666" s="38">
        <v>43213.875</v>
      </c>
      <c r="C24666" s="39">
        <v>43213</v>
      </c>
      <c r="D24666" s="38">
        <v>43213.708333333336</v>
      </c>
      <c r="E24666" s="40" t="s">
        <v>239</v>
      </c>
      <c r="F24666" s="48">
        <v>80728</v>
      </c>
      <c r="G24666" s="48">
        <v>81426</v>
      </c>
      <c r="H24666" s="48">
        <v>82320</v>
      </c>
      <c r="I24666" s="48">
        <v>861</v>
      </c>
      <c r="T24666" s="48">
        <v>1487</v>
      </c>
      <c r="V24666" s="48">
        <v>668</v>
      </c>
      <c r="Z24666" s="48">
        <v>-2022</v>
      </c>
      <c r="AC24666" s="48">
        <v>688</v>
      </c>
      <c r="AF24666" s="48">
        <v>2153</v>
      </c>
      <c r="AJ24666" s="49">
        <v>33</v>
      </c>
      <c r="AK24666" s="49">
        <v>-626</v>
      </c>
    </row>
    <row r="24667" spans="1:37">
      <c r="A24667" s="37" t="s">
        <v>39</v>
      </c>
      <c r="B24667" s="38">
        <v>43213.916666666664</v>
      </c>
      <c r="C24667" s="39">
        <v>43213</v>
      </c>
      <c r="D24667" s="38">
        <v>43213.75</v>
      </c>
      <c r="E24667" s="40" t="s">
        <v>239</v>
      </c>
      <c r="F24667" s="48">
        <v>82142</v>
      </c>
      <c r="G24667" s="48">
        <v>81983</v>
      </c>
      <c r="H24667" s="48">
        <v>83011</v>
      </c>
      <c r="I24667" s="48">
        <v>994</v>
      </c>
      <c r="T24667" s="48">
        <v>1720</v>
      </c>
      <c r="V24667" s="48">
        <v>768</v>
      </c>
      <c r="Z24667" s="48">
        <v>-1888</v>
      </c>
      <c r="AC24667" s="48">
        <v>595</v>
      </c>
      <c r="AF24667" s="48">
        <v>2245</v>
      </c>
      <c r="AJ24667" s="49">
        <v>34</v>
      </c>
      <c r="AK24667" s="49">
        <v>-726</v>
      </c>
    </row>
    <row r="24668" spans="1:37">
      <c r="A24668" s="37" t="s">
        <v>39</v>
      </c>
      <c r="B24668" s="38">
        <v>43213.958333333336</v>
      </c>
      <c r="C24668" s="39">
        <v>43213</v>
      </c>
      <c r="D24668" s="38">
        <v>43213.791666666664</v>
      </c>
      <c r="E24668" s="40" t="s">
        <v>239</v>
      </c>
      <c r="F24668" s="48">
        <v>82923</v>
      </c>
      <c r="G24668" s="48">
        <v>82328</v>
      </c>
      <c r="H24668" s="48">
        <v>83087</v>
      </c>
      <c r="I24668" s="48">
        <v>726</v>
      </c>
      <c r="T24668" s="48">
        <v>1229</v>
      </c>
      <c r="V24668" s="48">
        <v>979</v>
      </c>
      <c r="Z24668" s="48">
        <v>-2443</v>
      </c>
      <c r="AC24668" s="48">
        <v>444</v>
      </c>
      <c r="AF24668" s="48">
        <v>2249</v>
      </c>
      <c r="AJ24668" s="49">
        <v>33</v>
      </c>
      <c r="AK24668" s="49">
        <v>-503</v>
      </c>
    </row>
    <row r="24669" spans="1:37">
      <c r="A24669" s="37" t="s">
        <v>39</v>
      </c>
      <c r="B24669" s="38">
        <v>43214</v>
      </c>
      <c r="C24669" s="39">
        <v>43213</v>
      </c>
      <c r="D24669" s="38">
        <v>43213.833333333336</v>
      </c>
      <c r="E24669" s="40" t="s">
        <v>239</v>
      </c>
      <c r="F24669" s="48">
        <v>84094</v>
      </c>
      <c r="G24669" s="48">
        <v>83233</v>
      </c>
      <c r="H24669" s="48">
        <v>84227</v>
      </c>
      <c r="I24669" s="48">
        <v>961</v>
      </c>
      <c r="T24669" s="48">
        <v>903</v>
      </c>
      <c r="V24669" s="48">
        <v>908</v>
      </c>
      <c r="Z24669" s="48">
        <v>-2725</v>
      </c>
      <c r="AC24669" s="48">
        <v>523</v>
      </c>
      <c r="AF24669" s="48">
        <v>2197</v>
      </c>
      <c r="AJ24669" s="49">
        <v>33</v>
      </c>
      <c r="AK24669" s="49">
        <v>58</v>
      </c>
    </row>
    <row r="24670" spans="1:37">
      <c r="A24670" s="37" t="s">
        <v>39</v>
      </c>
      <c r="B24670" s="38">
        <v>43214.041666666664</v>
      </c>
      <c r="C24670" s="39">
        <v>43213</v>
      </c>
      <c r="D24670" s="38">
        <v>43213.875</v>
      </c>
      <c r="E24670" s="40" t="s">
        <v>239</v>
      </c>
      <c r="F24670" s="48">
        <v>85348</v>
      </c>
      <c r="G24670" s="48">
        <v>85628</v>
      </c>
      <c r="H24670" s="48">
        <v>86368</v>
      </c>
      <c r="I24670" s="48">
        <v>710</v>
      </c>
      <c r="T24670" s="48">
        <v>717</v>
      </c>
      <c r="V24670" s="48">
        <v>494</v>
      </c>
      <c r="Z24670" s="48">
        <v>-2601</v>
      </c>
      <c r="AC24670" s="48">
        <v>477</v>
      </c>
      <c r="AF24670" s="48">
        <v>2347</v>
      </c>
      <c r="AJ24670" s="49">
        <v>30</v>
      </c>
      <c r="AK24670" s="49">
        <v>-7</v>
      </c>
    </row>
    <row r="24671" spans="1:37">
      <c r="A24671" s="37" t="s">
        <v>39</v>
      </c>
      <c r="B24671" s="38">
        <v>43214.083333333336</v>
      </c>
      <c r="C24671" s="39">
        <v>43213</v>
      </c>
      <c r="D24671" s="38">
        <v>43213.916666666664</v>
      </c>
      <c r="E24671" s="40" t="s">
        <v>239</v>
      </c>
      <c r="F24671" s="48">
        <v>82980</v>
      </c>
      <c r="G24671" s="48">
        <v>83294</v>
      </c>
      <c r="H24671" s="48">
        <v>83995</v>
      </c>
      <c r="I24671" s="48">
        <v>668</v>
      </c>
      <c r="T24671" s="48">
        <v>1312</v>
      </c>
      <c r="V24671" s="48">
        <v>425</v>
      </c>
      <c r="Z24671" s="48">
        <v>-2106</v>
      </c>
      <c r="AC24671" s="48">
        <v>591</v>
      </c>
      <c r="AF24671" s="48">
        <v>2402</v>
      </c>
      <c r="AJ24671" s="49">
        <v>33</v>
      </c>
      <c r="AK24671" s="49">
        <v>-644</v>
      </c>
    </row>
    <row r="24672" spans="1:37">
      <c r="A24672" s="37" t="s">
        <v>39</v>
      </c>
      <c r="B24672" s="38">
        <v>43214.125</v>
      </c>
      <c r="C24672" s="39">
        <v>43213</v>
      </c>
      <c r="D24672" s="38">
        <v>43213.958333333336</v>
      </c>
      <c r="E24672" s="40" t="s">
        <v>239</v>
      </c>
      <c r="F24672" s="48">
        <v>77894</v>
      </c>
      <c r="G24672" s="48">
        <v>78105</v>
      </c>
      <c r="H24672" s="48">
        <v>77961</v>
      </c>
      <c r="I24672" s="48">
        <v>-176</v>
      </c>
      <c r="T24672" s="48">
        <v>547</v>
      </c>
      <c r="V24672" s="48">
        <v>252</v>
      </c>
      <c r="Z24672" s="48">
        <v>-2163</v>
      </c>
      <c r="AC24672" s="48">
        <v>441</v>
      </c>
      <c r="AF24672" s="48">
        <v>2017</v>
      </c>
      <c r="AJ24672" s="49">
        <v>32</v>
      </c>
      <c r="AK24672" s="49">
        <v>-723</v>
      </c>
    </row>
    <row r="24673" spans="1:37">
      <c r="A24673" s="37" t="s">
        <v>39</v>
      </c>
      <c r="B24673" s="38">
        <v>43214.166666666664</v>
      </c>
      <c r="C24673" s="39">
        <v>43213</v>
      </c>
      <c r="D24673" s="38">
        <v>43214</v>
      </c>
      <c r="E24673" s="40" t="s">
        <v>239</v>
      </c>
      <c r="F24673" s="48">
        <v>72710</v>
      </c>
      <c r="G24673" s="48">
        <v>73859</v>
      </c>
      <c r="H24673" s="48">
        <v>74016</v>
      </c>
      <c r="I24673" s="48">
        <v>126</v>
      </c>
      <c r="T24673" s="48">
        <v>964</v>
      </c>
      <c r="V24673" s="48">
        <v>165</v>
      </c>
      <c r="Z24673" s="48">
        <v>-1649</v>
      </c>
      <c r="AC24673" s="48">
        <v>537</v>
      </c>
      <c r="AF24673" s="48">
        <v>1911</v>
      </c>
      <c r="AJ24673" s="49">
        <v>31</v>
      </c>
      <c r="AK24673" s="49">
        <v>-838</v>
      </c>
    </row>
    <row r="24674" spans="1:37">
      <c r="A24674" s="37" t="s">
        <v>39</v>
      </c>
      <c r="B24674" s="38">
        <v>43214.208333333336</v>
      </c>
      <c r="C24674" s="39">
        <v>43214</v>
      </c>
      <c r="D24674" s="38">
        <v>43214.041666666664</v>
      </c>
      <c r="E24674" s="40" t="s">
        <v>239</v>
      </c>
      <c r="F24674" s="48">
        <v>68938</v>
      </c>
      <c r="G24674" s="48">
        <v>71098</v>
      </c>
      <c r="H24674" s="48">
        <v>71884</v>
      </c>
      <c r="I24674" s="48">
        <v>754</v>
      </c>
      <c r="T24674" s="48">
        <v>907</v>
      </c>
      <c r="V24674" s="48">
        <v>205</v>
      </c>
      <c r="Z24674" s="48">
        <v>-1391</v>
      </c>
      <c r="AC24674" s="48">
        <v>350</v>
      </c>
      <c r="AF24674" s="48">
        <v>1743</v>
      </c>
      <c r="AJ24674" s="49">
        <v>32</v>
      </c>
      <c r="AK24674" s="49">
        <v>-153</v>
      </c>
    </row>
    <row r="24675" spans="1:37">
      <c r="A24675" s="37" t="s">
        <v>39</v>
      </c>
      <c r="B24675" s="38">
        <v>43214.25</v>
      </c>
      <c r="C24675" s="39">
        <v>43214</v>
      </c>
      <c r="D24675" s="38">
        <v>43214.083333333336</v>
      </c>
      <c r="E24675" s="40" t="s">
        <v>239</v>
      </c>
      <c r="F24675" s="48">
        <v>66945</v>
      </c>
      <c r="G24675" s="48">
        <v>69410</v>
      </c>
      <c r="H24675" s="48">
        <v>69866</v>
      </c>
      <c r="I24675" s="48">
        <v>425</v>
      </c>
      <c r="T24675" s="48">
        <v>2088</v>
      </c>
      <c r="V24675" s="48">
        <v>1272</v>
      </c>
      <c r="Z24675" s="48">
        <v>-1428</v>
      </c>
      <c r="AC24675" s="48">
        <v>355</v>
      </c>
      <c r="AF24675" s="48">
        <v>1889</v>
      </c>
      <c r="AJ24675" s="49">
        <v>31</v>
      </c>
      <c r="AK24675" s="49">
        <v>-1663</v>
      </c>
    </row>
    <row r="24676" spans="1:37">
      <c r="A24676" s="37" t="s">
        <v>39</v>
      </c>
      <c r="B24676" s="38">
        <v>43214.291666666664</v>
      </c>
      <c r="C24676" s="39">
        <v>43214</v>
      </c>
      <c r="D24676" s="38">
        <v>43214.125</v>
      </c>
      <c r="E24676" s="40" t="s">
        <v>239</v>
      </c>
      <c r="F24676" s="48">
        <v>65965</v>
      </c>
      <c r="G24676" s="48">
        <v>68480</v>
      </c>
      <c r="H24676" s="48">
        <v>68992</v>
      </c>
      <c r="I24676" s="48">
        <v>480</v>
      </c>
      <c r="T24676" s="48">
        <v>1894</v>
      </c>
      <c r="V24676" s="48">
        <v>1220</v>
      </c>
      <c r="Z24676" s="48">
        <v>-1677</v>
      </c>
      <c r="AC24676" s="48">
        <v>594</v>
      </c>
      <c r="AF24676" s="48">
        <v>1757</v>
      </c>
      <c r="AJ24676" s="49">
        <v>32</v>
      </c>
      <c r="AK24676" s="49">
        <v>-1414</v>
      </c>
    </row>
    <row r="24677" spans="1:37">
      <c r="A24677" s="37" t="s">
        <v>39</v>
      </c>
      <c r="B24677" s="38">
        <v>43214.333333333336</v>
      </c>
      <c r="C24677" s="39">
        <v>43214</v>
      </c>
      <c r="D24677" s="38">
        <v>43214.166666666664</v>
      </c>
      <c r="E24677" s="40" t="s">
        <v>239</v>
      </c>
      <c r="F24677" s="48">
        <v>65952</v>
      </c>
      <c r="G24677" s="48">
        <v>68412</v>
      </c>
      <c r="H24677" s="48">
        <v>68853</v>
      </c>
      <c r="I24677" s="48">
        <v>411</v>
      </c>
      <c r="T24677" s="48">
        <v>889</v>
      </c>
      <c r="V24677" s="48">
        <v>1348</v>
      </c>
      <c r="Z24677" s="48">
        <v>-1798</v>
      </c>
      <c r="AC24677" s="48">
        <v>-384</v>
      </c>
      <c r="AF24677" s="48">
        <v>1723</v>
      </c>
      <c r="AJ24677" s="49">
        <v>30</v>
      </c>
      <c r="AK24677" s="49">
        <v>-478</v>
      </c>
    </row>
    <row r="24678" spans="1:37">
      <c r="A24678" s="37" t="s">
        <v>39</v>
      </c>
      <c r="B24678" s="38">
        <v>43214.375</v>
      </c>
      <c r="C24678" s="39">
        <v>43214</v>
      </c>
      <c r="D24678" s="38">
        <v>43214.208333333336</v>
      </c>
      <c r="E24678" s="40" t="s">
        <v>239</v>
      </c>
      <c r="F24678" s="48">
        <v>67493</v>
      </c>
      <c r="G24678" s="48">
        <v>69504</v>
      </c>
      <c r="H24678" s="48">
        <v>69644</v>
      </c>
      <c r="I24678" s="48">
        <v>112</v>
      </c>
      <c r="T24678" s="48">
        <v>927</v>
      </c>
      <c r="V24678" s="48">
        <v>1334</v>
      </c>
      <c r="Z24678" s="48">
        <v>-2403</v>
      </c>
      <c r="AC24678" s="48">
        <v>280</v>
      </c>
      <c r="AF24678" s="48">
        <v>1716</v>
      </c>
      <c r="AJ24678" s="49">
        <v>28</v>
      </c>
      <c r="AK24678" s="49">
        <v>-815</v>
      </c>
    </row>
    <row r="24679" spans="1:37">
      <c r="A24679" s="37" t="s">
        <v>39</v>
      </c>
      <c r="B24679" s="38">
        <v>43214.416666666664</v>
      </c>
      <c r="C24679" s="39">
        <v>43214</v>
      </c>
      <c r="D24679" s="38">
        <v>43214.25</v>
      </c>
      <c r="E24679" s="40" t="s">
        <v>239</v>
      </c>
      <c r="F24679" s="48">
        <v>72180</v>
      </c>
      <c r="G24679" s="48">
        <v>72926</v>
      </c>
      <c r="H24679" s="48">
        <v>73023</v>
      </c>
      <c r="I24679" s="48">
        <v>67</v>
      </c>
      <c r="T24679" s="48">
        <v>706</v>
      </c>
      <c r="V24679" s="48">
        <v>1444</v>
      </c>
      <c r="Z24679" s="48">
        <v>-2983</v>
      </c>
      <c r="AC24679" s="48">
        <v>449</v>
      </c>
      <c r="AF24679" s="48">
        <v>1796</v>
      </c>
      <c r="AJ24679" s="49">
        <v>30</v>
      </c>
      <c r="AK24679" s="49">
        <v>-639</v>
      </c>
    </row>
    <row r="24680" spans="1:37">
      <c r="A24680" s="37" t="s">
        <v>39</v>
      </c>
      <c r="B24680" s="38">
        <v>43214.458333333336</v>
      </c>
      <c r="C24680" s="39">
        <v>43214</v>
      </c>
      <c r="D24680" s="38">
        <v>43214.291666666664</v>
      </c>
      <c r="E24680" s="40" t="s">
        <v>239</v>
      </c>
      <c r="F24680" s="48">
        <v>80093</v>
      </c>
      <c r="G24680" s="48">
        <v>79177</v>
      </c>
      <c r="H24680" s="48">
        <v>79387</v>
      </c>
      <c r="I24680" s="48">
        <v>180</v>
      </c>
      <c r="T24680" s="48">
        <v>886</v>
      </c>
      <c r="V24680" s="48">
        <v>1461</v>
      </c>
      <c r="Z24680" s="48">
        <v>-2940</v>
      </c>
      <c r="AC24680" s="48">
        <v>561</v>
      </c>
      <c r="AF24680" s="48">
        <v>1804</v>
      </c>
      <c r="AJ24680" s="49">
        <v>30</v>
      </c>
      <c r="AK24680" s="49">
        <v>-706</v>
      </c>
    </row>
    <row r="24681" spans="1:37">
      <c r="A24681" s="37" t="s">
        <v>39</v>
      </c>
      <c r="B24681" s="38">
        <v>43214.5</v>
      </c>
      <c r="C24681" s="39">
        <v>43214</v>
      </c>
      <c r="D24681" s="38">
        <v>43214.333333333336</v>
      </c>
      <c r="E24681" s="40" t="s">
        <v>239</v>
      </c>
      <c r="F24681" s="48">
        <v>84566</v>
      </c>
      <c r="G24681" s="48">
        <v>83037</v>
      </c>
      <c r="H24681" s="48">
        <v>83310</v>
      </c>
      <c r="I24681" s="48">
        <v>243</v>
      </c>
      <c r="T24681" s="48">
        <v>1032</v>
      </c>
      <c r="V24681" s="48">
        <v>1444</v>
      </c>
      <c r="Z24681" s="48">
        <v>-2837</v>
      </c>
      <c r="AC24681" s="48">
        <v>572</v>
      </c>
      <c r="AF24681" s="48">
        <v>1853</v>
      </c>
      <c r="AJ24681" s="49">
        <v>30</v>
      </c>
      <c r="AK24681" s="49">
        <v>-789</v>
      </c>
    </row>
    <row r="24682" spans="1:37">
      <c r="A24682" s="37" t="s">
        <v>39</v>
      </c>
      <c r="B24682" s="38">
        <v>43214.541666666664</v>
      </c>
      <c r="C24682" s="39">
        <v>43214</v>
      </c>
      <c r="D24682" s="38">
        <v>43214.375</v>
      </c>
      <c r="E24682" s="40" t="s">
        <v>239</v>
      </c>
      <c r="F24682" s="48">
        <v>84972</v>
      </c>
      <c r="G24682" s="48">
        <v>83988</v>
      </c>
      <c r="H24682" s="48">
        <v>84249</v>
      </c>
      <c r="I24682" s="48">
        <v>232</v>
      </c>
      <c r="T24682" s="48">
        <v>1153</v>
      </c>
      <c r="V24682" s="48">
        <v>1043</v>
      </c>
      <c r="Z24682" s="48">
        <v>-2271</v>
      </c>
      <c r="AC24682" s="48">
        <v>505</v>
      </c>
      <c r="AF24682" s="48">
        <v>1876</v>
      </c>
      <c r="AJ24682" s="49">
        <v>29</v>
      </c>
      <c r="AK24682" s="49">
        <v>-921</v>
      </c>
    </row>
    <row r="24683" spans="1:37">
      <c r="A24683" s="37" t="s">
        <v>39</v>
      </c>
      <c r="B24683" s="38">
        <v>43214.583333333336</v>
      </c>
      <c r="C24683" s="39">
        <v>43214</v>
      </c>
      <c r="D24683" s="38">
        <v>43214.416666666664</v>
      </c>
      <c r="E24683" s="40" t="s">
        <v>239</v>
      </c>
      <c r="F24683" s="48">
        <v>84748</v>
      </c>
      <c r="G24683" s="48">
        <v>84044</v>
      </c>
      <c r="H24683" s="48">
        <v>84399</v>
      </c>
      <c r="I24683" s="48">
        <v>324</v>
      </c>
      <c r="T24683" s="48">
        <v>1605</v>
      </c>
      <c r="V24683" s="48">
        <v>485</v>
      </c>
      <c r="Z24683" s="48">
        <v>-1329</v>
      </c>
      <c r="AC24683" s="48">
        <v>699</v>
      </c>
      <c r="AF24683" s="48">
        <v>1750</v>
      </c>
      <c r="AJ24683" s="49">
        <v>31</v>
      </c>
      <c r="AK24683" s="49">
        <v>-1281</v>
      </c>
    </row>
    <row r="24684" spans="1:37">
      <c r="A24684" s="37" t="s">
        <v>39</v>
      </c>
      <c r="B24684" s="38">
        <v>43214.625</v>
      </c>
      <c r="C24684" s="39">
        <v>43214</v>
      </c>
      <c r="D24684" s="38">
        <v>43214.458333333336</v>
      </c>
      <c r="E24684" s="40" t="s">
        <v>239</v>
      </c>
      <c r="F24684" s="48">
        <v>84608</v>
      </c>
      <c r="G24684" s="48">
        <v>84369</v>
      </c>
      <c r="H24684" s="48">
        <v>85341</v>
      </c>
      <c r="I24684" s="48">
        <v>942</v>
      </c>
      <c r="T24684" s="48">
        <v>2063</v>
      </c>
      <c r="V24684" s="48">
        <v>428</v>
      </c>
      <c r="Z24684" s="48">
        <v>-703</v>
      </c>
      <c r="AC24684" s="48">
        <v>498</v>
      </c>
      <c r="AF24684" s="48">
        <v>1840</v>
      </c>
      <c r="AJ24684" s="49">
        <v>30</v>
      </c>
      <c r="AK24684" s="49">
        <v>-1121</v>
      </c>
    </row>
    <row r="24685" spans="1:37">
      <c r="A24685" s="37" t="s">
        <v>39</v>
      </c>
      <c r="B24685" s="38">
        <v>43214.666666666664</v>
      </c>
      <c r="C24685" s="39">
        <v>43214</v>
      </c>
      <c r="D24685" s="38">
        <v>43214.5</v>
      </c>
      <c r="E24685" s="40" t="s">
        <v>239</v>
      </c>
      <c r="F24685" s="48">
        <v>84069</v>
      </c>
      <c r="G24685" s="48">
        <v>84274</v>
      </c>
      <c r="H24685" s="48">
        <v>85143</v>
      </c>
      <c r="I24685" s="48">
        <v>839</v>
      </c>
      <c r="T24685" s="48">
        <v>2140</v>
      </c>
      <c r="V24685" s="48">
        <v>387</v>
      </c>
      <c r="Z24685" s="48">
        <v>-571</v>
      </c>
      <c r="AC24685" s="48">
        <v>513</v>
      </c>
      <c r="AF24685" s="48">
        <v>1811</v>
      </c>
      <c r="AJ24685" s="49">
        <v>30</v>
      </c>
      <c r="AK24685" s="49">
        <v>-1301</v>
      </c>
    </row>
    <row r="24686" spans="1:37">
      <c r="A24686" s="37" t="s">
        <v>39</v>
      </c>
      <c r="B24686" s="38">
        <v>43214.708333333336</v>
      </c>
      <c r="C24686" s="39">
        <v>43214</v>
      </c>
      <c r="D24686" s="38">
        <v>43214.541666666664</v>
      </c>
      <c r="E24686" s="40" t="s">
        <v>239</v>
      </c>
      <c r="F24686" s="48">
        <v>83536</v>
      </c>
      <c r="G24686" s="48">
        <v>83995</v>
      </c>
      <c r="H24686" s="48">
        <v>84753</v>
      </c>
      <c r="I24686" s="48">
        <v>727</v>
      </c>
      <c r="T24686" s="48">
        <v>2141</v>
      </c>
      <c r="V24686" s="48">
        <v>372</v>
      </c>
      <c r="Z24686" s="48">
        <v>-994</v>
      </c>
      <c r="AC24686" s="48">
        <v>941</v>
      </c>
      <c r="AF24686" s="48">
        <v>1822</v>
      </c>
      <c r="AJ24686" s="49">
        <v>31</v>
      </c>
      <c r="AK24686" s="49">
        <v>-1414</v>
      </c>
    </row>
    <row r="24687" spans="1:37">
      <c r="A24687" s="37" t="s">
        <v>39</v>
      </c>
      <c r="B24687" s="38">
        <v>43214.75</v>
      </c>
      <c r="C24687" s="39">
        <v>43214</v>
      </c>
      <c r="D24687" s="38">
        <v>43214.583333333336</v>
      </c>
      <c r="E24687" s="40" t="s">
        <v>239</v>
      </c>
      <c r="F24687" s="48">
        <v>83223</v>
      </c>
      <c r="G24687" s="48">
        <v>84058</v>
      </c>
      <c r="H24687" s="48">
        <v>84250</v>
      </c>
      <c r="I24687" s="48">
        <v>162</v>
      </c>
      <c r="T24687" s="48">
        <v>898</v>
      </c>
      <c r="V24687" s="48">
        <v>423</v>
      </c>
      <c r="Z24687" s="48">
        <v>-2490</v>
      </c>
      <c r="AC24687" s="48">
        <v>1276</v>
      </c>
      <c r="AF24687" s="48">
        <v>1689</v>
      </c>
      <c r="AJ24687" s="49">
        <v>30</v>
      </c>
      <c r="AK24687" s="49">
        <v>-736</v>
      </c>
    </row>
    <row r="24688" spans="1:37">
      <c r="A24688" s="37" t="s">
        <v>39</v>
      </c>
      <c r="B24688" s="38">
        <v>43214.791666666664</v>
      </c>
      <c r="C24688" s="39">
        <v>43214</v>
      </c>
      <c r="D24688" s="38">
        <v>43214.625</v>
      </c>
      <c r="E24688" s="40" t="s">
        <v>239</v>
      </c>
      <c r="F24688" s="48">
        <v>82543</v>
      </c>
      <c r="G24688" s="48">
        <v>83460</v>
      </c>
      <c r="H24688" s="48">
        <v>83694</v>
      </c>
      <c r="I24688" s="48">
        <v>204</v>
      </c>
      <c r="T24688" s="48">
        <v>1259</v>
      </c>
      <c r="V24688" s="48">
        <v>394</v>
      </c>
      <c r="Z24688" s="48">
        <v>-1963</v>
      </c>
      <c r="AC24688" s="48">
        <v>1146</v>
      </c>
      <c r="AF24688" s="48">
        <v>1682</v>
      </c>
      <c r="AJ24688" s="49">
        <v>30</v>
      </c>
      <c r="AK24688" s="49">
        <v>-1055</v>
      </c>
    </row>
    <row r="24689" spans="1:37">
      <c r="A24689" s="37" t="s">
        <v>39</v>
      </c>
      <c r="B24689" s="38">
        <v>43214.833333333336</v>
      </c>
      <c r="C24689" s="39">
        <v>43214</v>
      </c>
      <c r="D24689" s="38">
        <v>43214.666666666664</v>
      </c>
      <c r="E24689" s="40" t="s">
        <v>239</v>
      </c>
      <c r="F24689" s="48">
        <v>82083</v>
      </c>
      <c r="G24689" s="48">
        <v>83357</v>
      </c>
      <c r="H24689" s="48">
        <v>83672</v>
      </c>
      <c r="I24689" s="48">
        <v>284</v>
      </c>
      <c r="T24689" s="48">
        <v>1655</v>
      </c>
      <c r="V24689" s="48">
        <v>552</v>
      </c>
      <c r="Z24689" s="48">
        <v>-1760</v>
      </c>
      <c r="AC24689" s="48">
        <v>1253</v>
      </c>
      <c r="AF24689" s="48">
        <v>1610</v>
      </c>
      <c r="AJ24689" s="49">
        <v>31</v>
      </c>
      <c r="AK24689" s="49">
        <v>-1371</v>
      </c>
    </row>
    <row r="24690" spans="1:37">
      <c r="A24690" s="37" t="s">
        <v>39</v>
      </c>
      <c r="B24690" s="38">
        <v>43214.875</v>
      </c>
      <c r="C24690" s="39">
        <v>43214</v>
      </c>
      <c r="D24690" s="38">
        <v>43214.708333333336</v>
      </c>
      <c r="E24690" s="40" t="s">
        <v>239</v>
      </c>
      <c r="F24690" s="48">
        <v>82610</v>
      </c>
      <c r="G24690" s="48">
        <v>83777</v>
      </c>
      <c r="H24690" s="48">
        <v>84149</v>
      </c>
      <c r="I24690" s="48">
        <v>342</v>
      </c>
      <c r="T24690" s="48">
        <v>2365</v>
      </c>
      <c r="V24690" s="48">
        <v>766</v>
      </c>
      <c r="Z24690" s="48">
        <v>-947</v>
      </c>
      <c r="AC24690" s="48">
        <v>842</v>
      </c>
      <c r="AF24690" s="48">
        <v>1704</v>
      </c>
      <c r="AJ24690" s="49">
        <v>30</v>
      </c>
      <c r="AK24690" s="49">
        <v>-2023</v>
      </c>
    </row>
    <row r="24691" spans="1:37">
      <c r="A24691" s="37" t="s">
        <v>39</v>
      </c>
      <c r="B24691" s="38">
        <v>43214.916666666664</v>
      </c>
      <c r="C24691" s="39">
        <v>43214</v>
      </c>
      <c r="D24691" s="38">
        <v>43214.75</v>
      </c>
      <c r="E24691" s="40" t="s">
        <v>239</v>
      </c>
      <c r="F24691" s="48">
        <v>83793</v>
      </c>
      <c r="G24691" s="48">
        <v>84406</v>
      </c>
      <c r="H24691" s="48">
        <v>84365</v>
      </c>
      <c r="I24691" s="48">
        <v>-70</v>
      </c>
      <c r="T24691" s="48">
        <v>2071</v>
      </c>
      <c r="V24691" s="48">
        <v>687</v>
      </c>
      <c r="Z24691" s="48">
        <v>-688</v>
      </c>
      <c r="AC24691" s="48">
        <v>459</v>
      </c>
      <c r="AF24691" s="48">
        <v>1613</v>
      </c>
      <c r="AJ24691" s="49">
        <v>29</v>
      </c>
      <c r="AK24691" s="49">
        <v>-2141</v>
      </c>
    </row>
    <row r="24692" spans="1:37">
      <c r="A24692" s="37" t="s">
        <v>39</v>
      </c>
      <c r="B24692" s="38">
        <v>43214.958333333336</v>
      </c>
      <c r="C24692" s="39">
        <v>43214</v>
      </c>
      <c r="D24692" s="38">
        <v>43214.791666666664</v>
      </c>
      <c r="E24692" s="40" t="s">
        <v>239</v>
      </c>
      <c r="F24692" s="48">
        <v>84347</v>
      </c>
      <c r="G24692" s="48">
        <v>84805</v>
      </c>
      <c r="H24692" s="48">
        <v>84554</v>
      </c>
      <c r="I24692" s="48">
        <v>-279</v>
      </c>
      <c r="T24692" s="48">
        <v>2089</v>
      </c>
      <c r="V24692" s="48">
        <v>680</v>
      </c>
      <c r="Z24692" s="48">
        <v>-475</v>
      </c>
      <c r="AC24692" s="48">
        <v>390</v>
      </c>
      <c r="AF24692" s="48">
        <v>1494</v>
      </c>
      <c r="AJ24692" s="49">
        <v>28</v>
      </c>
      <c r="AK24692" s="49">
        <v>-2368</v>
      </c>
    </row>
    <row r="24693" spans="1:37">
      <c r="A24693" s="37" t="s">
        <v>39</v>
      </c>
      <c r="B24693" s="38">
        <v>43215</v>
      </c>
      <c r="C24693" s="39">
        <v>43214</v>
      </c>
      <c r="D24693" s="38">
        <v>43214.833333333336</v>
      </c>
      <c r="E24693" s="40" t="s">
        <v>239</v>
      </c>
      <c r="F24693" s="48">
        <v>85329</v>
      </c>
      <c r="G24693" s="48">
        <v>85482</v>
      </c>
      <c r="H24693" s="48">
        <v>85132</v>
      </c>
      <c r="I24693" s="48">
        <v>-378</v>
      </c>
      <c r="T24693" s="48">
        <v>2245</v>
      </c>
      <c r="V24693" s="48">
        <v>671</v>
      </c>
      <c r="Z24693" s="48">
        <v>-47</v>
      </c>
      <c r="AC24693" s="48">
        <v>115</v>
      </c>
      <c r="AF24693" s="48">
        <v>1506</v>
      </c>
      <c r="AJ24693" s="49">
        <v>28</v>
      </c>
      <c r="AK24693" s="49">
        <v>-2623</v>
      </c>
    </row>
    <row r="24694" spans="1:37">
      <c r="A24694" s="37" t="s">
        <v>39</v>
      </c>
      <c r="B24694" s="38">
        <v>43215.041666666664</v>
      </c>
      <c r="C24694" s="39">
        <v>43214</v>
      </c>
      <c r="D24694" s="38">
        <v>43214.875</v>
      </c>
      <c r="E24694" s="40" t="s">
        <v>239</v>
      </c>
      <c r="F24694" s="48">
        <v>86461</v>
      </c>
      <c r="G24694" s="48">
        <v>86463</v>
      </c>
      <c r="H24694" s="48">
        <v>86110</v>
      </c>
      <c r="I24694" s="48">
        <v>-379</v>
      </c>
      <c r="T24694" s="48">
        <v>2924</v>
      </c>
      <c r="V24694" s="48">
        <v>613</v>
      </c>
      <c r="Z24694" s="48">
        <v>331</v>
      </c>
      <c r="AC24694" s="48">
        <v>320</v>
      </c>
      <c r="AF24694" s="48">
        <v>1660</v>
      </c>
      <c r="AJ24694" s="49">
        <v>26</v>
      </c>
      <c r="AK24694" s="49">
        <v>-3303</v>
      </c>
    </row>
    <row r="24695" spans="1:37">
      <c r="A24695" s="37" t="s">
        <v>39</v>
      </c>
      <c r="B24695" s="38">
        <v>43215.083333333336</v>
      </c>
      <c r="C24695" s="39">
        <v>43214</v>
      </c>
      <c r="D24695" s="38">
        <v>43214.916666666664</v>
      </c>
      <c r="E24695" s="40" t="s">
        <v>239</v>
      </c>
      <c r="F24695" s="48">
        <v>84292</v>
      </c>
      <c r="G24695" s="48">
        <v>83981</v>
      </c>
      <c r="H24695" s="48">
        <v>83888</v>
      </c>
      <c r="I24695" s="48">
        <v>-119</v>
      </c>
      <c r="T24695" s="48">
        <v>3415</v>
      </c>
      <c r="V24695" s="48">
        <v>652</v>
      </c>
      <c r="Z24695" s="48">
        <v>584</v>
      </c>
      <c r="AC24695" s="48">
        <v>442</v>
      </c>
      <c r="AF24695" s="48">
        <v>1737</v>
      </c>
      <c r="AJ24695" s="49">
        <v>26</v>
      </c>
      <c r="AK24695" s="49">
        <v>-3534</v>
      </c>
    </row>
    <row r="24696" spans="1:37">
      <c r="A24696" s="37" t="s">
        <v>39</v>
      </c>
      <c r="B24696" s="38">
        <v>43215.125</v>
      </c>
      <c r="C24696" s="39">
        <v>43214</v>
      </c>
      <c r="D24696" s="38">
        <v>43214.958333333336</v>
      </c>
      <c r="E24696" s="40" t="s">
        <v>239</v>
      </c>
      <c r="F24696" s="48">
        <v>79163</v>
      </c>
      <c r="G24696" s="48">
        <v>78634</v>
      </c>
      <c r="H24696" s="48">
        <v>78744</v>
      </c>
      <c r="I24696" s="48">
        <v>85</v>
      </c>
      <c r="T24696" s="48">
        <v>3315</v>
      </c>
      <c r="V24696" s="48">
        <v>545</v>
      </c>
      <c r="Z24696" s="48">
        <v>513</v>
      </c>
      <c r="AC24696" s="48">
        <v>552</v>
      </c>
      <c r="AF24696" s="48">
        <v>1705</v>
      </c>
      <c r="AJ24696" s="49">
        <v>25</v>
      </c>
      <c r="AK24696" s="49">
        <v>-3230</v>
      </c>
    </row>
    <row r="24697" spans="1:37">
      <c r="A24697" s="37" t="s">
        <v>39</v>
      </c>
      <c r="B24697" s="38">
        <v>43215.166666666664</v>
      </c>
      <c r="C24697" s="39">
        <v>43214</v>
      </c>
      <c r="D24697" s="38">
        <v>43215</v>
      </c>
      <c r="E24697" s="40" t="s">
        <v>239</v>
      </c>
      <c r="F24697" s="48">
        <v>73982</v>
      </c>
      <c r="G24697" s="48">
        <v>75309</v>
      </c>
      <c r="H24697" s="48">
        <v>75885</v>
      </c>
      <c r="I24697" s="48">
        <v>552</v>
      </c>
      <c r="T24697" s="48">
        <v>2945</v>
      </c>
      <c r="V24697" s="48">
        <v>406</v>
      </c>
      <c r="Z24697" s="48">
        <v>467</v>
      </c>
      <c r="AC24697" s="48">
        <v>389</v>
      </c>
      <c r="AF24697" s="48">
        <v>1683</v>
      </c>
      <c r="AJ24697" s="49">
        <v>24</v>
      </c>
      <c r="AK24697" s="49">
        <v>-2393</v>
      </c>
    </row>
    <row r="24698" spans="1:37">
      <c r="A24698" s="37" t="s">
        <v>39</v>
      </c>
      <c r="B24698" s="38">
        <v>43215.208333333336</v>
      </c>
      <c r="C24698" s="39">
        <v>43215</v>
      </c>
      <c r="D24698" s="38">
        <v>43215.041666666664</v>
      </c>
      <c r="E24698" s="40" t="s">
        <v>239</v>
      </c>
      <c r="F24698" s="48">
        <v>69787</v>
      </c>
      <c r="G24698" s="48">
        <v>72866</v>
      </c>
      <c r="H24698" s="48">
        <v>72693</v>
      </c>
      <c r="I24698" s="48">
        <v>-195</v>
      </c>
      <c r="T24698" s="48">
        <v>1900</v>
      </c>
      <c r="V24698" s="48">
        <v>492</v>
      </c>
      <c r="Z24698" s="48">
        <v>-510</v>
      </c>
      <c r="AC24698" s="48">
        <v>366</v>
      </c>
      <c r="AF24698" s="48">
        <v>1552</v>
      </c>
      <c r="AJ24698" s="49">
        <v>22</v>
      </c>
      <c r="AK24698" s="49">
        <v>-2095</v>
      </c>
    </row>
    <row r="24699" spans="1:37">
      <c r="A24699" s="37" t="s">
        <v>39</v>
      </c>
      <c r="B24699" s="38">
        <v>43215.25</v>
      </c>
      <c r="C24699" s="39">
        <v>43215</v>
      </c>
      <c r="D24699" s="38">
        <v>43215.083333333336</v>
      </c>
      <c r="E24699" s="40" t="s">
        <v>239</v>
      </c>
      <c r="F24699" s="48">
        <v>67566</v>
      </c>
      <c r="G24699" s="48">
        <v>70538</v>
      </c>
      <c r="H24699" s="48">
        <v>71009</v>
      </c>
      <c r="I24699" s="48">
        <v>448</v>
      </c>
      <c r="T24699" s="48">
        <v>2038</v>
      </c>
      <c r="V24699" s="48">
        <v>895</v>
      </c>
      <c r="Z24699" s="48">
        <v>-748</v>
      </c>
      <c r="AC24699" s="48">
        <v>425</v>
      </c>
      <c r="AF24699" s="48">
        <v>1466</v>
      </c>
      <c r="AJ24699" s="49">
        <v>23</v>
      </c>
      <c r="AK24699" s="49">
        <v>-1590</v>
      </c>
    </row>
    <row r="24700" spans="1:37">
      <c r="A24700" s="37" t="s">
        <v>39</v>
      </c>
      <c r="B24700" s="38">
        <v>43215.291666666664</v>
      </c>
      <c r="C24700" s="39">
        <v>43215</v>
      </c>
      <c r="D24700" s="38">
        <v>43215.125</v>
      </c>
      <c r="E24700" s="40" t="s">
        <v>239</v>
      </c>
      <c r="F24700" s="48">
        <v>66358</v>
      </c>
      <c r="G24700" s="48">
        <v>69359</v>
      </c>
      <c r="H24700" s="48">
        <v>69579</v>
      </c>
      <c r="I24700" s="48">
        <v>196</v>
      </c>
      <c r="T24700" s="48">
        <v>1208</v>
      </c>
      <c r="V24700" s="48">
        <v>1192</v>
      </c>
      <c r="Z24700" s="48">
        <v>-1550</v>
      </c>
      <c r="AC24700" s="48">
        <v>-69</v>
      </c>
      <c r="AF24700" s="48">
        <v>1635</v>
      </c>
      <c r="AJ24700" s="49">
        <v>24</v>
      </c>
      <c r="AK24700" s="49">
        <v>-1012</v>
      </c>
    </row>
    <row r="24701" spans="1:37">
      <c r="A24701" s="37" t="s">
        <v>39</v>
      </c>
      <c r="B24701" s="38">
        <v>43215.333333333336</v>
      </c>
      <c r="C24701" s="39">
        <v>43215</v>
      </c>
      <c r="D24701" s="38">
        <v>43215.166666666664</v>
      </c>
      <c r="E24701" s="40" t="s">
        <v>239</v>
      </c>
      <c r="F24701" s="48">
        <v>66107</v>
      </c>
      <c r="G24701" s="48">
        <v>69284</v>
      </c>
      <c r="H24701" s="48">
        <v>69472</v>
      </c>
      <c r="I24701" s="48">
        <v>164</v>
      </c>
      <c r="T24701" s="48">
        <v>1848</v>
      </c>
      <c r="V24701" s="48">
        <v>1087</v>
      </c>
      <c r="Z24701" s="48">
        <v>-1156</v>
      </c>
      <c r="AC24701" s="48">
        <v>217</v>
      </c>
      <c r="AF24701" s="48">
        <v>1700</v>
      </c>
      <c r="AJ24701" s="49">
        <v>24</v>
      </c>
      <c r="AK24701" s="49">
        <v>-1684</v>
      </c>
    </row>
    <row r="24702" spans="1:37">
      <c r="A24702" s="37" t="s">
        <v>39</v>
      </c>
      <c r="B24702" s="38">
        <v>43215.375</v>
      </c>
      <c r="C24702" s="39">
        <v>43215</v>
      </c>
      <c r="D24702" s="38">
        <v>43215.208333333336</v>
      </c>
      <c r="E24702" s="40" t="s">
        <v>239</v>
      </c>
      <c r="F24702" s="48">
        <v>67589</v>
      </c>
      <c r="G24702" s="48">
        <v>70643</v>
      </c>
      <c r="H24702" s="48">
        <v>70688</v>
      </c>
      <c r="I24702" s="48">
        <v>21</v>
      </c>
      <c r="T24702" s="48">
        <v>654</v>
      </c>
      <c r="V24702" s="48">
        <v>1060</v>
      </c>
      <c r="Z24702" s="48">
        <v>-2467</v>
      </c>
      <c r="AC24702" s="48">
        <v>415</v>
      </c>
      <c r="AF24702" s="48">
        <v>1646</v>
      </c>
      <c r="AJ24702" s="49">
        <v>24</v>
      </c>
      <c r="AK24702" s="49">
        <v>-633</v>
      </c>
    </row>
    <row r="24703" spans="1:37">
      <c r="A24703" s="37" t="s">
        <v>39</v>
      </c>
      <c r="B24703" s="38">
        <v>43215.416666666664</v>
      </c>
      <c r="C24703" s="39">
        <v>43215</v>
      </c>
      <c r="D24703" s="38">
        <v>43215.25</v>
      </c>
      <c r="E24703" s="40" t="s">
        <v>239</v>
      </c>
      <c r="F24703" s="48">
        <v>72060</v>
      </c>
      <c r="G24703" s="48">
        <v>73898</v>
      </c>
      <c r="H24703" s="48">
        <v>73449</v>
      </c>
      <c r="I24703" s="48">
        <v>-476</v>
      </c>
      <c r="T24703" s="48">
        <v>808</v>
      </c>
      <c r="V24703" s="48">
        <v>1265</v>
      </c>
      <c r="Z24703" s="48">
        <v>-2873</v>
      </c>
      <c r="AC24703" s="48">
        <v>476</v>
      </c>
      <c r="AF24703" s="48">
        <v>1940</v>
      </c>
      <c r="AJ24703" s="49">
        <v>27</v>
      </c>
      <c r="AK24703" s="49">
        <v>-1284</v>
      </c>
    </row>
    <row r="24704" spans="1:37">
      <c r="A24704" s="37" t="s">
        <v>39</v>
      </c>
      <c r="B24704" s="38">
        <v>43215.458333333336</v>
      </c>
      <c r="C24704" s="39">
        <v>43215</v>
      </c>
      <c r="D24704" s="38">
        <v>43215.291666666664</v>
      </c>
      <c r="E24704" s="40" t="s">
        <v>239</v>
      </c>
      <c r="F24704" s="48">
        <v>79801</v>
      </c>
      <c r="G24704" s="48">
        <v>79595</v>
      </c>
      <c r="H24704" s="48">
        <v>78657</v>
      </c>
      <c r="I24704" s="48">
        <v>-968</v>
      </c>
      <c r="T24704" s="48">
        <v>716</v>
      </c>
      <c r="V24704" s="48">
        <v>1231</v>
      </c>
      <c r="Z24704" s="48">
        <v>-3220</v>
      </c>
      <c r="AC24704" s="48">
        <v>684</v>
      </c>
      <c r="AF24704" s="48">
        <v>2021</v>
      </c>
      <c r="AJ24704" s="49">
        <v>30</v>
      </c>
      <c r="AK24704" s="49">
        <v>-1684</v>
      </c>
    </row>
    <row r="24705" spans="1:37">
      <c r="A24705" s="37" t="s">
        <v>39</v>
      </c>
      <c r="B24705" s="38">
        <v>43215.5</v>
      </c>
      <c r="C24705" s="39">
        <v>43215</v>
      </c>
      <c r="D24705" s="38">
        <v>43215.333333333336</v>
      </c>
      <c r="E24705" s="40" t="s">
        <v>239</v>
      </c>
      <c r="F24705" s="48">
        <v>84384</v>
      </c>
      <c r="G24705" s="48">
        <v>83581</v>
      </c>
      <c r="H24705" s="48">
        <v>82798</v>
      </c>
      <c r="I24705" s="48">
        <v>-812</v>
      </c>
      <c r="T24705" s="48">
        <v>915</v>
      </c>
      <c r="V24705" s="48">
        <v>1268</v>
      </c>
      <c r="Z24705" s="48">
        <v>-3665</v>
      </c>
      <c r="AC24705" s="48">
        <v>1177</v>
      </c>
      <c r="AF24705" s="48">
        <v>2135</v>
      </c>
      <c r="AJ24705" s="49">
        <v>29</v>
      </c>
      <c r="AK24705" s="49">
        <v>-1727</v>
      </c>
    </row>
    <row r="24706" spans="1:37">
      <c r="A24706" s="37" t="s">
        <v>39</v>
      </c>
      <c r="B24706" s="38">
        <v>43215.541666666664</v>
      </c>
      <c r="C24706" s="39">
        <v>43215</v>
      </c>
      <c r="D24706" s="38">
        <v>43215.375</v>
      </c>
      <c r="E24706" s="40" t="s">
        <v>239</v>
      </c>
      <c r="F24706" s="48">
        <v>85136</v>
      </c>
      <c r="G24706" s="48">
        <v>85011</v>
      </c>
      <c r="H24706" s="48">
        <v>84453</v>
      </c>
      <c r="I24706" s="48">
        <v>-586</v>
      </c>
      <c r="T24706" s="48">
        <v>1863</v>
      </c>
      <c r="V24706" s="48">
        <v>1233</v>
      </c>
      <c r="Z24706" s="48">
        <v>-2635</v>
      </c>
      <c r="AC24706" s="48">
        <v>1019</v>
      </c>
      <c r="AF24706" s="48">
        <v>2246</v>
      </c>
      <c r="AJ24706" s="49">
        <v>28</v>
      </c>
      <c r="AK24706" s="49">
        <v>-2449</v>
      </c>
    </row>
    <row r="24707" spans="1:37">
      <c r="A24707" s="37" t="s">
        <v>39</v>
      </c>
      <c r="B24707" s="38">
        <v>43215.583333333336</v>
      </c>
      <c r="C24707" s="39">
        <v>43215</v>
      </c>
      <c r="D24707" s="38">
        <v>43215.416666666664</v>
      </c>
      <c r="E24707" s="40" t="s">
        <v>239</v>
      </c>
      <c r="F24707" s="48">
        <v>85198</v>
      </c>
      <c r="G24707" s="48">
        <v>85498</v>
      </c>
      <c r="H24707" s="48">
        <v>85021</v>
      </c>
      <c r="I24707" s="48">
        <v>-502</v>
      </c>
      <c r="T24707" s="48">
        <v>2773</v>
      </c>
      <c r="V24707" s="48">
        <v>1098</v>
      </c>
      <c r="Z24707" s="48">
        <v>-1353</v>
      </c>
      <c r="AC24707" s="48">
        <v>866</v>
      </c>
      <c r="AF24707" s="48">
        <v>2162</v>
      </c>
      <c r="AJ24707" s="49">
        <v>25</v>
      </c>
      <c r="AK24707" s="49">
        <v>-3275</v>
      </c>
    </row>
    <row r="24708" spans="1:37">
      <c r="A24708" s="37" t="s">
        <v>39</v>
      </c>
      <c r="B24708" s="38">
        <v>43215.625</v>
      </c>
      <c r="C24708" s="39">
        <v>43215</v>
      </c>
      <c r="D24708" s="38">
        <v>43215.458333333336</v>
      </c>
      <c r="E24708" s="40" t="s">
        <v>239</v>
      </c>
      <c r="F24708" s="48">
        <v>85092</v>
      </c>
      <c r="G24708" s="48">
        <v>86209</v>
      </c>
      <c r="H24708" s="48">
        <v>86165</v>
      </c>
      <c r="I24708" s="48">
        <v>-67</v>
      </c>
      <c r="T24708" s="48">
        <v>2315</v>
      </c>
      <c r="V24708" s="48">
        <v>1024</v>
      </c>
      <c r="Z24708" s="48">
        <v>-1404</v>
      </c>
      <c r="AC24708" s="48">
        <v>638</v>
      </c>
      <c r="AF24708" s="48">
        <v>2057</v>
      </c>
      <c r="AJ24708" s="49">
        <v>23</v>
      </c>
      <c r="AK24708" s="49">
        <v>-2382</v>
      </c>
    </row>
    <row r="24709" spans="1:37">
      <c r="A24709" s="37" t="s">
        <v>39</v>
      </c>
      <c r="B24709" s="38">
        <v>43215.666666666664</v>
      </c>
      <c r="C24709" s="39">
        <v>43215</v>
      </c>
      <c r="D24709" s="38">
        <v>43215.5</v>
      </c>
      <c r="E24709" s="40" t="s">
        <v>239</v>
      </c>
      <c r="F24709" s="48">
        <v>84584</v>
      </c>
      <c r="G24709" s="48">
        <v>85675</v>
      </c>
      <c r="H24709" s="48">
        <v>85727</v>
      </c>
      <c r="I24709" s="48">
        <v>30</v>
      </c>
      <c r="T24709" s="48">
        <v>2254</v>
      </c>
      <c r="V24709" s="48">
        <v>924</v>
      </c>
      <c r="Z24709" s="48">
        <v>-1277</v>
      </c>
      <c r="AC24709" s="48">
        <v>560</v>
      </c>
      <c r="AF24709" s="48">
        <v>2047</v>
      </c>
      <c r="AJ24709" s="49">
        <v>22</v>
      </c>
      <c r="AK24709" s="49">
        <v>-2224</v>
      </c>
    </row>
    <row r="24710" spans="1:37">
      <c r="A24710" s="37" t="s">
        <v>39</v>
      </c>
      <c r="B24710" s="38">
        <v>43215.708333333336</v>
      </c>
      <c r="C24710" s="39">
        <v>43215</v>
      </c>
      <c r="D24710" s="38">
        <v>43215.541666666664</v>
      </c>
      <c r="E24710" s="40" t="s">
        <v>239</v>
      </c>
      <c r="F24710" s="48">
        <v>83962</v>
      </c>
      <c r="G24710" s="48">
        <v>84899</v>
      </c>
      <c r="H24710" s="48">
        <v>84754</v>
      </c>
      <c r="I24710" s="48">
        <v>-167</v>
      </c>
      <c r="T24710" s="48">
        <v>1996</v>
      </c>
      <c r="V24710" s="48">
        <v>1024</v>
      </c>
      <c r="Z24710" s="48">
        <v>-1638</v>
      </c>
      <c r="AC24710" s="48">
        <v>495</v>
      </c>
      <c r="AF24710" s="48">
        <v>2115</v>
      </c>
      <c r="AJ24710" s="49">
        <v>22</v>
      </c>
      <c r="AK24710" s="49">
        <v>-2163</v>
      </c>
    </row>
    <row r="24711" spans="1:37">
      <c r="A24711" s="37" t="s">
        <v>39</v>
      </c>
      <c r="B24711" s="38">
        <v>43215.75</v>
      </c>
      <c r="C24711" s="39">
        <v>43215</v>
      </c>
      <c r="D24711" s="38">
        <v>43215.583333333336</v>
      </c>
      <c r="E24711" s="40" t="s">
        <v>239</v>
      </c>
      <c r="F24711" s="48">
        <v>83495</v>
      </c>
      <c r="G24711" s="48">
        <v>84588</v>
      </c>
      <c r="H24711" s="48">
        <v>84684</v>
      </c>
      <c r="I24711" s="48">
        <v>74</v>
      </c>
      <c r="T24711" s="48">
        <v>1201</v>
      </c>
      <c r="V24711" s="48">
        <v>816</v>
      </c>
      <c r="Z24711" s="48">
        <v>-2099</v>
      </c>
      <c r="AC24711" s="48">
        <v>527</v>
      </c>
      <c r="AF24711" s="48">
        <v>1957</v>
      </c>
      <c r="AJ24711" s="49">
        <v>22</v>
      </c>
      <c r="AK24711" s="49">
        <v>-1127</v>
      </c>
    </row>
    <row r="24712" spans="1:37">
      <c r="A24712" s="37" t="s">
        <v>39</v>
      </c>
      <c r="B24712" s="38">
        <v>43215.791666666664</v>
      </c>
      <c r="C24712" s="39">
        <v>43215</v>
      </c>
      <c r="D24712" s="38">
        <v>43215.625</v>
      </c>
      <c r="E24712" s="40" t="s">
        <v>239</v>
      </c>
      <c r="F24712" s="48">
        <v>82857</v>
      </c>
      <c r="G24712" s="48">
        <v>83898</v>
      </c>
      <c r="H24712" s="48">
        <v>83619</v>
      </c>
      <c r="I24712" s="48">
        <v>-301</v>
      </c>
      <c r="T24712" s="48">
        <v>1222</v>
      </c>
      <c r="V24712" s="48">
        <v>698</v>
      </c>
      <c r="Z24712" s="48">
        <v>-1998</v>
      </c>
      <c r="AC24712" s="48">
        <v>679</v>
      </c>
      <c r="AF24712" s="48">
        <v>1843</v>
      </c>
      <c r="AJ24712" s="49">
        <v>22</v>
      </c>
      <c r="AK24712" s="49">
        <v>-1523</v>
      </c>
    </row>
    <row r="24713" spans="1:37">
      <c r="A24713" s="37" t="s">
        <v>39</v>
      </c>
      <c r="B24713" s="38">
        <v>43215.833333333336</v>
      </c>
      <c r="C24713" s="39">
        <v>43215</v>
      </c>
      <c r="D24713" s="38">
        <v>43215.666666666664</v>
      </c>
      <c r="E24713" s="40" t="s">
        <v>239</v>
      </c>
      <c r="F24713" s="48">
        <v>82309</v>
      </c>
      <c r="G24713" s="48">
        <v>83678</v>
      </c>
      <c r="H24713" s="48">
        <v>83228</v>
      </c>
      <c r="I24713" s="48">
        <v>-471</v>
      </c>
      <c r="T24713" s="48">
        <v>1488</v>
      </c>
      <c r="V24713" s="48">
        <v>689</v>
      </c>
      <c r="Z24713" s="48">
        <v>-1387</v>
      </c>
      <c r="AC24713" s="48">
        <v>344</v>
      </c>
      <c r="AF24713" s="48">
        <v>1842</v>
      </c>
      <c r="AJ24713" s="49">
        <v>21</v>
      </c>
      <c r="AK24713" s="49">
        <v>-1959</v>
      </c>
    </row>
    <row r="24714" spans="1:37">
      <c r="A24714" s="37" t="s">
        <v>39</v>
      </c>
      <c r="B24714" s="38">
        <v>43215.875</v>
      </c>
      <c r="C24714" s="39">
        <v>43215</v>
      </c>
      <c r="D24714" s="38">
        <v>43215.708333333336</v>
      </c>
      <c r="E24714" s="40" t="s">
        <v>239</v>
      </c>
      <c r="F24714" s="48">
        <v>82732</v>
      </c>
      <c r="G24714" s="48">
        <v>83620</v>
      </c>
      <c r="H24714" s="48">
        <v>83208</v>
      </c>
      <c r="I24714" s="48">
        <v>-434</v>
      </c>
      <c r="T24714" s="48">
        <v>969</v>
      </c>
      <c r="V24714" s="48">
        <v>661</v>
      </c>
      <c r="Z24714" s="48">
        <v>-1576</v>
      </c>
      <c r="AC24714" s="48">
        <v>173</v>
      </c>
      <c r="AF24714" s="48">
        <v>1711</v>
      </c>
      <c r="AJ24714" s="49">
        <v>22</v>
      </c>
      <c r="AK24714" s="49">
        <v>-1403</v>
      </c>
    </row>
    <row r="24715" spans="1:37">
      <c r="A24715" s="37" t="s">
        <v>39</v>
      </c>
      <c r="B24715" s="38">
        <v>43215.916666666664</v>
      </c>
      <c r="C24715" s="39">
        <v>43215</v>
      </c>
      <c r="D24715" s="38">
        <v>43215.75</v>
      </c>
      <c r="E24715" s="40" t="s">
        <v>239</v>
      </c>
      <c r="F24715" s="48">
        <v>83662</v>
      </c>
      <c r="G24715" s="48">
        <v>83748</v>
      </c>
      <c r="H24715" s="48">
        <v>83564</v>
      </c>
      <c r="I24715" s="48">
        <v>-206</v>
      </c>
      <c r="T24715" s="48">
        <v>1891</v>
      </c>
      <c r="V24715" s="48">
        <v>738</v>
      </c>
      <c r="Z24715" s="48">
        <v>-1142</v>
      </c>
      <c r="AC24715" s="48">
        <v>556</v>
      </c>
      <c r="AF24715" s="48">
        <v>1739</v>
      </c>
      <c r="AJ24715" s="49">
        <v>22</v>
      </c>
      <c r="AK24715" s="49">
        <v>-2097</v>
      </c>
    </row>
    <row r="24716" spans="1:37">
      <c r="A24716" s="37" t="s">
        <v>39</v>
      </c>
      <c r="B24716" s="38">
        <v>43215.958333333336</v>
      </c>
      <c r="C24716" s="39">
        <v>43215</v>
      </c>
      <c r="D24716" s="38">
        <v>43215.791666666664</v>
      </c>
      <c r="E24716" s="40" t="s">
        <v>239</v>
      </c>
      <c r="F24716" s="48">
        <v>84485</v>
      </c>
      <c r="G24716" s="48">
        <v>82874</v>
      </c>
      <c r="H24716" s="48">
        <v>83239</v>
      </c>
      <c r="I24716" s="48">
        <v>344</v>
      </c>
      <c r="T24716" s="48">
        <v>2260</v>
      </c>
      <c r="V24716" s="48">
        <v>782</v>
      </c>
      <c r="Z24716" s="48">
        <v>-963</v>
      </c>
      <c r="AC24716" s="48">
        <v>671</v>
      </c>
      <c r="AF24716" s="48">
        <v>1770</v>
      </c>
      <c r="AJ24716" s="49">
        <v>21</v>
      </c>
      <c r="AK24716" s="49">
        <v>-1916</v>
      </c>
    </row>
    <row r="24717" spans="1:37">
      <c r="A24717" s="37" t="s">
        <v>39</v>
      </c>
      <c r="B24717" s="38">
        <v>43216</v>
      </c>
      <c r="C24717" s="39">
        <v>43215</v>
      </c>
      <c r="D24717" s="38">
        <v>43215.833333333336</v>
      </c>
      <c r="E24717" s="40" t="s">
        <v>239</v>
      </c>
      <c r="F24717" s="48">
        <v>85336</v>
      </c>
      <c r="G24717" s="48">
        <v>83229</v>
      </c>
      <c r="H24717" s="48">
        <v>83605</v>
      </c>
      <c r="I24717" s="48">
        <v>354</v>
      </c>
      <c r="T24717" s="48">
        <v>2241</v>
      </c>
      <c r="V24717" s="48">
        <v>644</v>
      </c>
      <c r="Z24717" s="48">
        <v>-856</v>
      </c>
      <c r="AC24717" s="48">
        <v>792</v>
      </c>
      <c r="AF24717" s="48">
        <v>1661</v>
      </c>
      <c r="AJ24717" s="49">
        <v>22</v>
      </c>
      <c r="AK24717" s="49">
        <v>-1887</v>
      </c>
    </row>
    <row r="24718" spans="1:37">
      <c r="A24718" s="37" t="s">
        <v>39</v>
      </c>
      <c r="B24718" s="38">
        <v>43216.041666666664</v>
      </c>
      <c r="C24718" s="39">
        <v>43215</v>
      </c>
      <c r="D24718" s="38">
        <v>43215.875</v>
      </c>
      <c r="E24718" s="40" t="s">
        <v>239</v>
      </c>
      <c r="F24718" s="48">
        <v>86322</v>
      </c>
      <c r="G24718" s="48">
        <v>85153</v>
      </c>
      <c r="H24718" s="48">
        <v>85302</v>
      </c>
      <c r="I24718" s="48">
        <v>126</v>
      </c>
      <c r="T24718" s="48">
        <v>1800</v>
      </c>
      <c r="V24718" s="48">
        <v>593</v>
      </c>
      <c r="Z24718" s="48">
        <v>-1209</v>
      </c>
      <c r="AC24718" s="48">
        <v>756</v>
      </c>
      <c r="AF24718" s="48">
        <v>1660</v>
      </c>
      <c r="AJ24718" s="49">
        <v>23</v>
      </c>
      <c r="AK24718" s="49">
        <v>-1674</v>
      </c>
    </row>
    <row r="24719" spans="1:37">
      <c r="A24719" s="37" t="s">
        <v>39</v>
      </c>
      <c r="B24719" s="38">
        <v>43216.083333333336</v>
      </c>
      <c r="C24719" s="39">
        <v>43215</v>
      </c>
      <c r="D24719" s="38">
        <v>43215.916666666664</v>
      </c>
      <c r="E24719" s="40" t="s">
        <v>239</v>
      </c>
      <c r="F24719" s="48">
        <v>84058</v>
      </c>
      <c r="G24719" s="48">
        <v>83641</v>
      </c>
      <c r="H24719" s="48">
        <v>84213</v>
      </c>
      <c r="I24719" s="48">
        <v>549</v>
      </c>
      <c r="T24719" s="48">
        <v>1159</v>
      </c>
      <c r="V24719" s="48">
        <v>554</v>
      </c>
      <c r="Z24719" s="48">
        <v>-1571</v>
      </c>
      <c r="AC24719" s="48">
        <v>538</v>
      </c>
      <c r="AF24719" s="48">
        <v>1638</v>
      </c>
      <c r="AJ24719" s="49">
        <v>23</v>
      </c>
      <c r="AK24719" s="49">
        <v>-610</v>
      </c>
    </row>
    <row r="24720" spans="1:37">
      <c r="A24720" s="37" t="s">
        <v>39</v>
      </c>
      <c r="B24720" s="38">
        <v>43216.125</v>
      </c>
      <c r="C24720" s="39">
        <v>43215</v>
      </c>
      <c r="D24720" s="38">
        <v>43215.958333333336</v>
      </c>
      <c r="E24720" s="40" t="s">
        <v>239</v>
      </c>
      <c r="F24720" s="48">
        <v>79017</v>
      </c>
      <c r="G24720" s="48">
        <v>78347</v>
      </c>
      <c r="H24720" s="48">
        <v>79229</v>
      </c>
      <c r="I24720" s="48">
        <v>860</v>
      </c>
      <c r="T24720" s="48">
        <v>802</v>
      </c>
      <c r="V24720" s="48">
        <v>587</v>
      </c>
      <c r="Z24720" s="48">
        <v>-1650</v>
      </c>
      <c r="AC24720" s="48">
        <v>203</v>
      </c>
      <c r="AF24720" s="48">
        <v>1662</v>
      </c>
      <c r="AJ24720" s="49">
        <v>22</v>
      </c>
      <c r="AK24720" s="49">
        <v>58</v>
      </c>
    </row>
    <row r="24721" spans="1:37">
      <c r="A24721" s="37" t="s">
        <v>39</v>
      </c>
      <c r="B24721" s="38">
        <v>43216.166666666664</v>
      </c>
      <c r="C24721" s="39">
        <v>43215</v>
      </c>
      <c r="D24721" s="38">
        <v>43216</v>
      </c>
      <c r="E24721" s="40" t="s">
        <v>239</v>
      </c>
      <c r="F24721" s="48">
        <v>73868</v>
      </c>
      <c r="G24721" s="48">
        <v>74537</v>
      </c>
      <c r="H24721" s="48">
        <v>75339</v>
      </c>
      <c r="I24721" s="48">
        <v>780</v>
      </c>
      <c r="T24721" s="48">
        <v>1228</v>
      </c>
      <c r="V24721" s="48">
        <v>544</v>
      </c>
      <c r="Z24721" s="48">
        <v>-1399</v>
      </c>
      <c r="AC24721" s="48">
        <v>403</v>
      </c>
      <c r="AF24721" s="48">
        <v>1680</v>
      </c>
      <c r="AJ24721" s="49">
        <v>22</v>
      </c>
      <c r="AK24721" s="49">
        <v>-448</v>
      </c>
    </row>
    <row r="24722" spans="1:37">
      <c r="A24722" s="37" t="s">
        <v>39</v>
      </c>
      <c r="B24722" s="38">
        <v>43216.208333333336</v>
      </c>
      <c r="C24722" s="39">
        <v>43216</v>
      </c>
      <c r="D24722" s="38">
        <v>43216.041666666664</v>
      </c>
      <c r="E24722" s="40" t="s">
        <v>239</v>
      </c>
      <c r="F24722" s="48">
        <v>70282</v>
      </c>
      <c r="G24722" s="48">
        <v>72610</v>
      </c>
      <c r="H24722" s="48">
        <v>72963</v>
      </c>
      <c r="I24722" s="48">
        <v>331</v>
      </c>
      <c r="T24722" s="48">
        <v>539</v>
      </c>
      <c r="V24722" s="48">
        <v>634</v>
      </c>
      <c r="Z24722" s="48">
        <v>-2002</v>
      </c>
      <c r="AC24722" s="48">
        <v>289</v>
      </c>
      <c r="AF24722" s="48">
        <v>1618</v>
      </c>
      <c r="AJ24722" s="49">
        <v>22</v>
      </c>
      <c r="AK24722" s="49">
        <v>-208</v>
      </c>
    </row>
    <row r="24723" spans="1:37">
      <c r="A24723" s="37" t="s">
        <v>39</v>
      </c>
      <c r="B24723" s="38">
        <v>43216.25</v>
      </c>
      <c r="C24723" s="39">
        <v>43216</v>
      </c>
      <c r="D24723" s="38">
        <v>43216.083333333336</v>
      </c>
      <c r="E24723" s="40" t="s">
        <v>239</v>
      </c>
      <c r="F24723" s="48">
        <v>68081</v>
      </c>
      <c r="G24723" s="48">
        <v>70526</v>
      </c>
      <c r="H24723" s="48">
        <v>70638</v>
      </c>
      <c r="I24723" s="48">
        <v>90</v>
      </c>
      <c r="T24723" s="48">
        <v>205</v>
      </c>
      <c r="V24723" s="48">
        <v>853</v>
      </c>
      <c r="Z24723" s="48">
        <v>-2330</v>
      </c>
      <c r="AC24723" s="48">
        <v>148</v>
      </c>
      <c r="AF24723" s="48">
        <v>1534</v>
      </c>
      <c r="AJ24723" s="49">
        <v>22</v>
      </c>
      <c r="AK24723" s="49">
        <v>-115</v>
      </c>
    </row>
    <row r="24724" spans="1:37">
      <c r="A24724" s="37" t="s">
        <v>39</v>
      </c>
      <c r="B24724" s="38">
        <v>43216.291666666664</v>
      </c>
      <c r="C24724" s="39">
        <v>43216</v>
      </c>
      <c r="D24724" s="38">
        <v>43216.125</v>
      </c>
      <c r="E24724" s="40" t="s">
        <v>239</v>
      </c>
      <c r="F24724" s="48">
        <v>67149</v>
      </c>
      <c r="G24724" s="48">
        <v>69646</v>
      </c>
      <c r="H24724" s="48">
        <v>69800</v>
      </c>
      <c r="I24724" s="48">
        <v>132</v>
      </c>
      <c r="T24724" s="48">
        <v>347</v>
      </c>
      <c r="V24724" s="48">
        <v>718</v>
      </c>
      <c r="Z24724" s="48">
        <v>-2008</v>
      </c>
      <c r="AC24724" s="48">
        <v>66</v>
      </c>
      <c r="AF24724" s="48">
        <v>1571</v>
      </c>
      <c r="AJ24724" s="49">
        <v>22</v>
      </c>
      <c r="AK24724" s="49">
        <v>-215</v>
      </c>
    </row>
    <row r="24725" spans="1:37">
      <c r="A24725" s="37" t="s">
        <v>39</v>
      </c>
      <c r="B24725" s="38">
        <v>43216.333333333336</v>
      </c>
      <c r="C24725" s="39">
        <v>43216</v>
      </c>
      <c r="D24725" s="38">
        <v>43216.166666666664</v>
      </c>
      <c r="E24725" s="40" t="s">
        <v>239</v>
      </c>
      <c r="F24725" s="48">
        <v>67107</v>
      </c>
      <c r="G24725" s="48">
        <v>69687</v>
      </c>
      <c r="H24725" s="48">
        <v>69575</v>
      </c>
      <c r="I24725" s="48">
        <v>-134</v>
      </c>
      <c r="T24725" s="48">
        <v>981</v>
      </c>
      <c r="V24725" s="48">
        <v>1027</v>
      </c>
      <c r="Z24725" s="48">
        <v>-1964</v>
      </c>
      <c r="AC24725" s="48">
        <v>194</v>
      </c>
      <c r="AF24725" s="48">
        <v>1724</v>
      </c>
      <c r="AJ24725" s="49">
        <v>22</v>
      </c>
      <c r="AK24725" s="49">
        <v>-1115</v>
      </c>
    </row>
    <row r="24726" spans="1:37">
      <c r="A24726" s="37" t="s">
        <v>39</v>
      </c>
      <c r="B24726" s="38">
        <v>43216.375</v>
      </c>
      <c r="C24726" s="39">
        <v>43216</v>
      </c>
      <c r="D24726" s="38">
        <v>43216.208333333336</v>
      </c>
      <c r="E24726" s="40" t="s">
        <v>239</v>
      </c>
      <c r="F24726" s="48">
        <v>68693</v>
      </c>
      <c r="G24726" s="48">
        <v>71070</v>
      </c>
      <c r="H24726" s="48">
        <v>70731</v>
      </c>
      <c r="I24726" s="48">
        <v>-362</v>
      </c>
      <c r="T24726" s="48">
        <v>1010</v>
      </c>
      <c r="V24726" s="48">
        <v>1297</v>
      </c>
      <c r="Z24726" s="48">
        <v>-2312</v>
      </c>
      <c r="AC24726" s="48">
        <v>205</v>
      </c>
      <c r="AF24726" s="48">
        <v>1820</v>
      </c>
      <c r="AJ24726" s="49">
        <v>23</v>
      </c>
      <c r="AK24726" s="49">
        <v>-1372</v>
      </c>
    </row>
    <row r="24727" spans="1:37">
      <c r="A24727" s="37" t="s">
        <v>39</v>
      </c>
      <c r="B24727" s="38">
        <v>43216.416666666664</v>
      </c>
      <c r="C24727" s="39">
        <v>43216</v>
      </c>
      <c r="D24727" s="38">
        <v>43216.25</v>
      </c>
      <c r="E24727" s="40" t="s">
        <v>239</v>
      </c>
      <c r="F24727" s="48">
        <v>73411</v>
      </c>
      <c r="G24727" s="48">
        <v>73692</v>
      </c>
      <c r="H24727" s="48">
        <v>73877</v>
      </c>
      <c r="I24727" s="48">
        <v>163</v>
      </c>
      <c r="T24727" s="48">
        <v>895</v>
      </c>
      <c r="V24727" s="48">
        <v>1398</v>
      </c>
      <c r="Z24727" s="48">
        <v>-2593</v>
      </c>
      <c r="AC24727" s="48">
        <v>178</v>
      </c>
      <c r="AF24727" s="48">
        <v>1912</v>
      </c>
      <c r="AJ24727" s="49">
        <v>22</v>
      </c>
      <c r="AK24727" s="49">
        <v>-732</v>
      </c>
    </row>
    <row r="24728" spans="1:37">
      <c r="A24728" s="37" t="s">
        <v>39</v>
      </c>
      <c r="B24728" s="38">
        <v>43216.458333333336</v>
      </c>
      <c r="C24728" s="39">
        <v>43216</v>
      </c>
      <c r="D24728" s="38">
        <v>43216.291666666664</v>
      </c>
      <c r="E24728" s="40" t="s">
        <v>239</v>
      </c>
      <c r="F24728" s="48">
        <v>81288</v>
      </c>
      <c r="G24728" s="48">
        <v>80133</v>
      </c>
      <c r="H24728" s="48">
        <v>79907</v>
      </c>
      <c r="I24728" s="48">
        <v>-247</v>
      </c>
      <c r="T24728" s="48">
        <v>1051</v>
      </c>
      <c r="V24728" s="48">
        <v>1492</v>
      </c>
      <c r="Z24728" s="48">
        <v>-2714</v>
      </c>
      <c r="AC24728" s="48">
        <v>276</v>
      </c>
      <c r="AF24728" s="48">
        <v>1997</v>
      </c>
      <c r="AJ24728" s="49">
        <v>21</v>
      </c>
      <c r="AK24728" s="49">
        <v>-1298</v>
      </c>
    </row>
    <row r="24729" spans="1:37">
      <c r="A24729" s="37" t="s">
        <v>39</v>
      </c>
      <c r="B24729" s="38">
        <v>43216.5</v>
      </c>
      <c r="C24729" s="39">
        <v>43216</v>
      </c>
      <c r="D24729" s="38">
        <v>43216.333333333336</v>
      </c>
      <c r="E24729" s="40" t="s">
        <v>239</v>
      </c>
      <c r="F24729" s="48">
        <v>85336</v>
      </c>
      <c r="G24729" s="48">
        <v>83734</v>
      </c>
      <c r="H24729" s="48">
        <v>83446</v>
      </c>
      <c r="I24729" s="48">
        <v>-312</v>
      </c>
      <c r="T24729" s="48">
        <v>1314</v>
      </c>
      <c r="V24729" s="48">
        <v>1500</v>
      </c>
      <c r="Z24729" s="48">
        <v>-2656</v>
      </c>
      <c r="AC24729" s="48">
        <v>532</v>
      </c>
      <c r="AF24729" s="48">
        <v>1938</v>
      </c>
      <c r="AJ24729" s="49">
        <v>24</v>
      </c>
      <c r="AK24729" s="49">
        <v>-1626</v>
      </c>
    </row>
    <row r="24730" spans="1:37">
      <c r="A24730" s="37" t="s">
        <v>39</v>
      </c>
      <c r="B24730" s="38">
        <v>43216.541666666664</v>
      </c>
      <c r="C24730" s="39">
        <v>43216</v>
      </c>
      <c r="D24730" s="38">
        <v>43216.375</v>
      </c>
      <c r="E24730" s="40" t="s">
        <v>239</v>
      </c>
      <c r="F24730" s="48">
        <v>85533</v>
      </c>
      <c r="G24730" s="48">
        <v>83704</v>
      </c>
      <c r="H24730" s="48">
        <v>84027</v>
      </c>
      <c r="I24730" s="48">
        <v>299</v>
      </c>
      <c r="T24730" s="48">
        <v>936</v>
      </c>
      <c r="V24730" s="48">
        <v>1205</v>
      </c>
      <c r="Z24730" s="48">
        <v>-2507</v>
      </c>
      <c r="AC24730" s="48">
        <v>327</v>
      </c>
      <c r="AF24730" s="48">
        <v>1911</v>
      </c>
      <c r="AJ24730" s="49">
        <v>24</v>
      </c>
      <c r="AK24730" s="49">
        <v>-637</v>
      </c>
    </row>
    <row r="24731" spans="1:37">
      <c r="A24731" s="37" t="s">
        <v>39</v>
      </c>
      <c r="B24731" s="38">
        <v>43216.583333333336</v>
      </c>
      <c r="C24731" s="39">
        <v>43216</v>
      </c>
      <c r="D24731" s="38">
        <v>43216.416666666664</v>
      </c>
      <c r="E24731" s="40" t="s">
        <v>239</v>
      </c>
      <c r="F24731" s="48">
        <v>84824</v>
      </c>
      <c r="G24731" s="48">
        <v>82899</v>
      </c>
      <c r="H24731" s="48">
        <v>83313</v>
      </c>
      <c r="I24731" s="48">
        <v>390</v>
      </c>
      <c r="T24731" s="48">
        <v>1535</v>
      </c>
      <c r="V24731" s="48">
        <v>884</v>
      </c>
      <c r="Z24731" s="48">
        <v>-2082</v>
      </c>
      <c r="AC24731" s="48">
        <v>832</v>
      </c>
      <c r="AF24731" s="48">
        <v>1901</v>
      </c>
      <c r="AJ24731" s="49">
        <v>24</v>
      </c>
      <c r="AK24731" s="49">
        <v>-1145</v>
      </c>
    </row>
    <row r="24732" spans="1:37">
      <c r="A24732" s="37" t="s">
        <v>39</v>
      </c>
      <c r="B24732" s="38">
        <v>43216.625</v>
      </c>
      <c r="C24732" s="39">
        <v>43216</v>
      </c>
      <c r="D24732" s="38">
        <v>43216.458333333336</v>
      </c>
      <c r="E24732" s="40" t="s">
        <v>239</v>
      </c>
      <c r="F24732" s="48">
        <v>84170</v>
      </c>
      <c r="G24732" s="48">
        <v>82041</v>
      </c>
      <c r="H24732" s="48">
        <v>82758</v>
      </c>
      <c r="I24732" s="48">
        <v>693</v>
      </c>
      <c r="T24732" s="48">
        <v>1719</v>
      </c>
      <c r="V24732" s="48">
        <v>1106</v>
      </c>
      <c r="Z24732" s="48">
        <v>-1671</v>
      </c>
      <c r="AC24732" s="48">
        <v>386</v>
      </c>
      <c r="AF24732" s="48">
        <v>1898</v>
      </c>
      <c r="AJ24732" s="49">
        <v>24</v>
      </c>
      <c r="AK24732" s="49">
        <v>-1026</v>
      </c>
    </row>
    <row r="24733" spans="1:37">
      <c r="A24733" s="37" t="s">
        <v>39</v>
      </c>
      <c r="B24733" s="38">
        <v>43216.666666666664</v>
      </c>
      <c r="C24733" s="39">
        <v>43216</v>
      </c>
      <c r="D24733" s="38">
        <v>43216.5</v>
      </c>
      <c r="E24733" s="40" t="s">
        <v>239</v>
      </c>
      <c r="F24733" s="48">
        <v>83189</v>
      </c>
      <c r="G24733" s="48">
        <v>81374</v>
      </c>
      <c r="H24733" s="48">
        <v>82010</v>
      </c>
      <c r="I24733" s="48">
        <v>613</v>
      </c>
      <c r="T24733" s="48">
        <v>1007</v>
      </c>
      <c r="V24733" s="48">
        <v>1032</v>
      </c>
      <c r="Z24733" s="48">
        <v>-2065</v>
      </c>
      <c r="AC24733" s="48">
        <v>166</v>
      </c>
      <c r="AF24733" s="48">
        <v>1874</v>
      </c>
      <c r="AJ24733" s="49">
        <v>23</v>
      </c>
      <c r="AK24733" s="49">
        <v>-394</v>
      </c>
    </row>
    <row r="24734" spans="1:37">
      <c r="A24734" s="37" t="s">
        <v>39</v>
      </c>
      <c r="B24734" s="38">
        <v>43216.708333333336</v>
      </c>
      <c r="C24734" s="39">
        <v>43216</v>
      </c>
      <c r="D24734" s="38">
        <v>43216.541666666664</v>
      </c>
      <c r="E24734" s="40" t="s">
        <v>239</v>
      </c>
      <c r="F24734" s="48">
        <v>82375</v>
      </c>
      <c r="G24734" s="48">
        <v>80772</v>
      </c>
      <c r="H24734" s="48">
        <v>81191</v>
      </c>
      <c r="I24734" s="48">
        <v>396</v>
      </c>
      <c r="T24734" s="48">
        <v>550</v>
      </c>
      <c r="V24734" s="48">
        <v>1113</v>
      </c>
      <c r="Z24734" s="48">
        <v>-2587</v>
      </c>
      <c r="AC24734" s="48">
        <v>78</v>
      </c>
      <c r="AF24734" s="48">
        <v>1946</v>
      </c>
      <c r="AJ24734" s="49">
        <v>23</v>
      </c>
      <c r="AK24734" s="49">
        <v>-154</v>
      </c>
    </row>
    <row r="24735" spans="1:37">
      <c r="A24735" s="37" t="s">
        <v>39</v>
      </c>
      <c r="B24735" s="38">
        <v>43216.75</v>
      </c>
      <c r="C24735" s="39">
        <v>43216</v>
      </c>
      <c r="D24735" s="38">
        <v>43216.583333333336</v>
      </c>
      <c r="E24735" s="40" t="s">
        <v>239</v>
      </c>
      <c r="F24735" s="48">
        <v>81952</v>
      </c>
      <c r="G24735" s="48">
        <v>80718</v>
      </c>
      <c r="H24735" s="48">
        <v>80787</v>
      </c>
      <c r="I24735" s="48">
        <v>48</v>
      </c>
      <c r="T24735" s="48">
        <v>-241</v>
      </c>
      <c r="V24735" s="48">
        <v>1117</v>
      </c>
      <c r="Z24735" s="48">
        <v>-3338</v>
      </c>
      <c r="AC24735" s="48">
        <v>89</v>
      </c>
      <c r="AF24735" s="48">
        <v>1891</v>
      </c>
      <c r="AJ24735" s="49">
        <v>21</v>
      </c>
      <c r="AK24735" s="49">
        <v>289</v>
      </c>
    </row>
    <row r="24736" spans="1:37">
      <c r="A24736" s="37" t="s">
        <v>39</v>
      </c>
      <c r="B24736" s="38">
        <v>43216.791666666664</v>
      </c>
      <c r="C24736" s="39">
        <v>43216</v>
      </c>
      <c r="D24736" s="38">
        <v>43216.625</v>
      </c>
      <c r="E24736" s="40" t="s">
        <v>239</v>
      </c>
      <c r="F24736" s="48">
        <v>81440</v>
      </c>
      <c r="G24736" s="48">
        <v>80320</v>
      </c>
      <c r="H24736" s="48">
        <v>80252</v>
      </c>
      <c r="I24736" s="48">
        <v>-89</v>
      </c>
      <c r="T24736" s="48">
        <v>-86</v>
      </c>
      <c r="V24736" s="48">
        <v>999</v>
      </c>
      <c r="Z24736" s="48">
        <v>-3011</v>
      </c>
      <c r="AC24736" s="48">
        <v>207</v>
      </c>
      <c r="AF24736" s="48">
        <v>1719</v>
      </c>
      <c r="AJ24736" s="49">
        <v>21</v>
      </c>
      <c r="AK24736" s="49">
        <v>-3</v>
      </c>
    </row>
    <row r="24737" spans="1:37">
      <c r="A24737" s="37" t="s">
        <v>39</v>
      </c>
      <c r="B24737" s="38">
        <v>43216.833333333336</v>
      </c>
      <c r="C24737" s="39">
        <v>43216</v>
      </c>
      <c r="D24737" s="38">
        <v>43216.666666666664</v>
      </c>
      <c r="E24737" s="40" t="s">
        <v>239</v>
      </c>
      <c r="F24737" s="48">
        <v>80861</v>
      </c>
      <c r="G24737" s="48">
        <v>80369</v>
      </c>
      <c r="H24737" s="48">
        <v>80651</v>
      </c>
      <c r="I24737" s="48">
        <v>261</v>
      </c>
      <c r="T24737" s="48">
        <v>448</v>
      </c>
      <c r="V24737" s="48">
        <v>842</v>
      </c>
      <c r="Z24737" s="48">
        <v>-2406</v>
      </c>
      <c r="AC24737" s="48">
        <v>196</v>
      </c>
      <c r="AF24737" s="48">
        <v>1816</v>
      </c>
      <c r="AJ24737" s="49">
        <v>21</v>
      </c>
      <c r="AK24737" s="49">
        <v>-187</v>
      </c>
    </row>
    <row r="24738" spans="1:37">
      <c r="A24738" s="37" t="s">
        <v>39</v>
      </c>
      <c r="B24738" s="38">
        <v>43216.875</v>
      </c>
      <c r="C24738" s="39">
        <v>43216</v>
      </c>
      <c r="D24738" s="38">
        <v>43216.708333333336</v>
      </c>
      <c r="E24738" s="40" t="s">
        <v>239</v>
      </c>
      <c r="F24738" s="48">
        <v>81185</v>
      </c>
      <c r="G24738" s="48">
        <v>80683</v>
      </c>
      <c r="H24738" s="48">
        <v>80916</v>
      </c>
      <c r="I24738" s="48">
        <v>212</v>
      </c>
      <c r="T24738" s="48">
        <v>1522</v>
      </c>
      <c r="V24738" s="48">
        <v>831</v>
      </c>
      <c r="Z24738" s="48">
        <v>-1600</v>
      </c>
      <c r="AC24738" s="48">
        <v>405</v>
      </c>
      <c r="AF24738" s="48">
        <v>1886</v>
      </c>
      <c r="AJ24738" s="49">
        <v>21</v>
      </c>
      <c r="AK24738" s="49">
        <v>-1310</v>
      </c>
    </row>
    <row r="24739" spans="1:37">
      <c r="A24739" s="37" t="s">
        <v>39</v>
      </c>
      <c r="B24739" s="38">
        <v>43216.916666666664</v>
      </c>
      <c r="C24739" s="39">
        <v>43216</v>
      </c>
      <c r="D24739" s="38">
        <v>43216.75</v>
      </c>
      <c r="E24739" s="40" t="s">
        <v>239</v>
      </c>
      <c r="F24739" s="48">
        <v>81635</v>
      </c>
      <c r="G24739" s="48">
        <v>80634</v>
      </c>
      <c r="H24739" s="48">
        <v>80805</v>
      </c>
      <c r="I24739" s="48">
        <v>150</v>
      </c>
      <c r="T24739" s="48">
        <v>1830</v>
      </c>
      <c r="V24739" s="48">
        <v>913</v>
      </c>
      <c r="Z24739" s="48">
        <v>-1827</v>
      </c>
      <c r="AC24739" s="48">
        <v>883</v>
      </c>
      <c r="AF24739" s="48">
        <v>1861</v>
      </c>
      <c r="AJ24739" s="49">
        <v>21</v>
      </c>
      <c r="AK24739" s="49">
        <v>-1680</v>
      </c>
    </row>
    <row r="24740" spans="1:37">
      <c r="A24740" s="37" t="s">
        <v>39</v>
      </c>
      <c r="B24740" s="38">
        <v>43216.958333333336</v>
      </c>
      <c r="C24740" s="39">
        <v>43216</v>
      </c>
      <c r="D24740" s="38">
        <v>43216.791666666664</v>
      </c>
      <c r="E24740" s="40" t="s">
        <v>239</v>
      </c>
      <c r="F24740" s="48">
        <v>82220</v>
      </c>
      <c r="G24740" s="48">
        <v>80397</v>
      </c>
      <c r="H24740" s="48">
        <v>80327</v>
      </c>
      <c r="I24740" s="48">
        <v>-93</v>
      </c>
      <c r="T24740" s="48">
        <v>1776</v>
      </c>
      <c r="V24740" s="48">
        <v>924</v>
      </c>
      <c r="Z24740" s="48">
        <v>-1499</v>
      </c>
      <c r="AC24740" s="48">
        <v>524</v>
      </c>
      <c r="AF24740" s="48">
        <v>1827</v>
      </c>
      <c r="AJ24740" s="49">
        <v>23</v>
      </c>
      <c r="AK24740" s="49">
        <v>-1869</v>
      </c>
    </row>
    <row r="24741" spans="1:37">
      <c r="A24741" s="37" t="s">
        <v>39</v>
      </c>
      <c r="B24741" s="38">
        <v>43217</v>
      </c>
      <c r="C24741" s="39">
        <v>43216</v>
      </c>
      <c r="D24741" s="38">
        <v>43216.833333333336</v>
      </c>
      <c r="E24741" s="40" t="s">
        <v>239</v>
      </c>
      <c r="F24741" s="48">
        <v>83569</v>
      </c>
      <c r="G24741" s="48">
        <v>81209</v>
      </c>
      <c r="H24741" s="48">
        <v>81125</v>
      </c>
      <c r="I24741" s="48">
        <v>-105</v>
      </c>
      <c r="T24741" s="48">
        <v>1884</v>
      </c>
      <c r="V24741" s="48">
        <v>817</v>
      </c>
      <c r="Z24741" s="48">
        <v>-1083</v>
      </c>
      <c r="AC24741" s="48">
        <v>348</v>
      </c>
      <c r="AF24741" s="48">
        <v>1802</v>
      </c>
      <c r="AJ24741" s="49">
        <v>21</v>
      </c>
      <c r="AK24741" s="49">
        <v>-1989</v>
      </c>
    </row>
    <row r="24742" spans="1:37">
      <c r="A24742" s="37" t="s">
        <v>39</v>
      </c>
      <c r="B24742" s="38">
        <v>43217.041666666664</v>
      </c>
      <c r="C24742" s="39">
        <v>43216</v>
      </c>
      <c r="D24742" s="38">
        <v>43216.875</v>
      </c>
      <c r="E24742" s="40" t="s">
        <v>239</v>
      </c>
      <c r="F24742" s="48">
        <v>85275</v>
      </c>
      <c r="G24742" s="48">
        <v>83728</v>
      </c>
      <c r="H24742" s="48">
        <v>83718</v>
      </c>
      <c r="I24742" s="48">
        <v>-32</v>
      </c>
      <c r="T24742" s="48">
        <v>1730</v>
      </c>
      <c r="V24742" s="48">
        <v>839</v>
      </c>
      <c r="Z24742" s="48">
        <v>-1209</v>
      </c>
      <c r="AC24742" s="48">
        <v>235</v>
      </c>
      <c r="AF24742" s="48">
        <v>1865</v>
      </c>
      <c r="AJ24742" s="49">
        <v>22</v>
      </c>
      <c r="AK24742" s="49">
        <v>-1762</v>
      </c>
    </row>
    <row r="24743" spans="1:37">
      <c r="A24743" s="37" t="s">
        <v>39</v>
      </c>
      <c r="B24743" s="38">
        <v>43217.083333333336</v>
      </c>
      <c r="C24743" s="39">
        <v>43216</v>
      </c>
      <c r="D24743" s="38">
        <v>43216.916666666664</v>
      </c>
      <c r="E24743" s="40" t="s">
        <v>239</v>
      </c>
      <c r="F24743" s="48">
        <v>83411</v>
      </c>
      <c r="G24743" s="48">
        <v>82458</v>
      </c>
      <c r="H24743" s="48">
        <v>82619</v>
      </c>
      <c r="I24743" s="48">
        <v>139</v>
      </c>
      <c r="T24743" s="48">
        <v>2174</v>
      </c>
      <c r="V24743" s="48">
        <v>886</v>
      </c>
      <c r="Z24743" s="48">
        <v>-926</v>
      </c>
      <c r="AC24743" s="48">
        <v>328</v>
      </c>
      <c r="AF24743" s="48">
        <v>1886</v>
      </c>
      <c r="AJ24743" s="49">
        <v>22</v>
      </c>
      <c r="AK24743" s="49">
        <v>-2035</v>
      </c>
    </row>
    <row r="24744" spans="1:37">
      <c r="A24744" s="37" t="s">
        <v>39</v>
      </c>
      <c r="B24744" s="38">
        <v>43217.125</v>
      </c>
      <c r="C24744" s="39">
        <v>43216</v>
      </c>
      <c r="D24744" s="38">
        <v>43216.958333333336</v>
      </c>
      <c r="E24744" s="40" t="s">
        <v>239</v>
      </c>
      <c r="F24744" s="48">
        <v>78450</v>
      </c>
      <c r="G24744" s="48">
        <v>77608</v>
      </c>
      <c r="H24744" s="48">
        <v>77715</v>
      </c>
      <c r="I24744" s="48">
        <v>85</v>
      </c>
      <c r="T24744" s="48">
        <v>2291</v>
      </c>
      <c r="V24744" s="48">
        <v>825</v>
      </c>
      <c r="Z24744" s="48">
        <v>-775</v>
      </c>
      <c r="AC24744" s="48">
        <v>507</v>
      </c>
      <c r="AF24744" s="48">
        <v>1734</v>
      </c>
      <c r="AJ24744" s="49">
        <v>22</v>
      </c>
      <c r="AK24744" s="49">
        <v>-2206</v>
      </c>
    </row>
    <row r="24745" spans="1:37">
      <c r="A24745" s="37" t="s">
        <v>39</v>
      </c>
      <c r="B24745" s="38">
        <v>43217.166666666664</v>
      </c>
      <c r="C24745" s="39">
        <v>43216</v>
      </c>
      <c r="D24745" s="38">
        <v>43217</v>
      </c>
      <c r="E24745" s="40" t="s">
        <v>239</v>
      </c>
      <c r="F24745" s="48">
        <v>73249</v>
      </c>
      <c r="G24745" s="48">
        <v>73877</v>
      </c>
      <c r="H24745" s="48">
        <v>74498</v>
      </c>
      <c r="I24745" s="48">
        <v>597</v>
      </c>
      <c r="T24745" s="48">
        <v>2106</v>
      </c>
      <c r="V24745" s="48">
        <v>824</v>
      </c>
      <c r="Z24745" s="48">
        <v>-927</v>
      </c>
      <c r="AC24745" s="48">
        <v>549</v>
      </c>
      <c r="AF24745" s="48">
        <v>1660</v>
      </c>
      <c r="AJ24745" s="49">
        <v>24</v>
      </c>
      <c r="AK24745" s="49">
        <v>-1509</v>
      </c>
    </row>
    <row r="24746" spans="1:37">
      <c r="A24746" s="37" t="s">
        <v>39</v>
      </c>
      <c r="B24746" s="38">
        <v>43217.208333333336</v>
      </c>
      <c r="C24746" s="39">
        <v>43217</v>
      </c>
      <c r="D24746" s="38">
        <v>43217.041666666664</v>
      </c>
      <c r="E24746" s="40" t="s">
        <v>239</v>
      </c>
      <c r="F24746" s="48">
        <v>69259</v>
      </c>
      <c r="G24746" s="48">
        <v>70966</v>
      </c>
      <c r="H24746" s="48">
        <v>71116</v>
      </c>
      <c r="I24746" s="48">
        <v>125</v>
      </c>
      <c r="T24746" s="48">
        <v>1672</v>
      </c>
      <c r="V24746" s="48">
        <v>846</v>
      </c>
      <c r="Z24746" s="48">
        <v>-1278</v>
      </c>
      <c r="AC24746" s="48">
        <v>491</v>
      </c>
      <c r="AF24746" s="48">
        <v>1613</v>
      </c>
      <c r="AJ24746" s="49">
        <v>25</v>
      </c>
      <c r="AK24746" s="49">
        <v>-1547</v>
      </c>
    </row>
    <row r="24747" spans="1:37">
      <c r="A24747" s="37" t="s">
        <v>39</v>
      </c>
      <c r="B24747" s="38">
        <v>43217.25</v>
      </c>
      <c r="C24747" s="39">
        <v>43217</v>
      </c>
      <c r="D24747" s="38">
        <v>43217.083333333336</v>
      </c>
      <c r="E24747" s="40" t="s">
        <v>239</v>
      </c>
      <c r="F24747" s="48">
        <v>67091</v>
      </c>
      <c r="G24747" s="48">
        <v>68718</v>
      </c>
      <c r="H24747" s="48">
        <v>68882</v>
      </c>
      <c r="I24747" s="48">
        <v>139</v>
      </c>
      <c r="T24747" s="48">
        <v>2044</v>
      </c>
      <c r="V24747" s="48">
        <v>1085</v>
      </c>
      <c r="Z24747" s="48">
        <v>-1247</v>
      </c>
      <c r="AC24747" s="48">
        <v>350</v>
      </c>
      <c r="AF24747" s="48">
        <v>1856</v>
      </c>
      <c r="AJ24747" s="49">
        <v>25</v>
      </c>
      <c r="AK24747" s="49">
        <v>-1905</v>
      </c>
    </row>
    <row r="24748" spans="1:37">
      <c r="A24748" s="37" t="s">
        <v>39</v>
      </c>
      <c r="B24748" s="38">
        <v>43217.291666666664</v>
      </c>
      <c r="C24748" s="39">
        <v>43217</v>
      </c>
      <c r="D24748" s="38">
        <v>43217.125</v>
      </c>
      <c r="E24748" s="40" t="s">
        <v>239</v>
      </c>
      <c r="F24748" s="48">
        <v>65936</v>
      </c>
      <c r="G24748" s="48">
        <v>67559</v>
      </c>
      <c r="H24748" s="48">
        <v>67609</v>
      </c>
      <c r="I24748" s="48">
        <v>25</v>
      </c>
      <c r="T24748" s="48">
        <v>1495</v>
      </c>
      <c r="V24748" s="48">
        <v>955</v>
      </c>
      <c r="Z24748" s="48">
        <v>-1620</v>
      </c>
      <c r="AC24748" s="48">
        <v>260</v>
      </c>
      <c r="AF24748" s="48">
        <v>1900</v>
      </c>
      <c r="AJ24748" s="49">
        <v>25</v>
      </c>
      <c r="AK24748" s="49">
        <v>-1470</v>
      </c>
    </row>
    <row r="24749" spans="1:37">
      <c r="A24749" s="37" t="s">
        <v>39</v>
      </c>
      <c r="B24749" s="38">
        <v>43217.333333333336</v>
      </c>
      <c r="C24749" s="39">
        <v>43217</v>
      </c>
      <c r="D24749" s="38">
        <v>43217.166666666664</v>
      </c>
      <c r="E24749" s="40" t="s">
        <v>239</v>
      </c>
      <c r="F24749" s="48">
        <v>65755</v>
      </c>
      <c r="G24749" s="48">
        <v>67460</v>
      </c>
      <c r="H24749" s="48">
        <v>67282</v>
      </c>
      <c r="I24749" s="48">
        <v>-203</v>
      </c>
      <c r="T24749" s="48">
        <v>427</v>
      </c>
      <c r="V24749" s="48">
        <v>883</v>
      </c>
      <c r="Z24749" s="48">
        <v>-607</v>
      </c>
      <c r="AC24749" s="48">
        <v>-35</v>
      </c>
      <c r="AF24749" s="48">
        <v>186</v>
      </c>
      <c r="AJ24749" s="49">
        <v>25</v>
      </c>
      <c r="AK24749" s="49">
        <v>-630</v>
      </c>
    </row>
    <row r="24750" spans="1:37">
      <c r="A24750" s="37" t="s">
        <v>39</v>
      </c>
      <c r="B24750" s="38">
        <v>43217.375</v>
      </c>
      <c r="C24750" s="39">
        <v>43217</v>
      </c>
      <c r="D24750" s="38">
        <v>43217.208333333336</v>
      </c>
      <c r="E24750" s="40" t="s">
        <v>239</v>
      </c>
      <c r="F24750" s="48">
        <v>67062</v>
      </c>
      <c r="G24750" s="48">
        <v>68695</v>
      </c>
      <c r="H24750" s="48">
        <v>68280</v>
      </c>
      <c r="I24750" s="48">
        <v>-442</v>
      </c>
      <c r="T24750" s="48">
        <v>589</v>
      </c>
      <c r="V24750" s="48">
        <v>857</v>
      </c>
      <c r="Z24750" s="48">
        <v>-580</v>
      </c>
      <c r="AC24750" s="48">
        <v>122</v>
      </c>
      <c r="AF24750" s="48">
        <v>190</v>
      </c>
      <c r="AJ24750" s="49">
        <v>27</v>
      </c>
      <c r="AK24750" s="49">
        <v>-1031</v>
      </c>
    </row>
    <row r="24751" spans="1:37">
      <c r="A24751" s="37" t="s">
        <v>39</v>
      </c>
      <c r="B24751" s="38">
        <v>43217.416666666664</v>
      </c>
      <c r="C24751" s="39">
        <v>43217</v>
      </c>
      <c r="D24751" s="38">
        <v>43217.25</v>
      </c>
      <c r="E24751" s="40" t="s">
        <v>239</v>
      </c>
      <c r="F24751" s="48">
        <v>71282</v>
      </c>
      <c r="G24751" s="48">
        <v>71829</v>
      </c>
      <c r="H24751" s="48">
        <v>71350</v>
      </c>
      <c r="I24751" s="48">
        <v>-507</v>
      </c>
      <c r="T24751" s="48">
        <v>555</v>
      </c>
      <c r="V24751" s="48">
        <v>932</v>
      </c>
      <c r="Z24751" s="48">
        <v>-607</v>
      </c>
      <c r="AC24751" s="48">
        <v>38</v>
      </c>
      <c r="AF24751" s="48">
        <v>192</v>
      </c>
      <c r="AJ24751" s="49">
        <v>28</v>
      </c>
      <c r="AK24751" s="49">
        <v>-1062</v>
      </c>
    </row>
    <row r="24752" spans="1:37">
      <c r="A24752" s="37" t="s">
        <v>39</v>
      </c>
      <c r="B24752" s="38">
        <v>43217.458333333336</v>
      </c>
      <c r="C24752" s="39">
        <v>43217</v>
      </c>
      <c r="D24752" s="38">
        <v>43217.291666666664</v>
      </c>
      <c r="E24752" s="40" t="s">
        <v>239</v>
      </c>
      <c r="F24752" s="48">
        <v>78272</v>
      </c>
      <c r="G24752" s="48">
        <v>77799</v>
      </c>
      <c r="H24752" s="48">
        <v>77176</v>
      </c>
      <c r="I24752" s="48">
        <v>-649</v>
      </c>
      <c r="T24752" s="48">
        <v>508</v>
      </c>
      <c r="V24752" s="48">
        <v>983</v>
      </c>
      <c r="Z24752" s="48">
        <v>-585</v>
      </c>
      <c r="AC24752" s="48">
        <v>-82</v>
      </c>
      <c r="AF24752" s="48">
        <v>192</v>
      </c>
      <c r="AJ24752" s="49">
        <v>26</v>
      </c>
      <c r="AK24752" s="49">
        <v>-1157</v>
      </c>
    </row>
    <row r="24753" spans="1:37">
      <c r="A24753" s="37" t="s">
        <v>39</v>
      </c>
      <c r="B24753" s="38">
        <v>43217.5</v>
      </c>
      <c r="C24753" s="39">
        <v>43217</v>
      </c>
      <c r="D24753" s="38">
        <v>43217.333333333336</v>
      </c>
      <c r="E24753" s="40" t="s">
        <v>239</v>
      </c>
      <c r="F24753" s="48">
        <v>82436</v>
      </c>
      <c r="G24753" s="48">
        <v>82005</v>
      </c>
      <c r="H24753" s="48">
        <v>81810</v>
      </c>
      <c r="I24753" s="48">
        <v>-222</v>
      </c>
      <c r="T24753" s="48">
        <v>1259</v>
      </c>
      <c r="V24753" s="48">
        <v>951</v>
      </c>
      <c r="Z24753" s="48">
        <v>-155</v>
      </c>
      <c r="AC24753" s="48">
        <v>272</v>
      </c>
      <c r="AF24753" s="48">
        <v>191</v>
      </c>
      <c r="AJ24753" s="49">
        <v>27</v>
      </c>
      <c r="AK24753" s="49">
        <v>-1481</v>
      </c>
    </row>
    <row r="24754" spans="1:37">
      <c r="A24754" s="37" t="s">
        <v>39</v>
      </c>
      <c r="B24754" s="38">
        <v>43217.541666666664</v>
      </c>
      <c r="C24754" s="39">
        <v>43217</v>
      </c>
      <c r="D24754" s="38">
        <v>43217.375</v>
      </c>
      <c r="E24754" s="40" t="s">
        <v>239</v>
      </c>
      <c r="F24754" s="48">
        <v>83246</v>
      </c>
      <c r="G24754" s="48">
        <v>83748</v>
      </c>
      <c r="H24754" s="48">
        <v>83618</v>
      </c>
      <c r="I24754" s="48">
        <v>-157</v>
      </c>
      <c r="T24754" s="48">
        <v>1601</v>
      </c>
      <c r="V24754" s="48">
        <v>731</v>
      </c>
      <c r="Z24754" s="48">
        <v>-69</v>
      </c>
      <c r="AC24754" s="48">
        <v>655</v>
      </c>
      <c r="AF24754" s="48">
        <v>284</v>
      </c>
      <c r="AJ24754" s="49">
        <v>27</v>
      </c>
      <c r="AK24754" s="49">
        <v>-1758</v>
      </c>
    </row>
    <row r="24755" spans="1:37">
      <c r="A24755" s="37" t="s">
        <v>39</v>
      </c>
      <c r="B24755" s="38">
        <v>43217.583333333336</v>
      </c>
      <c r="C24755" s="39">
        <v>43217</v>
      </c>
      <c r="D24755" s="38">
        <v>43217.416666666664</v>
      </c>
      <c r="E24755" s="40" t="s">
        <v>239</v>
      </c>
      <c r="F24755" s="48">
        <v>83256</v>
      </c>
      <c r="G24755" s="48">
        <v>84200</v>
      </c>
      <c r="H24755" s="48">
        <v>84222</v>
      </c>
      <c r="I24755" s="48">
        <v>-6</v>
      </c>
      <c r="T24755" s="48">
        <v>1927</v>
      </c>
      <c r="V24755" s="48">
        <v>1289</v>
      </c>
      <c r="Z24755" s="48">
        <v>-237</v>
      </c>
      <c r="AC24755" s="48">
        <v>519</v>
      </c>
      <c r="AF24755" s="48">
        <v>356</v>
      </c>
      <c r="AJ24755" s="49">
        <v>28</v>
      </c>
      <c r="AK24755" s="49">
        <v>-1933</v>
      </c>
    </row>
    <row r="24756" spans="1:37">
      <c r="A24756" s="37" t="s">
        <v>39</v>
      </c>
      <c r="B24756" s="38">
        <v>43217.625</v>
      </c>
      <c r="C24756" s="39">
        <v>43217</v>
      </c>
      <c r="D24756" s="38">
        <v>43217.458333333336</v>
      </c>
      <c r="E24756" s="40" t="s">
        <v>239</v>
      </c>
      <c r="F24756" s="48">
        <v>82896</v>
      </c>
      <c r="G24756" s="48">
        <v>84458</v>
      </c>
      <c r="H24756" s="48">
        <v>84296</v>
      </c>
      <c r="I24756" s="48">
        <v>-188</v>
      </c>
      <c r="T24756" s="48">
        <v>1279</v>
      </c>
      <c r="V24756" s="48">
        <v>1229</v>
      </c>
      <c r="Z24756" s="48">
        <v>-702</v>
      </c>
      <c r="AC24756" s="48">
        <v>381</v>
      </c>
      <c r="AF24756" s="48">
        <v>371</v>
      </c>
      <c r="AJ24756" s="49">
        <v>26</v>
      </c>
      <c r="AK24756" s="49">
        <v>-1467</v>
      </c>
    </row>
    <row r="24757" spans="1:37">
      <c r="A24757" s="37" t="s">
        <v>39</v>
      </c>
      <c r="B24757" s="38">
        <v>43217.666666666664</v>
      </c>
      <c r="C24757" s="39">
        <v>43217</v>
      </c>
      <c r="D24757" s="38">
        <v>43217.5</v>
      </c>
      <c r="E24757" s="40" t="s">
        <v>239</v>
      </c>
      <c r="F24757" s="48">
        <v>82139</v>
      </c>
      <c r="G24757" s="48">
        <v>83781</v>
      </c>
      <c r="H24757" s="48">
        <v>83833</v>
      </c>
      <c r="I24757" s="48">
        <v>26</v>
      </c>
      <c r="T24757" s="48">
        <v>1342</v>
      </c>
      <c r="V24757" s="48">
        <v>1109</v>
      </c>
      <c r="Z24757" s="48">
        <v>-361</v>
      </c>
      <c r="AC24757" s="48">
        <v>287</v>
      </c>
      <c r="AF24757" s="48">
        <v>307</v>
      </c>
      <c r="AJ24757" s="49">
        <v>26</v>
      </c>
      <c r="AK24757" s="49">
        <v>-1316</v>
      </c>
    </row>
    <row r="24758" spans="1:37">
      <c r="A24758" s="37" t="s">
        <v>39</v>
      </c>
      <c r="B24758" s="38">
        <v>43217.708333333336</v>
      </c>
      <c r="C24758" s="39">
        <v>43217</v>
      </c>
      <c r="D24758" s="38">
        <v>43217.541666666664</v>
      </c>
      <c r="E24758" s="40" t="s">
        <v>239</v>
      </c>
      <c r="F24758" s="48">
        <v>81298</v>
      </c>
      <c r="G24758" s="48">
        <v>83451</v>
      </c>
      <c r="H24758" s="48">
        <v>84158</v>
      </c>
      <c r="I24758" s="48">
        <v>681</v>
      </c>
      <c r="T24758" s="48">
        <v>1332</v>
      </c>
      <c r="V24758" s="48">
        <v>1093</v>
      </c>
      <c r="Z24758" s="48">
        <v>-146</v>
      </c>
      <c r="AC24758" s="48">
        <v>75</v>
      </c>
      <c r="AF24758" s="48">
        <v>310</v>
      </c>
      <c r="AJ24758" s="49">
        <v>26</v>
      </c>
      <c r="AK24758" s="49">
        <v>-651</v>
      </c>
    </row>
    <row r="24759" spans="1:37">
      <c r="A24759" s="37" t="s">
        <v>39</v>
      </c>
      <c r="B24759" s="38">
        <v>43217.75</v>
      </c>
      <c r="C24759" s="39">
        <v>43217</v>
      </c>
      <c r="D24759" s="38">
        <v>43217.583333333336</v>
      </c>
      <c r="E24759" s="40" t="s">
        <v>239</v>
      </c>
      <c r="F24759" s="48">
        <v>80666</v>
      </c>
      <c r="G24759" s="48">
        <v>82999</v>
      </c>
      <c r="H24759" s="48">
        <v>83328</v>
      </c>
      <c r="I24759" s="48">
        <v>303</v>
      </c>
      <c r="T24759" s="48">
        <v>1551</v>
      </c>
      <c r="V24759" s="48">
        <v>1152</v>
      </c>
      <c r="Z24759" s="48">
        <v>94</v>
      </c>
      <c r="AC24759" s="48">
        <v>62</v>
      </c>
      <c r="AF24759" s="48">
        <v>243</v>
      </c>
      <c r="AJ24759" s="49">
        <v>26</v>
      </c>
      <c r="AK24759" s="49">
        <v>-1248</v>
      </c>
    </row>
    <row r="24760" spans="1:37">
      <c r="A24760" s="37" t="s">
        <v>39</v>
      </c>
      <c r="B24760" s="38">
        <v>43217.791666666664</v>
      </c>
      <c r="C24760" s="39">
        <v>43217</v>
      </c>
      <c r="D24760" s="38">
        <v>43217.625</v>
      </c>
      <c r="E24760" s="40" t="s">
        <v>239</v>
      </c>
      <c r="F24760" s="48">
        <v>79819</v>
      </c>
      <c r="G24760" s="48">
        <v>82285</v>
      </c>
      <c r="H24760" s="48">
        <v>82258</v>
      </c>
      <c r="I24760" s="48">
        <v>-53</v>
      </c>
      <c r="T24760" s="48">
        <v>1247</v>
      </c>
      <c r="V24760" s="48">
        <v>1002</v>
      </c>
      <c r="Z24760" s="48">
        <v>-123</v>
      </c>
      <c r="AC24760" s="48">
        <v>-1</v>
      </c>
      <c r="AF24760" s="48">
        <v>369</v>
      </c>
      <c r="AJ24760" s="49">
        <v>26</v>
      </c>
      <c r="AK24760" s="49">
        <v>-1300</v>
      </c>
    </row>
    <row r="24761" spans="1:37">
      <c r="A24761" s="37" t="s">
        <v>39</v>
      </c>
      <c r="B24761" s="38">
        <v>43217.833333333336</v>
      </c>
      <c r="C24761" s="39">
        <v>43217</v>
      </c>
      <c r="D24761" s="38">
        <v>43217.666666666664</v>
      </c>
      <c r="E24761" s="40" t="s">
        <v>239</v>
      </c>
      <c r="F24761" s="48">
        <v>79023</v>
      </c>
      <c r="G24761" s="48">
        <v>81926</v>
      </c>
      <c r="H24761" s="48">
        <v>81621</v>
      </c>
      <c r="I24761" s="48">
        <v>-331</v>
      </c>
      <c r="T24761" s="48">
        <v>227</v>
      </c>
      <c r="V24761" s="48">
        <v>796</v>
      </c>
      <c r="Z24761" s="48">
        <v>-1082</v>
      </c>
      <c r="AC24761" s="48">
        <v>55</v>
      </c>
      <c r="AF24761" s="48">
        <v>458</v>
      </c>
      <c r="AJ24761" s="49">
        <v>26</v>
      </c>
      <c r="AK24761" s="49">
        <v>-558</v>
      </c>
    </row>
    <row r="24762" spans="1:37">
      <c r="A24762" s="37" t="s">
        <v>39</v>
      </c>
      <c r="B24762" s="38">
        <v>43217.875</v>
      </c>
      <c r="C24762" s="39">
        <v>43217</v>
      </c>
      <c r="D24762" s="38">
        <v>43217.708333333336</v>
      </c>
      <c r="E24762" s="40" t="s">
        <v>239</v>
      </c>
      <c r="F24762" s="48">
        <v>78928</v>
      </c>
      <c r="G24762" s="48">
        <v>81805</v>
      </c>
      <c r="H24762" s="48">
        <v>81721</v>
      </c>
      <c r="I24762" s="48">
        <v>-110</v>
      </c>
      <c r="T24762" s="48">
        <v>968</v>
      </c>
      <c r="V24762" s="48">
        <v>874</v>
      </c>
      <c r="Z24762" s="48">
        <v>-480</v>
      </c>
      <c r="AC24762" s="48">
        <v>113</v>
      </c>
      <c r="AF24762" s="48">
        <v>461</v>
      </c>
      <c r="AJ24762" s="49">
        <v>26</v>
      </c>
      <c r="AK24762" s="49">
        <v>-1078</v>
      </c>
    </row>
    <row r="24763" spans="1:37">
      <c r="A24763" s="37" t="s">
        <v>39</v>
      </c>
      <c r="B24763" s="38">
        <v>43217.916666666664</v>
      </c>
      <c r="C24763" s="39">
        <v>43217</v>
      </c>
      <c r="D24763" s="38">
        <v>43217.75</v>
      </c>
      <c r="E24763" s="40" t="s">
        <v>239</v>
      </c>
      <c r="F24763" s="48">
        <v>79061</v>
      </c>
      <c r="G24763" s="48">
        <v>81130</v>
      </c>
      <c r="H24763" s="48">
        <v>80771</v>
      </c>
      <c r="I24763" s="48">
        <v>-384</v>
      </c>
      <c r="T24763" s="48">
        <v>1404</v>
      </c>
      <c r="V24763" s="48">
        <v>900</v>
      </c>
      <c r="Z24763" s="48">
        <v>-425</v>
      </c>
      <c r="AC24763" s="48">
        <v>469</v>
      </c>
      <c r="AF24763" s="48">
        <v>460</v>
      </c>
      <c r="AJ24763" s="49">
        <v>25</v>
      </c>
      <c r="AK24763" s="49">
        <v>-1788</v>
      </c>
    </row>
    <row r="24764" spans="1:37">
      <c r="A24764" s="37" t="s">
        <v>39</v>
      </c>
      <c r="B24764" s="38">
        <v>43217.958333333336</v>
      </c>
      <c r="C24764" s="39">
        <v>43217</v>
      </c>
      <c r="D24764" s="38">
        <v>43217.791666666664</v>
      </c>
      <c r="E24764" s="40" t="s">
        <v>239</v>
      </c>
      <c r="F24764" s="48">
        <v>78856</v>
      </c>
      <c r="G24764" s="48">
        <v>80145</v>
      </c>
      <c r="H24764" s="48">
        <v>79604</v>
      </c>
      <c r="I24764" s="48">
        <v>-563</v>
      </c>
      <c r="T24764" s="48">
        <v>1727</v>
      </c>
      <c r="V24764" s="48">
        <v>843</v>
      </c>
      <c r="Z24764" s="48">
        <v>-29</v>
      </c>
      <c r="AC24764" s="48">
        <v>481</v>
      </c>
      <c r="AF24764" s="48">
        <v>432</v>
      </c>
      <c r="AJ24764" s="49">
        <v>22</v>
      </c>
      <c r="AK24764" s="49">
        <v>-2290</v>
      </c>
    </row>
    <row r="24765" spans="1:37">
      <c r="A24765" s="37" t="s">
        <v>39</v>
      </c>
      <c r="B24765" s="38">
        <v>43218</v>
      </c>
      <c r="C24765" s="39">
        <v>43217</v>
      </c>
      <c r="D24765" s="38">
        <v>43217.833333333336</v>
      </c>
      <c r="E24765" s="40" t="s">
        <v>239</v>
      </c>
      <c r="F24765" s="48">
        <v>79218</v>
      </c>
      <c r="G24765" s="48">
        <v>79878</v>
      </c>
      <c r="H24765" s="48">
        <v>79555</v>
      </c>
      <c r="I24765" s="48">
        <v>-344</v>
      </c>
      <c r="T24765" s="48">
        <v>1601</v>
      </c>
      <c r="V24765" s="48">
        <v>777</v>
      </c>
      <c r="Z24765" s="48">
        <v>167</v>
      </c>
      <c r="AC24765" s="48">
        <v>226</v>
      </c>
      <c r="AF24765" s="48">
        <v>431</v>
      </c>
      <c r="AJ24765" s="49">
        <v>21</v>
      </c>
      <c r="AK24765" s="49">
        <v>-1945</v>
      </c>
    </row>
    <row r="24766" spans="1:37">
      <c r="A24766" s="37" t="s">
        <v>39</v>
      </c>
      <c r="B24766" s="38">
        <v>43218.041666666664</v>
      </c>
      <c r="C24766" s="39">
        <v>43217</v>
      </c>
      <c r="D24766" s="38">
        <v>43217.875</v>
      </c>
      <c r="E24766" s="40" t="s">
        <v>239</v>
      </c>
      <c r="F24766" s="48">
        <v>80659</v>
      </c>
      <c r="G24766" s="48">
        <v>81622</v>
      </c>
      <c r="H24766" s="48">
        <v>81564</v>
      </c>
      <c r="I24766" s="48">
        <v>-81</v>
      </c>
      <c r="T24766" s="48">
        <v>1743</v>
      </c>
      <c r="V24766" s="48">
        <v>913</v>
      </c>
      <c r="Z24766" s="48">
        <v>499</v>
      </c>
      <c r="AC24766" s="48">
        <v>-72</v>
      </c>
      <c r="AF24766" s="48">
        <v>403</v>
      </c>
      <c r="AJ24766" s="49">
        <v>23</v>
      </c>
      <c r="AK24766" s="49">
        <v>-1824</v>
      </c>
    </row>
    <row r="24767" spans="1:37">
      <c r="A24767" s="37" t="s">
        <v>39</v>
      </c>
      <c r="B24767" s="38">
        <v>43218.083333333336</v>
      </c>
      <c r="C24767" s="39">
        <v>43217</v>
      </c>
      <c r="D24767" s="38">
        <v>43217.916666666664</v>
      </c>
      <c r="E24767" s="40" t="s">
        <v>239</v>
      </c>
      <c r="F24767" s="48">
        <v>79498</v>
      </c>
      <c r="G24767" s="48">
        <v>80508</v>
      </c>
      <c r="H24767" s="48">
        <v>80511</v>
      </c>
      <c r="I24767" s="48">
        <v>-20</v>
      </c>
      <c r="T24767" s="48">
        <v>1620</v>
      </c>
      <c r="V24767" s="48">
        <v>832</v>
      </c>
      <c r="Z24767" s="48">
        <v>304</v>
      </c>
      <c r="AC24767" s="48">
        <v>83</v>
      </c>
      <c r="AF24767" s="48">
        <v>401</v>
      </c>
      <c r="AJ24767" s="49">
        <v>23</v>
      </c>
      <c r="AK24767" s="49">
        <v>-1640</v>
      </c>
    </row>
    <row r="24768" spans="1:37">
      <c r="A24768" s="37" t="s">
        <v>39</v>
      </c>
      <c r="B24768" s="38">
        <v>43218.125</v>
      </c>
      <c r="C24768" s="39">
        <v>43217</v>
      </c>
      <c r="D24768" s="38">
        <v>43217.958333333336</v>
      </c>
      <c r="E24768" s="40" t="s">
        <v>239</v>
      </c>
      <c r="F24768" s="48">
        <v>75835</v>
      </c>
      <c r="G24768" s="48">
        <v>76452</v>
      </c>
      <c r="H24768" s="48">
        <v>76630</v>
      </c>
      <c r="I24768" s="48">
        <v>155</v>
      </c>
      <c r="T24768" s="48">
        <v>1507</v>
      </c>
      <c r="V24768" s="48">
        <v>798</v>
      </c>
      <c r="Z24768" s="48">
        <v>195</v>
      </c>
      <c r="AC24768" s="48">
        <v>63</v>
      </c>
      <c r="AF24768" s="48">
        <v>451</v>
      </c>
      <c r="AJ24768" s="49">
        <v>23</v>
      </c>
      <c r="AK24768" s="49">
        <v>-1352</v>
      </c>
    </row>
    <row r="24769" spans="1:37">
      <c r="A24769" s="37" t="s">
        <v>39</v>
      </c>
      <c r="B24769" s="38">
        <v>43218.166666666664</v>
      </c>
      <c r="C24769" s="39">
        <v>43217</v>
      </c>
      <c r="D24769" s="38">
        <v>43218</v>
      </c>
      <c r="E24769" s="40" t="s">
        <v>239</v>
      </c>
      <c r="F24769" s="48">
        <v>71391</v>
      </c>
      <c r="G24769" s="48">
        <v>72733</v>
      </c>
      <c r="H24769" s="48">
        <v>73621</v>
      </c>
      <c r="I24769" s="48">
        <v>867</v>
      </c>
      <c r="T24769" s="48">
        <v>1492</v>
      </c>
      <c r="V24769" s="48">
        <v>658</v>
      </c>
      <c r="Z24769" s="48">
        <v>169</v>
      </c>
      <c r="AC24769" s="48">
        <v>167</v>
      </c>
      <c r="AF24769" s="48">
        <v>498</v>
      </c>
      <c r="AJ24769" s="49">
        <v>21</v>
      </c>
      <c r="AK24769" s="49">
        <v>-625</v>
      </c>
    </row>
    <row r="24770" spans="1:37">
      <c r="A24770" s="37" t="s">
        <v>39</v>
      </c>
      <c r="B24770" s="38">
        <v>43218.208333333336</v>
      </c>
      <c r="C24770" s="39">
        <v>43218</v>
      </c>
      <c r="D24770" s="38">
        <v>43218.041666666664</v>
      </c>
      <c r="E24770" s="40" t="s">
        <v>239</v>
      </c>
      <c r="F24770" s="48">
        <v>67881</v>
      </c>
      <c r="G24770" s="48">
        <v>69902</v>
      </c>
      <c r="H24770" s="48">
        <v>70844</v>
      </c>
      <c r="I24770" s="48">
        <v>919</v>
      </c>
      <c r="T24770" s="48">
        <v>1169</v>
      </c>
      <c r="V24770" s="48">
        <v>635</v>
      </c>
      <c r="Z24770" s="48">
        <v>-24</v>
      </c>
      <c r="AC24770" s="48">
        <v>127</v>
      </c>
      <c r="AF24770" s="48">
        <v>431</v>
      </c>
      <c r="AJ24770" s="49">
        <v>23</v>
      </c>
      <c r="AK24770" s="49">
        <v>-250</v>
      </c>
    </row>
    <row r="24771" spans="1:37">
      <c r="A24771" s="37" t="s">
        <v>39</v>
      </c>
      <c r="B24771" s="38">
        <v>43218.25</v>
      </c>
      <c r="C24771" s="39">
        <v>43218</v>
      </c>
      <c r="D24771" s="38">
        <v>43218.083333333336</v>
      </c>
      <c r="E24771" s="40" t="s">
        <v>239</v>
      </c>
      <c r="F24771" s="48">
        <v>65592</v>
      </c>
      <c r="G24771" s="48">
        <v>68816</v>
      </c>
      <c r="H24771" s="48">
        <v>68875</v>
      </c>
      <c r="I24771" s="48">
        <v>34</v>
      </c>
      <c r="T24771" s="48">
        <v>895</v>
      </c>
      <c r="V24771" s="48">
        <v>892</v>
      </c>
      <c r="Z24771" s="48">
        <v>-526</v>
      </c>
      <c r="AC24771" s="48">
        <v>98</v>
      </c>
      <c r="AF24771" s="48">
        <v>431</v>
      </c>
      <c r="AJ24771" s="49">
        <v>25</v>
      </c>
      <c r="AK24771" s="49">
        <v>-861</v>
      </c>
    </row>
    <row r="24772" spans="1:37">
      <c r="A24772" s="37" t="s">
        <v>39</v>
      </c>
      <c r="B24772" s="38">
        <v>43218.291666666664</v>
      </c>
      <c r="C24772" s="39">
        <v>43218</v>
      </c>
      <c r="D24772" s="38">
        <v>43218.125</v>
      </c>
      <c r="E24772" s="40" t="s">
        <v>239</v>
      </c>
      <c r="F24772" s="48">
        <v>64282</v>
      </c>
      <c r="G24772" s="48">
        <v>68158</v>
      </c>
      <c r="H24772" s="48">
        <v>68146</v>
      </c>
      <c r="I24772" s="48">
        <v>-36</v>
      </c>
      <c r="T24772" s="48">
        <v>62</v>
      </c>
      <c r="V24772" s="48">
        <v>930</v>
      </c>
      <c r="Z24772" s="48">
        <v>-1041</v>
      </c>
      <c r="AC24772" s="48">
        <v>-73</v>
      </c>
      <c r="AF24772" s="48">
        <v>246</v>
      </c>
      <c r="AJ24772" s="49">
        <v>24</v>
      </c>
      <c r="AK24772" s="49">
        <v>-98</v>
      </c>
    </row>
    <row r="24773" spans="1:37">
      <c r="A24773" s="37" t="s">
        <v>39</v>
      </c>
      <c r="B24773" s="38">
        <v>43218.333333333336</v>
      </c>
      <c r="C24773" s="39">
        <v>43218</v>
      </c>
      <c r="D24773" s="38">
        <v>43218.166666666664</v>
      </c>
      <c r="E24773" s="40" t="s">
        <v>239</v>
      </c>
      <c r="F24773" s="48">
        <v>63726</v>
      </c>
      <c r="G24773" s="48">
        <v>67683</v>
      </c>
      <c r="H24773" s="48">
        <v>67582</v>
      </c>
      <c r="I24773" s="48">
        <v>-126</v>
      </c>
      <c r="T24773" s="48">
        <v>-179</v>
      </c>
      <c r="V24773" s="48">
        <v>839</v>
      </c>
      <c r="Z24773" s="48">
        <v>-1107</v>
      </c>
      <c r="AC24773" s="48">
        <v>-97</v>
      </c>
      <c r="AF24773" s="48">
        <v>186</v>
      </c>
      <c r="AJ24773" s="49">
        <v>25</v>
      </c>
      <c r="AK24773" s="49">
        <v>53</v>
      </c>
    </row>
    <row r="24774" spans="1:37">
      <c r="A24774" s="37" t="s">
        <v>39</v>
      </c>
      <c r="B24774" s="38">
        <v>43218.375</v>
      </c>
      <c r="C24774" s="39">
        <v>43218</v>
      </c>
      <c r="D24774" s="38">
        <v>43218.208333333336</v>
      </c>
      <c r="E24774" s="40" t="s">
        <v>239</v>
      </c>
      <c r="F24774" s="48">
        <v>64196</v>
      </c>
      <c r="G24774" s="48">
        <v>68164</v>
      </c>
      <c r="H24774" s="48">
        <v>67793</v>
      </c>
      <c r="I24774" s="48">
        <v>-396</v>
      </c>
      <c r="T24774" s="48">
        <v>1011</v>
      </c>
      <c r="V24774" s="48">
        <v>1556</v>
      </c>
      <c r="Z24774" s="48">
        <v>-642</v>
      </c>
      <c r="AC24774" s="48">
        <v>-89</v>
      </c>
      <c r="AF24774" s="48">
        <v>186</v>
      </c>
      <c r="AJ24774" s="49">
        <v>25</v>
      </c>
      <c r="AK24774" s="49">
        <v>-1407</v>
      </c>
    </row>
    <row r="24775" spans="1:37">
      <c r="A24775" s="37" t="s">
        <v>39</v>
      </c>
      <c r="B24775" s="38">
        <v>43218.416666666664</v>
      </c>
      <c r="C24775" s="39">
        <v>43218</v>
      </c>
      <c r="D24775" s="38">
        <v>43218.25</v>
      </c>
      <c r="E24775" s="40" t="s">
        <v>239</v>
      </c>
      <c r="F24775" s="48">
        <v>65946</v>
      </c>
      <c r="G24775" s="48">
        <v>69756</v>
      </c>
      <c r="H24775" s="48">
        <v>69410</v>
      </c>
      <c r="I24775" s="48">
        <v>-372</v>
      </c>
      <c r="T24775" s="48">
        <v>1161</v>
      </c>
      <c r="V24775" s="48">
        <v>1616</v>
      </c>
      <c r="Z24775" s="48">
        <v>-698</v>
      </c>
      <c r="AC24775" s="48">
        <v>57</v>
      </c>
      <c r="AF24775" s="48">
        <v>186</v>
      </c>
      <c r="AJ24775" s="49">
        <v>26</v>
      </c>
      <c r="AK24775" s="49">
        <v>-1533</v>
      </c>
    </row>
    <row r="24776" spans="1:37">
      <c r="A24776" s="37" t="s">
        <v>39</v>
      </c>
      <c r="B24776" s="38">
        <v>43218.458333333336</v>
      </c>
      <c r="C24776" s="39">
        <v>43218</v>
      </c>
      <c r="D24776" s="38">
        <v>43218.291666666664</v>
      </c>
      <c r="E24776" s="40" t="s">
        <v>239</v>
      </c>
      <c r="F24776" s="48">
        <v>68549</v>
      </c>
      <c r="G24776" s="48">
        <v>71132</v>
      </c>
      <c r="H24776" s="48">
        <v>70483</v>
      </c>
      <c r="I24776" s="48">
        <v>-675</v>
      </c>
      <c r="T24776" s="48">
        <v>1392</v>
      </c>
      <c r="V24776" s="48">
        <v>1562</v>
      </c>
      <c r="Z24776" s="48">
        <v>-402</v>
      </c>
      <c r="AC24776" s="48">
        <v>46</v>
      </c>
      <c r="AF24776" s="48">
        <v>186</v>
      </c>
      <c r="AJ24776" s="49">
        <v>26</v>
      </c>
      <c r="AK24776" s="49">
        <v>-2067</v>
      </c>
    </row>
    <row r="24777" spans="1:37">
      <c r="A24777" s="37" t="s">
        <v>39</v>
      </c>
      <c r="B24777" s="38">
        <v>43218.5</v>
      </c>
      <c r="C24777" s="39">
        <v>43218</v>
      </c>
      <c r="D24777" s="38">
        <v>43218.333333333336</v>
      </c>
      <c r="E24777" s="40" t="s">
        <v>239</v>
      </c>
      <c r="F24777" s="48">
        <v>71294</v>
      </c>
      <c r="G24777" s="48">
        <v>72922</v>
      </c>
      <c r="H24777" s="48">
        <v>71699</v>
      </c>
      <c r="I24777" s="48">
        <v>-1250</v>
      </c>
      <c r="T24777" s="48">
        <v>1815</v>
      </c>
      <c r="V24777" s="48">
        <v>1556</v>
      </c>
      <c r="Z24777" s="48">
        <v>-270</v>
      </c>
      <c r="AC24777" s="48">
        <v>343</v>
      </c>
      <c r="AF24777" s="48">
        <v>186</v>
      </c>
      <c r="AJ24777" s="49">
        <v>27</v>
      </c>
      <c r="AK24777" s="49">
        <v>-3065</v>
      </c>
    </row>
    <row r="24778" spans="1:37">
      <c r="A24778" s="37" t="s">
        <v>39</v>
      </c>
      <c r="B24778" s="38">
        <v>43218.541666666664</v>
      </c>
      <c r="C24778" s="39">
        <v>43218</v>
      </c>
      <c r="D24778" s="38">
        <v>43218.375</v>
      </c>
      <c r="E24778" s="40" t="s">
        <v>239</v>
      </c>
      <c r="F24778" s="48">
        <v>73787</v>
      </c>
      <c r="G24778" s="48">
        <v>74611</v>
      </c>
      <c r="H24778" s="48">
        <v>73582</v>
      </c>
      <c r="I24778" s="48">
        <v>-1055</v>
      </c>
      <c r="T24778" s="48">
        <v>1765</v>
      </c>
      <c r="V24778" s="48">
        <v>1358</v>
      </c>
      <c r="Z24778" s="48">
        <v>-141</v>
      </c>
      <c r="AC24778" s="48">
        <v>386</v>
      </c>
      <c r="AF24778" s="48">
        <v>162</v>
      </c>
      <c r="AJ24778" s="49">
        <v>26</v>
      </c>
      <c r="AK24778" s="49">
        <v>-2820</v>
      </c>
    </row>
    <row r="24779" spans="1:37">
      <c r="A24779" s="37" t="s">
        <v>39</v>
      </c>
      <c r="B24779" s="38">
        <v>43218.583333333336</v>
      </c>
      <c r="C24779" s="39">
        <v>43218</v>
      </c>
      <c r="D24779" s="38">
        <v>43218.416666666664</v>
      </c>
      <c r="E24779" s="40" t="s">
        <v>239</v>
      </c>
      <c r="F24779" s="48">
        <v>75260</v>
      </c>
      <c r="G24779" s="48">
        <v>75716</v>
      </c>
      <c r="H24779" s="48">
        <v>75439</v>
      </c>
      <c r="I24779" s="48">
        <v>-303</v>
      </c>
      <c r="T24779" s="48">
        <v>2231</v>
      </c>
      <c r="V24779" s="48">
        <v>1299</v>
      </c>
      <c r="Z24779" s="48">
        <v>306</v>
      </c>
      <c r="AC24779" s="48">
        <v>467</v>
      </c>
      <c r="AF24779" s="48">
        <v>159</v>
      </c>
      <c r="AJ24779" s="49">
        <v>26</v>
      </c>
      <c r="AK24779" s="49">
        <v>-2534</v>
      </c>
    </row>
    <row r="24780" spans="1:37">
      <c r="A24780" s="37" t="s">
        <v>39</v>
      </c>
      <c r="B24780" s="38">
        <v>43218.625</v>
      </c>
      <c r="C24780" s="39">
        <v>43218</v>
      </c>
      <c r="D24780" s="38">
        <v>43218.458333333336</v>
      </c>
      <c r="E24780" s="40" t="s">
        <v>239</v>
      </c>
      <c r="F24780" s="48">
        <v>75628</v>
      </c>
      <c r="G24780" s="48">
        <v>75795</v>
      </c>
      <c r="H24780" s="48">
        <v>75963</v>
      </c>
      <c r="I24780" s="48">
        <v>141</v>
      </c>
      <c r="T24780" s="48">
        <v>2117</v>
      </c>
      <c r="V24780" s="48">
        <v>1140</v>
      </c>
      <c r="Z24780" s="48">
        <v>558</v>
      </c>
      <c r="AC24780" s="48">
        <v>306</v>
      </c>
      <c r="AF24780" s="48">
        <v>113</v>
      </c>
      <c r="AJ24780" s="49">
        <v>27</v>
      </c>
      <c r="AK24780" s="49">
        <v>-1976</v>
      </c>
    </row>
    <row r="24781" spans="1:37">
      <c r="A24781" s="37" t="s">
        <v>39</v>
      </c>
      <c r="B24781" s="38">
        <v>43218.666666666664</v>
      </c>
      <c r="C24781" s="39">
        <v>43218</v>
      </c>
      <c r="D24781" s="38">
        <v>43218.5</v>
      </c>
      <c r="E24781" s="40" t="s">
        <v>239</v>
      </c>
      <c r="F24781" s="48">
        <v>75191</v>
      </c>
      <c r="G24781" s="48">
        <v>75286</v>
      </c>
      <c r="H24781" s="48">
        <v>75180</v>
      </c>
      <c r="I24781" s="48">
        <v>-132</v>
      </c>
      <c r="T24781" s="48">
        <v>1970</v>
      </c>
      <c r="V24781" s="48">
        <v>1211</v>
      </c>
      <c r="Z24781" s="48">
        <v>480</v>
      </c>
      <c r="AC24781" s="48">
        <v>274</v>
      </c>
      <c r="AF24781" s="48">
        <v>5</v>
      </c>
      <c r="AJ24781" s="49">
        <v>26</v>
      </c>
      <c r="AK24781" s="49">
        <v>-2102</v>
      </c>
    </row>
    <row r="24782" spans="1:37">
      <c r="A24782" s="37" t="s">
        <v>39</v>
      </c>
      <c r="B24782" s="38">
        <v>43218.708333333336</v>
      </c>
      <c r="C24782" s="39">
        <v>43218</v>
      </c>
      <c r="D24782" s="38">
        <v>43218.541666666664</v>
      </c>
      <c r="E24782" s="40" t="s">
        <v>239</v>
      </c>
      <c r="F24782" s="48">
        <v>74344</v>
      </c>
      <c r="G24782" s="48">
        <v>74783</v>
      </c>
      <c r="H24782" s="48">
        <v>74626</v>
      </c>
      <c r="I24782" s="48">
        <v>-183</v>
      </c>
      <c r="T24782" s="48">
        <v>1090</v>
      </c>
      <c r="V24782" s="48">
        <v>1185</v>
      </c>
      <c r="Z24782" s="48">
        <v>-134</v>
      </c>
      <c r="AC24782" s="48">
        <v>38</v>
      </c>
      <c r="AF24782" s="48">
        <v>1</v>
      </c>
      <c r="AJ24782" s="49">
        <v>26</v>
      </c>
      <c r="AK24782" s="49">
        <v>-1273</v>
      </c>
    </row>
    <row r="24783" spans="1:37">
      <c r="A24783" s="37" t="s">
        <v>39</v>
      </c>
      <c r="B24783" s="38">
        <v>43218.75</v>
      </c>
      <c r="C24783" s="39">
        <v>43218</v>
      </c>
      <c r="D24783" s="38">
        <v>43218.583333333336</v>
      </c>
      <c r="E24783" s="40" t="s">
        <v>239</v>
      </c>
      <c r="F24783" s="48">
        <v>73443</v>
      </c>
      <c r="G24783" s="48">
        <v>74362</v>
      </c>
      <c r="H24783" s="48">
        <v>74404</v>
      </c>
      <c r="I24783" s="48">
        <v>16</v>
      </c>
      <c r="T24783" s="48">
        <v>786</v>
      </c>
      <c r="V24783" s="48">
        <v>984</v>
      </c>
      <c r="Z24783" s="48">
        <v>-306</v>
      </c>
      <c r="AC24783" s="48">
        <v>104</v>
      </c>
      <c r="AF24783" s="48">
        <v>4</v>
      </c>
      <c r="AJ24783" s="49">
        <v>26</v>
      </c>
      <c r="AK24783" s="49">
        <v>-770</v>
      </c>
    </row>
    <row r="24784" spans="1:37">
      <c r="A24784" s="37" t="s">
        <v>39</v>
      </c>
      <c r="B24784" s="38">
        <v>43218.791666666664</v>
      </c>
      <c r="C24784" s="39">
        <v>43218</v>
      </c>
      <c r="D24784" s="38">
        <v>43218.625</v>
      </c>
      <c r="E24784" s="40" t="s">
        <v>239</v>
      </c>
      <c r="F24784" s="48">
        <v>72688</v>
      </c>
      <c r="G24784" s="48">
        <v>73908</v>
      </c>
      <c r="H24784" s="48">
        <v>74107</v>
      </c>
      <c r="I24784" s="48">
        <v>173</v>
      </c>
      <c r="T24784" s="48">
        <v>1193</v>
      </c>
      <c r="V24784" s="48">
        <v>960</v>
      </c>
      <c r="Z24784" s="48">
        <v>-24</v>
      </c>
      <c r="AC24784" s="48">
        <v>246</v>
      </c>
      <c r="AF24784" s="48">
        <v>11</v>
      </c>
      <c r="AJ24784" s="49">
        <v>26</v>
      </c>
      <c r="AK24784" s="49">
        <v>-1020</v>
      </c>
    </row>
    <row r="24785" spans="1:37">
      <c r="A24785" s="37" t="s">
        <v>39</v>
      </c>
      <c r="B24785" s="38">
        <v>43218.833333333336</v>
      </c>
      <c r="C24785" s="39">
        <v>43218</v>
      </c>
      <c r="D24785" s="38">
        <v>43218.666666666664</v>
      </c>
      <c r="E24785" s="40" t="s">
        <v>239</v>
      </c>
      <c r="F24785" s="48">
        <v>72458</v>
      </c>
      <c r="G24785" s="48">
        <v>73889</v>
      </c>
      <c r="H24785" s="48">
        <v>74316</v>
      </c>
      <c r="I24785" s="48">
        <v>402</v>
      </c>
      <c r="T24785" s="48">
        <v>1371</v>
      </c>
      <c r="V24785" s="48">
        <v>895</v>
      </c>
      <c r="Z24785" s="48">
        <v>-27</v>
      </c>
      <c r="AC24785" s="48">
        <v>349</v>
      </c>
      <c r="AF24785" s="48">
        <v>154</v>
      </c>
      <c r="AJ24785" s="49">
        <v>25</v>
      </c>
      <c r="AK24785" s="49">
        <v>-969</v>
      </c>
    </row>
    <row r="24786" spans="1:37">
      <c r="A24786" s="37" t="s">
        <v>39</v>
      </c>
      <c r="B24786" s="38">
        <v>43218.875</v>
      </c>
      <c r="C24786" s="39">
        <v>43218</v>
      </c>
      <c r="D24786" s="38">
        <v>43218.708333333336</v>
      </c>
      <c r="E24786" s="40" t="s">
        <v>239</v>
      </c>
      <c r="F24786" s="48">
        <v>72871</v>
      </c>
      <c r="G24786" s="48">
        <v>74355</v>
      </c>
      <c r="H24786" s="48">
        <v>74972</v>
      </c>
      <c r="I24786" s="48">
        <v>591</v>
      </c>
      <c r="T24786" s="48">
        <v>1326</v>
      </c>
      <c r="V24786" s="48">
        <v>696</v>
      </c>
      <c r="Z24786" s="48">
        <v>21</v>
      </c>
      <c r="AC24786" s="48">
        <v>418</v>
      </c>
      <c r="AF24786" s="48">
        <v>191</v>
      </c>
      <c r="AJ24786" s="49">
        <v>26</v>
      </c>
      <c r="AK24786" s="49">
        <v>-735</v>
      </c>
    </row>
    <row r="24787" spans="1:37">
      <c r="A24787" s="37" t="s">
        <v>39</v>
      </c>
      <c r="B24787" s="38">
        <v>43218.916666666664</v>
      </c>
      <c r="C24787" s="39">
        <v>43218</v>
      </c>
      <c r="D24787" s="38">
        <v>43218.75</v>
      </c>
      <c r="E24787" s="40" t="s">
        <v>239</v>
      </c>
      <c r="F24787" s="48">
        <v>73862</v>
      </c>
      <c r="G24787" s="48">
        <v>75064</v>
      </c>
      <c r="H24787" s="48">
        <v>75617</v>
      </c>
      <c r="I24787" s="48">
        <v>524</v>
      </c>
      <c r="T24787" s="48">
        <v>1058</v>
      </c>
      <c r="V24787" s="48">
        <v>662</v>
      </c>
      <c r="Z24787" s="48">
        <v>-115</v>
      </c>
      <c r="AC24787" s="48">
        <v>320</v>
      </c>
      <c r="AF24787" s="48">
        <v>191</v>
      </c>
      <c r="AJ24787" s="49">
        <v>29</v>
      </c>
      <c r="AK24787" s="49">
        <v>-534</v>
      </c>
    </row>
    <row r="24788" spans="1:37">
      <c r="A24788" s="37" t="s">
        <v>39</v>
      </c>
      <c r="B24788" s="38">
        <v>43218.958333333336</v>
      </c>
      <c r="C24788" s="39">
        <v>43218</v>
      </c>
      <c r="D24788" s="38">
        <v>43218.791666666664</v>
      </c>
      <c r="E24788" s="40" t="s">
        <v>239</v>
      </c>
      <c r="F24788" s="48">
        <v>74494</v>
      </c>
      <c r="G24788" s="48">
        <v>75556</v>
      </c>
      <c r="H24788" s="48">
        <v>76126</v>
      </c>
      <c r="I24788" s="48">
        <v>543</v>
      </c>
      <c r="T24788" s="48">
        <v>740</v>
      </c>
      <c r="V24788" s="48">
        <v>459</v>
      </c>
      <c r="Z24788" s="48">
        <v>-171</v>
      </c>
      <c r="AC24788" s="48">
        <v>260</v>
      </c>
      <c r="AF24788" s="48">
        <v>192</v>
      </c>
      <c r="AJ24788" s="49">
        <v>27</v>
      </c>
      <c r="AK24788" s="49">
        <v>-197</v>
      </c>
    </row>
    <row r="24789" spans="1:37">
      <c r="A24789" s="37" t="s">
        <v>39</v>
      </c>
      <c r="B24789" s="38">
        <v>43219</v>
      </c>
      <c r="C24789" s="39">
        <v>43218</v>
      </c>
      <c r="D24789" s="38">
        <v>43218.833333333336</v>
      </c>
      <c r="E24789" s="40" t="s">
        <v>239</v>
      </c>
      <c r="F24789" s="48">
        <v>75432</v>
      </c>
      <c r="G24789" s="48">
        <v>76218</v>
      </c>
      <c r="H24789" s="48">
        <v>76328</v>
      </c>
      <c r="I24789" s="48">
        <v>83</v>
      </c>
      <c r="T24789" s="48">
        <v>479</v>
      </c>
      <c r="V24789" s="48">
        <v>370</v>
      </c>
      <c r="Z24789" s="48">
        <v>-185</v>
      </c>
      <c r="AC24789" s="48">
        <v>102</v>
      </c>
      <c r="AF24789" s="48">
        <v>192</v>
      </c>
      <c r="AJ24789" s="49">
        <v>27</v>
      </c>
      <c r="AK24789" s="49">
        <v>-396</v>
      </c>
    </row>
    <row r="24790" spans="1:37">
      <c r="A24790" s="37" t="s">
        <v>39</v>
      </c>
      <c r="B24790" s="38">
        <v>43219.041666666664</v>
      </c>
      <c r="C24790" s="39">
        <v>43218</v>
      </c>
      <c r="D24790" s="38">
        <v>43218.875</v>
      </c>
      <c r="E24790" s="40" t="s">
        <v>239</v>
      </c>
      <c r="F24790" s="48">
        <v>77230</v>
      </c>
      <c r="G24790" s="48">
        <v>78050</v>
      </c>
      <c r="H24790" s="48">
        <v>78005</v>
      </c>
      <c r="I24790" s="48">
        <v>-70</v>
      </c>
      <c r="T24790" s="48">
        <v>432</v>
      </c>
      <c r="V24790" s="48">
        <v>328</v>
      </c>
      <c r="Z24790" s="48">
        <v>-296</v>
      </c>
      <c r="AC24790" s="48">
        <v>297</v>
      </c>
      <c r="AF24790" s="48">
        <v>103</v>
      </c>
      <c r="AJ24790" s="49">
        <v>25</v>
      </c>
      <c r="AK24790" s="49">
        <v>-502</v>
      </c>
    </row>
    <row r="24791" spans="1:37">
      <c r="A24791" s="37" t="s">
        <v>39</v>
      </c>
      <c r="B24791" s="38">
        <v>43219.083333333336</v>
      </c>
      <c r="C24791" s="39">
        <v>43218</v>
      </c>
      <c r="D24791" s="38">
        <v>43218.916666666664</v>
      </c>
      <c r="E24791" s="40" t="s">
        <v>239</v>
      </c>
      <c r="F24791" s="48">
        <v>76333</v>
      </c>
      <c r="G24791" s="48">
        <v>77807</v>
      </c>
      <c r="H24791" s="48">
        <v>78097</v>
      </c>
      <c r="I24791" s="48">
        <v>264</v>
      </c>
      <c r="T24791" s="48">
        <v>357</v>
      </c>
      <c r="V24791" s="48">
        <v>537</v>
      </c>
      <c r="Z24791" s="48">
        <v>-382</v>
      </c>
      <c r="AC24791" s="48">
        <v>230</v>
      </c>
      <c r="AF24791" s="48">
        <v>-28</v>
      </c>
      <c r="AJ24791" s="49">
        <v>26</v>
      </c>
      <c r="AK24791" s="49">
        <v>-93</v>
      </c>
    </row>
    <row r="24792" spans="1:37">
      <c r="A24792" s="37" t="s">
        <v>39</v>
      </c>
      <c r="B24792" s="38">
        <v>43219.125</v>
      </c>
      <c r="C24792" s="39">
        <v>43218</v>
      </c>
      <c r="D24792" s="38">
        <v>43218.958333333336</v>
      </c>
      <c r="E24792" s="40" t="s">
        <v>239</v>
      </c>
      <c r="F24792" s="48">
        <v>73275</v>
      </c>
      <c r="G24792" s="48">
        <v>74704</v>
      </c>
      <c r="H24792" s="48">
        <v>74982</v>
      </c>
      <c r="I24792" s="48">
        <v>251</v>
      </c>
      <c r="T24792" s="48">
        <v>1082</v>
      </c>
      <c r="V24792" s="48">
        <v>919</v>
      </c>
      <c r="Z24792" s="48">
        <v>-100</v>
      </c>
      <c r="AC24792" s="48">
        <v>313</v>
      </c>
      <c r="AF24792" s="48">
        <v>-50</v>
      </c>
      <c r="AJ24792" s="49">
        <v>27</v>
      </c>
      <c r="AK24792" s="49">
        <v>-831</v>
      </c>
    </row>
    <row r="24793" spans="1:37">
      <c r="A24793" s="37" t="s">
        <v>39</v>
      </c>
      <c r="B24793" s="38">
        <v>43219.166666666664</v>
      </c>
      <c r="C24793" s="39">
        <v>43218</v>
      </c>
      <c r="D24793" s="38">
        <v>43219</v>
      </c>
      <c r="E24793" s="40" t="s">
        <v>239</v>
      </c>
      <c r="F24793" s="48">
        <v>69660</v>
      </c>
      <c r="G24793" s="48">
        <v>72072</v>
      </c>
      <c r="H24793" s="48">
        <v>73405</v>
      </c>
      <c r="I24793" s="48">
        <v>1307</v>
      </c>
      <c r="T24793" s="48">
        <v>1357</v>
      </c>
      <c r="V24793" s="48">
        <v>908</v>
      </c>
      <c r="Z24793" s="48">
        <v>27</v>
      </c>
      <c r="AC24793" s="48">
        <v>476</v>
      </c>
      <c r="AF24793" s="48">
        <v>-54</v>
      </c>
      <c r="AJ24793" s="49">
        <v>26</v>
      </c>
      <c r="AK24793" s="49">
        <v>-50</v>
      </c>
    </row>
    <row r="24794" spans="1:37">
      <c r="A24794" s="37" t="s">
        <v>39</v>
      </c>
      <c r="B24794" s="38">
        <v>43219.208333333336</v>
      </c>
      <c r="C24794" s="39">
        <v>43219</v>
      </c>
      <c r="D24794" s="38">
        <v>43219.041666666664</v>
      </c>
      <c r="E24794" s="40" t="s">
        <v>239</v>
      </c>
      <c r="F24794" s="48">
        <v>67078</v>
      </c>
      <c r="G24794" s="48">
        <v>70505</v>
      </c>
      <c r="H24794" s="48">
        <v>72126</v>
      </c>
      <c r="I24794" s="48">
        <v>1594</v>
      </c>
      <c r="T24794" s="48">
        <v>1679</v>
      </c>
      <c r="V24794" s="48">
        <v>943</v>
      </c>
      <c r="Z24794" s="48">
        <v>-1080</v>
      </c>
      <c r="AC24794" s="48">
        <v>399</v>
      </c>
      <c r="AF24794" s="48">
        <v>1417</v>
      </c>
      <c r="AJ24794" s="49">
        <v>27</v>
      </c>
      <c r="AK24794" s="49">
        <v>-85</v>
      </c>
    </row>
    <row r="24795" spans="1:37">
      <c r="A24795" s="37" t="s">
        <v>39</v>
      </c>
      <c r="B24795" s="38">
        <v>43219.25</v>
      </c>
      <c r="C24795" s="39">
        <v>43219</v>
      </c>
      <c r="D24795" s="38">
        <v>43219.083333333336</v>
      </c>
      <c r="E24795" s="40" t="s">
        <v>239</v>
      </c>
      <c r="F24795" s="48">
        <v>64984</v>
      </c>
      <c r="G24795" s="48">
        <v>69208</v>
      </c>
      <c r="H24795" s="48">
        <v>69987</v>
      </c>
      <c r="I24795" s="48">
        <v>754</v>
      </c>
      <c r="T24795" s="48">
        <v>1691</v>
      </c>
      <c r="V24795" s="48">
        <v>1273</v>
      </c>
      <c r="Z24795" s="48">
        <v>-1334</v>
      </c>
      <c r="AC24795" s="48">
        <v>309</v>
      </c>
      <c r="AF24795" s="48">
        <v>1443</v>
      </c>
      <c r="AJ24795" s="49">
        <v>25</v>
      </c>
      <c r="AK24795" s="49">
        <v>-937</v>
      </c>
    </row>
    <row r="24796" spans="1:37">
      <c r="A24796" s="37" t="s">
        <v>39</v>
      </c>
      <c r="B24796" s="38">
        <v>43219.291666666664</v>
      </c>
      <c r="C24796" s="39">
        <v>43219</v>
      </c>
      <c r="D24796" s="38">
        <v>43219.125</v>
      </c>
      <c r="E24796" s="40" t="s">
        <v>239</v>
      </c>
      <c r="F24796" s="48">
        <v>64069</v>
      </c>
      <c r="G24796" s="48">
        <v>68037</v>
      </c>
      <c r="H24796" s="48">
        <v>69112</v>
      </c>
      <c r="I24796" s="48">
        <v>1050</v>
      </c>
      <c r="T24796" s="48">
        <v>-280</v>
      </c>
      <c r="V24796" s="48">
        <v>780</v>
      </c>
      <c r="Z24796" s="48">
        <v>-2354</v>
      </c>
      <c r="AC24796" s="48">
        <v>110</v>
      </c>
      <c r="AF24796" s="48">
        <v>1184</v>
      </c>
      <c r="AJ24796" s="49">
        <v>25</v>
      </c>
      <c r="AK24796" s="49">
        <v>1330</v>
      </c>
    </row>
    <row r="24797" spans="1:37">
      <c r="A24797" s="37" t="s">
        <v>39</v>
      </c>
      <c r="B24797" s="38">
        <v>43219.333333333336</v>
      </c>
      <c r="C24797" s="39">
        <v>43219</v>
      </c>
      <c r="D24797" s="38">
        <v>43219.166666666664</v>
      </c>
      <c r="E24797" s="40" t="s">
        <v>239</v>
      </c>
      <c r="F24797" s="48">
        <v>63824</v>
      </c>
      <c r="G24797" s="48">
        <v>67788</v>
      </c>
      <c r="H24797" s="48">
        <v>68551</v>
      </c>
      <c r="I24797" s="48">
        <v>739</v>
      </c>
      <c r="T24797" s="48">
        <v>-496</v>
      </c>
      <c r="V24797" s="48">
        <v>679</v>
      </c>
      <c r="Z24797" s="48">
        <v>-2485</v>
      </c>
      <c r="AC24797" s="48">
        <v>-45</v>
      </c>
      <c r="AF24797" s="48">
        <v>1355</v>
      </c>
      <c r="AJ24797" s="49">
        <v>24</v>
      </c>
      <c r="AK24797" s="49">
        <v>1235</v>
      </c>
    </row>
    <row r="24798" spans="1:37">
      <c r="A24798" s="37" t="s">
        <v>39</v>
      </c>
      <c r="B24798" s="38">
        <v>43219.375</v>
      </c>
      <c r="C24798" s="39">
        <v>43219</v>
      </c>
      <c r="D24798" s="38">
        <v>43219.208333333336</v>
      </c>
      <c r="E24798" s="40" t="s">
        <v>239</v>
      </c>
      <c r="F24798" s="48">
        <v>64224</v>
      </c>
      <c r="G24798" s="48">
        <v>67932</v>
      </c>
      <c r="H24798" s="48">
        <v>68801</v>
      </c>
      <c r="I24798" s="48">
        <v>844</v>
      </c>
      <c r="T24798" s="48">
        <v>823</v>
      </c>
      <c r="V24798" s="48">
        <v>1083</v>
      </c>
      <c r="Z24798" s="48">
        <v>-1855</v>
      </c>
      <c r="AC24798" s="48">
        <v>284</v>
      </c>
      <c r="AF24798" s="48">
        <v>1311</v>
      </c>
      <c r="AJ24798" s="49">
        <v>25</v>
      </c>
      <c r="AK24798" s="49">
        <v>21</v>
      </c>
    </row>
    <row r="24799" spans="1:37">
      <c r="A24799" s="37" t="s">
        <v>39</v>
      </c>
      <c r="B24799" s="38">
        <v>43219.416666666664</v>
      </c>
      <c r="C24799" s="39">
        <v>43219</v>
      </c>
      <c r="D24799" s="38">
        <v>43219.25</v>
      </c>
      <c r="E24799" s="40" t="s">
        <v>239</v>
      </c>
      <c r="F24799" s="48">
        <v>65790</v>
      </c>
      <c r="G24799" s="48">
        <v>69099</v>
      </c>
      <c r="H24799" s="48">
        <v>69845</v>
      </c>
      <c r="I24799" s="48">
        <v>722</v>
      </c>
      <c r="T24799" s="48">
        <v>26</v>
      </c>
      <c r="V24799" s="48">
        <v>1100</v>
      </c>
      <c r="Z24799" s="48">
        <v>-2957</v>
      </c>
      <c r="AC24799" s="48">
        <v>549</v>
      </c>
      <c r="AF24799" s="48">
        <v>1334</v>
      </c>
      <c r="AJ24799" s="49">
        <v>24</v>
      </c>
      <c r="AK24799" s="49">
        <v>696</v>
      </c>
    </row>
    <row r="24800" spans="1:37">
      <c r="A24800" s="37" t="s">
        <v>39</v>
      </c>
      <c r="B24800" s="38">
        <v>43219.458333333336</v>
      </c>
      <c r="C24800" s="39">
        <v>43219</v>
      </c>
      <c r="D24800" s="38">
        <v>43219.291666666664</v>
      </c>
      <c r="E24800" s="40" t="s">
        <v>239</v>
      </c>
      <c r="F24800" s="48">
        <v>67967</v>
      </c>
      <c r="G24800" s="48">
        <v>69476</v>
      </c>
      <c r="H24800" s="48">
        <v>69613</v>
      </c>
      <c r="I24800" s="48">
        <v>113</v>
      </c>
      <c r="T24800" s="48">
        <v>687</v>
      </c>
      <c r="V24800" s="48">
        <v>1316</v>
      </c>
      <c r="Z24800" s="48">
        <v>-2204</v>
      </c>
      <c r="AC24800" s="48">
        <v>131</v>
      </c>
      <c r="AF24800" s="48">
        <v>1444</v>
      </c>
      <c r="AJ24800" s="49">
        <v>24</v>
      </c>
      <c r="AK24800" s="49">
        <v>-574</v>
      </c>
    </row>
    <row r="24801" spans="1:37">
      <c r="A24801" s="37" t="s">
        <v>39</v>
      </c>
      <c r="B24801" s="38">
        <v>43219.5</v>
      </c>
      <c r="C24801" s="39">
        <v>43219</v>
      </c>
      <c r="D24801" s="38">
        <v>43219.333333333336</v>
      </c>
      <c r="E24801" s="40" t="s">
        <v>239</v>
      </c>
      <c r="F24801" s="48">
        <v>70307</v>
      </c>
      <c r="G24801" s="48">
        <v>70551</v>
      </c>
      <c r="H24801" s="48">
        <v>70335</v>
      </c>
      <c r="I24801" s="48">
        <v>-241</v>
      </c>
      <c r="T24801" s="48">
        <v>382</v>
      </c>
      <c r="V24801" s="48">
        <v>1331</v>
      </c>
      <c r="Z24801" s="48">
        <v>-2396</v>
      </c>
      <c r="AC24801" s="48">
        <v>3</v>
      </c>
      <c r="AF24801" s="48">
        <v>1444</v>
      </c>
      <c r="AJ24801" s="49">
        <v>25</v>
      </c>
      <c r="AK24801" s="49">
        <v>-623</v>
      </c>
    </row>
    <row r="24802" spans="1:37">
      <c r="A24802" s="37" t="s">
        <v>39</v>
      </c>
      <c r="B24802" s="38">
        <v>43219.541666666664</v>
      </c>
      <c r="C24802" s="39">
        <v>43219</v>
      </c>
      <c r="D24802" s="38">
        <v>43219.375</v>
      </c>
      <c r="E24802" s="40" t="s">
        <v>239</v>
      </c>
      <c r="F24802" s="48">
        <v>72750</v>
      </c>
      <c r="G24802" s="48">
        <v>72615</v>
      </c>
      <c r="H24802" s="48">
        <v>72308</v>
      </c>
      <c r="I24802" s="48">
        <v>-332</v>
      </c>
      <c r="T24802" s="48">
        <v>633</v>
      </c>
      <c r="V24802" s="48">
        <v>725</v>
      </c>
      <c r="Z24802" s="48">
        <v>-1693</v>
      </c>
      <c r="AC24802" s="48">
        <v>216</v>
      </c>
      <c r="AF24802" s="48">
        <v>1385</v>
      </c>
      <c r="AJ24802" s="49">
        <v>25</v>
      </c>
      <c r="AK24802" s="49">
        <v>-965</v>
      </c>
    </row>
    <row r="24803" spans="1:37">
      <c r="A24803" s="37" t="s">
        <v>39</v>
      </c>
      <c r="B24803" s="38">
        <v>43219.583333333336</v>
      </c>
      <c r="C24803" s="39">
        <v>43219</v>
      </c>
      <c r="D24803" s="38">
        <v>43219.416666666664</v>
      </c>
      <c r="E24803" s="40" t="s">
        <v>239</v>
      </c>
      <c r="F24803" s="48">
        <v>73886</v>
      </c>
      <c r="G24803" s="48">
        <v>73947</v>
      </c>
      <c r="H24803" s="48">
        <v>73756</v>
      </c>
      <c r="I24803" s="48">
        <v>-217</v>
      </c>
      <c r="T24803" s="48">
        <v>1472</v>
      </c>
      <c r="V24803" s="48">
        <v>640</v>
      </c>
      <c r="Z24803" s="48">
        <v>-717</v>
      </c>
      <c r="AC24803" s="48">
        <v>37</v>
      </c>
      <c r="AF24803" s="48">
        <v>1512</v>
      </c>
      <c r="AJ24803" s="49">
        <v>26</v>
      </c>
      <c r="AK24803" s="49">
        <v>-1689</v>
      </c>
    </row>
    <row r="24804" spans="1:37">
      <c r="A24804" s="37" t="s">
        <v>39</v>
      </c>
      <c r="B24804" s="38">
        <v>43219.625</v>
      </c>
      <c r="C24804" s="39">
        <v>43219</v>
      </c>
      <c r="D24804" s="38">
        <v>43219.458333333336</v>
      </c>
      <c r="E24804" s="40" t="s">
        <v>239</v>
      </c>
      <c r="F24804" s="48">
        <v>73557</v>
      </c>
      <c r="G24804" s="48">
        <v>73917</v>
      </c>
      <c r="H24804" s="48">
        <v>73666</v>
      </c>
      <c r="I24804" s="48">
        <v>-277</v>
      </c>
      <c r="T24804" s="48">
        <v>2081</v>
      </c>
      <c r="V24804" s="48">
        <v>1171</v>
      </c>
      <c r="Z24804" s="48">
        <v>-1036</v>
      </c>
      <c r="AC24804" s="48">
        <v>451</v>
      </c>
      <c r="AF24804" s="48">
        <v>1495</v>
      </c>
      <c r="AJ24804" s="49">
        <v>26</v>
      </c>
      <c r="AK24804" s="49">
        <v>-2358</v>
      </c>
    </row>
    <row r="24805" spans="1:37">
      <c r="A24805" s="37" t="s">
        <v>39</v>
      </c>
      <c r="B24805" s="38">
        <v>43219.666666666664</v>
      </c>
      <c r="C24805" s="39">
        <v>43219</v>
      </c>
      <c r="D24805" s="38">
        <v>43219.5</v>
      </c>
      <c r="E24805" s="40" t="s">
        <v>239</v>
      </c>
      <c r="F24805" s="48">
        <v>72947</v>
      </c>
      <c r="G24805" s="48">
        <v>73449</v>
      </c>
      <c r="H24805" s="48">
        <v>73737</v>
      </c>
      <c r="I24805" s="48">
        <v>263</v>
      </c>
      <c r="T24805" s="48">
        <v>2435</v>
      </c>
      <c r="V24805" s="48">
        <v>1185</v>
      </c>
      <c r="Z24805" s="48">
        <v>-834</v>
      </c>
      <c r="AC24805" s="48">
        <v>597</v>
      </c>
      <c r="AF24805" s="48">
        <v>1487</v>
      </c>
      <c r="AJ24805" s="49">
        <v>25</v>
      </c>
      <c r="AK24805" s="49">
        <v>-2172</v>
      </c>
    </row>
    <row r="24806" spans="1:37">
      <c r="A24806" s="37" t="s">
        <v>39</v>
      </c>
      <c r="B24806" s="38">
        <v>43219.708333333336</v>
      </c>
      <c r="C24806" s="39">
        <v>43219</v>
      </c>
      <c r="D24806" s="38">
        <v>43219.541666666664</v>
      </c>
      <c r="E24806" s="40" t="s">
        <v>239</v>
      </c>
      <c r="F24806" s="48">
        <v>72329</v>
      </c>
      <c r="G24806" s="48">
        <v>73204</v>
      </c>
      <c r="H24806" s="48">
        <v>74159</v>
      </c>
      <c r="I24806" s="48">
        <v>931</v>
      </c>
      <c r="T24806" s="48">
        <v>2278</v>
      </c>
      <c r="V24806" s="48">
        <v>1331</v>
      </c>
      <c r="Z24806" s="48">
        <v>-686</v>
      </c>
      <c r="AC24806" s="48">
        <v>144</v>
      </c>
      <c r="AF24806" s="48">
        <v>1489</v>
      </c>
      <c r="AJ24806" s="49">
        <v>24</v>
      </c>
      <c r="AK24806" s="49">
        <v>-1347</v>
      </c>
    </row>
    <row r="24807" spans="1:37">
      <c r="A24807" s="37" t="s">
        <v>39</v>
      </c>
      <c r="B24807" s="38">
        <v>43219.75</v>
      </c>
      <c r="C24807" s="39">
        <v>43219</v>
      </c>
      <c r="D24807" s="38">
        <v>43219.583333333336</v>
      </c>
      <c r="E24807" s="40" t="s">
        <v>239</v>
      </c>
      <c r="F24807" s="48">
        <v>71476</v>
      </c>
      <c r="G24807" s="48">
        <v>72393</v>
      </c>
      <c r="H24807" s="48">
        <v>73354</v>
      </c>
      <c r="I24807" s="48">
        <v>937</v>
      </c>
      <c r="T24807" s="48">
        <v>2641</v>
      </c>
      <c r="V24807" s="48">
        <v>1200</v>
      </c>
      <c r="Z24807" s="48">
        <v>-395</v>
      </c>
      <c r="AC24807" s="48">
        <v>216</v>
      </c>
      <c r="AF24807" s="48">
        <v>1620</v>
      </c>
      <c r="AJ24807" s="49">
        <v>24</v>
      </c>
      <c r="AK24807" s="49">
        <v>-1704</v>
      </c>
    </row>
    <row r="24808" spans="1:37">
      <c r="A24808" s="37" t="s">
        <v>39</v>
      </c>
      <c r="B24808" s="38">
        <v>43219.791666666664</v>
      </c>
      <c r="C24808" s="39">
        <v>43219</v>
      </c>
      <c r="D24808" s="38">
        <v>43219.625</v>
      </c>
      <c r="E24808" s="40" t="s">
        <v>239</v>
      </c>
      <c r="F24808" s="48">
        <v>70735</v>
      </c>
      <c r="G24808" s="48">
        <v>71565</v>
      </c>
      <c r="H24808" s="48">
        <v>72387</v>
      </c>
      <c r="I24808" s="48">
        <v>797</v>
      </c>
      <c r="T24808" s="48">
        <v>1685</v>
      </c>
      <c r="V24808" s="48">
        <v>1114</v>
      </c>
      <c r="Z24808" s="48">
        <v>-1011</v>
      </c>
      <c r="AC24808" s="48">
        <v>104</v>
      </c>
      <c r="AF24808" s="48">
        <v>1478</v>
      </c>
      <c r="AJ24808" s="49">
        <v>25</v>
      </c>
      <c r="AK24808" s="49">
        <v>-888</v>
      </c>
    </row>
    <row r="24809" spans="1:37">
      <c r="A24809" s="37" t="s">
        <v>39</v>
      </c>
      <c r="B24809" s="38">
        <v>43219.833333333336</v>
      </c>
      <c r="C24809" s="39">
        <v>43219</v>
      </c>
      <c r="D24809" s="38">
        <v>43219.666666666664</v>
      </c>
      <c r="E24809" s="40" t="s">
        <v>239</v>
      </c>
      <c r="F24809" s="48">
        <v>70545</v>
      </c>
      <c r="G24809" s="48">
        <v>71349</v>
      </c>
      <c r="H24809" s="48">
        <v>72967</v>
      </c>
      <c r="I24809" s="48">
        <v>1594</v>
      </c>
      <c r="T24809" s="48">
        <v>507</v>
      </c>
      <c r="V24809" s="48">
        <v>861</v>
      </c>
      <c r="Z24809" s="48">
        <v>-1758</v>
      </c>
      <c r="AC24809" s="48">
        <v>151</v>
      </c>
      <c r="AF24809" s="48">
        <v>1253</v>
      </c>
      <c r="AJ24809" s="49">
        <v>24</v>
      </c>
      <c r="AK24809" s="49">
        <v>1087</v>
      </c>
    </row>
    <row r="24810" spans="1:37">
      <c r="A24810" s="37" t="s">
        <v>39</v>
      </c>
      <c r="B24810" s="38">
        <v>43219.875</v>
      </c>
      <c r="C24810" s="39">
        <v>43219</v>
      </c>
      <c r="D24810" s="38">
        <v>43219.708333333336</v>
      </c>
      <c r="E24810" s="40" t="s">
        <v>239</v>
      </c>
      <c r="F24810" s="48">
        <v>71652</v>
      </c>
      <c r="G24810" s="48">
        <v>71917</v>
      </c>
      <c r="H24810" s="48">
        <v>73652</v>
      </c>
      <c r="I24810" s="48">
        <v>1711</v>
      </c>
      <c r="T24810" s="48">
        <v>393</v>
      </c>
      <c r="V24810" s="48">
        <v>717</v>
      </c>
      <c r="Z24810" s="48">
        <v>-1679</v>
      </c>
      <c r="AC24810" s="48">
        <v>304</v>
      </c>
      <c r="AF24810" s="48">
        <v>1051</v>
      </c>
      <c r="AJ24810" s="49">
        <v>24</v>
      </c>
      <c r="AK24810" s="49">
        <v>1318</v>
      </c>
    </row>
    <row r="24811" spans="1:37">
      <c r="A24811" s="37" t="s">
        <v>39</v>
      </c>
      <c r="B24811" s="38">
        <v>43219.916666666664</v>
      </c>
      <c r="C24811" s="39">
        <v>43219</v>
      </c>
      <c r="D24811" s="38">
        <v>43219.75</v>
      </c>
      <c r="E24811" s="40" t="s">
        <v>239</v>
      </c>
      <c r="F24811" s="48">
        <v>73831</v>
      </c>
      <c r="G24811" s="48">
        <v>73251</v>
      </c>
      <c r="H24811" s="48">
        <v>74893</v>
      </c>
      <c r="I24811" s="48">
        <v>1616</v>
      </c>
      <c r="T24811" s="48">
        <v>366</v>
      </c>
      <c r="V24811" s="48">
        <v>636</v>
      </c>
      <c r="Z24811" s="48">
        <v>-1739</v>
      </c>
      <c r="AC24811" s="48">
        <v>408</v>
      </c>
      <c r="AF24811" s="48">
        <v>1061</v>
      </c>
      <c r="AJ24811" s="49">
        <v>26</v>
      </c>
      <c r="AK24811" s="49">
        <v>1250</v>
      </c>
    </row>
    <row r="24812" spans="1:37">
      <c r="A24812" s="37" t="s">
        <v>39</v>
      </c>
      <c r="B24812" s="38">
        <v>43219.958333333336</v>
      </c>
      <c r="C24812" s="39">
        <v>43219</v>
      </c>
      <c r="D24812" s="38">
        <v>43219.791666666664</v>
      </c>
      <c r="E24812" s="40" t="s">
        <v>239</v>
      </c>
      <c r="F24812" s="48">
        <v>75468</v>
      </c>
      <c r="G24812" s="48">
        <v>74528</v>
      </c>
      <c r="H24812" s="48">
        <v>76073</v>
      </c>
      <c r="I24812" s="48">
        <v>1519</v>
      </c>
      <c r="T24812" s="48">
        <v>-1069</v>
      </c>
      <c r="V24812" s="48">
        <v>478</v>
      </c>
      <c r="Z24812" s="48">
        <v>-3074</v>
      </c>
      <c r="AC24812" s="48">
        <v>650</v>
      </c>
      <c r="AF24812" s="48">
        <v>877</v>
      </c>
      <c r="AJ24812" s="49">
        <v>26</v>
      </c>
      <c r="AK24812" s="49">
        <v>2588</v>
      </c>
    </row>
    <row r="24813" spans="1:37">
      <c r="A24813" s="37" t="s">
        <v>39</v>
      </c>
      <c r="B24813" s="38">
        <v>43220</v>
      </c>
      <c r="C24813" s="39">
        <v>43219</v>
      </c>
      <c r="D24813" s="38">
        <v>43219.833333333336</v>
      </c>
      <c r="E24813" s="40" t="s">
        <v>239</v>
      </c>
      <c r="F24813" s="48">
        <v>77539</v>
      </c>
      <c r="G24813" s="48">
        <v>76308</v>
      </c>
      <c r="H24813" s="48">
        <v>77619</v>
      </c>
      <c r="I24813" s="48">
        <v>1285</v>
      </c>
      <c r="T24813" s="48">
        <v>-1089</v>
      </c>
      <c r="V24813" s="48">
        <v>446</v>
      </c>
      <c r="Z24813" s="48">
        <v>-3124</v>
      </c>
      <c r="AC24813" s="48">
        <v>616</v>
      </c>
      <c r="AF24813" s="48">
        <v>973</v>
      </c>
      <c r="AJ24813" s="49">
        <v>26</v>
      </c>
      <c r="AK24813" s="49">
        <v>2374</v>
      </c>
    </row>
    <row r="24814" spans="1:37">
      <c r="A24814" s="37" t="s">
        <v>39</v>
      </c>
      <c r="B24814" s="38">
        <v>43220.041666666664</v>
      </c>
      <c r="C24814" s="39">
        <v>43219</v>
      </c>
      <c r="D24814" s="38">
        <v>43219.875</v>
      </c>
      <c r="E24814" s="40" t="s">
        <v>239</v>
      </c>
      <c r="F24814" s="48">
        <v>79924</v>
      </c>
      <c r="G24814" s="48">
        <v>80037</v>
      </c>
      <c r="H24814" s="48">
        <v>80579</v>
      </c>
      <c r="I24814" s="48">
        <v>515</v>
      </c>
      <c r="T24814" s="48">
        <v>-1370</v>
      </c>
      <c r="V24814" s="48">
        <v>404</v>
      </c>
      <c r="Z24814" s="48">
        <v>-3027</v>
      </c>
      <c r="AC24814" s="48">
        <v>258</v>
      </c>
      <c r="AF24814" s="48">
        <v>995</v>
      </c>
      <c r="AJ24814" s="49">
        <v>27</v>
      </c>
      <c r="AK24814" s="49">
        <v>1885</v>
      </c>
    </row>
    <row r="24815" spans="1:37">
      <c r="A24815" s="37" t="s">
        <v>39</v>
      </c>
      <c r="B24815" s="38">
        <v>43220.083333333336</v>
      </c>
      <c r="C24815" s="39">
        <v>43219</v>
      </c>
      <c r="D24815" s="38">
        <v>43219.916666666664</v>
      </c>
      <c r="E24815" s="40" t="s">
        <v>239</v>
      </c>
      <c r="F24815" s="48">
        <v>78648</v>
      </c>
      <c r="G24815" s="48">
        <v>79885</v>
      </c>
      <c r="H24815" s="48">
        <v>79703</v>
      </c>
      <c r="I24815" s="48">
        <v>-207</v>
      </c>
      <c r="T24815" s="48">
        <v>-1050</v>
      </c>
      <c r="V24815" s="48">
        <v>523</v>
      </c>
      <c r="Z24815" s="48">
        <v>-3010</v>
      </c>
      <c r="AC24815" s="48">
        <v>469</v>
      </c>
      <c r="AF24815" s="48">
        <v>968</v>
      </c>
      <c r="AJ24815" s="49">
        <v>25</v>
      </c>
      <c r="AK24815" s="49">
        <v>843</v>
      </c>
    </row>
    <row r="24816" spans="1:37">
      <c r="A24816" s="37" t="s">
        <v>39</v>
      </c>
      <c r="B24816" s="38">
        <v>43220.125</v>
      </c>
      <c r="C24816" s="39">
        <v>43219</v>
      </c>
      <c r="D24816" s="38">
        <v>43219.958333333336</v>
      </c>
      <c r="E24816" s="40" t="s">
        <v>239</v>
      </c>
      <c r="F24816" s="48">
        <v>74985</v>
      </c>
      <c r="G24816" s="48">
        <v>76454</v>
      </c>
      <c r="H24816" s="48">
        <v>76470</v>
      </c>
      <c r="I24816" s="48">
        <v>-8</v>
      </c>
      <c r="T24816" s="48">
        <v>-736</v>
      </c>
      <c r="V24816" s="48">
        <v>635</v>
      </c>
      <c r="Z24816" s="48">
        <v>-2839</v>
      </c>
      <c r="AC24816" s="48">
        <v>496</v>
      </c>
      <c r="AF24816" s="48">
        <v>972</v>
      </c>
      <c r="AJ24816" s="49">
        <v>24</v>
      </c>
      <c r="AK24816" s="49">
        <v>728</v>
      </c>
    </row>
    <row r="24817" spans="1:37">
      <c r="A24817" s="37" t="s">
        <v>39</v>
      </c>
      <c r="B24817" s="38">
        <v>43220.166666666664</v>
      </c>
      <c r="C24817" s="39">
        <v>43219</v>
      </c>
      <c r="D24817" s="38">
        <v>43220</v>
      </c>
      <c r="E24817" s="40" t="s">
        <v>239</v>
      </c>
      <c r="F24817" s="48">
        <v>71059</v>
      </c>
      <c r="G24817" s="48">
        <v>73111</v>
      </c>
      <c r="H24817" s="48">
        <v>72925</v>
      </c>
      <c r="I24817" s="48">
        <v>-209</v>
      </c>
      <c r="T24817" s="48">
        <v>945</v>
      </c>
      <c r="V24817" s="48">
        <v>537</v>
      </c>
      <c r="Z24817" s="48">
        <v>-1501</v>
      </c>
      <c r="AC24817" s="48">
        <v>843</v>
      </c>
      <c r="AF24817" s="48">
        <v>1066</v>
      </c>
      <c r="AJ24817" s="49">
        <v>23</v>
      </c>
      <c r="AK24817" s="49">
        <v>-1154</v>
      </c>
    </row>
    <row r="24818" spans="1:37">
      <c r="A24818" s="37" t="s">
        <v>39</v>
      </c>
      <c r="B24818" s="38">
        <v>43220.208333333336</v>
      </c>
      <c r="C24818" s="39">
        <v>43220</v>
      </c>
      <c r="D24818" s="38">
        <v>43220.041666666664</v>
      </c>
      <c r="E24818" s="40" t="s">
        <v>239</v>
      </c>
      <c r="F24818" s="48">
        <v>69224</v>
      </c>
      <c r="G24818" s="48">
        <v>71948</v>
      </c>
      <c r="H24818" s="48">
        <v>70879</v>
      </c>
      <c r="I24818" s="48">
        <v>-1091</v>
      </c>
      <c r="T24818" s="48">
        <v>2419</v>
      </c>
      <c r="V24818" s="48">
        <v>977</v>
      </c>
      <c r="Z24818" s="48">
        <v>-756</v>
      </c>
      <c r="AC24818" s="48">
        <v>989</v>
      </c>
      <c r="AF24818" s="48">
        <v>1209</v>
      </c>
      <c r="AJ24818" s="49">
        <v>22</v>
      </c>
      <c r="AK24818" s="49">
        <v>-3510</v>
      </c>
    </row>
    <row r="24819" spans="1:37">
      <c r="A24819" s="37" t="s">
        <v>39</v>
      </c>
      <c r="B24819" s="38">
        <v>43220.25</v>
      </c>
      <c r="C24819" s="39">
        <v>43220</v>
      </c>
      <c r="D24819" s="38">
        <v>43220.083333333336</v>
      </c>
      <c r="E24819" s="40" t="s">
        <v>239</v>
      </c>
      <c r="F24819" s="48">
        <v>67926</v>
      </c>
      <c r="G24819" s="48">
        <v>71189</v>
      </c>
      <c r="H24819" s="48">
        <v>70837</v>
      </c>
      <c r="I24819" s="48">
        <v>-374</v>
      </c>
      <c r="T24819" s="48">
        <v>1854</v>
      </c>
      <c r="V24819" s="48">
        <v>1084</v>
      </c>
      <c r="Z24819" s="48">
        <v>-1399</v>
      </c>
      <c r="AC24819" s="48">
        <v>1006</v>
      </c>
      <c r="AF24819" s="48">
        <v>1163</v>
      </c>
      <c r="AJ24819" s="49">
        <v>22</v>
      </c>
      <c r="AK24819" s="49">
        <v>-2228</v>
      </c>
    </row>
    <row r="24820" spans="1:37">
      <c r="A24820" s="37" t="s">
        <v>39</v>
      </c>
      <c r="B24820" s="38">
        <v>43220.291666666664</v>
      </c>
      <c r="C24820" s="39">
        <v>43220</v>
      </c>
      <c r="D24820" s="38">
        <v>43220.125</v>
      </c>
      <c r="E24820" s="40" t="s">
        <v>239</v>
      </c>
      <c r="F24820" s="48">
        <v>67699</v>
      </c>
      <c r="G24820" s="48">
        <v>70620</v>
      </c>
      <c r="H24820" s="48">
        <v>70567</v>
      </c>
      <c r="I24820" s="48">
        <v>-74</v>
      </c>
      <c r="T24820" s="48">
        <v>2407</v>
      </c>
      <c r="V24820" s="48">
        <v>1203</v>
      </c>
      <c r="Z24820" s="48">
        <v>-590</v>
      </c>
      <c r="AC24820" s="48">
        <v>560</v>
      </c>
      <c r="AF24820" s="48">
        <v>1234</v>
      </c>
      <c r="AJ24820" s="49">
        <v>21</v>
      </c>
      <c r="AK24820" s="49">
        <v>-2481</v>
      </c>
    </row>
    <row r="24821" spans="1:37">
      <c r="A24821" s="37" t="s">
        <v>39</v>
      </c>
      <c r="B24821" s="38">
        <v>43220.333333333336</v>
      </c>
      <c r="C24821" s="39">
        <v>43220</v>
      </c>
      <c r="D24821" s="38">
        <v>43220.166666666664</v>
      </c>
      <c r="E24821" s="40" t="s">
        <v>239</v>
      </c>
      <c r="F24821" s="48">
        <v>68325</v>
      </c>
      <c r="G24821" s="48">
        <v>70773</v>
      </c>
      <c r="H24821" s="48">
        <v>71215</v>
      </c>
      <c r="I24821" s="48">
        <v>420</v>
      </c>
      <c r="T24821" s="48">
        <v>3668</v>
      </c>
      <c r="V24821" s="48">
        <v>1486</v>
      </c>
      <c r="Z24821" s="48">
        <v>7</v>
      </c>
      <c r="AC24821" s="48">
        <v>792</v>
      </c>
      <c r="AF24821" s="48">
        <v>1383</v>
      </c>
      <c r="AJ24821" s="49">
        <v>22</v>
      </c>
      <c r="AK24821" s="49">
        <v>-3248</v>
      </c>
    </row>
    <row r="24822" spans="1:37">
      <c r="A24822" s="37" t="s">
        <v>39</v>
      </c>
      <c r="B24822" s="38">
        <v>43220.375</v>
      </c>
      <c r="C24822" s="39">
        <v>43220</v>
      </c>
      <c r="D24822" s="38">
        <v>43220.208333333336</v>
      </c>
      <c r="E24822" s="40" t="s">
        <v>239</v>
      </c>
      <c r="F24822" s="48">
        <v>70625</v>
      </c>
      <c r="G24822" s="48">
        <v>72179</v>
      </c>
      <c r="H24822" s="48">
        <v>72221</v>
      </c>
      <c r="I24822" s="48">
        <v>19</v>
      </c>
      <c r="T24822" s="48">
        <v>1761</v>
      </c>
      <c r="V24822" s="48">
        <v>1319</v>
      </c>
      <c r="Z24822" s="48">
        <v>-1811</v>
      </c>
      <c r="AC24822" s="48">
        <v>1045</v>
      </c>
      <c r="AF24822" s="48">
        <v>1208</v>
      </c>
      <c r="AJ24822" s="49">
        <v>23</v>
      </c>
      <c r="AK24822" s="49">
        <v>-1742</v>
      </c>
    </row>
    <row r="24823" spans="1:37">
      <c r="A24823" s="37" t="s">
        <v>39</v>
      </c>
      <c r="B24823" s="38">
        <v>43220.416666666664</v>
      </c>
      <c r="C24823" s="39">
        <v>43220</v>
      </c>
      <c r="D24823" s="38">
        <v>43220.25</v>
      </c>
      <c r="E24823" s="40" t="s">
        <v>239</v>
      </c>
      <c r="F24823" s="48">
        <v>76220</v>
      </c>
      <c r="G24823" s="48">
        <v>76887</v>
      </c>
      <c r="H24823" s="48">
        <v>76889</v>
      </c>
      <c r="I24823" s="48">
        <v>-21</v>
      </c>
      <c r="T24823" s="48">
        <v>1184</v>
      </c>
      <c r="V24823" s="48">
        <v>1220</v>
      </c>
      <c r="Z24823" s="48">
        <v>-2411</v>
      </c>
      <c r="AC24823" s="48">
        <v>1242</v>
      </c>
      <c r="AF24823" s="48">
        <v>1133</v>
      </c>
      <c r="AJ24823" s="49">
        <v>23</v>
      </c>
      <c r="AK24823" s="49">
        <v>-1205</v>
      </c>
    </row>
    <row r="24824" spans="1:37">
      <c r="A24824" s="37" t="s">
        <v>39</v>
      </c>
      <c r="B24824" s="38">
        <v>43220.458333333336</v>
      </c>
      <c r="C24824" s="39">
        <v>43220</v>
      </c>
      <c r="D24824" s="38">
        <v>43220.291666666664</v>
      </c>
      <c r="E24824" s="40" t="s">
        <v>239</v>
      </c>
      <c r="F24824" s="48">
        <v>84912</v>
      </c>
      <c r="G24824" s="48">
        <v>84964</v>
      </c>
      <c r="H24824" s="48">
        <v>84870</v>
      </c>
      <c r="I24824" s="48">
        <v>-119</v>
      </c>
      <c r="T24824" s="48">
        <v>131</v>
      </c>
      <c r="V24824" s="48">
        <v>1314</v>
      </c>
      <c r="Z24824" s="48">
        <v>-3777</v>
      </c>
      <c r="AC24824" s="48">
        <v>1567</v>
      </c>
      <c r="AF24824" s="48">
        <v>1027</v>
      </c>
      <c r="AJ24824" s="49">
        <v>25</v>
      </c>
      <c r="AK24824" s="49">
        <v>-250</v>
      </c>
    </row>
    <row r="24825" spans="1:37">
      <c r="A24825" s="37" t="s">
        <v>39</v>
      </c>
      <c r="B24825" s="38">
        <v>43220.5</v>
      </c>
      <c r="C24825" s="39">
        <v>43220</v>
      </c>
      <c r="D24825" s="38">
        <v>43220.333333333336</v>
      </c>
      <c r="E24825" s="40" t="s">
        <v>239</v>
      </c>
      <c r="F24825" s="48">
        <v>89359</v>
      </c>
      <c r="G24825" s="48">
        <v>88766</v>
      </c>
      <c r="H24825" s="48">
        <v>88746</v>
      </c>
      <c r="I24825" s="48">
        <v>-45</v>
      </c>
      <c r="T24825" s="48">
        <v>1080</v>
      </c>
      <c r="V24825" s="48">
        <v>1113</v>
      </c>
      <c r="Z24825" s="48">
        <v>-2685</v>
      </c>
      <c r="AC24825" s="48">
        <v>1445</v>
      </c>
      <c r="AF24825" s="48">
        <v>1207</v>
      </c>
      <c r="AJ24825" s="49">
        <v>25</v>
      </c>
      <c r="AK24825" s="49">
        <v>-1125</v>
      </c>
    </row>
    <row r="24826" spans="1:37">
      <c r="A24826" s="37" t="s">
        <v>39</v>
      </c>
      <c r="B24826" s="38">
        <v>43220.541666666664</v>
      </c>
      <c r="C24826" s="39">
        <v>43220</v>
      </c>
      <c r="D24826" s="38">
        <v>43220.375</v>
      </c>
      <c r="E24826" s="40" t="s">
        <v>239</v>
      </c>
      <c r="F24826" s="48">
        <v>89191</v>
      </c>
      <c r="G24826" s="48">
        <v>88257</v>
      </c>
      <c r="H24826" s="48">
        <v>88271</v>
      </c>
      <c r="I24826" s="48">
        <v>-11</v>
      </c>
      <c r="T24826" s="48">
        <v>1132</v>
      </c>
      <c r="V24826" s="48">
        <v>1172</v>
      </c>
      <c r="Z24826" s="48">
        <v>-2524</v>
      </c>
      <c r="AC24826" s="48">
        <v>1250</v>
      </c>
      <c r="AF24826" s="48">
        <v>1234</v>
      </c>
      <c r="AJ24826" s="49">
        <v>25</v>
      </c>
      <c r="AK24826" s="49">
        <v>-1143</v>
      </c>
    </row>
    <row r="24827" spans="1:37">
      <c r="A24827" s="37" t="s">
        <v>39</v>
      </c>
      <c r="B24827" s="38">
        <v>43220.583333333336</v>
      </c>
      <c r="C24827" s="39">
        <v>43220</v>
      </c>
      <c r="D24827" s="38">
        <v>43220.416666666664</v>
      </c>
      <c r="E24827" s="40" t="s">
        <v>239</v>
      </c>
      <c r="F24827" s="48">
        <v>87790</v>
      </c>
      <c r="G24827" s="48">
        <v>86418</v>
      </c>
      <c r="H24827" s="48">
        <v>87286</v>
      </c>
      <c r="I24827" s="48">
        <v>842</v>
      </c>
      <c r="T24827" s="48">
        <v>1560</v>
      </c>
      <c r="V24827" s="48">
        <v>887</v>
      </c>
      <c r="Z24827" s="48">
        <v>-1779</v>
      </c>
      <c r="AC24827" s="48">
        <v>1364</v>
      </c>
      <c r="AF24827" s="48">
        <v>1088</v>
      </c>
      <c r="AJ24827" s="49">
        <v>26</v>
      </c>
      <c r="AK24827" s="49">
        <v>-718</v>
      </c>
    </row>
    <row r="24828" spans="1:37">
      <c r="A24828" s="37" t="s">
        <v>39</v>
      </c>
      <c r="B24828" s="38">
        <v>43220.625</v>
      </c>
      <c r="C24828" s="39">
        <v>43220</v>
      </c>
      <c r="D24828" s="38">
        <v>43220.458333333336</v>
      </c>
      <c r="E24828" s="40" t="s">
        <v>239</v>
      </c>
      <c r="F24828" s="48">
        <v>86477</v>
      </c>
      <c r="G24828" s="48">
        <v>85496</v>
      </c>
      <c r="H24828" s="48">
        <v>86545</v>
      </c>
      <c r="I24828" s="48">
        <v>1023</v>
      </c>
      <c r="T24828" s="48">
        <v>1661</v>
      </c>
      <c r="V24828" s="48">
        <v>627</v>
      </c>
      <c r="Z24828" s="48">
        <v>-1529</v>
      </c>
      <c r="AC24828" s="48">
        <v>1349</v>
      </c>
      <c r="AF24828" s="48">
        <v>1214</v>
      </c>
      <c r="AJ24828" s="49">
        <v>26</v>
      </c>
      <c r="AK24828" s="49">
        <v>-638</v>
      </c>
    </row>
    <row r="24829" spans="1:37">
      <c r="A24829" s="37" t="s">
        <v>39</v>
      </c>
      <c r="B24829" s="38">
        <v>43220.666666666664</v>
      </c>
      <c r="C24829" s="39">
        <v>43220</v>
      </c>
      <c r="D24829" s="38">
        <v>43220.5</v>
      </c>
      <c r="E24829" s="40" t="s">
        <v>239</v>
      </c>
      <c r="F24829" s="48">
        <v>85166</v>
      </c>
      <c r="G24829" s="48">
        <v>84575</v>
      </c>
      <c r="H24829" s="48">
        <v>86029</v>
      </c>
      <c r="I24829" s="48">
        <v>1430</v>
      </c>
      <c r="T24829" s="48">
        <v>1726</v>
      </c>
      <c r="V24829" s="48">
        <v>356</v>
      </c>
      <c r="Z24829" s="48">
        <v>-941</v>
      </c>
      <c r="AC24829" s="48">
        <v>1160</v>
      </c>
      <c r="AF24829" s="48">
        <v>1151</v>
      </c>
      <c r="AJ24829" s="49">
        <v>24</v>
      </c>
      <c r="AK24829" s="49">
        <v>-296</v>
      </c>
    </row>
    <row r="24830" spans="1:37">
      <c r="A24830" s="37" t="s">
        <v>39</v>
      </c>
      <c r="B24830" s="38">
        <v>43220.708333333336</v>
      </c>
      <c r="C24830" s="39">
        <v>43220</v>
      </c>
      <c r="D24830" s="38">
        <v>43220.541666666664</v>
      </c>
      <c r="E24830" s="40" t="s">
        <v>239</v>
      </c>
      <c r="F24830" s="48">
        <v>84156</v>
      </c>
      <c r="G24830" s="48">
        <v>83657</v>
      </c>
      <c r="H24830" s="48">
        <v>85399</v>
      </c>
      <c r="I24830" s="48">
        <v>1717</v>
      </c>
      <c r="T24830" s="48">
        <v>229</v>
      </c>
      <c r="V24830" s="48">
        <v>666</v>
      </c>
      <c r="Z24830" s="48">
        <v>-1963</v>
      </c>
      <c r="AC24830" s="48">
        <v>538</v>
      </c>
      <c r="AF24830" s="48">
        <v>988</v>
      </c>
      <c r="AJ24830" s="49">
        <v>25</v>
      </c>
      <c r="AK24830" s="49">
        <v>1488</v>
      </c>
    </row>
    <row r="24831" spans="1:37">
      <c r="A24831" s="37" t="s">
        <v>39</v>
      </c>
      <c r="B24831" s="38">
        <v>43220.75</v>
      </c>
      <c r="C24831" s="39">
        <v>43220</v>
      </c>
      <c r="D24831" s="38">
        <v>43220.583333333336</v>
      </c>
      <c r="E24831" s="40" t="s">
        <v>239</v>
      </c>
      <c r="F24831" s="48">
        <v>83545</v>
      </c>
      <c r="G24831" s="48">
        <v>83024</v>
      </c>
      <c r="H24831" s="48">
        <v>84826</v>
      </c>
      <c r="I24831" s="48">
        <v>1777</v>
      </c>
      <c r="T24831" s="48">
        <v>131</v>
      </c>
      <c r="V24831" s="48">
        <v>664</v>
      </c>
      <c r="Z24831" s="48">
        <v>-1964</v>
      </c>
      <c r="AC24831" s="48">
        <v>513</v>
      </c>
      <c r="AF24831" s="48">
        <v>918</v>
      </c>
      <c r="AJ24831" s="49">
        <v>25</v>
      </c>
      <c r="AK24831" s="49">
        <v>1646</v>
      </c>
    </row>
    <row r="24832" spans="1:37">
      <c r="A24832" s="37" t="s">
        <v>39</v>
      </c>
      <c r="B24832" s="38">
        <v>43220.791666666664</v>
      </c>
      <c r="C24832" s="39">
        <v>43220</v>
      </c>
      <c r="D24832" s="38">
        <v>43220.625</v>
      </c>
      <c r="E24832" s="40" t="s">
        <v>239</v>
      </c>
      <c r="F24832" s="48">
        <v>82712</v>
      </c>
      <c r="G24832" s="48">
        <v>82235</v>
      </c>
      <c r="H24832" s="48">
        <v>84374</v>
      </c>
      <c r="I24832" s="48">
        <v>2114</v>
      </c>
      <c r="T24832" s="48">
        <v>-724</v>
      </c>
      <c r="V24832" s="48">
        <v>538</v>
      </c>
      <c r="Z24832" s="48">
        <v>-2678</v>
      </c>
      <c r="AC24832" s="48">
        <v>557</v>
      </c>
      <c r="AF24832" s="48">
        <v>859</v>
      </c>
      <c r="AJ24832" s="49">
        <v>25</v>
      </c>
      <c r="AK24832" s="49">
        <v>2838</v>
      </c>
    </row>
    <row r="24833" spans="1:37">
      <c r="A24833" s="37" t="s">
        <v>39</v>
      </c>
      <c r="B24833" s="38">
        <v>43220.833333333336</v>
      </c>
      <c r="C24833" s="39">
        <v>43220</v>
      </c>
      <c r="D24833" s="38">
        <v>43220.666666666664</v>
      </c>
      <c r="E24833" s="40" t="s">
        <v>239</v>
      </c>
      <c r="F24833" s="48">
        <v>82027</v>
      </c>
      <c r="G24833" s="48">
        <v>81425</v>
      </c>
      <c r="H24833" s="48">
        <v>83847</v>
      </c>
      <c r="I24833" s="48">
        <v>2397</v>
      </c>
      <c r="T24833" s="48">
        <v>-1148</v>
      </c>
      <c r="V24833" s="48">
        <v>515</v>
      </c>
      <c r="Z24833" s="48">
        <v>-3070</v>
      </c>
      <c r="AC24833" s="48">
        <v>645</v>
      </c>
      <c r="AF24833" s="48">
        <v>762</v>
      </c>
      <c r="AJ24833" s="49">
        <v>25</v>
      </c>
      <c r="AK24833" s="49">
        <v>3545</v>
      </c>
    </row>
    <row r="24834" spans="1:37">
      <c r="A24834" s="37" t="s">
        <v>39</v>
      </c>
      <c r="B24834" s="38">
        <v>43220.875</v>
      </c>
      <c r="C24834" s="39">
        <v>43220</v>
      </c>
      <c r="D24834" s="38">
        <v>43220.708333333336</v>
      </c>
      <c r="E24834" s="40" t="s">
        <v>239</v>
      </c>
      <c r="F24834" s="48">
        <v>81985</v>
      </c>
      <c r="G24834" s="48">
        <v>81587</v>
      </c>
      <c r="H24834" s="48">
        <v>84193</v>
      </c>
      <c r="I24834" s="48">
        <v>2580</v>
      </c>
      <c r="T24834" s="48">
        <v>-1413</v>
      </c>
      <c r="V24834" s="48">
        <v>538</v>
      </c>
      <c r="Z24834" s="48">
        <v>-3176</v>
      </c>
      <c r="AC24834" s="48">
        <v>279</v>
      </c>
      <c r="AF24834" s="48">
        <v>946</v>
      </c>
      <c r="AJ24834" s="49">
        <v>26</v>
      </c>
      <c r="AK24834" s="49">
        <v>3993</v>
      </c>
    </row>
    <row r="24835" spans="1:37">
      <c r="A24835" s="37" t="s">
        <v>39</v>
      </c>
      <c r="B24835" s="38">
        <v>43220.916666666664</v>
      </c>
      <c r="C24835" s="39">
        <v>43220</v>
      </c>
      <c r="D24835" s="38">
        <v>43220.75</v>
      </c>
      <c r="E24835" s="40" t="s">
        <v>239</v>
      </c>
      <c r="F24835" s="48">
        <v>82254</v>
      </c>
      <c r="G24835" s="48">
        <v>81887</v>
      </c>
      <c r="H24835" s="48">
        <v>84298</v>
      </c>
      <c r="I24835" s="48">
        <v>2386</v>
      </c>
      <c r="T24835" s="48">
        <v>-1786</v>
      </c>
      <c r="V24835" s="48">
        <v>361</v>
      </c>
      <c r="Z24835" s="48">
        <v>-3082</v>
      </c>
      <c r="AC24835" s="48">
        <v>63</v>
      </c>
      <c r="AF24835" s="48">
        <v>872</v>
      </c>
      <c r="AJ24835" s="49">
        <v>25</v>
      </c>
      <c r="AK24835" s="49">
        <v>4172</v>
      </c>
    </row>
    <row r="24836" spans="1:37">
      <c r="A24836" s="37" t="s">
        <v>39</v>
      </c>
      <c r="B24836" s="38">
        <v>43220.958333333336</v>
      </c>
      <c r="C24836" s="39">
        <v>43220</v>
      </c>
      <c r="D24836" s="38">
        <v>43220.791666666664</v>
      </c>
      <c r="E24836" s="40" t="s">
        <v>239</v>
      </c>
      <c r="F24836" s="48">
        <v>82602</v>
      </c>
      <c r="G24836" s="48">
        <v>81910</v>
      </c>
      <c r="H24836" s="48">
        <v>83875</v>
      </c>
      <c r="I24836" s="48">
        <v>1938</v>
      </c>
      <c r="T24836" s="48">
        <v>-2131</v>
      </c>
      <c r="V24836" s="48">
        <v>127</v>
      </c>
      <c r="Z24836" s="48">
        <v>-3348</v>
      </c>
      <c r="AC24836" s="48">
        <v>499</v>
      </c>
      <c r="AF24836" s="48">
        <v>591</v>
      </c>
      <c r="AJ24836" s="49">
        <v>27</v>
      </c>
      <c r="AK24836" s="49">
        <v>4069</v>
      </c>
    </row>
    <row r="24837" spans="1:37">
      <c r="A24837" s="37" t="s">
        <v>39</v>
      </c>
      <c r="B24837" s="38">
        <v>43221</v>
      </c>
      <c r="C24837" s="39">
        <v>43220</v>
      </c>
      <c r="D24837" s="38">
        <v>43220.833333333336</v>
      </c>
      <c r="E24837" s="40" t="s">
        <v>239</v>
      </c>
      <c r="F24837" s="48">
        <v>83932</v>
      </c>
      <c r="G24837" s="48">
        <v>82331</v>
      </c>
      <c r="H24837" s="48">
        <v>83668</v>
      </c>
      <c r="I24837" s="48">
        <v>1311</v>
      </c>
      <c r="T24837" s="48">
        <v>-2555</v>
      </c>
      <c r="V24837" s="48">
        <v>70</v>
      </c>
      <c r="Z24837" s="48">
        <v>-3621</v>
      </c>
      <c r="AC24837" s="48">
        <v>431</v>
      </c>
      <c r="AF24837" s="48">
        <v>565</v>
      </c>
      <c r="AJ24837" s="49">
        <v>26</v>
      </c>
      <c r="AK24837" s="49">
        <v>3866</v>
      </c>
    </row>
    <row r="24838" spans="1:37">
      <c r="A24838" s="37" t="s">
        <v>39</v>
      </c>
      <c r="B24838" s="38">
        <v>43221.041666666664</v>
      </c>
      <c r="C24838" s="39">
        <v>43220</v>
      </c>
      <c r="D24838" s="38">
        <v>43220.875</v>
      </c>
      <c r="E24838" s="40" t="s">
        <v>239</v>
      </c>
      <c r="F24838" s="48">
        <v>86243</v>
      </c>
      <c r="G24838" s="48">
        <v>84572</v>
      </c>
      <c r="H24838" s="48">
        <v>85938</v>
      </c>
      <c r="I24838" s="48">
        <v>1339</v>
      </c>
      <c r="T24838" s="48">
        <v>-2559</v>
      </c>
      <c r="V24838" s="48">
        <v>198</v>
      </c>
      <c r="Z24838" s="48">
        <v>-3529</v>
      </c>
      <c r="AC24838" s="48">
        <v>179</v>
      </c>
      <c r="AF24838" s="48">
        <v>593</v>
      </c>
      <c r="AJ24838" s="49">
        <v>27</v>
      </c>
      <c r="AK24838" s="49">
        <v>3898</v>
      </c>
    </row>
    <row r="24839" spans="1:37">
      <c r="A24839" s="37" t="s">
        <v>39</v>
      </c>
      <c r="B24839" s="38">
        <v>43221.083333333336</v>
      </c>
      <c r="C24839" s="39">
        <v>43220</v>
      </c>
      <c r="D24839" s="38">
        <v>43220.916666666664</v>
      </c>
      <c r="E24839" s="40" t="s">
        <v>239</v>
      </c>
      <c r="F24839" s="48">
        <v>84101</v>
      </c>
      <c r="G24839" s="48">
        <v>83555</v>
      </c>
      <c r="H24839" s="48">
        <v>84927</v>
      </c>
      <c r="I24839" s="48">
        <v>1345</v>
      </c>
      <c r="T24839" s="48">
        <v>-1241</v>
      </c>
      <c r="V24839" s="48">
        <v>157</v>
      </c>
      <c r="Z24839" s="48">
        <v>-2333</v>
      </c>
      <c r="AC24839" s="48">
        <v>344</v>
      </c>
      <c r="AF24839" s="48">
        <v>591</v>
      </c>
      <c r="AJ24839" s="49">
        <v>27</v>
      </c>
      <c r="AK24839" s="49">
        <v>2586</v>
      </c>
    </row>
    <row r="24840" spans="1:37">
      <c r="A24840" s="37" t="s">
        <v>39</v>
      </c>
      <c r="B24840" s="38">
        <v>43221.125</v>
      </c>
      <c r="C24840" s="39">
        <v>43220</v>
      </c>
      <c r="D24840" s="38">
        <v>43220.958333333336</v>
      </c>
      <c r="E24840" s="40" t="s">
        <v>239</v>
      </c>
      <c r="F24840" s="48">
        <v>78670</v>
      </c>
      <c r="G24840" s="48">
        <v>78368</v>
      </c>
      <c r="H24840" s="48">
        <v>80134</v>
      </c>
      <c r="I24840" s="48">
        <v>1740</v>
      </c>
      <c r="T24840" s="48">
        <v>3</v>
      </c>
      <c r="V24840" s="48">
        <v>489</v>
      </c>
      <c r="Z24840" s="48">
        <v>-1589</v>
      </c>
      <c r="AC24840" s="48">
        <v>443</v>
      </c>
      <c r="AF24840" s="48">
        <v>660</v>
      </c>
      <c r="AJ24840" s="49">
        <v>26</v>
      </c>
      <c r="AK24840" s="49">
        <v>1737</v>
      </c>
    </row>
    <row r="24841" spans="1:37">
      <c r="A24841" s="37" t="s">
        <v>39</v>
      </c>
      <c r="B24841" s="38">
        <v>43221.166666666664</v>
      </c>
      <c r="C24841" s="39">
        <v>43220</v>
      </c>
      <c r="D24841" s="38">
        <v>43221</v>
      </c>
      <c r="E24841" s="40" t="s">
        <v>239</v>
      </c>
      <c r="F24841" s="48">
        <v>73152</v>
      </c>
      <c r="G24841" s="48">
        <v>74141</v>
      </c>
      <c r="H24841" s="48">
        <v>75744</v>
      </c>
      <c r="I24841" s="48">
        <v>1577</v>
      </c>
      <c r="T24841" s="48">
        <v>-393</v>
      </c>
      <c r="V24841" s="48">
        <v>349</v>
      </c>
      <c r="Z24841" s="48">
        <v>-1534</v>
      </c>
      <c r="AC24841" s="48">
        <v>312</v>
      </c>
      <c r="AF24841" s="48">
        <v>480</v>
      </c>
      <c r="AJ24841" s="49">
        <v>26</v>
      </c>
      <c r="AK24841" s="49">
        <v>1970</v>
      </c>
    </row>
    <row r="24842" spans="1:37">
      <c r="A24842" s="37" t="s">
        <v>39</v>
      </c>
      <c r="B24842" s="38">
        <v>43221.208333333336</v>
      </c>
      <c r="C24842" s="39">
        <v>43221</v>
      </c>
      <c r="D24842" s="38">
        <v>43221.041666666664</v>
      </c>
      <c r="E24842" s="40" t="s">
        <v>239</v>
      </c>
      <c r="F24842" s="48">
        <v>69407</v>
      </c>
      <c r="G24842" s="48">
        <v>71371</v>
      </c>
      <c r="H24842" s="48">
        <v>72325</v>
      </c>
      <c r="I24842" s="48">
        <v>929</v>
      </c>
      <c r="T24842" s="48">
        <v>-629</v>
      </c>
      <c r="V24842" s="48">
        <v>375</v>
      </c>
      <c r="Z24842" s="48">
        <v>-1814</v>
      </c>
      <c r="AC24842" s="48">
        <v>210</v>
      </c>
      <c r="AF24842" s="48">
        <v>600</v>
      </c>
      <c r="AJ24842" s="49">
        <v>25</v>
      </c>
      <c r="AK24842" s="49">
        <v>1558</v>
      </c>
    </row>
    <row r="24843" spans="1:37">
      <c r="A24843" s="37" t="s">
        <v>39</v>
      </c>
      <c r="B24843" s="38">
        <v>43221.25</v>
      </c>
      <c r="C24843" s="39">
        <v>43221</v>
      </c>
      <c r="D24843" s="38">
        <v>43221.083333333336</v>
      </c>
      <c r="E24843" s="40" t="s">
        <v>239</v>
      </c>
      <c r="F24843" s="48">
        <v>67376</v>
      </c>
      <c r="G24843" s="48">
        <v>69288</v>
      </c>
      <c r="H24843" s="48">
        <v>71902</v>
      </c>
      <c r="I24843" s="48">
        <v>2587</v>
      </c>
      <c r="T24843" s="48">
        <v>-922</v>
      </c>
      <c r="V24843" s="48">
        <v>578</v>
      </c>
      <c r="Z24843" s="48">
        <v>-2573</v>
      </c>
      <c r="AC24843" s="48">
        <v>398</v>
      </c>
      <c r="AF24843" s="48">
        <v>675</v>
      </c>
      <c r="AJ24843" s="49">
        <v>27</v>
      </c>
      <c r="AK24843" s="49">
        <v>3509</v>
      </c>
    </row>
    <row r="24844" spans="1:37">
      <c r="A24844" s="37" t="s">
        <v>39</v>
      </c>
      <c r="B24844" s="38">
        <v>43221.291666666664</v>
      </c>
      <c r="C24844" s="39">
        <v>43221</v>
      </c>
      <c r="D24844" s="38">
        <v>43221.125</v>
      </c>
      <c r="E24844" s="40" t="s">
        <v>239</v>
      </c>
      <c r="F24844" s="48">
        <v>66429</v>
      </c>
      <c r="G24844" s="48">
        <v>68712</v>
      </c>
      <c r="H24844" s="48">
        <v>71615</v>
      </c>
      <c r="I24844" s="48">
        <v>2878</v>
      </c>
      <c r="T24844" s="48">
        <v>-366</v>
      </c>
      <c r="V24844" s="48">
        <v>791</v>
      </c>
      <c r="Z24844" s="48">
        <v>-2629</v>
      </c>
      <c r="AC24844" s="48">
        <v>715</v>
      </c>
      <c r="AF24844" s="48">
        <v>757</v>
      </c>
      <c r="AJ24844" s="49">
        <v>25</v>
      </c>
      <c r="AK24844" s="49">
        <v>3244</v>
      </c>
    </row>
    <row r="24845" spans="1:37">
      <c r="A24845" s="37" t="s">
        <v>39</v>
      </c>
      <c r="B24845" s="38">
        <v>43221.333333333336</v>
      </c>
      <c r="C24845" s="39">
        <v>43221</v>
      </c>
      <c r="D24845" s="38">
        <v>43221.166666666664</v>
      </c>
      <c r="E24845" s="40" t="s">
        <v>239</v>
      </c>
      <c r="F24845" s="48">
        <v>66466</v>
      </c>
      <c r="G24845" s="48">
        <v>68898</v>
      </c>
      <c r="H24845" s="48">
        <v>71796</v>
      </c>
      <c r="I24845" s="48">
        <v>2872</v>
      </c>
      <c r="T24845" s="48">
        <v>480</v>
      </c>
      <c r="V24845" s="48">
        <v>1036</v>
      </c>
      <c r="Z24845" s="48">
        <v>-2094</v>
      </c>
      <c r="AC24845" s="48">
        <v>647</v>
      </c>
      <c r="AF24845" s="48">
        <v>891</v>
      </c>
      <c r="AJ24845" s="49">
        <v>26</v>
      </c>
      <c r="AK24845" s="49">
        <v>2392</v>
      </c>
    </row>
    <row r="24846" spans="1:37">
      <c r="A24846" s="37" t="s">
        <v>39</v>
      </c>
      <c r="B24846" s="38">
        <v>43221.375</v>
      </c>
      <c r="C24846" s="39">
        <v>43221</v>
      </c>
      <c r="D24846" s="38">
        <v>43221.208333333336</v>
      </c>
      <c r="E24846" s="40" t="s">
        <v>239</v>
      </c>
      <c r="F24846" s="48">
        <v>68053</v>
      </c>
      <c r="G24846" s="48">
        <v>70201</v>
      </c>
      <c r="H24846" s="48">
        <v>71938</v>
      </c>
      <c r="I24846" s="48">
        <v>1713</v>
      </c>
      <c r="T24846" s="48">
        <v>-2750</v>
      </c>
      <c r="V24846" s="48">
        <v>1356</v>
      </c>
      <c r="Z24846" s="48">
        <v>-4972</v>
      </c>
      <c r="AC24846" s="48">
        <v>258</v>
      </c>
      <c r="AF24846" s="48">
        <v>608</v>
      </c>
      <c r="AJ24846" s="49">
        <v>24</v>
      </c>
      <c r="AK24846" s="49">
        <v>4463</v>
      </c>
    </row>
    <row r="24847" spans="1:37">
      <c r="A24847" s="37" t="s">
        <v>39</v>
      </c>
      <c r="B24847" s="38">
        <v>43221.416666666664</v>
      </c>
      <c r="C24847" s="39">
        <v>43221</v>
      </c>
      <c r="D24847" s="38">
        <v>43221.25</v>
      </c>
      <c r="E24847" s="40" t="s">
        <v>239</v>
      </c>
      <c r="F24847" s="48">
        <v>72916</v>
      </c>
      <c r="G24847" s="48">
        <v>73804</v>
      </c>
      <c r="H24847" s="48">
        <v>73869</v>
      </c>
      <c r="I24847" s="48">
        <v>43</v>
      </c>
      <c r="T24847" s="48">
        <v>-3851</v>
      </c>
      <c r="V24847" s="48">
        <v>1401</v>
      </c>
      <c r="Z24847" s="48">
        <v>-6244</v>
      </c>
      <c r="AC24847" s="48">
        <v>411</v>
      </c>
      <c r="AF24847" s="48">
        <v>581</v>
      </c>
      <c r="AJ24847" s="49">
        <v>22</v>
      </c>
      <c r="AK24847" s="49">
        <v>3894</v>
      </c>
    </row>
    <row r="24848" spans="1:37">
      <c r="A24848" s="37" t="s">
        <v>39</v>
      </c>
      <c r="B24848" s="38">
        <v>43221.458333333336</v>
      </c>
      <c r="C24848" s="39">
        <v>43221</v>
      </c>
      <c r="D24848" s="38">
        <v>43221.291666666664</v>
      </c>
      <c r="E24848" s="40" t="s">
        <v>239</v>
      </c>
      <c r="F24848" s="48">
        <v>80319</v>
      </c>
      <c r="G24848" s="48">
        <v>79607</v>
      </c>
      <c r="H24848" s="48">
        <v>78999</v>
      </c>
      <c r="I24848" s="48">
        <v>-630</v>
      </c>
      <c r="T24848" s="48">
        <v>-3729</v>
      </c>
      <c r="V24848" s="48">
        <v>1349</v>
      </c>
      <c r="Z24848" s="48">
        <v>-6148</v>
      </c>
      <c r="AC24848" s="48">
        <v>486</v>
      </c>
      <c r="AF24848" s="48">
        <v>584</v>
      </c>
      <c r="AJ24848" s="49">
        <v>22</v>
      </c>
      <c r="AK24848" s="49">
        <v>3099</v>
      </c>
    </row>
    <row r="24849" spans="1:37">
      <c r="A24849" s="37" t="s">
        <v>39</v>
      </c>
      <c r="B24849" s="38">
        <v>43221.5</v>
      </c>
      <c r="C24849" s="39">
        <v>43221</v>
      </c>
      <c r="D24849" s="38">
        <v>43221.333333333336</v>
      </c>
      <c r="E24849" s="40" t="s">
        <v>239</v>
      </c>
      <c r="F24849" s="48">
        <v>83829</v>
      </c>
      <c r="G24849" s="48">
        <v>82460</v>
      </c>
      <c r="H24849" s="48">
        <v>82536</v>
      </c>
      <c r="I24849" s="48">
        <v>52</v>
      </c>
      <c r="T24849" s="48">
        <v>-1621</v>
      </c>
      <c r="V24849" s="48">
        <v>1674</v>
      </c>
      <c r="Z24849" s="48">
        <v>-4792</v>
      </c>
      <c r="AC24849" s="48">
        <v>687</v>
      </c>
      <c r="AF24849" s="48">
        <v>810</v>
      </c>
      <c r="AJ24849" s="49">
        <v>24</v>
      </c>
      <c r="AK24849" s="49">
        <v>1673</v>
      </c>
    </row>
    <row r="24850" spans="1:37">
      <c r="A24850" s="37" t="s">
        <v>39</v>
      </c>
      <c r="B24850" s="38">
        <v>43221.541666666664</v>
      </c>
      <c r="C24850" s="39">
        <v>43221</v>
      </c>
      <c r="D24850" s="38">
        <v>43221.375</v>
      </c>
      <c r="E24850" s="40" t="s">
        <v>239</v>
      </c>
      <c r="F24850" s="48">
        <v>83823</v>
      </c>
      <c r="G24850" s="48">
        <v>82172</v>
      </c>
      <c r="H24850" s="48">
        <v>83232</v>
      </c>
      <c r="I24850" s="48">
        <v>1037</v>
      </c>
      <c r="T24850" s="48">
        <v>1761</v>
      </c>
      <c r="V24850" s="48">
        <v>1756</v>
      </c>
      <c r="Z24850" s="48">
        <v>-1592</v>
      </c>
      <c r="AC24850" s="48">
        <v>465</v>
      </c>
      <c r="AF24850" s="48">
        <v>1132</v>
      </c>
      <c r="AJ24850" s="49">
        <v>23</v>
      </c>
      <c r="AK24850" s="49">
        <v>-724</v>
      </c>
    </row>
    <row r="24851" spans="1:37">
      <c r="A24851" s="37" t="s">
        <v>39</v>
      </c>
      <c r="B24851" s="38">
        <v>43221.583333333336</v>
      </c>
      <c r="C24851" s="39">
        <v>43221</v>
      </c>
      <c r="D24851" s="38">
        <v>43221.416666666664</v>
      </c>
      <c r="E24851" s="40" t="s">
        <v>239</v>
      </c>
      <c r="F24851" s="48">
        <v>83153</v>
      </c>
      <c r="G24851" s="48">
        <v>81932</v>
      </c>
      <c r="H24851" s="48">
        <v>83637</v>
      </c>
      <c r="I24851" s="48">
        <v>1681</v>
      </c>
      <c r="T24851" s="48">
        <v>3069</v>
      </c>
      <c r="V24851" s="48">
        <v>1444</v>
      </c>
      <c r="Z24851" s="48">
        <v>-406</v>
      </c>
      <c r="AC24851" s="48">
        <v>872</v>
      </c>
      <c r="AF24851" s="48">
        <v>1159</v>
      </c>
      <c r="AJ24851" s="49">
        <v>24</v>
      </c>
      <c r="AK24851" s="49">
        <v>-1388</v>
      </c>
    </row>
    <row r="24852" spans="1:37">
      <c r="A24852" s="37" t="s">
        <v>39</v>
      </c>
      <c r="B24852" s="38">
        <v>43221.625</v>
      </c>
      <c r="C24852" s="39">
        <v>43221</v>
      </c>
      <c r="D24852" s="38">
        <v>43221.458333333336</v>
      </c>
      <c r="E24852" s="40" t="s">
        <v>239</v>
      </c>
      <c r="F24852" s="48">
        <v>83030</v>
      </c>
      <c r="G24852" s="48">
        <v>82197</v>
      </c>
      <c r="H24852" s="48">
        <v>83385</v>
      </c>
      <c r="I24852" s="48">
        <v>1164</v>
      </c>
      <c r="T24852" s="48">
        <v>1523</v>
      </c>
      <c r="V24852" s="48">
        <v>1142</v>
      </c>
      <c r="Z24852" s="48">
        <v>-1234</v>
      </c>
      <c r="AC24852" s="48">
        <v>620</v>
      </c>
      <c r="AF24852" s="48">
        <v>995</v>
      </c>
      <c r="AJ24852" s="49">
        <v>24</v>
      </c>
      <c r="AK24852" s="49">
        <v>-359</v>
      </c>
    </row>
    <row r="24853" spans="1:37">
      <c r="A24853" s="37" t="s">
        <v>39</v>
      </c>
      <c r="B24853" s="38">
        <v>43221.666666666664</v>
      </c>
      <c r="C24853" s="39">
        <v>43221</v>
      </c>
      <c r="D24853" s="38">
        <v>43221.5</v>
      </c>
      <c r="E24853" s="40" t="s">
        <v>239</v>
      </c>
      <c r="F24853" s="48">
        <v>82979</v>
      </c>
      <c r="G24853" s="48">
        <v>82338</v>
      </c>
      <c r="H24853" s="48">
        <v>83261</v>
      </c>
      <c r="I24853" s="48">
        <v>900</v>
      </c>
      <c r="T24853" s="48">
        <v>-253</v>
      </c>
      <c r="V24853" s="48">
        <v>780</v>
      </c>
      <c r="Z24853" s="48">
        <v>-2355</v>
      </c>
      <c r="AC24853" s="48">
        <v>420</v>
      </c>
      <c r="AF24853" s="48">
        <v>902</v>
      </c>
      <c r="AJ24853" s="49">
        <v>23</v>
      </c>
      <c r="AK24853" s="49">
        <v>1153</v>
      </c>
    </row>
    <row r="24854" spans="1:37">
      <c r="A24854" s="37" t="s">
        <v>39</v>
      </c>
      <c r="B24854" s="38">
        <v>43221.708333333336</v>
      </c>
      <c r="C24854" s="39">
        <v>43221</v>
      </c>
      <c r="D24854" s="38">
        <v>43221.541666666664</v>
      </c>
      <c r="E24854" s="40" t="s">
        <v>239</v>
      </c>
      <c r="F24854" s="48">
        <v>83279</v>
      </c>
      <c r="G24854" s="48">
        <v>82825</v>
      </c>
      <c r="H24854" s="48">
        <v>84178</v>
      </c>
      <c r="I24854" s="48">
        <v>1330</v>
      </c>
      <c r="T24854" s="48">
        <v>-1540</v>
      </c>
      <c r="V24854" s="48">
        <v>548</v>
      </c>
      <c r="Z24854" s="48">
        <v>-3325</v>
      </c>
      <c r="AC24854" s="48">
        <v>465</v>
      </c>
      <c r="AF24854" s="48">
        <v>772</v>
      </c>
      <c r="AJ24854" s="49">
        <v>23</v>
      </c>
      <c r="AK24854" s="49">
        <v>2870</v>
      </c>
    </row>
    <row r="24855" spans="1:37">
      <c r="A24855" s="37" t="s">
        <v>39</v>
      </c>
      <c r="B24855" s="38">
        <v>43221.75</v>
      </c>
      <c r="C24855" s="39">
        <v>43221</v>
      </c>
      <c r="D24855" s="38">
        <v>43221.583333333336</v>
      </c>
      <c r="E24855" s="40" t="s">
        <v>239</v>
      </c>
      <c r="F24855" s="48">
        <v>84024</v>
      </c>
      <c r="G24855" s="48">
        <v>83712</v>
      </c>
      <c r="H24855" s="48">
        <v>85830</v>
      </c>
      <c r="I24855" s="48">
        <v>2092</v>
      </c>
      <c r="T24855" s="48">
        <v>-607</v>
      </c>
      <c r="V24855" s="48">
        <v>893</v>
      </c>
      <c r="Z24855" s="48">
        <v>-2817</v>
      </c>
      <c r="AC24855" s="48">
        <v>454</v>
      </c>
      <c r="AF24855" s="48">
        <v>863</v>
      </c>
      <c r="AJ24855" s="49">
        <v>26</v>
      </c>
      <c r="AK24855" s="49">
        <v>2699</v>
      </c>
    </row>
    <row r="24856" spans="1:37">
      <c r="A24856" s="37" t="s">
        <v>39</v>
      </c>
      <c r="B24856" s="38">
        <v>43221.791666666664</v>
      </c>
      <c r="C24856" s="39">
        <v>43221</v>
      </c>
      <c r="D24856" s="38">
        <v>43221.625</v>
      </c>
      <c r="E24856" s="40" t="s">
        <v>239</v>
      </c>
      <c r="F24856" s="48">
        <v>84474</v>
      </c>
      <c r="G24856" s="48">
        <v>84192</v>
      </c>
      <c r="H24856" s="48">
        <v>86327</v>
      </c>
      <c r="I24856" s="48">
        <v>2110</v>
      </c>
      <c r="T24856" s="48">
        <v>-268</v>
      </c>
      <c r="V24856" s="48">
        <v>974</v>
      </c>
      <c r="Z24856" s="48">
        <v>-2818</v>
      </c>
      <c r="AC24856" s="48">
        <v>485</v>
      </c>
      <c r="AF24856" s="48">
        <v>1091</v>
      </c>
      <c r="AJ24856" s="49">
        <v>25</v>
      </c>
      <c r="AK24856" s="49">
        <v>2378</v>
      </c>
    </row>
    <row r="24857" spans="1:37">
      <c r="A24857" s="37" t="s">
        <v>39</v>
      </c>
      <c r="B24857" s="38">
        <v>43221.833333333336</v>
      </c>
      <c r="C24857" s="39">
        <v>43221</v>
      </c>
      <c r="D24857" s="38">
        <v>43221.666666666664</v>
      </c>
      <c r="E24857" s="40" t="s">
        <v>239</v>
      </c>
      <c r="F24857" s="48">
        <v>85011</v>
      </c>
      <c r="G24857" s="48">
        <v>84865</v>
      </c>
      <c r="H24857" s="48">
        <v>87021</v>
      </c>
      <c r="I24857" s="48">
        <v>2130</v>
      </c>
      <c r="T24857" s="48">
        <v>-1253</v>
      </c>
      <c r="V24857" s="48">
        <v>871</v>
      </c>
      <c r="Z24857" s="48">
        <v>-3581</v>
      </c>
      <c r="AC24857" s="48">
        <v>337</v>
      </c>
      <c r="AF24857" s="48">
        <v>1120</v>
      </c>
      <c r="AJ24857" s="49">
        <v>26</v>
      </c>
      <c r="AK24857" s="49">
        <v>3383</v>
      </c>
    </row>
    <row r="24858" spans="1:37">
      <c r="A24858" s="37" t="s">
        <v>39</v>
      </c>
      <c r="B24858" s="38">
        <v>43221.875</v>
      </c>
      <c r="C24858" s="39">
        <v>43221</v>
      </c>
      <c r="D24858" s="38">
        <v>43221.708333333336</v>
      </c>
      <c r="E24858" s="40" t="s">
        <v>239</v>
      </c>
      <c r="F24858" s="48">
        <v>85587</v>
      </c>
      <c r="G24858" s="48">
        <v>86160</v>
      </c>
      <c r="H24858" s="48">
        <v>88009</v>
      </c>
      <c r="I24858" s="48">
        <v>1823</v>
      </c>
      <c r="T24858" s="48">
        <v>-2536</v>
      </c>
      <c r="V24858" s="48">
        <v>565</v>
      </c>
      <c r="Z24858" s="48">
        <v>-4544</v>
      </c>
      <c r="AC24858" s="48">
        <v>465</v>
      </c>
      <c r="AF24858" s="48">
        <v>978</v>
      </c>
      <c r="AJ24858" s="49">
        <v>26</v>
      </c>
      <c r="AK24858" s="49">
        <v>4359</v>
      </c>
    </row>
    <row r="24859" spans="1:37">
      <c r="A24859" s="37" t="s">
        <v>39</v>
      </c>
      <c r="B24859" s="38">
        <v>43221.916666666664</v>
      </c>
      <c r="C24859" s="39">
        <v>43221</v>
      </c>
      <c r="D24859" s="38">
        <v>43221.75</v>
      </c>
      <c r="E24859" s="40" t="s">
        <v>239</v>
      </c>
      <c r="F24859" s="48">
        <v>85694</v>
      </c>
      <c r="G24859" s="48">
        <v>87171</v>
      </c>
      <c r="H24859" s="48">
        <v>89079</v>
      </c>
      <c r="I24859" s="48">
        <v>1884</v>
      </c>
      <c r="T24859" s="48">
        <v>-2430</v>
      </c>
      <c r="V24859" s="48">
        <v>477</v>
      </c>
      <c r="Z24859" s="48">
        <v>-4354</v>
      </c>
      <c r="AC24859" s="48">
        <v>491</v>
      </c>
      <c r="AF24859" s="48">
        <v>956</v>
      </c>
      <c r="AJ24859" s="49">
        <v>24</v>
      </c>
      <c r="AK24859" s="49">
        <v>4314</v>
      </c>
    </row>
    <row r="24860" spans="1:37">
      <c r="A24860" s="37" t="s">
        <v>39</v>
      </c>
      <c r="B24860" s="38">
        <v>43221.958333333336</v>
      </c>
      <c r="C24860" s="39">
        <v>43221</v>
      </c>
      <c r="D24860" s="38">
        <v>43221.791666666664</v>
      </c>
      <c r="E24860" s="40" t="s">
        <v>239</v>
      </c>
      <c r="F24860" s="48">
        <v>85495</v>
      </c>
      <c r="G24860" s="48">
        <v>87376</v>
      </c>
      <c r="H24860" s="48">
        <v>89074</v>
      </c>
      <c r="I24860" s="48">
        <v>1675</v>
      </c>
      <c r="T24860" s="48">
        <v>-2356</v>
      </c>
      <c r="V24860" s="48">
        <v>573</v>
      </c>
      <c r="Z24860" s="48">
        <v>-4400</v>
      </c>
      <c r="AC24860" s="48">
        <v>520</v>
      </c>
      <c r="AF24860" s="48">
        <v>951</v>
      </c>
      <c r="AJ24860" s="49">
        <v>23</v>
      </c>
      <c r="AK24860" s="49">
        <v>4031</v>
      </c>
    </row>
    <row r="24861" spans="1:37">
      <c r="A24861" s="37" t="s">
        <v>39</v>
      </c>
      <c r="B24861" s="38">
        <v>43222</v>
      </c>
      <c r="C24861" s="39">
        <v>43221</v>
      </c>
      <c r="D24861" s="38">
        <v>43221.833333333336</v>
      </c>
      <c r="E24861" s="40" t="s">
        <v>239</v>
      </c>
      <c r="F24861" s="48">
        <v>86218</v>
      </c>
      <c r="G24861" s="48">
        <v>87055</v>
      </c>
      <c r="H24861" s="48">
        <v>88137</v>
      </c>
      <c r="I24861" s="48">
        <v>1057</v>
      </c>
      <c r="T24861" s="48">
        <v>-1708</v>
      </c>
      <c r="V24861" s="48">
        <v>770</v>
      </c>
      <c r="Z24861" s="48">
        <v>-4409</v>
      </c>
      <c r="AC24861" s="48">
        <v>783</v>
      </c>
      <c r="AF24861" s="48">
        <v>1148</v>
      </c>
      <c r="AJ24861" s="49">
        <v>25</v>
      </c>
      <c r="AK24861" s="49">
        <v>2765</v>
      </c>
    </row>
    <row r="24862" spans="1:37">
      <c r="A24862" s="37" t="s">
        <v>39</v>
      </c>
      <c r="B24862" s="38">
        <v>43222.041666666664</v>
      </c>
      <c r="C24862" s="39">
        <v>43221</v>
      </c>
      <c r="D24862" s="38">
        <v>43221.875</v>
      </c>
      <c r="E24862" s="40" t="s">
        <v>239</v>
      </c>
      <c r="F24862" s="48">
        <v>87809</v>
      </c>
      <c r="G24862" s="48">
        <v>88744</v>
      </c>
      <c r="H24862" s="48">
        <v>89633</v>
      </c>
      <c r="I24862" s="48">
        <v>865</v>
      </c>
      <c r="T24862" s="48">
        <v>-1782</v>
      </c>
      <c r="V24862" s="48">
        <v>697</v>
      </c>
      <c r="Z24862" s="48">
        <v>-4323</v>
      </c>
      <c r="AC24862" s="48">
        <v>661</v>
      </c>
      <c r="AF24862" s="48">
        <v>1183</v>
      </c>
      <c r="AJ24862" s="49">
        <v>24</v>
      </c>
      <c r="AK24862" s="49">
        <v>2647</v>
      </c>
    </row>
    <row r="24863" spans="1:37">
      <c r="A24863" s="37" t="s">
        <v>39</v>
      </c>
      <c r="B24863" s="38">
        <v>43222.083333333336</v>
      </c>
      <c r="C24863" s="39">
        <v>43221</v>
      </c>
      <c r="D24863" s="38">
        <v>43221.916666666664</v>
      </c>
      <c r="E24863" s="40" t="s">
        <v>239</v>
      </c>
      <c r="F24863" s="48">
        <v>85271</v>
      </c>
      <c r="G24863" s="48">
        <v>87063</v>
      </c>
      <c r="H24863" s="48">
        <v>87847</v>
      </c>
      <c r="I24863" s="48">
        <v>760</v>
      </c>
      <c r="T24863" s="48">
        <v>-861</v>
      </c>
      <c r="V24863" s="48">
        <v>828</v>
      </c>
      <c r="Z24863" s="48">
        <v>-3903</v>
      </c>
      <c r="AC24863" s="48">
        <v>892</v>
      </c>
      <c r="AF24863" s="48">
        <v>1322</v>
      </c>
      <c r="AJ24863" s="49">
        <v>24</v>
      </c>
      <c r="AK24863" s="49">
        <v>1621</v>
      </c>
    </row>
    <row r="24864" spans="1:37">
      <c r="A24864" s="37" t="s">
        <v>39</v>
      </c>
      <c r="B24864" s="38">
        <v>43222.125</v>
      </c>
      <c r="C24864" s="39">
        <v>43221</v>
      </c>
      <c r="D24864" s="38">
        <v>43221.958333333336</v>
      </c>
      <c r="E24864" s="40" t="s">
        <v>239</v>
      </c>
      <c r="F24864" s="48">
        <v>79173</v>
      </c>
      <c r="G24864" s="48">
        <v>81718</v>
      </c>
      <c r="H24864" s="48">
        <v>82889</v>
      </c>
      <c r="I24864" s="48">
        <v>1147</v>
      </c>
      <c r="T24864" s="48">
        <v>150</v>
      </c>
      <c r="V24864" s="48">
        <v>1028</v>
      </c>
      <c r="Z24864" s="48">
        <v>-3278</v>
      </c>
      <c r="AC24864" s="48">
        <v>867</v>
      </c>
      <c r="AF24864" s="48">
        <v>1533</v>
      </c>
      <c r="AJ24864" s="49">
        <v>24</v>
      </c>
      <c r="AK24864" s="49">
        <v>997</v>
      </c>
    </row>
    <row r="24865" spans="1:37">
      <c r="A24865" s="37" t="s">
        <v>39</v>
      </c>
      <c r="B24865" s="38">
        <v>43222.166666666664</v>
      </c>
      <c r="C24865" s="39">
        <v>43221</v>
      </c>
      <c r="D24865" s="38">
        <v>43222</v>
      </c>
      <c r="E24865" s="40" t="s">
        <v>239</v>
      </c>
      <c r="F24865" s="48">
        <v>73094</v>
      </c>
      <c r="G24865" s="48">
        <v>76359</v>
      </c>
      <c r="H24865" s="48">
        <v>77516</v>
      </c>
      <c r="I24865" s="48">
        <v>1134</v>
      </c>
      <c r="T24865" s="48">
        <v>386</v>
      </c>
      <c r="V24865" s="48">
        <v>1037</v>
      </c>
      <c r="Z24865" s="48">
        <v>-2916</v>
      </c>
      <c r="AC24865" s="48">
        <v>811</v>
      </c>
      <c r="AF24865" s="48">
        <v>1454</v>
      </c>
      <c r="AJ24865" s="49">
        <v>23</v>
      </c>
      <c r="AK24865" s="49">
        <v>748</v>
      </c>
    </row>
    <row r="24866" spans="1:37">
      <c r="A24866" s="37" t="s">
        <v>39</v>
      </c>
      <c r="B24866" s="38">
        <v>43222.208333333336</v>
      </c>
      <c r="C24866" s="39">
        <v>43222</v>
      </c>
      <c r="D24866" s="38">
        <v>43222.041666666664</v>
      </c>
      <c r="E24866" s="40" t="s">
        <v>239</v>
      </c>
      <c r="F24866" s="48">
        <v>70197</v>
      </c>
      <c r="G24866" s="48">
        <v>72362</v>
      </c>
      <c r="H24866" s="48">
        <v>73430</v>
      </c>
      <c r="I24866" s="48">
        <v>1047</v>
      </c>
      <c r="T24866" s="48">
        <v>13</v>
      </c>
      <c r="V24866" s="48">
        <v>1053</v>
      </c>
      <c r="Z24866" s="48">
        <v>-3352</v>
      </c>
      <c r="AC24866" s="48">
        <v>843</v>
      </c>
      <c r="AF24866" s="48">
        <v>1469</v>
      </c>
      <c r="AJ24866" s="49">
        <v>21</v>
      </c>
      <c r="AK24866" s="49">
        <v>1034</v>
      </c>
    </row>
    <row r="24867" spans="1:37">
      <c r="A24867" s="37" t="s">
        <v>39</v>
      </c>
      <c r="B24867" s="38">
        <v>43222.25</v>
      </c>
      <c r="C24867" s="39">
        <v>43222</v>
      </c>
      <c r="D24867" s="38">
        <v>43222.083333333336</v>
      </c>
      <c r="E24867" s="40" t="s">
        <v>239</v>
      </c>
      <c r="F24867" s="48">
        <v>67498</v>
      </c>
      <c r="G24867" s="48">
        <v>69382</v>
      </c>
      <c r="H24867" s="48">
        <v>71534</v>
      </c>
      <c r="I24867" s="48">
        <v>2132</v>
      </c>
      <c r="T24867" s="48">
        <v>-604</v>
      </c>
      <c r="V24867" s="48">
        <v>1165</v>
      </c>
      <c r="Z24867" s="48">
        <v>-3839</v>
      </c>
      <c r="AC24867" s="48">
        <v>743</v>
      </c>
      <c r="AF24867" s="48">
        <v>1327</v>
      </c>
      <c r="AJ24867" s="49">
        <v>20</v>
      </c>
      <c r="AK24867" s="49">
        <v>2736</v>
      </c>
    </row>
    <row r="24868" spans="1:37">
      <c r="A24868" s="37" t="s">
        <v>39</v>
      </c>
      <c r="B24868" s="38">
        <v>43222.291666666664</v>
      </c>
      <c r="C24868" s="39">
        <v>43222</v>
      </c>
      <c r="D24868" s="38">
        <v>43222.125</v>
      </c>
      <c r="E24868" s="40" t="s">
        <v>239</v>
      </c>
      <c r="F24868" s="48">
        <v>65920</v>
      </c>
      <c r="G24868" s="48">
        <v>67846</v>
      </c>
      <c r="H24868" s="48">
        <v>71680</v>
      </c>
      <c r="I24868" s="48">
        <v>3813</v>
      </c>
      <c r="T24868" s="48">
        <v>-113</v>
      </c>
      <c r="V24868" s="48">
        <v>1321</v>
      </c>
      <c r="Z24868" s="48">
        <v>-3884</v>
      </c>
      <c r="AC24868" s="48">
        <v>1170</v>
      </c>
      <c r="AF24868" s="48">
        <v>1280</v>
      </c>
      <c r="AJ24868" s="49">
        <v>21</v>
      </c>
      <c r="AK24868" s="49">
        <v>3926</v>
      </c>
    </row>
    <row r="24869" spans="1:37">
      <c r="A24869" s="37" t="s">
        <v>39</v>
      </c>
      <c r="B24869" s="38">
        <v>43222.333333333336</v>
      </c>
      <c r="C24869" s="39">
        <v>43222</v>
      </c>
      <c r="D24869" s="38">
        <v>43222.166666666664</v>
      </c>
      <c r="E24869" s="40" t="s">
        <v>239</v>
      </c>
      <c r="F24869" s="48">
        <v>65478</v>
      </c>
      <c r="G24869" s="48">
        <v>67094</v>
      </c>
      <c r="H24869" s="48">
        <v>71167</v>
      </c>
      <c r="I24869" s="48">
        <v>4051</v>
      </c>
      <c r="T24869" s="48">
        <v>-936</v>
      </c>
      <c r="V24869" s="48">
        <v>1156</v>
      </c>
      <c r="Z24869" s="48">
        <v>-4171</v>
      </c>
      <c r="AC24869" s="48">
        <v>842</v>
      </c>
      <c r="AF24869" s="48">
        <v>1237</v>
      </c>
      <c r="AJ24869" s="49">
        <v>22</v>
      </c>
      <c r="AK24869" s="49">
        <v>4987</v>
      </c>
    </row>
    <row r="24870" spans="1:37">
      <c r="A24870" s="37" t="s">
        <v>39</v>
      </c>
      <c r="B24870" s="38">
        <v>43222.375</v>
      </c>
      <c r="C24870" s="39">
        <v>43222</v>
      </c>
      <c r="D24870" s="38">
        <v>43222.208333333336</v>
      </c>
      <c r="E24870" s="40" t="s">
        <v>239</v>
      </c>
      <c r="F24870" s="48">
        <v>66647</v>
      </c>
      <c r="G24870" s="48">
        <v>67610</v>
      </c>
      <c r="H24870" s="48">
        <v>71402</v>
      </c>
      <c r="I24870" s="48">
        <v>3770</v>
      </c>
      <c r="T24870" s="48">
        <v>-3423</v>
      </c>
      <c r="V24870" s="48">
        <v>843</v>
      </c>
      <c r="Z24870" s="48">
        <v>-6249</v>
      </c>
      <c r="AC24870" s="48">
        <v>767</v>
      </c>
      <c r="AF24870" s="48">
        <v>1216</v>
      </c>
      <c r="AJ24870" s="49">
        <v>22</v>
      </c>
      <c r="AK24870" s="49">
        <v>7193</v>
      </c>
    </row>
    <row r="24871" spans="1:37">
      <c r="A24871" s="37" t="s">
        <v>39</v>
      </c>
      <c r="B24871" s="38">
        <v>43222.416666666664</v>
      </c>
      <c r="C24871" s="39">
        <v>43222</v>
      </c>
      <c r="D24871" s="38">
        <v>43222.25</v>
      </c>
      <c r="E24871" s="40" t="s">
        <v>239</v>
      </c>
      <c r="F24871" s="48">
        <v>70985</v>
      </c>
      <c r="G24871" s="48">
        <v>70787</v>
      </c>
      <c r="H24871" s="48">
        <v>73868</v>
      </c>
      <c r="I24871" s="48">
        <v>3061</v>
      </c>
      <c r="T24871" s="48">
        <v>-6913</v>
      </c>
      <c r="V24871" s="48">
        <v>685</v>
      </c>
      <c r="Z24871" s="48">
        <v>-9391</v>
      </c>
      <c r="AC24871" s="48">
        <v>777</v>
      </c>
      <c r="AF24871" s="48">
        <v>1016</v>
      </c>
      <c r="AJ24871" s="49">
        <v>20</v>
      </c>
      <c r="AK24871" s="49">
        <v>9974</v>
      </c>
    </row>
    <row r="24872" spans="1:37">
      <c r="A24872" s="37" t="s">
        <v>39</v>
      </c>
      <c r="B24872" s="38">
        <v>43222.458333333336</v>
      </c>
      <c r="C24872" s="39">
        <v>43222</v>
      </c>
      <c r="D24872" s="38">
        <v>43222.291666666664</v>
      </c>
      <c r="E24872" s="40" t="s">
        <v>239</v>
      </c>
      <c r="F24872" s="48">
        <v>78356</v>
      </c>
      <c r="G24872" s="48">
        <v>77175</v>
      </c>
      <c r="H24872" s="48">
        <v>80356</v>
      </c>
      <c r="I24872" s="48">
        <v>3158</v>
      </c>
      <c r="T24872" s="48">
        <v>-6969</v>
      </c>
      <c r="V24872" s="48">
        <v>119</v>
      </c>
      <c r="Z24872" s="48">
        <v>-8919</v>
      </c>
      <c r="AC24872" s="48">
        <v>837</v>
      </c>
      <c r="AF24872" s="48">
        <v>994</v>
      </c>
      <c r="AJ24872" s="49">
        <v>23</v>
      </c>
      <c r="AK24872" s="49">
        <v>10127</v>
      </c>
    </row>
    <row r="24873" spans="1:37">
      <c r="A24873" s="37" t="s">
        <v>39</v>
      </c>
      <c r="B24873" s="38">
        <v>43222.5</v>
      </c>
      <c r="C24873" s="39">
        <v>43222</v>
      </c>
      <c r="D24873" s="38">
        <v>43222.333333333336</v>
      </c>
      <c r="E24873" s="40" t="s">
        <v>239</v>
      </c>
      <c r="F24873" s="48">
        <v>82773</v>
      </c>
      <c r="G24873" s="48">
        <v>81014</v>
      </c>
      <c r="H24873" s="48">
        <v>82750</v>
      </c>
      <c r="I24873" s="48">
        <v>1713</v>
      </c>
      <c r="T24873" s="48">
        <v>-6823</v>
      </c>
      <c r="V24873" s="48">
        <v>-51</v>
      </c>
      <c r="Z24873" s="48">
        <v>-8821</v>
      </c>
      <c r="AC24873" s="48">
        <v>1229</v>
      </c>
      <c r="AF24873" s="48">
        <v>820</v>
      </c>
      <c r="AJ24873" s="49">
        <v>23</v>
      </c>
      <c r="AK24873" s="49">
        <v>8536</v>
      </c>
    </row>
    <row r="24874" spans="1:37">
      <c r="A24874" s="37" t="s">
        <v>39</v>
      </c>
      <c r="B24874" s="38">
        <v>43222.541666666664</v>
      </c>
      <c r="C24874" s="39">
        <v>43222</v>
      </c>
      <c r="D24874" s="38">
        <v>43222.375</v>
      </c>
      <c r="E24874" s="40" t="s">
        <v>239</v>
      </c>
      <c r="F24874" s="48">
        <v>84107</v>
      </c>
      <c r="G24874" s="48">
        <v>82670</v>
      </c>
      <c r="H24874" s="48">
        <v>84398</v>
      </c>
      <c r="I24874" s="48">
        <v>1705</v>
      </c>
      <c r="T24874" s="48">
        <v>-5578</v>
      </c>
      <c r="V24874" s="48">
        <v>-25</v>
      </c>
      <c r="Z24874" s="48">
        <v>-8008</v>
      </c>
      <c r="AC24874" s="48">
        <v>1362</v>
      </c>
      <c r="AF24874" s="48">
        <v>1093</v>
      </c>
      <c r="AJ24874" s="49">
        <v>23</v>
      </c>
      <c r="AK24874" s="49">
        <v>7283</v>
      </c>
    </row>
    <row r="24875" spans="1:37">
      <c r="A24875" s="37" t="s">
        <v>39</v>
      </c>
      <c r="B24875" s="38">
        <v>43222.583333333336</v>
      </c>
      <c r="C24875" s="39">
        <v>43222</v>
      </c>
      <c r="D24875" s="38">
        <v>43222.416666666664</v>
      </c>
      <c r="E24875" s="40" t="s">
        <v>239</v>
      </c>
      <c r="F24875" s="48">
        <v>85192</v>
      </c>
      <c r="G24875" s="48">
        <v>84424</v>
      </c>
      <c r="H24875" s="48">
        <v>86135</v>
      </c>
      <c r="I24875" s="48">
        <v>1687</v>
      </c>
      <c r="T24875" s="48">
        <v>-5018</v>
      </c>
      <c r="V24875" s="48">
        <v>266</v>
      </c>
      <c r="Z24875" s="48">
        <v>-7671</v>
      </c>
      <c r="AC24875" s="48">
        <v>1070</v>
      </c>
      <c r="AF24875" s="48">
        <v>1317</v>
      </c>
      <c r="AJ24875" s="49">
        <v>24</v>
      </c>
      <c r="AK24875" s="49">
        <v>6705</v>
      </c>
    </row>
    <row r="24876" spans="1:37">
      <c r="A24876" s="37" t="s">
        <v>39</v>
      </c>
      <c r="B24876" s="38">
        <v>43222.625</v>
      </c>
      <c r="C24876" s="39">
        <v>43222</v>
      </c>
      <c r="D24876" s="38">
        <v>43222.458333333336</v>
      </c>
      <c r="E24876" s="40" t="s">
        <v>239</v>
      </c>
      <c r="F24876" s="48">
        <v>86593</v>
      </c>
      <c r="G24876" s="48">
        <v>86185</v>
      </c>
      <c r="H24876" s="48">
        <v>88461</v>
      </c>
      <c r="I24876" s="48">
        <v>2253</v>
      </c>
      <c r="T24876" s="48">
        <v>-2220</v>
      </c>
      <c r="V24876" s="48">
        <v>1159</v>
      </c>
      <c r="Z24876" s="48">
        <v>-6513</v>
      </c>
      <c r="AC24876" s="48">
        <v>925</v>
      </c>
      <c r="AF24876" s="48">
        <v>2209</v>
      </c>
      <c r="AJ24876" s="49">
        <v>23</v>
      </c>
      <c r="AK24876" s="49">
        <v>4473</v>
      </c>
    </row>
    <row r="24877" spans="1:37">
      <c r="A24877" s="37" t="s">
        <v>39</v>
      </c>
      <c r="B24877" s="38">
        <v>43222.666666666664</v>
      </c>
      <c r="C24877" s="39">
        <v>43222</v>
      </c>
      <c r="D24877" s="38">
        <v>43222.5</v>
      </c>
      <c r="E24877" s="40" t="s">
        <v>239</v>
      </c>
      <c r="F24877" s="48">
        <v>87811</v>
      </c>
      <c r="G24877" s="48">
        <v>88269</v>
      </c>
      <c r="H24877" s="48">
        <v>90529</v>
      </c>
      <c r="I24877" s="48">
        <v>2237</v>
      </c>
      <c r="T24877" s="48">
        <v>-1857</v>
      </c>
      <c r="V24877" s="48">
        <v>1381</v>
      </c>
      <c r="Z24877" s="48">
        <v>-6156</v>
      </c>
      <c r="AC24877" s="48">
        <v>810</v>
      </c>
      <c r="AF24877" s="48">
        <v>2108</v>
      </c>
      <c r="AJ24877" s="49">
        <v>23</v>
      </c>
      <c r="AK24877" s="49">
        <v>4094</v>
      </c>
    </row>
    <row r="24878" spans="1:37">
      <c r="A24878" s="37" t="s">
        <v>39</v>
      </c>
      <c r="B24878" s="38">
        <v>43222.708333333336</v>
      </c>
      <c r="C24878" s="39">
        <v>43222</v>
      </c>
      <c r="D24878" s="38">
        <v>43222.541666666664</v>
      </c>
      <c r="E24878" s="40" t="s">
        <v>239</v>
      </c>
      <c r="F24878" s="48">
        <v>89462</v>
      </c>
      <c r="G24878" s="48">
        <v>90370</v>
      </c>
      <c r="H24878" s="48">
        <v>92146</v>
      </c>
      <c r="I24878" s="48">
        <v>1752</v>
      </c>
      <c r="T24878" s="48">
        <v>-1549</v>
      </c>
      <c r="V24878" s="48">
        <v>1589</v>
      </c>
      <c r="Z24878" s="48">
        <v>-6128</v>
      </c>
      <c r="AC24878" s="48">
        <v>1047</v>
      </c>
      <c r="AF24878" s="48">
        <v>1943</v>
      </c>
      <c r="AJ24878" s="49">
        <v>24</v>
      </c>
      <c r="AK24878" s="49">
        <v>3301</v>
      </c>
    </row>
    <row r="24879" spans="1:37">
      <c r="A24879" s="37" t="s">
        <v>39</v>
      </c>
      <c r="B24879" s="38">
        <v>43222.75</v>
      </c>
      <c r="C24879" s="39">
        <v>43222</v>
      </c>
      <c r="D24879" s="38">
        <v>43222.583333333336</v>
      </c>
      <c r="E24879" s="40" t="s">
        <v>239</v>
      </c>
      <c r="F24879" s="48">
        <v>91272</v>
      </c>
      <c r="G24879" s="48">
        <v>92787</v>
      </c>
      <c r="H24879" s="48">
        <v>93543</v>
      </c>
      <c r="I24879" s="48">
        <v>733</v>
      </c>
      <c r="T24879" s="48">
        <v>-2649</v>
      </c>
      <c r="V24879" s="48">
        <v>870</v>
      </c>
      <c r="Z24879" s="48">
        <v>-6207</v>
      </c>
      <c r="AC24879" s="48">
        <v>859</v>
      </c>
      <c r="AF24879" s="48">
        <v>1829</v>
      </c>
      <c r="AJ24879" s="49">
        <v>23</v>
      </c>
      <c r="AK24879" s="49">
        <v>3382</v>
      </c>
    </row>
    <row r="24880" spans="1:37">
      <c r="A24880" s="37" t="s">
        <v>39</v>
      </c>
      <c r="B24880" s="38">
        <v>43222.791666666664</v>
      </c>
      <c r="C24880" s="39">
        <v>43222</v>
      </c>
      <c r="D24880" s="38">
        <v>43222.625</v>
      </c>
      <c r="E24880" s="40" t="s">
        <v>239</v>
      </c>
      <c r="F24880" s="48">
        <v>92811</v>
      </c>
      <c r="G24880" s="48">
        <v>94814</v>
      </c>
      <c r="H24880" s="48">
        <v>95424</v>
      </c>
      <c r="I24880" s="48">
        <v>585</v>
      </c>
      <c r="T24880" s="48">
        <v>-2189</v>
      </c>
      <c r="V24880" s="48">
        <v>830</v>
      </c>
      <c r="Z24880" s="48">
        <v>-5657</v>
      </c>
      <c r="AC24880" s="48">
        <v>768</v>
      </c>
      <c r="AF24880" s="48">
        <v>1870</v>
      </c>
      <c r="AJ24880" s="49">
        <v>25</v>
      </c>
      <c r="AK24880" s="49">
        <v>2774</v>
      </c>
    </row>
    <row r="24881" spans="1:37">
      <c r="A24881" s="37" t="s">
        <v>39</v>
      </c>
      <c r="B24881" s="38">
        <v>43222.833333333336</v>
      </c>
      <c r="C24881" s="39">
        <v>43222</v>
      </c>
      <c r="D24881" s="38">
        <v>43222.666666666664</v>
      </c>
      <c r="E24881" s="40" t="s">
        <v>239</v>
      </c>
      <c r="F24881" s="48">
        <v>94127</v>
      </c>
      <c r="G24881" s="48">
        <v>96660</v>
      </c>
      <c r="H24881" s="48">
        <v>97545</v>
      </c>
      <c r="I24881" s="48">
        <v>860</v>
      </c>
      <c r="T24881" s="48">
        <v>-1455</v>
      </c>
      <c r="V24881" s="48">
        <v>799</v>
      </c>
      <c r="Z24881" s="48">
        <v>-4702</v>
      </c>
      <c r="AC24881" s="48">
        <v>712</v>
      </c>
      <c r="AF24881" s="48">
        <v>1736</v>
      </c>
      <c r="AJ24881" s="49">
        <v>25</v>
      </c>
      <c r="AK24881" s="49">
        <v>2315</v>
      </c>
    </row>
    <row r="24882" spans="1:37">
      <c r="A24882" s="37" t="s">
        <v>39</v>
      </c>
      <c r="B24882" s="38">
        <v>43222.875</v>
      </c>
      <c r="C24882" s="39">
        <v>43222</v>
      </c>
      <c r="D24882" s="38">
        <v>43222.708333333336</v>
      </c>
      <c r="E24882" s="40" t="s">
        <v>239</v>
      </c>
      <c r="F24882" s="48">
        <v>95600</v>
      </c>
      <c r="G24882" s="48">
        <v>98636</v>
      </c>
      <c r="H24882" s="48">
        <v>99881</v>
      </c>
      <c r="I24882" s="48">
        <v>1220</v>
      </c>
      <c r="T24882" s="48">
        <v>379</v>
      </c>
      <c r="V24882" s="48">
        <v>845</v>
      </c>
      <c r="Z24882" s="48">
        <v>-3591</v>
      </c>
      <c r="AC24882" s="48">
        <v>1565</v>
      </c>
      <c r="AF24882" s="48">
        <v>1560</v>
      </c>
      <c r="AJ24882" s="49">
        <v>25</v>
      </c>
      <c r="AK24882" s="49">
        <v>841</v>
      </c>
    </row>
    <row r="24883" spans="1:37">
      <c r="A24883" s="37" t="s">
        <v>39</v>
      </c>
      <c r="B24883" s="38">
        <v>43222.916666666664</v>
      </c>
      <c r="C24883" s="39">
        <v>43222</v>
      </c>
      <c r="D24883" s="38">
        <v>43222.75</v>
      </c>
      <c r="E24883" s="40" t="s">
        <v>239</v>
      </c>
      <c r="F24883" s="48">
        <v>96107</v>
      </c>
      <c r="G24883" s="48">
        <v>99530</v>
      </c>
      <c r="H24883" s="48">
        <v>100849</v>
      </c>
      <c r="I24883" s="48">
        <v>1295</v>
      </c>
      <c r="T24883" s="48">
        <v>557</v>
      </c>
      <c r="V24883" s="48">
        <v>799</v>
      </c>
      <c r="Z24883" s="48">
        <v>-3617</v>
      </c>
      <c r="AC24883" s="48">
        <v>1879</v>
      </c>
      <c r="AF24883" s="48">
        <v>1496</v>
      </c>
      <c r="AJ24883" s="49">
        <v>24</v>
      </c>
      <c r="AK24883" s="49">
        <v>738</v>
      </c>
    </row>
    <row r="24884" spans="1:37">
      <c r="A24884" s="37" t="s">
        <v>39</v>
      </c>
      <c r="B24884" s="38">
        <v>43222.958333333336</v>
      </c>
      <c r="C24884" s="39">
        <v>43222</v>
      </c>
      <c r="D24884" s="38">
        <v>43222.791666666664</v>
      </c>
      <c r="E24884" s="40" t="s">
        <v>239</v>
      </c>
      <c r="F24884" s="48">
        <v>96284</v>
      </c>
      <c r="G24884" s="48">
        <v>99044</v>
      </c>
      <c r="H24884" s="48">
        <v>100311</v>
      </c>
      <c r="I24884" s="48">
        <v>1243</v>
      </c>
      <c r="T24884" s="48">
        <v>857</v>
      </c>
      <c r="V24884" s="48">
        <v>759</v>
      </c>
      <c r="Z24884" s="48">
        <v>-3191</v>
      </c>
      <c r="AC24884" s="48">
        <v>1545</v>
      </c>
      <c r="AF24884" s="48">
        <v>1744</v>
      </c>
      <c r="AJ24884" s="49">
        <v>24</v>
      </c>
      <c r="AK24884" s="49">
        <v>386</v>
      </c>
    </row>
    <row r="24885" spans="1:37">
      <c r="A24885" s="37" t="s">
        <v>39</v>
      </c>
      <c r="B24885" s="38">
        <v>43223</v>
      </c>
      <c r="C24885" s="39">
        <v>43222</v>
      </c>
      <c r="D24885" s="38">
        <v>43222.833333333336</v>
      </c>
      <c r="E24885" s="40" t="s">
        <v>239</v>
      </c>
      <c r="F24885" s="48">
        <v>96289</v>
      </c>
      <c r="G24885" s="48">
        <v>97928</v>
      </c>
      <c r="H24885" s="48">
        <v>99078</v>
      </c>
      <c r="I24885" s="48">
        <v>1126</v>
      </c>
      <c r="T24885" s="48">
        <v>-177</v>
      </c>
      <c r="V24885" s="48">
        <v>804</v>
      </c>
      <c r="Z24885" s="48">
        <v>-3571</v>
      </c>
      <c r="AC24885" s="48">
        <v>896</v>
      </c>
      <c r="AF24885" s="48">
        <v>1694</v>
      </c>
      <c r="AJ24885" s="49">
        <v>24</v>
      </c>
      <c r="AK24885" s="49">
        <v>1303</v>
      </c>
    </row>
    <row r="24886" spans="1:37">
      <c r="A24886" s="37" t="s">
        <v>39</v>
      </c>
      <c r="B24886" s="38">
        <v>43223.041666666664</v>
      </c>
      <c r="C24886" s="39">
        <v>43222</v>
      </c>
      <c r="D24886" s="38">
        <v>43222.875</v>
      </c>
      <c r="E24886" s="40" t="s">
        <v>239</v>
      </c>
      <c r="F24886" s="48">
        <v>96442</v>
      </c>
      <c r="G24886" s="48">
        <v>99002</v>
      </c>
      <c r="H24886" s="48">
        <v>100023</v>
      </c>
      <c r="I24886" s="48">
        <v>996</v>
      </c>
      <c r="T24886" s="48">
        <v>-753</v>
      </c>
      <c r="V24886" s="48">
        <v>760</v>
      </c>
      <c r="Z24886" s="48">
        <v>-3723</v>
      </c>
      <c r="AC24886" s="48">
        <v>787</v>
      </c>
      <c r="AF24886" s="48">
        <v>1423</v>
      </c>
      <c r="AJ24886" s="49">
        <v>25</v>
      </c>
      <c r="AK24886" s="49">
        <v>1749</v>
      </c>
    </row>
    <row r="24887" spans="1:37">
      <c r="A24887" s="37" t="s">
        <v>39</v>
      </c>
      <c r="B24887" s="38">
        <v>43223.083333333336</v>
      </c>
      <c r="C24887" s="39">
        <v>43222</v>
      </c>
      <c r="D24887" s="38">
        <v>43222.916666666664</v>
      </c>
      <c r="E24887" s="40" t="s">
        <v>239</v>
      </c>
      <c r="F24887" s="48">
        <v>92967</v>
      </c>
      <c r="G24887" s="48">
        <v>96581</v>
      </c>
      <c r="H24887" s="48">
        <v>98578</v>
      </c>
      <c r="I24887" s="48">
        <v>1972</v>
      </c>
      <c r="T24887" s="48">
        <v>-967</v>
      </c>
      <c r="V24887" s="48">
        <v>826</v>
      </c>
      <c r="Z24887" s="48">
        <v>-4109</v>
      </c>
      <c r="AC24887" s="48">
        <v>805</v>
      </c>
      <c r="AF24887" s="48">
        <v>1511</v>
      </c>
      <c r="AJ24887" s="49">
        <v>25</v>
      </c>
      <c r="AK24887" s="49">
        <v>2939</v>
      </c>
    </row>
    <row r="24888" spans="1:37">
      <c r="A24888" s="37" t="s">
        <v>39</v>
      </c>
      <c r="B24888" s="38">
        <v>43223.125</v>
      </c>
      <c r="C24888" s="39">
        <v>43222</v>
      </c>
      <c r="D24888" s="38">
        <v>43222.958333333336</v>
      </c>
      <c r="E24888" s="40" t="s">
        <v>239</v>
      </c>
      <c r="F24888" s="48">
        <v>86188</v>
      </c>
      <c r="G24888" s="48">
        <v>89981</v>
      </c>
      <c r="H24888" s="48">
        <v>92739</v>
      </c>
      <c r="I24888" s="48">
        <v>2734</v>
      </c>
      <c r="T24888" s="48">
        <v>-422</v>
      </c>
      <c r="V24888" s="48">
        <v>1118</v>
      </c>
      <c r="Z24888" s="48">
        <v>-4368</v>
      </c>
      <c r="AC24888" s="48">
        <v>1073</v>
      </c>
      <c r="AF24888" s="48">
        <v>1755</v>
      </c>
      <c r="AJ24888" s="49">
        <v>24</v>
      </c>
      <c r="AK24888" s="49">
        <v>3156</v>
      </c>
    </row>
    <row r="24889" spans="1:37">
      <c r="A24889" s="37" t="s">
        <v>39</v>
      </c>
      <c r="B24889" s="38">
        <v>43223.166666666664</v>
      </c>
      <c r="C24889" s="39">
        <v>43222</v>
      </c>
      <c r="D24889" s="38">
        <v>43223</v>
      </c>
      <c r="E24889" s="40" t="s">
        <v>239</v>
      </c>
      <c r="F24889" s="48">
        <v>79194</v>
      </c>
      <c r="G24889" s="48">
        <v>84249</v>
      </c>
      <c r="H24889" s="48">
        <v>86940</v>
      </c>
      <c r="I24889" s="48">
        <v>2668</v>
      </c>
      <c r="T24889" s="48">
        <v>-853</v>
      </c>
      <c r="V24889" s="48">
        <v>1081</v>
      </c>
      <c r="Z24889" s="48">
        <v>-4999</v>
      </c>
      <c r="AC24889" s="48">
        <v>1232</v>
      </c>
      <c r="AF24889" s="48">
        <v>1833</v>
      </c>
      <c r="AJ24889" s="49">
        <v>23</v>
      </c>
      <c r="AK24889" s="49">
        <v>3521</v>
      </c>
    </row>
    <row r="24890" spans="1:37">
      <c r="A24890" s="37" t="s">
        <v>39</v>
      </c>
      <c r="B24890" s="38">
        <v>43223.208333333336</v>
      </c>
      <c r="C24890" s="39">
        <v>43223</v>
      </c>
      <c r="D24890" s="38">
        <v>43223.041666666664</v>
      </c>
      <c r="E24890" s="40" t="s">
        <v>239</v>
      </c>
      <c r="F24890" s="48">
        <v>76117</v>
      </c>
      <c r="G24890" s="48">
        <v>78756</v>
      </c>
      <c r="H24890" s="48">
        <v>80176</v>
      </c>
      <c r="I24890" s="48">
        <v>1399</v>
      </c>
      <c r="T24890" s="48">
        <v>-3025</v>
      </c>
      <c r="V24890" s="48">
        <v>812</v>
      </c>
      <c r="Z24890" s="48">
        <v>-6434</v>
      </c>
      <c r="AC24890" s="48">
        <v>1092</v>
      </c>
      <c r="AF24890" s="48">
        <v>1505</v>
      </c>
      <c r="AJ24890" s="49">
        <v>21</v>
      </c>
      <c r="AK24890" s="49">
        <v>4424</v>
      </c>
    </row>
    <row r="24891" spans="1:37">
      <c r="A24891" s="37" t="s">
        <v>39</v>
      </c>
      <c r="B24891" s="38">
        <v>43223.25</v>
      </c>
      <c r="C24891" s="39">
        <v>43223</v>
      </c>
      <c r="D24891" s="38">
        <v>43223.083333333336</v>
      </c>
      <c r="E24891" s="40" t="s">
        <v>239</v>
      </c>
      <c r="F24891" s="48">
        <v>72430</v>
      </c>
      <c r="G24891" s="48">
        <v>75142</v>
      </c>
      <c r="H24891" s="48">
        <v>76826</v>
      </c>
      <c r="I24891" s="48">
        <v>1665</v>
      </c>
      <c r="T24891" s="48">
        <v>-3767</v>
      </c>
      <c r="V24891" s="48">
        <v>696</v>
      </c>
      <c r="Z24891" s="48">
        <v>-7054</v>
      </c>
      <c r="AC24891" s="48">
        <v>1046</v>
      </c>
      <c r="AF24891" s="48">
        <v>1545</v>
      </c>
      <c r="AJ24891" s="49">
        <v>19</v>
      </c>
      <c r="AK24891" s="49">
        <v>5432</v>
      </c>
    </row>
    <row r="24892" spans="1:37">
      <c r="A24892" s="37" t="s">
        <v>39</v>
      </c>
      <c r="B24892" s="38">
        <v>43223.291666666664</v>
      </c>
      <c r="C24892" s="39">
        <v>43223</v>
      </c>
      <c r="D24892" s="38">
        <v>43223.125</v>
      </c>
      <c r="E24892" s="40" t="s">
        <v>239</v>
      </c>
      <c r="F24892" s="48">
        <v>70314</v>
      </c>
      <c r="G24892" s="48">
        <v>72891</v>
      </c>
      <c r="H24892" s="48">
        <v>75378</v>
      </c>
      <c r="I24892" s="48">
        <v>2468</v>
      </c>
      <c r="T24892" s="48">
        <v>-3366</v>
      </c>
      <c r="V24892" s="48">
        <v>1267</v>
      </c>
      <c r="Z24892" s="48">
        <v>-7230</v>
      </c>
      <c r="AC24892" s="48">
        <v>1061</v>
      </c>
      <c r="AF24892" s="48">
        <v>1536</v>
      </c>
      <c r="AJ24892" s="49">
        <v>19</v>
      </c>
      <c r="AK24892" s="49">
        <v>5834</v>
      </c>
    </row>
    <row r="24893" spans="1:37">
      <c r="A24893" s="37" t="s">
        <v>39</v>
      </c>
      <c r="B24893" s="38">
        <v>43223.333333333336</v>
      </c>
      <c r="C24893" s="39">
        <v>43223</v>
      </c>
      <c r="D24893" s="38">
        <v>43223.166666666664</v>
      </c>
      <c r="E24893" s="40" t="s">
        <v>239</v>
      </c>
      <c r="F24893" s="48">
        <v>69352</v>
      </c>
      <c r="G24893" s="48">
        <v>71484</v>
      </c>
      <c r="H24893" s="48">
        <v>74141</v>
      </c>
      <c r="I24893" s="48">
        <v>2637</v>
      </c>
      <c r="T24893" s="48">
        <v>-1753</v>
      </c>
      <c r="V24893" s="48">
        <v>1479</v>
      </c>
      <c r="Z24893" s="48">
        <v>-5927</v>
      </c>
      <c r="AC24893" s="48">
        <v>992</v>
      </c>
      <c r="AF24893" s="48">
        <v>1703</v>
      </c>
      <c r="AJ24893" s="49">
        <v>20</v>
      </c>
      <c r="AK24893" s="49">
        <v>4390</v>
      </c>
    </row>
    <row r="24894" spans="1:37">
      <c r="A24894" s="37" t="s">
        <v>39</v>
      </c>
      <c r="B24894" s="38">
        <v>43223.375</v>
      </c>
      <c r="C24894" s="39">
        <v>43223</v>
      </c>
      <c r="D24894" s="38">
        <v>43223.208333333336</v>
      </c>
      <c r="E24894" s="40" t="s">
        <v>239</v>
      </c>
      <c r="F24894" s="48">
        <v>70168</v>
      </c>
      <c r="G24894" s="48">
        <v>71893</v>
      </c>
      <c r="H24894" s="48">
        <v>74562</v>
      </c>
      <c r="I24894" s="48">
        <v>2652</v>
      </c>
      <c r="T24894" s="48">
        <v>-2538</v>
      </c>
      <c r="V24894" s="48">
        <v>1285</v>
      </c>
      <c r="Z24894" s="48">
        <v>-6325</v>
      </c>
      <c r="AC24894" s="48">
        <v>1052</v>
      </c>
      <c r="AF24894" s="48">
        <v>1450</v>
      </c>
      <c r="AJ24894" s="49">
        <v>17</v>
      </c>
      <c r="AK24894" s="49">
        <v>5190</v>
      </c>
    </row>
    <row r="24895" spans="1:37">
      <c r="A24895" s="37" t="s">
        <v>39</v>
      </c>
      <c r="B24895" s="38">
        <v>43223.416666666664</v>
      </c>
      <c r="C24895" s="39">
        <v>43223</v>
      </c>
      <c r="D24895" s="38">
        <v>43223.25</v>
      </c>
      <c r="E24895" s="40" t="s">
        <v>239</v>
      </c>
      <c r="F24895" s="48">
        <v>74544</v>
      </c>
      <c r="G24895" s="48">
        <v>75166</v>
      </c>
      <c r="H24895" s="48">
        <v>76955</v>
      </c>
      <c r="I24895" s="48">
        <v>1768</v>
      </c>
      <c r="T24895" s="48">
        <v>-4005</v>
      </c>
      <c r="V24895" s="48">
        <v>528</v>
      </c>
      <c r="Z24895" s="48">
        <v>-6966</v>
      </c>
      <c r="AC24895" s="48">
        <v>1170</v>
      </c>
      <c r="AF24895" s="48">
        <v>1263</v>
      </c>
      <c r="AJ24895" s="49">
        <v>21</v>
      </c>
      <c r="AK24895" s="49">
        <v>5773</v>
      </c>
    </row>
    <row r="24896" spans="1:37">
      <c r="A24896" s="37" t="s">
        <v>39</v>
      </c>
      <c r="B24896" s="38">
        <v>43223.458333333336</v>
      </c>
      <c r="C24896" s="39">
        <v>43223</v>
      </c>
      <c r="D24896" s="38">
        <v>43223.291666666664</v>
      </c>
      <c r="E24896" s="40" t="s">
        <v>239</v>
      </c>
      <c r="F24896" s="48">
        <v>82586</v>
      </c>
      <c r="G24896" s="48">
        <v>81645</v>
      </c>
      <c r="H24896" s="48">
        <v>82711</v>
      </c>
      <c r="I24896" s="48">
        <v>1044</v>
      </c>
      <c r="T24896" s="48">
        <v>-4491</v>
      </c>
      <c r="V24896" s="48">
        <v>277</v>
      </c>
      <c r="Z24896" s="48">
        <v>-7356</v>
      </c>
      <c r="AC24896" s="48">
        <v>1319</v>
      </c>
      <c r="AF24896" s="48">
        <v>1269</v>
      </c>
      <c r="AJ24896" s="49">
        <v>22</v>
      </c>
      <c r="AK24896" s="49">
        <v>5535</v>
      </c>
    </row>
    <row r="24897" spans="1:37">
      <c r="A24897" s="37" t="s">
        <v>39</v>
      </c>
      <c r="B24897" s="38">
        <v>43223.5</v>
      </c>
      <c r="C24897" s="39">
        <v>43223</v>
      </c>
      <c r="D24897" s="38">
        <v>43223.333333333336</v>
      </c>
      <c r="E24897" s="40" t="s">
        <v>239</v>
      </c>
      <c r="F24897" s="48">
        <v>87766</v>
      </c>
      <c r="G24897" s="48">
        <v>85702</v>
      </c>
      <c r="H24897" s="48">
        <v>86213</v>
      </c>
      <c r="I24897" s="48">
        <v>487</v>
      </c>
      <c r="T24897" s="48">
        <v>-4956</v>
      </c>
      <c r="V24897" s="48">
        <v>193</v>
      </c>
      <c r="Z24897" s="48">
        <v>-7833</v>
      </c>
      <c r="AC24897" s="48">
        <v>1416</v>
      </c>
      <c r="AF24897" s="48">
        <v>1268</v>
      </c>
      <c r="AJ24897" s="49">
        <v>24</v>
      </c>
      <c r="AK24897" s="49">
        <v>5443</v>
      </c>
    </row>
    <row r="24898" spans="1:37">
      <c r="A24898" s="37" t="s">
        <v>39</v>
      </c>
      <c r="B24898" s="38">
        <v>43223.541666666664</v>
      </c>
      <c r="C24898" s="39">
        <v>43223</v>
      </c>
      <c r="D24898" s="38">
        <v>43223.375</v>
      </c>
      <c r="E24898" s="40" t="s">
        <v>239</v>
      </c>
      <c r="F24898" s="48">
        <v>90195</v>
      </c>
      <c r="G24898" s="48">
        <v>87486</v>
      </c>
      <c r="H24898" s="48">
        <v>87696</v>
      </c>
      <c r="I24898" s="48">
        <v>187</v>
      </c>
      <c r="T24898" s="48">
        <v>-3283</v>
      </c>
      <c r="V24898" s="48">
        <v>669</v>
      </c>
      <c r="Z24898" s="48">
        <v>-6764</v>
      </c>
      <c r="AC24898" s="48">
        <v>1374</v>
      </c>
      <c r="AF24898" s="48">
        <v>1438</v>
      </c>
      <c r="AJ24898" s="49">
        <v>23</v>
      </c>
      <c r="AK24898" s="49">
        <v>3470</v>
      </c>
    </row>
    <row r="24899" spans="1:37">
      <c r="A24899" s="37" t="s">
        <v>39</v>
      </c>
      <c r="B24899" s="38">
        <v>43223.583333333336</v>
      </c>
      <c r="C24899" s="39">
        <v>43223</v>
      </c>
      <c r="D24899" s="38">
        <v>43223.416666666664</v>
      </c>
      <c r="E24899" s="40" t="s">
        <v>239</v>
      </c>
      <c r="F24899" s="48">
        <v>92746</v>
      </c>
      <c r="G24899" s="48">
        <v>89976</v>
      </c>
      <c r="H24899" s="48">
        <v>90121</v>
      </c>
      <c r="I24899" s="48">
        <v>122</v>
      </c>
      <c r="T24899" s="48">
        <v>-1458</v>
      </c>
      <c r="V24899" s="48">
        <v>379</v>
      </c>
      <c r="Z24899" s="48">
        <v>-4757</v>
      </c>
      <c r="AC24899" s="48">
        <v>1379</v>
      </c>
      <c r="AF24899" s="48">
        <v>1541</v>
      </c>
      <c r="AJ24899" s="49">
        <v>23</v>
      </c>
      <c r="AK24899" s="49">
        <v>1580</v>
      </c>
    </row>
    <row r="24900" spans="1:37">
      <c r="A24900" s="37" t="s">
        <v>39</v>
      </c>
      <c r="B24900" s="38">
        <v>43223.625</v>
      </c>
      <c r="C24900" s="39">
        <v>43223</v>
      </c>
      <c r="D24900" s="38">
        <v>43223.458333333336</v>
      </c>
      <c r="E24900" s="40" t="s">
        <v>239</v>
      </c>
      <c r="F24900" s="48">
        <v>95754</v>
      </c>
      <c r="G24900" s="48">
        <v>93263</v>
      </c>
      <c r="H24900" s="48">
        <v>93524</v>
      </c>
      <c r="I24900" s="48">
        <v>238</v>
      </c>
      <c r="T24900" s="48">
        <v>87</v>
      </c>
      <c r="V24900" s="48">
        <v>699</v>
      </c>
      <c r="Z24900" s="48">
        <v>-3865</v>
      </c>
      <c r="AC24900" s="48">
        <v>1504</v>
      </c>
      <c r="AF24900" s="48">
        <v>1749</v>
      </c>
      <c r="AJ24900" s="49">
        <v>23</v>
      </c>
      <c r="AK24900" s="49">
        <v>151</v>
      </c>
    </row>
    <row r="24901" spans="1:37">
      <c r="A24901" s="37" t="s">
        <v>39</v>
      </c>
      <c r="B24901" s="38">
        <v>43223.666666666664</v>
      </c>
      <c r="C24901" s="39">
        <v>43223</v>
      </c>
      <c r="D24901" s="38">
        <v>43223.5</v>
      </c>
      <c r="E24901" s="40" t="s">
        <v>239</v>
      </c>
      <c r="F24901" s="48">
        <v>98371</v>
      </c>
      <c r="G24901" s="48">
        <v>96142</v>
      </c>
      <c r="H24901" s="48">
        <v>95828</v>
      </c>
      <c r="I24901" s="48">
        <v>-336</v>
      </c>
      <c r="T24901" s="48">
        <v>476</v>
      </c>
      <c r="V24901" s="48">
        <v>928</v>
      </c>
      <c r="Z24901" s="48">
        <v>-3500</v>
      </c>
      <c r="AC24901" s="48">
        <v>1348</v>
      </c>
      <c r="AF24901" s="48">
        <v>1700</v>
      </c>
      <c r="AJ24901" s="49">
        <v>22</v>
      </c>
      <c r="AK24901" s="49">
        <v>-812</v>
      </c>
    </row>
    <row r="24902" spans="1:37">
      <c r="A24902" s="37" t="s">
        <v>39</v>
      </c>
      <c r="B24902" s="38">
        <v>43223.708333333336</v>
      </c>
      <c r="C24902" s="39">
        <v>43223</v>
      </c>
      <c r="D24902" s="38">
        <v>43223.541666666664</v>
      </c>
      <c r="E24902" s="40" t="s">
        <v>239</v>
      </c>
      <c r="F24902" s="48">
        <v>101096</v>
      </c>
      <c r="G24902" s="48">
        <v>98741</v>
      </c>
      <c r="H24902" s="48">
        <v>98709</v>
      </c>
      <c r="I24902" s="48">
        <v>-56</v>
      </c>
      <c r="T24902" s="48">
        <v>600</v>
      </c>
      <c r="V24902" s="48">
        <v>810</v>
      </c>
      <c r="Z24902" s="48">
        <v>-3335</v>
      </c>
      <c r="AC24902" s="48">
        <v>1442</v>
      </c>
      <c r="AF24902" s="48">
        <v>1683</v>
      </c>
      <c r="AJ24902" s="49">
        <v>24</v>
      </c>
      <c r="AK24902" s="49">
        <v>-656</v>
      </c>
    </row>
    <row r="24903" spans="1:37">
      <c r="A24903" s="37" t="s">
        <v>39</v>
      </c>
      <c r="B24903" s="38">
        <v>43223.75</v>
      </c>
      <c r="C24903" s="39">
        <v>43223</v>
      </c>
      <c r="D24903" s="38">
        <v>43223.583333333336</v>
      </c>
      <c r="E24903" s="40" t="s">
        <v>239</v>
      </c>
      <c r="F24903" s="48">
        <v>103794</v>
      </c>
      <c r="G24903" s="48">
        <v>101413</v>
      </c>
      <c r="H24903" s="48">
        <v>101193</v>
      </c>
      <c r="I24903" s="48">
        <v>-242</v>
      </c>
      <c r="T24903" s="48">
        <v>940</v>
      </c>
      <c r="V24903" s="48">
        <v>771</v>
      </c>
      <c r="Z24903" s="48">
        <v>-2994</v>
      </c>
      <c r="AC24903" s="48">
        <v>1572</v>
      </c>
      <c r="AF24903" s="48">
        <v>1591</v>
      </c>
      <c r="AJ24903" s="49">
        <v>22</v>
      </c>
      <c r="AK24903" s="49">
        <v>-1182</v>
      </c>
    </row>
    <row r="24904" spans="1:37">
      <c r="A24904" s="37" t="s">
        <v>39</v>
      </c>
      <c r="B24904" s="38">
        <v>43223.791666666664</v>
      </c>
      <c r="C24904" s="39">
        <v>43223</v>
      </c>
      <c r="D24904" s="38">
        <v>43223.625</v>
      </c>
      <c r="E24904" s="40" t="s">
        <v>239</v>
      </c>
      <c r="F24904" s="48">
        <v>105652</v>
      </c>
      <c r="G24904" s="48">
        <v>103818</v>
      </c>
      <c r="H24904" s="48">
        <v>103958</v>
      </c>
      <c r="I24904" s="48">
        <v>118</v>
      </c>
      <c r="T24904" s="48">
        <v>2154</v>
      </c>
      <c r="V24904" s="48">
        <v>840</v>
      </c>
      <c r="Z24904" s="48">
        <v>-2156</v>
      </c>
      <c r="AC24904" s="48">
        <v>1809</v>
      </c>
      <c r="AF24904" s="48">
        <v>1661</v>
      </c>
      <c r="AJ24904" s="49">
        <v>22</v>
      </c>
      <c r="AK24904" s="49">
        <v>-2036</v>
      </c>
    </row>
    <row r="24905" spans="1:37">
      <c r="A24905" s="37" t="s">
        <v>39</v>
      </c>
      <c r="B24905" s="38">
        <v>43223.833333333336</v>
      </c>
      <c r="C24905" s="39">
        <v>43223</v>
      </c>
      <c r="D24905" s="38">
        <v>43223.666666666664</v>
      </c>
      <c r="E24905" s="40" t="s">
        <v>239</v>
      </c>
      <c r="F24905" s="48">
        <v>106921</v>
      </c>
      <c r="G24905" s="48">
        <v>105693</v>
      </c>
      <c r="H24905" s="48">
        <v>105274</v>
      </c>
      <c r="I24905" s="48">
        <v>-443</v>
      </c>
      <c r="T24905" s="48">
        <v>1798</v>
      </c>
      <c r="V24905" s="48">
        <v>693</v>
      </c>
      <c r="Z24905" s="48">
        <v>-2200</v>
      </c>
      <c r="AC24905" s="48">
        <v>1847</v>
      </c>
      <c r="AF24905" s="48">
        <v>1458</v>
      </c>
      <c r="AJ24905" s="49">
        <v>24</v>
      </c>
      <c r="AK24905" s="49">
        <v>-2241</v>
      </c>
    </row>
    <row r="24906" spans="1:37">
      <c r="A24906" s="37" t="s">
        <v>39</v>
      </c>
      <c r="B24906" s="38">
        <v>43223.875</v>
      </c>
      <c r="C24906" s="39">
        <v>43223</v>
      </c>
      <c r="D24906" s="38">
        <v>43223.708333333336</v>
      </c>
      <c r="E24906" s="40" t="s">
        <v>239</v>
      </c>
      <c r="F24906" s="48">
        <v>107937</v>
      </c>
      <c r="G24906" s="48">
        <v>106977</v>
      </c>
      <c r="H24906" s="48">
        <v>106811</v>
      </c>
      <c r="I24906" s="48">
        <v>-189</v>
      </c>
      <c r="T24906" s="48">
        <v>1772</v>
      </c>
      <c r="V24906" s="48">
        <v>747</v>
      </c>
      <c r="Z24906" s="48">
        <v>-2100</v>
      </c>
      <c r="AC24906" s="48">
        <v>1971</v>
      </c>
      <c r="AF24906" s="48">
        <v>1154</v>
      </c>
      <c r="AJ24906" s="49">
        <v>23</v>
      </c>
      <c r="AK24906" s="49">
        <v>-1961</v>
      </c>
    </row>
    <row r="24907" spans="1:37">
      <c r="A24907" s="37" t="s">
        <v>39</v>
      </c>
      <c r="B24907" s="38">
        <v>43223.916666666664</v>
      </c>
      <c r="C24907" s="39">
        <v>43223</v>
      </c>
      <c r="D24907" s="38">
        <v>43223.75</v>
      </c>
      <c r="E24907" s="40" t="s">
        <v>239</v>
      </c>
      <c r="F24907" s="48">
        <v>107639</v>
      </c>
      <c r="G24907" s="48">
        <v>107326</v>
      </c>
      <c r="H24907" s="48">
        <v>107083</v>
      </c>
      <c r="I24907" s="48">
        <v>-268</v>
      </c>
      <c r="T24907" s="48">
        <v>1523</v>
      </c>
      <c r="V24907" s="48">
        <v>749</v>
      </c>
      <c r="Z24907" s="48">
        <v>-2385</v>
      </c>
      <c r="AC24907" s="48">
        <v>2146</v>
      </c>
      <c r="AF24907" s="48">
        <v>1013</v>
      </c>
      <c r="AJ24907" s="49">
        <v>25</v>
      </c>
      <c r="AK24907" s="49">
        <v>-1791</v>
      </c>
    </row>
    <row r="24908" spans="1:37">
      <c r="A24908" s="37" t="s">
        <v>39</v>
      </c>
      <c r="B24908" s="38">
        <v>43223.958333333336</v>
      </c>
      <c r="C24908" s="39">
        <v>43223</v>
      </c>
      <c r="D24908" s="38">
        <v>43223.791666666664</v>
      </c>
      <c r="E24908" s="40" t="s">
        <v>239</v>
      </c>
      <c r="F24908" s="48">
        <v>106613</v>
      </c>
      <c r="G24908" s="48">
        <v>106068</v>
      </c>
      <c r="H24908" s="48">
        <v>106244</v>
      </c>
      <c r="I24908" s="48">
        <v>151</v>
      </c>
      <c r="T24908" s="48">
        <v>2520</v>
      </c>
      <c r="V24908" s="48">
        <v>1190</v>
      </c>
      <c r="Z24908" s="48">
        <v>-1941</v>
      </c>
      <c r="AC24908" s="48">
        <v>1786</v>
      </c>
      <c r="AF24908" s="48">
        <v>1485</v>
      </c>
      <c r="AJ24908" s="49">
        <v>25</v>
      </c>
      <c r="AK24908" s="49">
        <v>-2369</v>
      </c>
    </row>
    <row r="24909" spans="1:37">
      <c r="A24909" s="37" t="s">
        <v>39</v>
      </c>
      <c r="B24909" s="38">
        <v>43224</v>
      </c>
      <c r="C24909" s="39">
        <v>43223</v>
      </c>
      <c r="D24909" s="38">
        <v>43223.833333333336</v>
      </c>
      <c r="E24909" s="40" t="s">
        <v>239</v>
      </c>
      <c r="F24909" s="48">
        <v>106430</v>
      </c>
      <c r="G24909" s="48">
        <v>103634</v>
      </c>
      <c r="H24909" s="48">
        <v>103468</v>
      </c>
      <c r="I24909" s="48">
        <v>-192</v>
      </c>
      <c r="T24909" s="48">
        <v>1752</v>
      </c>
      <c r="V24909" s="48">
        <v>1212</v>
      </c>
      <c r="Z24909" s="48">
        <v>-2376</v>
      </c>
      <c r="AC24909" s="48">
        <v>1537</v>
      </c>
      <c r="AF24909" s="48">
        <v>1379</v>
      </c>
      <c r="AJ24909" s="49">
        <v>26</v>
      </c>
      <c r="AK24909" s="49">
        <v>-1944</v>
      </c>
    </row>
    <row r="24910" spans="1:37">
      <c r="A24910" s="37" t="s">
        <v>39</v>
      </c>
      <c r="B24910" s="38">
        <v>43224.041666666664</v>
      </c>
      <c r="C24910" s="39">
        <v>43223</v>
      </c>
      <c r="D24910" s="38">
        <v>43223.875</v>
      </c>
      <c r="E24910" s="40" t="s">
        <v>239</v>
      </c>
      <c r="F24910" s="48">
        <v>105388</v>
      </c>
      <c r="G24910" s="48">
        <v>103720</v>
      </c>
      <c r="H24910" s="48">
        <v>103340</v>
      </c>
      <c r="I24910" s="48">
        <v>-405</v>
      </c>
      <c r="T24910" s="48">
        <v>1840</v>
      </c>
      <c r="V24910" s="48">
        <v>1238</v>
      </c>
      <c r="Z24910" s="48">
        <v>-2348</v>
      </c>
      <c r="AC24910" s="48">
        <v>1560</v>
      </c>
      <c r="AF24910" s="48">
        <v>1390</v>
      </c>
      <c r="AJ24910" s="49">
        <v>25</v>
      </c>
      <c r="AK24910" s="49">
        <v>-2245</v>
      </c>
    </row>
    <row r="24911" spans="1:37">
      <c r="A24911" s="37" t="s">
        <v>39</v>
      </c>
      <c r="B24911" s="38">
        <v>43224.083333333336</v>
      </c>
      <c r="C24911" s="39">
        <v>43223</v>
      </c>
      <c r="D24911" s="38">
        <v>43223.916666666664</v>
      </c>
      <c r="E24911" s="40" t="s">
        <v>239</v>
      </c>
      <c r="F24911" s="48">
        <v>100728</v>
      </c>
      <c r="G24911" s="48">
        <v>100758</v>
      </c>
      <c r="H24911" s="48">
        <v>100601</v>
      </c>
      <c r="I24911" s="48">
        <v>-182</v>
      </c>
      <c r="T24911" s="48">
        <v>1456</v>
      </c>
      <c r="V24911" s="48">
        <v>1092</v>
      </c>
      <c r="Z24911" s="48">
        <v>-2299</v>
      </c>
      <c r="AC24911" s="48">
        <v>1562</v>
      </c>
      <c r="AF24911" s="48">
        <v>1101</v>
      </c>
      <c r="AJ24911" s="49">
        <v>25</v>
      </c>
      <c r="AK24911" s="49">
        <v>-1638</v>
      </c>
    </row>
    <row r="24912" spans="1:37">
      <c r="A24912" s="37" t="s">
        <v>39</v>
      </c>
      <c r="B24912" s="38">
        <v>43224.125</v>
      </c>
      <c r="C24912" s="39">
        <v>43223</v>
      </c>
      <c r="D24912" s="38">
        <v>43223.958333333336</v>
      </c>
      <c r="E24912" s="40" t="s">
        <v>239</v>
      </c>
      <c r="F24912" s="48">
        <v>93183</v>
      </c>
      <c r="G24912" s="48">
        <v>93766</v>
      </c>
      <c r="H24912" s="48">
        <v>94772</v>
      </c>
      <c r="I24912" s="48">
        <v>981</v>
      </c>
      <c r="T24912" s="48">
        <v>2335</v>
      </c>
      <c r="V24912" s="48">
        <v>916</v>
      </c>
      <c r="Z24912" s="48">
        <v>-1408</v>
      </c>
      <c r="AC24912" s="48">
        <v>1514</v>
      </c>
      <c r="AF24912" s="48">
        <v>1313</v>
      </c>
      <c r="AJ24912" s="49">
        <v>25</v>
      </c>
      <c r="AK24912" s="49">
        <v>-1354</v>
      </c>
    </row>
    <row r="24913" spans="1:37">
      <c r="A24913" s="37" t="s">
        <v>39</v>
      </c>
      <c r="B24913" s="38">
        <v>43224.166666666664</v>
      </c>
      <c r="C24913" s="39">
        <v>43223</v>
      </c>
      <c r="D24913" s="38">
        <v>43224</v>
      </c>
      <c r="E24913" s="40" t="s">
        <v>239</v>
      </c>
      <c r="F24913" s="48">
        <v>85645</v>
      </c>
      <c r="G24913" s="48">
        <v>87926</v>
      </c>
      <c r="H24913" s="48">
        <v>88788</v>
      </c>
      <c r="I24913" s="48">
        <v>838</v>
      </c>
      <c r="T24913" s="48">
        <v>2215</v>
      </c>
      <c r="V24913" s="48">
        <v>651</v>
      </c>
      <c r="Z24913" s="48">
        <v>-1167</v>
      </c>
      <c r="AC24913" s="48">
        <v>1471</v>
      </c>
      <c r="AF24913" s="48">
        <v>1260</v>
      </c>
      <c r="AJ24913" s="49">
        <v>24</v>
      </c>
      <c r="AK24913" s="49">
        <v>-1377</v>
      </c>
    </row>
    <row r="24914" spans="1:37">
      <c r="A24914" s="37" t="s">
        <v>39</v>
      </c>
      <c r="B24914" s="38">
        <v>43224.208333333336</v>
      </c>
      <c r="C24914" s="39">
        <v>43224</v>
      </c>
      <c r="D24914" s="38">
        <v>43224.041666666664</v>
      </c>
      <c r="E24914" s="40" t="s">
        <v>239</v>
      </c>
      <c r="F24914" s="48">
        <v>80224</v>
      </c>
      <c r="G24914" s="48">
        <v>82345</v>
      </c>
      <c r="H24914" s="48">
        <v>82317</v>
      </c>
      <c r="I24914" s="48">
        <v>-52</v>
      </c>
      <c r="T24914" s="48">
        <v>1761</v>
      </c>
      <c r="V24914" s="48">
        <v>824</v>
      </c>
      <c r="Z24914" s="48">
        <v>-1549</v>
      </c>
      <c r="AC24914" s="48">
        <v>1164</v>
      </c>
      <c r="AF24914" s="48">
        <v>1322</v>
      </c>
      <c r="AJ24914" s="49">
        <v>24</v>
      </c>
      <c r="AK24914" s="49">
        <v>-1813</v>
      </c>
    </row>
    <row r="24915" spans="1:37">
      <c r="A24915" s="37" t="s">
        <v>39</v>
      </c>
      <c r="B24915" s="38">
        <v>43224.25</v>
      </c>
      <c r="C24915" s="39">
        <v>43224</v>
      </c>
      <c r="D24915" s="38">
        <v>43224.083333333336</v>
      </c>
      <c r="E24915" s="40" t="s">
        <v>239</v>
      </c>
      <c r="F24915" s="48">
        <v>76174</v>
      </c>
      <c r="G24915" s="48">
        <v>78336</v>
      </c>
      <c r="H24915" s="48">
        <v>78356</v>
      </c>
      <c r="I24915" s="48">
        <v>-4</v>
      </c>
      <c r="T24915" s="48">
        <v>36</v>
      </c>
      <c r="V24915" s="48">
        <v>819</v>
      </c>
      <c r="Z24915" s="48">
        <v>-3051</v>
      </c>
      <c r="AC24915" s="48">
        <v>1122</v>
      </c>
      <c r="AF24915" s="48">
        <v>1146</v>
      </c>
      <c r="AJ24915" s="49">
        <v>24</v>
      </c>
      <c r="AK24915" s="49">
        <v>-40</v>
      </c>
    </row>
    <row r="24916" spans="1:37">
      <c r="A24916" s="37" t="s">
        <v>39</v>
      </c>
      <c r="B24916" s="38">
        <v>43224.291666666664</v>
      </c>
      <c r="C24916" s="39">
        <v>43224</v>
      </c>
      <c r="D24916" s="38">
        <v>43224.125</v>
      </c>
      <c r="E24916" s="40" t="s">
        <v>239</v>
      </c>
      <c r="F24916" s="48">
        <v>73720</v>
      </c>
      <c r="G24916" s="48">
        <v>76111</v>
      </c>
      <c r="H24916" s="48">
        <v>76778</v>
      </c>
      <c r="I24916" s="48">
        <v>647</v>
      </c>
      <c r="T24916" s="48">
        <v>-4</v>
      </c>
      <c r="V24916" s="48">
        <v>706</v>
      </c>
      <c r="Z24916" s="48">
        <v>-2338</v>
      </c>
      <c r="AC24916" s="48">
        <v>742</v>
      </c>
      <c r="AF24916" s="48">
        <v>886</v>
      </c>
      <c r="AJ24916" s="49">
        <v>20</v>
      </c>
      <c r="AK24916" s="49">
        <v>651</v>
      </c>
    </row>
    <row r="24917" spans="1:37">
      <c r="A24917" s="37" t="s">
        <v>39</v>
      </c>
      <c r="B24917" s="38">
        <v>43224.333333333336</v>
      </c>
      <c r="C24917" s="39">
        <v>43224</v>
      </c>
      <c r="D24917" s="38">
        <v>43224.166666666664</v>
      </c>
      <c r="E24917" s="40" t="s">
        <v>239</v>
      </c>
      <c r="F24917" s="48">
        <v>72460</v>
      </c>
      <c r="G24917" s="48">
        <v>74644</v>
      </c>
      <c r="H24917" s="48">
        <v>75469</v>
      </c>
      <c r="I24917" s="48">
        <v>805</v>
      </c>
      <c r="T24917" s="48">
        <v>1027</v>
      </c>
      <c r="V24917" s="48">
        <v>1249</v>
      </c>
      <c r="Z24917" s="48">
        <v>-856</v>
      </c>
      <c r="AC24917" s="48">
        <v>629</v>
      </c>
      <c r="AF24917" s="48">
        <v>5</v>
      </c>
      <c r="AJ24917" s="49">
        <v>20</v>
      </c>
      <c r="AK24917" s="49">
        <v>-222</v>
      </c>
    </row>
    <row r="24918" spans="1:37">
      <c r="A24918" s="37" t="s">
        <v>39</v>
      </c>
      <c r="B24918" s="38">
        <v>43224.375</v>
      </c>
      <c r="C24918" s="39">
        <v>43224</v>
      </c>
      <c r="D24918" s="38">
        <v>43224.208333333336</v>
      </c>
      <c r="E24918" s="40" t="s">
        <v>239</v>
      </c>
      <c r="F24918" s="48">
        <v>72978</v>
      </c>
      <c r="G24918" s="48">
        <v>74761</v>
      </c>
      <c r="H24918" s="48">
        <v>75598</v>
      </c>
      <c r="I24918" s="48">
        <v>818</v>
      </c>
      <c r="T24918" s="48">
        <v>1433</v>
      </c>
      <c r="V24918" s="48">
        <v>1342</v>
      </c>
      <c r="Z24918" s="48">
        <v>-912</v>
      </c>
      <c r="AC24918" s="48">
        <v>998</v>
      </c>
      <c r="AF24918" s="48">
        <v>5</v>
      </c>
      <c r="AJ24918" s="49">
        <v>19</v>
      </c>
      <c r="AK24918" s="49">
        <v>-615</v>
      </c>
    </row>
    <row r="24919" spans="1:37">
      <c r="A24919" s="37" t="s">
        <v>39</v>
      </c>
      <c r="B24919" s="38">
        <v>43224.416666666664</v>
      </c>
      <c r="C24919" s="39">
        <v>43224</v>
      </c>
      <c r="D24919" s="38">
        <v>43224.25</v>
      </c>
      <c r="E24919" s="40" t="s">
        <v>239</v>
      </c>
      <c r="F24919" s="48">
        <v>76793</v>
      </c>
      <c r="G24919" s="48">
        <v>78023</v>
      </c>
      <c r="H24919" s="48">
        <v>78991</v>
      </c>
      <c r="I24919" s="48">
        <v>947</v>
      </c>
      <c r="T24919" s="48">
        <v>559</v>
      </c>
      <c r="V24919" s="48">
        <v>1241</v>
      </c>
      <c r="Z24919" s="48">
        <v>-1476</v>
      </c>
      <c r="AC24919" s="48">
        <v>788</v>
      </c>
      <c r="AF24919" s="48">
        <v>6</v>
      </c>
      <c r="AJ24919" s="49">
        <v>21</v>
      </c>
      <c r="AK24919" s="49">
        <v>388</v>
      </c>
    </row>
    <row r="24920" spans="1:37">
      <c r="A24920" s="37" t="s">
        <v>39</v>
      </c>
      <c r="B24920" s="38">
        <v>43224.458333333336</v>
      </c>
      <c r="C24920" s="39">
        <v>43224</v>
      </c>
      <c r="D24920" s="38">
        <v>43224.291666666664</v>
      </c>
      <c r="E24920" s="40" t="s">
        <v>239</v>
      </c>
      <c r="F24920" s="48">
        <v>83994</v>
      </c>
      <c r="G24920" s="48">
        <v>83326</v>
      </c>
      <c r="H24920" s="48">
        <v>83649</v>
      </c>
      <c r="I24920" s="48">
        <v>299</v>
      </c>
      <c r="T24920" s="48">
        <v>-169</v>
      </c>
      <c r="V24920" s="48">
        <v>989</v>
      </c>
      <c r="Z24920" s="48">
        <v>-1935</v>
      </c>
      <c r="AC24920" s="48">
        <v>772</v>
      </c>
      <c r="AF24920" s="48">
        <v>5</v>
      </c>
      <c r="AJ24920" s="49">
        <v>24</v>
      </c>
      <c r="AK24920" s="49">
        <v>468</v>
      </c>
    </row>
    <row r="24921" spans="1:37">
      <c r="A24921" s="37" t="s">
        <v>39</v>
      </c>
      <c r="B24921" s="38">
        <v>43224.5</v>
      </c>
      <c r="C24921" s="39">
        <v>43224</v>
      </c>
      <c r="D24921" s="38">
        <v>43224.333333333336</v>
      </c>
      <c r="E24921" s="40" t="s">
        <v>239</v>
      </c>
      <c r="F24921" s="48">
        <v>88707</v>
      </c>
      <c r="G24921" s="48">
        <v>87559</v>
      </c>
      <c r="H24921" s="48">
        <v>87810</v>
      </c>
      <c r="I24921" s="48">
        <v>227</v>
      </c>
      <c r="T24921" s="48">
        <v>-346</v>
      </c>
      <c r="V24921" s="48">
        <v>939</v>
      </c>
      <c r="Z24921" s="48">
        <v>-1955</v>
      </c>
      <c r="AC24921" s="48">
        <v>665</v>
      </c>
      <c r="AF24921" s="48">
        <v>5</v>
      </c>
      <c r="AJ24921" s="49">
        <v>24</v>
      </c>
      <c r="AK24921" s="49">
        <v>573</v>
      </c>
    </row>
    <row r="24922" spans="1:37">
      <c r="A24922" s="37" t="s">
        <v>39</v>
      </c>
      <c r="B24922" s="38">
        <v>43224.541666666664</v>
      </c>
      <c r="C24922" s="39">
        <v>43224</v>
      </c>
      <c r="D24922" s="38">
        <v>43224.375</v>
      </c>
      <c r="E24922" s="40" t="s">
        <v>239</v>
      </c>
      <c r="F24922" s="48">
        <v>91661</v>
      </c>
      <c r="G24922" s="48">
        <v>89846</v>
      </c>
      <c r="H24922" s="48">
        <v>90225</v>
      </c>
      <c r="I24922" s="48">
        <v>355</v>
      </c>
      <c r="T24922" s="48">
        <v>-306</v>
      </c>
      <c r="V24922" s="48">
        <v>1086</v>
      </c>
      <c r="Z24922" s="48">
        <v>-1816</v>
      </c>
      <c r="AC24922" s="48">
        <v>357</v>
      </c>
      <c r="AF24922" s="48">
        <v>67</v>
      </c>
      <c r="AJ24922" s="49">
        <v>24</v>
      </c>
      <c r="AK24922" s="49">
        <v>661</v>
      </c>
    </row>
    <row r="24923" spans="1:37">
      <c r="A24923" s="37" t="s">
        <v>39</v>
      </c>
      <c r="B24923" s="38">
        <v>43224.583333333336</v>
      </c>
      <c r="C24923" s="39">
        <v>43224</v>
      </c>
      <c r="D24923" s="38">
        <v>43224.416666666664</v>
      </c>
      <c r="E24923" s="40" t="s">
        <v>239</v>
      </c>
      <c r="F24923" s="48">
        <v>94624</v>
      </c>
      <c r="G24923" s="48">
        <v>91359</v>
      </c>
      <c r="H24923" s="48">
        <v>91866</v>
      </c>
      <c r="I24923" s="48">
        <v>483</v>
      </c>
      <c r="T24923" s="48">
        <v>868</v>
      </c>
      <c r="V24923" s="48">
        <v>1273</v>
      </c>
      <c r="Z24923" s="48">
        <v>-877</v>
      </c>
      <c r="AC24923" s="48">
        <v>399</v>
      </c>
      <c r="AF24923" s="48">
        <v>73</v>
      </c>
      <c r="AJ24923" s="49">
        <v>24</v>
      </c>
      <c r="AK24923" s="49">
        <v>-385</v>
      </c>
    </row>
    <row r="24924" spans="1:37">
      <c r="A24924" s="37" t="s">
        <v>39</v>
      </c>
      <c r="B24924" s="38">
        <v>43224.625</v>
      </c>
      <c r="C24924" s="39">
        <v>43224</v>
      </c>
      <c r="D24924" s="38">
        <v>43224.458333333336</v>
      </c>
      <c r="E24924" s="40" t="s">
        <v>239</v>
      </c>
      <c r="F24924" s="48">
        <v>97837</v>
      </c>
      <c r="G24924" s="48">
        <v>93543</v>
      </c>
      <c r="H24924" s="48">
        <v>93852</v>
      </c>
      <c r="I24924" s="48">
        <v>286</v>
      </c>
      <c r="T24924" s="48">
        <v>899</v>
      </c>
      <c r="V24924" s="48">
        <v>1463</v>
      </c>
      <c r="Z24924" s="48">
        <v>-1535</v>
      </c>
      <c r="AC24924" s="48">
        <v>739</v>
      </c>
      <c r="AF24924" s="48">
        <v>232</v>
      </c>
      <c r="AJ24924" s="49">
        <v>23</v>
      </c>
      <c r="AK24924" s="49">
        <v>-613</v>
      </c>
    </row>
    <row r="24925" spans="1:37">
      <c r="A24925" s="37" t="s">
        <v>39</v>
      </c>
      <c r="B24925" s="38">
        <v>43224.666666666664</v>
      </c>
      <c r="C24925" s="39">
        <v>43224</v>
      </c>
      <c r="D24925" s="38">
        <v>43224.5</v>
      </c>
      <c r="E24925" s="40" t="s">
        <v>239</v>
      </c>
      <c r="F24925" s="48">
        <v>100611</v>
      </c>
      <c r="G24925" s="48">
        <v>95805</v>
      </c>
      <c r="H24925" s="48">
        <v>96375</v>
      </c>
      <c r="I24925" s="48">
        <v>546</v>
      </c>
      <c r="T24925" s="48">
        <v>1135</v>
      </c>
      <c r="V24925" s="48">
        <v>1363</v>
      </c>
      <c r="Z24925" s="48">
        <v>-1267</v>
      </c>
      <c r="AC24925" s="48">
        <v>807</v>
      </c>
      <c r="AF24925" s="48">
        <v>232</v>
      </c>
      <c r="AJ24925" s="49">
        <v>24</v>
      </c>
      <c r="AK24925" s="49">
        <v>-589</v>
      </c>
    </row>
    <row r="24926" spans="1:37">
      <c r="A24926" s="37" t="s">
        <v>39</v>
      </c>
      <c r="B24926" s="38">
        <v>43224.708333333336</v>
      </c>
      <c r="C24926" s="39">
        <v>43224</v>
      </c>
      <c r="D24926" s="38">
        <v>43224.541666666664</v>
      </c>
      <c r="E24926" s="40" t="s">
        <v>239</v>
      </c>
      <c r="F24926" s="48">
        <v>103130</v>
      </c>
      <c r="G24926" s="48">
        <v>98337</v>
      </c>
      <c r="H24926" s="48">
        <v>98254</v>
      </c>
      <c r="I24926" s="48">
        <v>-108</v>
      </c>
      <c r="T24926" s="48">
        <v>996</v>
      </c>
      <c r="V24926" s="48">
        <v>1382</v>
      </c>
      <c r="Z24926" s="48">
        <v>-1401</v>
      </c>
      <c r="AC24926" s="48">
        <v>783</v>
      </c>
      <c r="AF24926" s="48">
        <v>232</v>
      </c>
      <c r="AJ24926" s="49">
        <v>25</v>
      </c>
      <c r="AK24926" s="49">
        <v>-1104</v>
      </c>
    </row>
    <row r="24927" spans="1:37">
      <c r="A24927" s="37" t="s">
        <v>39</v>
      </c>
      <c r="B24927" s="38">
        <v>43224.75</v>
      </c>
      <c r="C24927" s="39">
        <v>43224</v>
      </c>
      <c r="D24927" s="38">
        <v>43224.583333333336</v>
      </c>
      <c r="E24927" s="40" t="s">
        <v>239</v>
      </c>
      <c r="F24927" s="48">
        <v>105482</v>
      </c>
      <c r="G24927" s="48">
        <v>100917</v>
      </c>
      <c r="H24927" s="48">
        <v>100514</v>
      </c>
      <c r="I24927" s="48">
        <v>-429</v>
      </c>
      <c r="T24927" s="48">
        <v>883</v>
      </c>
      <c r="V24927" s="48">
        <v>1330</v>
      </c>
      <c r="Z24927" s="48">
        <v>-1352</v>
      </c>
      <c r="AC24927" s="48">
        <v>739</v>
      </c>
      <c r="AF24927" s="48">
        <v>166</v>
      </c>
      <c r="AJ24927" s="49">
        <v>26</v>
      </c>
      <c r="AK24927" s="49">
        <v>-1312</v>
      </c>
    </row>
    <row r="24928" spans="1:37">
      <c r="A24928" s="37" t="s">
        <v>39</v>
      </c>
      <c r="B24928" s="38">
        <v>43224.791666666664</v>
      </c>
      <c r="C24928" s="39">
        <v>43224</v>
      </c>
      <c r="D24928" s="38">
        <v>43224.625</v>
      </c>
      <c r="E24928" s="40" t="s">
        <v>239</v>
      </c>
      <c r="F24928" s="48">
        <v>106966</v>
      </c>
      <c r="G24928" s="48">
        <v>102957</v>
      </c>
      <c r="H24928" s="48">
        <v>102399</v>
      </c>
      <c r="I24928" s="48">
        <v>-584</v>
      </c>
      <c r="T24928" s="48">
        <v>918</v>
      </c>
      <c r="V24928" s="48">
        <v>1146</v>
      </c>
      <c r="Z24928" s="48">
        <v>-1509</v>
      </c>
      <c r="AC24928" s="48">
        <v>1116</v>
      </c>
      <c r="AF24928" s="48">
        <v>165</v>
      </c>
      <c r="AJ24928" s="49">
        <v>26</v>
      </c>
      <c r="AK24928" s="49">
        <v>-1502</v>
      </c>
    </row>
    <row r="24929" spans="1:37">
      <c r="A24929" s="37" t="s">
        <v>39</v>
      </c>
      <c r="B24929" s="38">
        <v>43224.833333333336</v>
      </c>
      <c r="C24929" s="39">
        <v>43224</v>
      </c>
      <c r="D24929" s="38">
        <v>43224.666666666664</v>
      </c>
      <c r="E24929" s="40" t="s">
        <v>239</v>
      </c>
      <c r="F24929" s="48">
        <v>107652</v>
      </c>
      <c r="G24929" s="48">
        <v>104107</v>
      </c>
      <c r="H24929" s="48">
        <v>103223</v>
      </c>
      <c r="I24929" s="48">
        <v>-910</v>
      </c>
      <c r="T24929" s="48">
        <v>2147</v>
      </c>
      <c r="V24929" s="48">
        <v>1325</v>
      </c>
      <c r="Z24929" s="48">
        <v>-1217</v>
      </c>
      <c r="AC24929" s="48">
        <v>1873</v>
      </c>
      <c r="AF24929" s="48">
        <v>166</v>
      </c>
      <c r="AJ24929" s="49">
        <v>26</v>
      </c>
      <c r="AK24929" s="49">
        <v>-3057</v>
      </c>
    </row>
    <row r="24930" spans="1:37">
      <c r="A24930" s="37" t="s">
        <v>39</v>
      </c>
      <c r="B24930" s="38">
        <v>43224.875</v>
      </c>
      <c r="C24930" s="39">
        <v>43224</v>
      </c>
      <c r="D24930" s="38">
        <v>43224.708333333336</v>
      </c>
      <c r="E24930" s="40" t="s">
        <v>239</v>
      </c>
      <c r="F24930" s="48">
        <v>108318</v>
      </c>
      <c r="G24930" s="48">
        <v>104501</v>
      </c>
      <c r="H24930" s="48">
        <v>102944</v>
      </c>
      <c r="I24930" s="48">
        <v>-1582</v>
      </c>
      <c r="T24930" s="48">
        <v>2560</v>
      </c>
      <c r="V24930" s="48">
        <v>1387</v>
      </c>
      <c r="Z24930" s="48">
        <v>-698</v>
      </c>
      <c r="AC24930" s="48">
        <v>1841</v>
      </c>
      <c r="AF24930" s="48">
        <v>30</v>
      </c>
      <c r="AJ24930" s="49">
        <v>25</v>
      </c>
      <c r="AK24930" s="49">
        <v>-4142</v>
      </c>
    </row>
    <row r="24931" spans="1:37">
      <c r="A24931" s="37" t="s">
        <v>39</v>
      </c>
      <c r="B24931" s="38">
        <v>43224.916666666664</v>
      </c>
      <c r="C24931" s="39">
        <v>43224</v>
      </c>
      <c r="D24931" s="38">
        <v>43224.75</v>
      </c>
      <c r="E24931" s="40" t="s">
        <v>239</v>
      </c>
      <c r="F24931" s="48">
        <v>107582</v>
      </c>
      <c r="G24931" s="48">
        <v>103266</v>
      </c>
      <c r="H24931" s="48">
        <v>101596</v>
      </c>
      <c r="I24931" s="48">
        <v>-1695</v>
      </c>
      <c r="T24931" s="48">
        <v>2475</v>
      </c>
      <c r="V24931" s="48">
        <v>1438</v>
      </c>
      <c r="Z24931" s="48">
        <v>-690</v>
      </c>
      <c r="AC24931" s="48">
        <v>1608</v>
      </c>
      <c r="AF24931" s="48">
        <v>119</v>
      </c>
      <c r="AJ24931" s="49">
        <v>25</v>
      </c>
      <c r="AK24931" s="49">
        <v>-4170</v>
      </c>
    </row>
    <row r="24932" spans="1:37">
      <c r="A24932" s="37" t="s">
        <v>39</v>
      </c>
      <c r="B24932" s="38">
        <v>43224.958333333336</v>
      </c>
      <c r="C24932" s="39">
        <v>43224</v>
      </c>
      <c r="D24932" s="38">
        <v>43224.791666666664</v>
      </c>
      <c r="E24932" s="40" t="s">
        <v>239</v>
      </c>
      <c r="F24932" s="48">
        <v>105568</v>
      </c>
      <c r="G24932" s="48">
        <v>100635</v>
      </c>
      <c r="H24932" s="48">
        <v>99424</v>
      </c>
      <c r="I24932" s="48">
        <v>-1236</v>
      </c>
      <c r="T24932" s="48">
        <v>2895</v>
      </c>
      <c r="V24932" s="48">
        <v>1475</v>
      </c>
      <c r="Z24932" s="48">
        <v>-290</v>
      </c>
      <c r="AC24932" s="48">
        <v>1701</v>
      </c>
      <c r="AF24932" s="48">
        <v>9</v>
      </c>
      <c r="AJ24932" s="49">
        <v>25</v>
      </c>
      <c r="AK24932" s="49">
        <v>-4131</v>
      </c>
    </row>
    <row r="24933" spans="1:37">
      <c r="A24933" s="37" t="s">
        <v>39</v>
      </c>
      <c r="B24933" s="38">
        <v>43225</v>
      </c>
      <c r="C24933" s="39">
        <v>43224</v>
      </c>
      <c r="D24933" s="38">
        <v>43224.833333333336</v>
      </c>
      <c r="E24933" s="40" t="s">
        <v>239</v>
      </c>
      <c r="F24933" s="48">
        <v>103965</v>
      </c>
      <c r="G24933" s="48">
        <v>97893</v>
      </c>
      <c r="H24933" s="48">
        <v>97066</v>
      </c>
      <c r="I24933" s="48">
        <v>-851</v>
      </c>
      <c r="T24933" s="48">
        <v>3364</v>
      </c>
      <c r="V24933" s="48">
        <v>1418</v>
      </c>
      <c r="Z24933" s="48">
        <v>-71</v>
      </c>
      <c r="AC24933" s="48">
        <v>1953</v>
      </c>
      <c r="AF24933" s="48">
        <v>64</v>
      </c>
      <c r="AJ24933" s="49">
        <v>24</v>
      </c>
      <c r="AK24933" s="49">
        <v>-4215</v>
      </c>
    </row>
    <row r="24934" spans="1:37">
      <c r="A24934" s="37" t="s">
        <v>39</v>
      </c>
      <c r="B24934" s="38">
        <v>43225.041666666664</v>
      </c>
      <c r="C24934" s="39">
        <v>43224</v>
      </c>
      <c r="D24934" s="38">
        <v>43224.875</v>
      </c>
      <c r="E24934" s="40" t="s">
        <v>239</v>
      </c>
      <c r="F24934" s="48">
        <v>102042</v>
      </c>
      <c r="G24934" s="48">
        <v>97047</v>
      </c>
      <c r="H24934" s="48">
        <v>96541</v>
      </c>
      <c r="I24934" s="48">
        <v>-530</v>
      </c>
      <c r="T24934" s="48">
        <v>3687</v>
      </c>
      <c r="V24934" s="48">
        <v>1420</v>
      </c>
      <c r="Z24934" s="48">
        <v>-41</v>
      </c>
      <c r="AC24934" s="48">
        <v>2243</v>
      </c>
      <c r="AF24934" s="48">
        <v>65</v>
      </c>
      <c r="AJ24934" s="49">
        <v>24</v>
      </c>
      <c r="AK24934" s="49">
        <v>-4217</v>
      </c>
    </row>
    <row r="24935" spans="1:37">
      <c r="A24935" s="37" t="s">
        <v>39</v>
      </c>
      <c r="B24935" s="38">
        <v>43225.083333333336</v>
      </c>
      <c r="C24935" s="39">
        <v>43224</v>
      </c>
      <c r="D24935" s="38">
        <v>43224.916666666664</v>
      </c>
      <c r="E24935" s="40" t="s">
        <v>239</v>
      </c>
      <c r="F24935" s="48">
        <v>97411</v>
      </c>
      <c r="G24935" s="48">
        <v>94294</v>
      </c>
      <c r="H24935" s="48">
        <v>94237</v>
      </c>
      <c r="I24935" s="48">
        <v>-81</v>
      </c>
      <c r="T24935" s="48">
        <v>3158</v>
      </c>
      <c r="V24935" s="48">
        <v>1379</v>
      </c>
      <c r="Z24935" s="48">
        <v>-379</v>
      </c>
      <c r="AC24935" s="48">
        <v>2092</v>
      </c>
      <c r="AF24935" s="48">
        <v>66</v>
      </c>
      <c r="AJ24935" s="49">
        <v>24</v>
      </c>
      <c r="AK24935" s="49">
        <v>-3239</v>
      </c>
    </row>
    <row r="24936" spans="1:37">
      <c r="A24936" s="37" t="s">
        <v>39</v>
      </c>
      <c r="B24936" s="38">
        <v>43225.125</v>
      </c>
      <c r="C24936" s="39">
        <v>43224</v>
      </c>
      <c r="D24936" s="38">
        <v>43224.958333333336</v>
      </c>
      <c r="E24936" s="40" t="s">
        <v>239</v>
      </c>
      <c r="F24936" s="48">
        <v>91223</v>
      </c>
      <c r="G24936" s="48">
        <v>88880</v>
      </c>
      <c r="H24936" s="48">
        <v>89187</v>
      </c>
      <c r="I24936" s="48">
        <v>283</v>
      </c>
      <c r="T24936" s="48">
        <v>2478</v>
      </c>
      <c r="V24936" s="48">
        <v>1313</v>
      </c>
      <c r="Z24936" s="48">
        <v>-841</v>
      </c>
      <c r="AC24936" s="48">
        <v>1842</v>
      </c>
      <c r="AF24936" s="48">
        <v>164</v>
      </c>
      <c r="AJ24936" s="49">
        <v>24</v>
      </c>
      <c r="AK24936" s="49">
        <v>-2195</v>
      </c>
    </row>
    <row r="24937" spans="1:37">
      <c r="A24937" s="37" t="s">
        <v>39</v>
      </c>
      <c r="B24937" s="38">
        <v>43225.166666666664</v>
      </c>
      <c r="C24937" s="39">
        <v>43224</v>
      </c>
      <c r="D24937" s="38">
        <v>43225</v>
      </c>
      <c r="E24937" s="40" t="s">
        <v>239</v>
      </c>
      <c r="F24937" s="48">
        <v>84516</v>
      </c>
      <c r="G24937" s="48">
        <v>82672</v>
      </c>
      <c r="H24937" s="48">
        <v>83722</v>
      </c>
      <c r="I24937" s="48">
        <v>1027</v>
      </c>
      <c r="T24937" s="48">
        <v>2069</v>
      </c>
      <c r="V24937" s="48">
        <v>1184</v>
      </c>
      <c r="Z24937" s="48">
        <v>-1042</v>
      </c>
      <c r="AC24937" s="48">
        <v>1857</v>
      </c>
      <c r="AF24937" s="48">
        <v>70</v>
      </c>
      <c r="AJ24937" s="49">
        <v>23</v>
      </c>
      <c r="AK24937" s="49">
        <v>-1042</v>
      </c>
    </row>
    <row r="24938" spans="1:37">
      <c r="A24938" s="37" t="s">
        <v>39</v>
      </c>
      <c r="B24938" s="38">
        <v>43225.208333333336</v>
      </c>
      <c r="C24938" s="39">
        <v>43225</v>
      </c>
      <c r="D24938" s="38">
        <v>43225.041666666664</v>
      </c>
      <c r="E24938" s="40" t="s">
        <v>239</v>
      </c>
      <c r="F24938" s="48">
        <v>76791</v>
      </c>
      <c r="G24938" s="48">
        <v>76778</v>
      </c>
      <c r="H24938" s="48">
        <v>78421</v>
      </c>
      <c r="I24938" s="48">
        <v>1620</v>
      </c>
      <c r="T24938" s="48">
        <v>1361</v>
      </c>
      <c r="V24938" s="48">
        <v>895</v>
      </c>
      <c r="Z24938" s="48">
        <v>-1373</v>
      </c>
      <c r="AC24938" s="48">
        <v>1676</v>
      </c>
      <c r="AF24938" s="48">
        <v>163</v>
      </c>
      <c r="AJ24938" s="49">
        <v>23</v>
      </c>
      <c r="AK24938" s="49">
        <v>259</v>
      </c>
    </row>
    <row r="24939" spans="1:37">
      <c r="A24939" s="37" t="s">
        <v>39</v>
      </c>
      <c r="B24939" s="38">
        <v>43225.25</v>
      </c>
      <c r="C24939" s="39">
        <v>43225</v>
      </c>
      <c r="D24939" s="38">
        <v>43225.083333333336</v>
      </c>
      <c r="E24939" s="40" t="s">
        <v>239</v>
      </c>
      <c r="F24939" s="48">
        <v>72785</v>
      </c>
      <c r="G24939" s="48">
        <v>72872</v>
      </c>
      <c r="H24939" s="48">
        <v>74787</v>
      </c>
      <c r="I24939" s="48">
        <v>1894</v>
      </c>
      <c r="T24939" s="48">
        <v>1076</v>
      </c>
      <c r="V24939" s="48">
        <v>658</v>
      </c>
      <c r="Z24939" s="48">
        <v>-1329</v>
      </c>
      <c r="AC24939" s="48">
        <v>1581</v>
      </c>
      <c r="AF24939" s="48">
        <v>166</v>
      </c>
      <c r="AJ24939" s="49">
        <v>21</v>
      </c>
      <c r="AK24939" s="49">
        <v>818</v>
      </c>
    </row>
    <row r="24940" spans="1:37">
      <c r="A24940" s="37" t="s">
        <v>39</v>
      </c>
      <c r="B24940" s="38">
        <v>43225.291666666664</v>
      </c>
      <c r="C24940" s="39">
        <v>43225</v>
      </c>
      <c r="D24940" s="38">
        <v>43225.125</v>
      </c>
      <c r="E24940" s="40" t="s">
        <v>239</v>
      </c>
      <c r="F24940" s="48">
        <v>70088</v>
      </c>
      <c r="G24940" s="48">
        <v>70522</v>
      </c>
      <c r="H24940" s="48">
        <v>72873</v>
      </c>
      <c r="I24940" s="48">
        <v>2330</v>
      </c>
      <c r="T24940" s="48">
        <v>444</v>
      </c>
      <c r="V24940" s="48">
        <v>570</v>
      </c>
      <c r="Z24940" s="48">
        <v>-1788</v>
      </c>
      <c r="AC24940" s="48">
        <v>1657</v>
      </c>
      <c r="AF24940" s="48">
        <v>5</v>
      </c>
      <c r="AJ24940" s="49">
        <v>21</v>
      </c>
      <c r="AK24940" s="49">
        <v>1886</v>
      </c>
    </row>
    <row r="24941" spans="1:37">
      <c r="A24941" s="37" t="s">
        <v>39</v>
      </c>
      <c r="B24941" s="38">
        <v>43225.333333333336</v>
      </c>
      <c r="C24941" s="39">
        <v>43225</v>
      </c>
      <c r="D24941" s="38">
        <v>43225.166666666664</v>
      </c>
      <c r="E24941" s="40" t="s">
        <v>239</v>
      </c>
      <c r="F24941" s="48">
        <v>68440</v>
      </c>
      <c r="G24941" s="48">
        <v>69307</v>
      </c>
      <c r="H24941" s="48">
        <v>71565</v>
      </c>
      <c r="I24941" s="48">
        <v>2236</v>
      </c>
      <c r="T24941" s="48">
        <v>-76</v>
      </c>
      <c r="V24941" s="48">
        <v>774</v>
      </c>
      <c r="Z24941" s="48">
        <v>-1536</v>
      </c>
      <c r="AC24941" s="48">
        <v>531</v>
      </c>
      <c r="AF24941" s="48">
        <v>155</v>
      </c>
      <c r="AJ24941" s="49">
        <v>22</v>
      </c>
      <c r="AK24941" s="49">
        <v>2312</v>
      </c>
    </row>
    <row r="24942" spans="1:37">
      <c r="A24942" s="37" t="s">
        <v>39</v>
      </c>
      <c r="B24942" s="38">
        <v>43225.375</v>
      </c>
      <c r="C24942" s="39">
        <v>43225</v>
      </c>
      <c r="D24942" s="38">
        <v>43225.208333333336</v>
      </c>
      <c r="E24942" s="40" t="s">
        <v>239</v>
      </c>
      <c r="F24942" s="48">
        <v>67857</v>
      </c>
      <c r="G24942" s="48">
        <v>68636</v>
      </c>
      <c r="H24942" s="48">
        <v>70980</v>
      </c>
      <c r="I24942" s="48">
        <v>2321</v>
      </c>
      <c r="T24942" s="48">
        <v>-226</v>
      </c>
      <c r="V24942" s="48">
        <v>925</v>
      </c>
      <c r="Z24942" s="48">
        <v>-1816</v>
      </c>
      <c r="AC24942" s="48">
        <v>447</v>
      </c>
      <c r="AF24942" s="48">
        <v>218</v>
      </c>
      <c r="AJ24942" s="49">
        <v>23</v>
      </c>
      <c r="AK24942" s="49">
        <v>2547</v>
      </c>
    </row>
    <row r="24943" spans="1:37">
      <c r="A24943" s="37" t="s">
        <v>39</v>
      </c>
      <c r="B24943" s="38">
        <v>43225.416666666664</v>
      </c>
      <c r="C24943" s="39">
        <v>43225</v>
      </c>
      <c r="D24943" s="38">
        <v>43225.25</v>
      </c>
      <c r="E24943" s="40" t="s">
        <v>239</v>
      </c>
      <c r="F24943" s="48">
        <v>68812</v>
      </c>
      <c r="G24943" s="48">
        <v>68741</v>
      </c>
      <c r="H24943" s="48">
        <v>70764</v>
      </c>
      <c r="I24943" s="48">
        <v>1999</v>
      </c>
      <c r="T24943" s="48">
        <v>-680</v>
      </c>
      <c r="V24943" s="48">
        <v>598</v>
      </c>
      <c r="Z24943" s="48">
        <v>-2295</v>
      </c>
      <c r="AC24943" s="48">
        <v>798</v>
      </c>
      <c r="AF24943" s="48">
        <v>219</v>
      </c>
      <c r="AJ24943" s="49">
        <v>24</v>
      </c>
      <c r="AK24943" s="49">
        <v>2679</v>
      </c>
    </row>
    <row r="24944" spans="1:37">
      <c r="A24944" s="37" t="s">
        <v>39</v>
      </c>
      <c r="B24944" s="38">
        <v>43225.458333333336</v>
      </c>
      <c r="C24944" s="39">
        <v>43225</v>
      </c>
      <c r="D24944" s="38">
        <v>43225.291666666664</v>
      </c>
      <c r="E24944" s="40" t="s">
        <v>239</v>
      </c>
      <c r="F24944" s="48">
        <v>70794</v>
      </c>
      <c r="G24944" s="48">
        <v>68796</v>
      </c>
      <c r="H24944" s="48">
        <v>70665</v>
      </c>
      <c r="I24944" s="48">
        <v>1845</v>
      </c>
      <c r="T24944" s="48">
        <v>-781</v>
      </c>
      <c r="V24944" s="48">
        <v>394</v>
      </c>
      <c r="Z24944" s="48">
        <v>-2183</v>
      </c>
      <c r="AC24944" s="48">
        <v>789</v>
      </c>
      <c r="AF24944" s="48">
        <v>219</v>
      </c>
      <c r="AJ24944" s="49">
        <v>24</v>
      </c>
      <c r="AK24944" s="49">
        <v>2626</v>
      </c>
    </row>
    <row r="24945" spans="1:37">
      <c r="A24945" s="37" t="s">
        <v>39</v>
      </c>
      <c r="B24945" s="38">
        <v>43225.5</v>
      </c>
      <c r="C24945" s="39">
        <v>43225</v>
      </c>
      <c r="D24945" s="38">
        <v>43225.333333333336</v>
      </c>
      <c r="E24945" s="40" t="s">
        <v>239</v>
      </c>
      <c r="F24945" s="48">
        <v>72585</v>
      </c>
      <c r="G24945" s="48">
        <v>70548</v>
      </c>
      <c r="H24945" s="48">
        <v>72926</v>
      </c>
      <c r="I24945" s="48">
        <v>2353</v>
      </c>
      <c r="T24945" s="48">
        <v>-924</v>
      </c>
      <c r="V24945" s="48">
        <v>328</v>
      </c>
      <c r="Z24945" s="48">
        <v>-2452</v>
      </c>
      <c r="AC24945" s="48">
        <v>982</v>
      </c>
      <c r="AF24945" s="48">
        <v>218</v>
      </c>
      <c r="AJ24945" s="49">
        <v>25</v>
      </c>
      <c r="AK24945" s="49">
        <v>3277</v>
      </c>
    </row>
    <row r="24946" spans="1:37">
      <c r="A24946" s="37" t="s">
        <v>39</v>
      </c>
      <c r="B24946" s="38">
        <v>43225.541666666664</v>
      </c>
      <c r="C24946" s="39">
        <v>43225</v>
      </c>
      <c r="D24946" s="38">
        <v>43225.375</v>
      </c>
      <c r="E24946" s="40" t="s">
        <v>239</v>
      </c>
      <c r="F24946" s="48">
        <v>75610</v>
      </c>
      <c r="G24946" s="48">
        <v>73111</v>
      </c>
      <c r="H24946" s="48">
        <v>75896</v>
      </c>
      <c r="I24946" s="48">
        <v>2759</v>
      </c>
      <c r="T24946" s="48">
        <v>-696</v>
      </c>
      <c r="V24946" s="48">
        <v>301</v>
      </c>
      <c r="Z24946" s="48">
        <v>-2209</v>
      </c>
      <c r="AC24946" s="48">
        <v>993</v>
      </c>
      <c r="AF24946" s="48">
        <v>219</v>
      </c>
      <c r="AJ24946" s="49">
        <v>26</v>
      </c>
      <c r="AK24946" s="49">
        <v>3455</v>
      </c>
    </row>
    <row r="24947" spans="1:37">
      <c r="A24947" s="37" t="s">
        <v>39</v>
      </c>
      <c r="B24947" s="38">
        <v>43225.583333333336</v>
      </c>
      <c r="C24947" s="39">
        <v>43225</v>
      </c>
      <c r="D24947" s="38">
        <v>43225.416666666664</v>
      </c>
      <c r="E24947" s="40" t="s">
        <v>239</v>
      </c>
      <c r="F24947" s="48">
        <v>78628</v>
      </c>
      <c r="G24947" s="48">
        <v>75834</v>
      </c>
      <c r="H24947" s="48">
        <v>77819</v>
      </c>
      <c r="I24947" s="48">
        <v>1960</v>
      </c>
      <c r="T24947" s="48">
        <v>-502</v>
      </c>
      <c r="V24947" s="48">
        <v>377</v>
      </c>
      <c r="Z24947" s="48">
        <v>-2115</v>
      </c>
      <c r="AC24947" s="48">
        <v>1018</v>
      </c>
      <c r="AF24947" s="48">
        <v>218</v>
      </c>
      <c r="AJ24947" s="49">
        <v>25</v>
      </c>
      <c r="AK24947" s="49">
        <v>2462</v>
      </c>
    </row>
    <row r="24948" spans="1:37">
      <c r="A24948" s="37" t="s">
        <v>39</v>
      </c>
      <c r="B24948" s="38">
        <v>43225.625</v>
      </c>
      <c r="C24948" s="39">
        <v>43225</v>
      </c>
      <c r="D24948" s="38">
        <v>43225.458333333336</v>
      </c>
      <c r="E24948" s="40" t="s">
        <v>239</v>
      </c>
      <c r="F24948" s="48">
        <v>80685</v>
      </c>
      <c r="G24948" s="48">
        <v>77701</v>
      </c>
      <c r="H24948" s="48">
        <v>79430</v>
      </c>
      <c r="I24948" s="48">
        <v>1703</v>
      </c>
      <c r="T24948" s="48">
        <v>-958</v>
      </c>
      <c r="V24948" s="48">
        <v>683</v>
      </c>
      <c r="Z24948" s="48">
        <v>-2480</v>
      </c>
      <c r="AC24948" s="48">
        <v>593</v>
      </c>
      <c r="AF24948" s="48">
        <v>246</v>
      </c>
      <c r="AJ24948" s="49">
        <v>26</v>
      </c>
      <c r="AK24948" s="49">
        <v>2661</v>
      </c>
    </row>
    <row r="24949" spans="1:37">
      <c r="A24949" s="37" t="s">
        <v>39</v>
      </c>
      <c r="B24949" s="38">
        <v>43225.666666666664</v>
      </c>
      <c r="C24949" s="39">
        <v>43225</v>
      </c>
      <c r="D24949" s="38">
        <v>43225.5</v>
      </c>
      <c r="E24949" s="40" t="s">
        <v>239</v>
      </c>
      <c r="F24949" s="48">
        <v>81844</v>
      </c>
      <c r="G24949" s="48">
        <v>79125</v>
      </c>
      <c r="H24949" s="48">
        <v>80237</v>
      </c>
      <c r="I24949" s="48">
        <v>1086</v>
      </c>
      <c r="T24949" s="48">
        <v>-970</v>
      </c>
      <c r="V24949" s="48">
        <v>689</v>
      </c>
      <c r="Z24949" s="48">
        <v>-2631</v>
      </c>
      <c r="AC24949" s="48">
        <v>727</v>
      </c>
      <c r="AF24949" s="48">
        <v>245</v>
      </c>
      <c r="AJ24949" s="49">
        <v>26</v>
      </c>
      <c r="AK24949" s="49">
        <v>2056</v>
      </c>
    </row>
    <row r="24950" spans="1:37">
      <c r="A24950" s="37" t="s">
        <v>39</v>
      </c>
      <c r="B24950" s="38">
        <v>43225.708333333336</v>
      </c>
      <c r="C24950" s="39">
        <v>43225</v>
      </c>
      <c r="D24950" s="38">
        <v>43225.541666666664</v>
      </c>
      <c r="E24950" s="40" t="s">
        <v>239</v>
      </c>
      <c r="F24950" s="48">
        <v>82481</v>
      </c>
      <c r="G24950" s="48">
        <v>79597</v>
      </c>
      <c r="H24950" s="48">
        <v>80693</v>
      </c>
      <c r="I24950" s="48">
        <v>1071</v>
      </c>
      <c r="T24950" s="48">
        <v>-309</v>
      </c>
      <c r="V24950" s="48">
        <v>757</v>
      </c>
      <c r="Z24950" s="48">
        <v>-1994</v>
      </c>
      <c r="AC24950" s="48">
        <v>682</v>
      </c>
      <c r="AF24950" s="48">
        <v>246</v>
      </c>
      <c r="AJ24950" s="49">
        <v>25</v>
      </c>
      <c r="AK24950" s="49">
        <v>1380</v>
      </c>
    </row>
    <row r="24951" spans="1:37">
      <c r="A24951" s="37" t="s">
        <v>39</v>
      </c>
      <c r="B24951" s="38">
        <v>43225.75</v>
      </c>
      <c r="C24951" s="39">
        <v>43225</v>
      </c>
      <c r="D24951" s="38">
        <v>43225.583333333336</v>
      </c>
      <c r="E24951" s="40" t="s">
        <v>239</v>
      </c>
      <c r="F24951" s="48">
        <v>82670</v>
      </c>
      <c r="G24951" s="48">
        <v>80086</v>
      </c>
      <c r="H24951" s="48">
        <v>81436</v>
      </c>
      <c r="I24951" s="48">
        <v>1325</v>
      </c>
      <c r="T24951" s="48">
        <v>-393</v>
      </c>
      <c r="V24951" s="48">
        <v>731</v>
      </c>
      <c r="Z24951" s="48">
        <v>-1835</v>
      </c>
      <c r="AC24951" s="48">
        <v>465</v>
      </c>
      <c r="AF24951" s="48">
        <v>246</v>
      </c>
      <c r="AJ24951" s="49">
        <v>25</v>
      </c>
      <c r="AK24951" s="49">
        <v>1718</v>
      </c>
    </row>
    <row r="24952" spans="1:37">
      <c r="A24952" s="37" t="s">
        <v>39</v>
      </c>
      <c r="B24952" s="38">
        <v>43225.791666666664</v>
      </c>
      <c r="C24952" s="39">
        <v>43225</v>
      </c>
      <c r="D24952" s="38">
        <v>43225.625</v>
      </c>
      <c r="E24952" s="40" t="s">
        <v>239</v>
      </c>
      <c r="F24952" s="48">
        <v>82659</v>
      </c>
      <c r="G24952" s="48">
        <v>80212</v>
      </c>
      <c r="H24952" s="48">
        <v>81286</v>
      </c>
      <c r="I24952" s="48">
        <v>1047</v>
      </c>
      <c r="T24952" s="48">
        <v>-11</v>
      </c>
      <c r="V24952" s="48">
        <v>695</v>
      </c>
      <c r="Z24952" s="48">
        <v>-1591</v>
      </c>
      <c r="AC24952" s="48">
        <v>643</v>
      </c>
      <c r="AF24952" s="48">
        <v>242</v>
      </c>
      <c r="AJ24952" s="49">
        <v>27</v>
      </c>
      <c r="AK24952" s="49">
        <v>1058</v>
      </c>
    </row>
    <row r="24953" spans="1:37">
      <c r="A24953" s="37" t="s">
        <v>39</v>
      </c>
      <c r="B24953" s="38">
        <v>43225.833333333336</v>
      </c>
      <c r="C24953" s="39">
        <v>43225</v>
      </c>
      <c r="D24953" s="38">
        <v>43225.666666666664</v>
      </c>
      <c r="E24953" s="40" t="s">
        <v>239</v>
      </c>
      <c r="F24953" s="48">
        <v>82723</v>
      </c>
      <c r="G24953" s="48">
        <v>80071</v>
      </c>
      <c r="H24953" s="48">
        <v>81042</v>
      </c>
      <c r="I24953" s="48">
        <v>946</v>
      </c>
      <c r="T24953" s="48">
        <v>-244</v>
      </c>
      <c r="V24953" s="48">
        <v>554</v>
      </c>
      <c r="Z24953" s="48">
        <v>-1586</v>
      </c>
      <c r="AC24953" s="48">
        <v>592</v>
      </c>
      <c r="AF24953" s="48">
        <v>196</v>
      </c>
      <c r="AJ24953" s="49">
        <v>25</v>
      </c>
      <c r="AK24953" s="49">
        <v>1190</v>
      </c>
    </row>
    <row r="24954" spans="1:37">
      <c r="A24954" s="37" t="s">
        <v>39</v>
      </c>
      <c r="B24954" s="38">
        <v>43225.875</v>
      </c>
      <c r="C24954" s="39">
        <v>43225</v>
      </c>
      <c r="D24954" s="38">
        <v>43225.708333333336</v>
      </c>
      <c r="E24954" s="40" t="s">
        <v>239</v>
      </c>
      <c r="F24954" s="48">
        <v>83148</v>
      </c>
      <c r="G24954" s="48">
        <v>80133</v>
      </c>
      <c r="H24954" s="48">
        <v>81293</v>
      </c>
      <c r="I24954" s="48">
        <v>1135</v>
      </c>
      <c r="T24954" s="48">
        <v>-263</v>
      </c>
      <c r="V24954" s="48">
        <v>401</v>
      </c>
      <c r="Z24954" s="48">
        <v>-1893</v>
      </c>
      <c r="AC24954" s="48">
        <v>1032</v>
      </c>
      <c r="AF24954" s="48">
        <v>197</v>
      </c>
      <c r="AJ24954" s="49">
        <v>25</v>
      </c>
      <c r="AK24954" s="49">
        <v>1398</v>
      </c>
    </row>
    <row r="24955" spans="1:37">
      <c r="A24955" s="37" t="s">
        <v>39</v>
      </c>
      <c r="B24955" s="38">
        <v>43225.916666666664</v>
      </c>
      <c r="C24955" s="39">
        <v>43225</v>
      </c>
      <c r="D24955" s="38">
        <v>43225.75</v>
      </c>
      <c r="E24955" s="40" t="s">
        <v>239</v>
      </c>
      <c r="F24955" s="48">
        <v>83084</v>
      </c>
      <c r="G24955" s="48">
        <v>80311</v>
      </c>
      <c r="H24955" s="48">
        <v>81727</v>
      </c>
      <c r="I24955" s="48">
        <v>1390</v>
      </c>
      <c r="T24955" s="48">
        <v>1</v>
      </c>
      <c r="V24955" s="48">
        <v>376</v>
      </c>
      <c r="Z24955" s="48">
        <v>-1651</v>
      </c>
      <c r="AC24955" s="48">
        <v>1079</v>
      </c>
      <c r="AF24955" s="48">
        <v>197</v>
      </c>
      <c r="AJ24955" s="49">
        <v>26</v>
      </c>
      <c r="AK24955" s="49">
        <v>1389</v>
      </c>
    </row>
    <row r="24956" spans="1:37">
      <c r="A24956" s="37" t="s">
        <v>39</v>
      </c>
      <c r="B24956" s="38">
        <v>43225.958333333336</v>
      </c>
      <c r="C24956" s="39">
        <v>43225</v>
      </c>
      <c r="D24956" s="38">
        <v>43225.791666666664</v>
      </c>
      <c r="E24956" s="40" t="s">
        <v>239</v>
      </c>
      <c r="F24956" s="48">
        <v>82827</v>
      </c>
      <c r="G24956" s="48">
        <v>79547</v>
      </c>
      <c r="H24956" s="48">
        <v>81718</v>
      </c>
      <c r="I24956" s="48">
        <v>2145</v>
      </c>
      <c r="T24956" s="48">
        <v>169</v>
      </c>
      <c r="V24956" s="48">
        <v>383</v>
      </c>
      <c r="Z24956" s="48">
        <v>-1390</v>
      </c>
      <c r="AC24956" s="48">
        <v>981</v>
      </c>
      <c r="AF24956" s="48">
        <v>195</v>
      </c>
      <c r="AJ24956" s="49">
        <v>26</v>
      </c>
      <c r="AK24956" s="49">
        <v>1976</v>
      </c>
    </row>
    <row r="24957" spans="1:37">
      <c r="A24957" s="37" t="s">
        <v>39</v>
      </c>
      <c r="B24957" s="38">
        <v>43226</v>
      </c>
      <c r="C24957" s="39">
        <v>43225</v>
      </c>
      <c r="D24957" s="38">
        <v>43225.833333333336</v>
      </c>
      <c r="E24957" s="40" t="s">
        <v>239</v>
      </c>
      <c r="F24957" s="48">
        <v>83320</v>
      </c>
      <c r="G24957" s="48">
        <v>79100</v>
      </c>
      <c r="H24957" s="48">
        <v>81566</v>
      </c>
      <c r="I24957" s="48">
        <v>2442</v>
      </c>
      <c r="T24957" s="48">
        <v>-276</v>
      </c>
      <c r="V24957" s="48">
        <v>206</v>
      </c>
      <c r="Z24957" s="48">
        <v>-1634</v>
      </c>
      <c r="AC24957" s="48">
        <v>1053</v>
      </c>
      <c r="AF24957" s="48">
        <v>99</v>
      </c>
      <c r="AJ24957" s="49">
        <v>24</v>
      </c>
      <c r="AK24957" s="49">
        <v>2718</v>
      </c>
    </row>
    <row r="24958" spans="1:37">
      <c r="A24958" s="37" t="s">
        <v>39</v>
      </c>
      <c r="B24958" s="38">
        <v>43226.041666666664</v>
      </c>
      <c r="C24958" s="39">
        <v>43225</v>
      </c>
      <c r="D24958" s="38">
        <v>43225.875</v>
      </c>
      <c r="E24958" s="40" t="s">
        <v>239</v>
      </c>
      <c r="F24958" s="48">
        <v>83303</v>
      </c>
      <c r="G24958" s="48">
        <v>79988</v>
      </c>
      <c r="H24958" s="48">
        <v>82196</v>
      </c>
      <c r="I24958" s="48">
        <v>2183</v>
      </c>
      <c r="T24958" s="48">
        <v>-426</v>
      </c>
      <c r="V24958" s="48">
        <v>187</v>
      </c>
      <c r="Z24958" s="48">
        <v>-1728</v>
      </c>
      <c r="AC24958" s="48">
        <v>1010</v>
      </c>
      <c r="AF24958" s="48">
        <v>105</v>
      </c>
      <c r="AJ24958" s="49">
        <v>25</v>
      </c>
      <c r="AK24958" s="49">
        <v>2609</v>
      </c>
    </row>
    <row r="24959" spans="1:37">
      <c r="A24959" s="37" t="s">
        <v>39</v>
      </c>
      <c r="B24959" s="38">
        <v>43226.083333333336</v>
      </c>
      <c r="C24959" s="39">
        <v>43225</v>
      </c>
      <c r="D24959" s="38">
        <v>43225.916666666664</v>
      </c>
      <c r="E24959" s="40" t="s">
        <v>239</v>
      </c>
      <c r="F24959" s="48">
        <v>80413</v>
      </c>
      <c r="G24959" s="48">
        <v>78723</v>
      </c>
      <c r="H24959" s="48">
        <v>80681</v>
      </c>
      <c r="I24959" s="48">
        <v>1933</v>
      </c>
      <c r="T24959" s="48">
        <v>-1270</v>
      </c>
      <c r="V24959" s="48">
        <v>195</v>
      </c>
      <c r="Z24959" s="48">
        <v>-2055</v>
      </c>
      <c r="AC24959" s="48">
        <v>487</v>
      </c>
      <c r="AF24959" s="48">
        <v>103</v>
      </c>
      <c r="AJ24959" s="49">
        <v>25</v>
      </c>
      <c r="AK24959" s="49">
        <v>3203</v>
      </c>
    </row>
    <row r="24960" spans="1:37">
      <c r="A24960" s="37" t="s">
        <v>39</v>
      </c>
      <c r="B24960" s="38">
        <v>43226.125</v>
      </c>
      <c r="C24960" s="39">
        <v>43225</v>
      </c>
      <c r="D24960" s="38">
        <v>43225.958333333336</v>
      </c>
      <c r="E24960" s="40" t="s">
        <v>239</v>
      </c>
      <c r="F24960" s="48">
        <v>76451</v>
      </c>
      <c r="G24960" s="48">
        <v>74850</v>
      </c>
      <c r="H24960" s="48">
        <v>77058</v>
      </c>
      <c r="I24960" s="48">
        <v>2184</v>
      </c>
      <c r="T24960" s="48">
        <v>-1458</v>
      </c>
      <c r="V24960" s="48">
        <v>295</v>
      </c>
      <c r="Z24960" s="48">
        <v>-2324</v>
      </c>
      <c r="AC24960" s="48">
        <v>466</v>
      </c>
      <c r="AF24960" s="48">
        <v>105</v>
      </c>
      <c r="AJ24960" s="49">
        <v>24</v>
      </c>
      <c r="AK24960" s="49">
        <v>3642</v>
      </c>
    </row>
    <row r="24961" spans="1:37">
      <c r="A24961" s="37" t="s">
        <v>39</v>
      </c>
      <c r="B24961" s="38">
        <v>43226.166666666664</v>
      </c>
      <c r="C24961" s="39">
        <v>43225</v>
      </c>
      <c r="D24961" s="38">
        <v>43226</v>
      </c>
      <c r="E24961" s="40" t="s">
        <v>239</v>
      </c>
      <c r="F24961" s="48">
        <v>71931</v>
      </c>
      <c r="G24961" s="48">
        <v>71081</v>
      </c>
      <c r="H24961" s="48">
        <v>72890</v>
      </c>
      <c r="I24961" s="48">
        <v>1784</v>
      </c>
      <c r="T24961" s="48">
        <v>-1235</v>
      </c>
      <c r="V24961" s="48">
        <v>337</v>
      </c>
      <c r="Z24961" s="48">
        <v>-2131</v>
      </c>
      <c r="AC24961" s="48">
        <v>450</v>
      </c>
      <c r="AF24961" s="48">
        <v>109</v>
      </c>
      <c r="AJ24961" s="49">
        <v>25</v>
      </c>
      <c r="AK24961" s="49">
        <v>3019</v>
      </c>
    </row>
    <row r="24962" spans="1:37">
      <c r="A24962" s="37" t="s">
        <v>39</v>
      </c>
      <c r="B24962" s="38">
        <v>43226.208333333336</v>
      </c>
      <c r="C24962" s="39">
        <v>43226</v>
      </c>
      <c r="D24962" s="38">
        <v>43226.041666666664</v>
      </c>
      <c r="E24962" s="40" t="s">
        <v>239</v>
      </c>
      <c r="F24962" s="48">
        <v>66410</v>
      </c>
      <c r="G24962" s="48">
        <v>68173</v>
      </c>
      <c r="H24962" s="48">
        <v>69799</v>
      </c>
      <c r="I24962" s="48">
        <v>1602</v>
      </c>
      <c r="T24962" s="48">
        <v>-1696</v>
      </c>
      <c r="V24962" s="48">
        <v>456</v>
      </c>
      <c r="Z24962" s="48">
        <v>-3886</v>
      </c>
      <c r="AC24962" s="48">
        <v>151</v>
      </c>
      <c r="AF24962" s="48">
        <v>1583</v>
      </c>
      <c r="AJ24962" s="49">
        <v>24</v>
      </c>
      <c r="AK24962" s="49">
        <v>3298</v>
      </c>
    </row>
    <row r="24963" spans="1:37">
      <c r="A24963" s="37" t="s">
        <v>39</v>
      </c>
      <c r="B24963" s="38">
        <v>43226.25</v>
      </c>
      <c r="C24963" s="39">
        <v>43226</v>
      </c>
      <c r="D24963" s="38">
        <v>43226.083333333336</v>
      </c>
      <c r="E24963" s="40" t="s">
        <v>239</v>
      </c>
      <c r="F24963" s="48">
        <v>63514</v>
      </c>
      <c r="G24963" s="48">
        <v>66222</v>
      </c>
      <c r="H24963" s="48">
        <v>68997</v>
      </c>
      <c r="I24963" s="48">
        <v>2752</v>
      </c>
      <c r="T24963" s="48">
        <v>-1710</v>
      </c>
      <c r="V24963" s="48">
        <v>650</v>
      </c>
      <c r="Z24963" s="48">
        <v>-4165</v>
      </c>
      <c r="AC24963" s="48">
        <v>208</v>
      </c>
      <c r="AF24963" s="48">
        <v>1597</v>
      </c>
      <c r="AJ24963" s="49">
        <v>23</v>
      </c>
      <c r="AK24963" s="49">
        <v>4462</v>
      </c>
    </row>
    <row r="24964" spans="1:37">
      <c r="A24964" s="37" t="s">
        <v>39</v>
      </c>
      <c r="B24964" s="38">
        <v>43226.291666666664</v>
      </c>
      <c r="C24964" s="39">
        <v>43226</v>
      </c>
      <c r="D24964" s="38">
        <v>43226.125</v>
      </c>
      <c r="E24964" s="40" t="s">
        <v>239</v>
      </c>
      <c r="F24964" s="48">
        <v>61939</v>
      </c>
      <c r="G24964" s="48">
        <v>64141</v>
      </c>
      <c r="H24964" s="48">
        <v>67187</v>
      </c>
      <c r="I24964" s="48">
        <v>3024</v>
      </c>
      <c r="T24964" s="48">
        <v>-1280</v>
      </c>
      <c r="V24964" s="48">
        <v>712</v>
      </c>
      <c r="Z24964" s="48">
        <v>-3857</v>
      </c>
      <c r="AC24964" s="48">
        <v>330</v>
      </c>
      <c r="AF24964" s="48">
        <v>1535</v>
      </c>
      <c r="AJ24964" s="49">
        <v>22</v>
      </c>
      <c r="AK24964" s="49">
        <v>4304</v>
      </c>
    </row>
    <row r="24965" spans="1:37">
      <c r="A24965" s="37" t="s">
        <v>39</v>
      </c>
      <c r="B24965" s="38">
        <v>43226.333333333336</v>
      </c>
      <c r="C24965" s="39">
        <v>43226</v>
      </c>
      <c r="D24965" s="38">
        <v>43226.166666666664</v>
      </c>
      <c r="E24965" s="40" t="s">
        <v>239</v>
      </c>
      <c r="F24965" s="48">
        <v>60913</v>
      </c>
      <c r="G24965" s="48">
        <v>63108</v>
      </c>
      <c r="H24965" s="48">
        <v>66017</v>
      </c>
      <c r="I24965" s="48">
        <v>2888</v>
      </c>
      <c r="T24965" s="48">
        <v>-1056</v>
      </c>
      <c r="V24965" s="48">
        <v>929</v>
      </c>
      <c r="Z24965" s="48">
        <v>-3574</v>
      </c>
      <c r="AC24965" s="48">
        <v>45</v>
      </c>
      <c r="AF24965" s="48">
        <v>1544</v>
      </c>
      <c r="AJ24965" s="49">
        <v>21</v>
      </c>
      <c r="AK24965" s="49">
        <v>3944</v>
      </c>
    </row>
    <row r="24966" spans="1:37">
      <c r="A24966" s="37" t="s">
        <v>39</v>
      </c>
      <c r="B24966" s="38">
        <v>43226.375</v>
      </c>
      <c r="C24966" s="39">
        <v>43226</v>
      </c>
      <c r="D24966" s="38">
        <v>43226.208333333336</v>
      </c>
      <c r="E24966" s="40" t="s">
        <v>239</v>
      </c>
      <c r="F24966" s="48">
        <v>60580</v>
      </c>
      <c r="G24966" s="48">
        <v>62839</v>
      </c>
      <c r="H24966" s="48">
        <v>65531</v>
      </c>
      <c r="I24966" s="48">
        <v>2671</v>
      </c>
      <c r="T24966" s="48">
        <v>-3460</v>
      </c>
      <c r="V24966" s="48">
        <v>409</v>
      </c>
      <c r="Z24966" s="48">
        <v>-5882</v>
      </c>
      <c r="AC24966" s="48">
        <v>664</v>
      </c>
      <c r="AF24966" s="48">
        <v>1349</v>
      </c>
      <c r="AJ24966" s="49">
        <v>21</v>
      </c>
      <c r="AK24966" s="49">
        <v>6131</v>
      </c>
    </row>
    <row r="24967" spans="1:37">
      <c r="A24967" s="37" t="s">
        <v>39</v>
      </c>
      <c r="B24967" s="38">
        <v>43226.416666666664</v>
      </c>
      <c r="C24967" s="39">
        <v>43226</v>
      </c>
      <c r="D24967" s="38">
        <v>43226.25</v>
      </c>
      <c r="E24967" s="40" t="s">
        <v>239</v>
      </c>
      <c r="F24967" s="48">
        <v>61279</v>
      </c>
      <c r="G24967" s="48">
        <v>63391</v>
      </c>
      <c r="H24967" s="48">
        <v>66306</v>
      </c>
      <c r="I24967" s="48">
        <v>2894</v>
      </c>
      <c r="T24967" s="48">
        <v>-4003</v>
      </c>
      <c r="V24967" s="48">
        <v>336</v>
      </c>
      <c r="Z24967" s="48">
        <v>-6797</v>
      </c>
      <c r="AC24967" s="48">
        <v>1074</v>
      </c>
      <c r="AF24967" s="48">
        <v>1384</v>
      </c>
      <c r="AJ24967" s="49">
        <v>21</v>
      </c>
      <c r="AK24967" s="49">
        <v>6897</v>
      </c>
    </row>
    <row r="24968" spans="1:37">
      <c r="A24968" s="37" t="s">
        <v>39</v>
      </c>
      <c r="B24968" s="38">
        <v>43226.458333333336</v>
      </c>
      <c r="C24968" s="39">
        <v>43226</v>
      </c>
      <c r="D24968" s="38">
        <v>43226.291666666664</v>
      </c>
      <c r="E24968" s="40" t="s">
        <v>239</v>
      </c>
      <c r="F24968" s="48">
        <v>62407</v>
      </c>
      <c r="G24968" s="48">
        <v>63843</v>
      </c>
      <c r="H24968" s="48">
        <v>66412</v>
      </c>
      <c r="I24968" s="48">
        <v>2549</v>
      </c>
      <c r="T24968" s="48">
        <v>-3828</v>
      </c>
      <c r="V24968" s="48">
        <v>300</v>
      </c>
      <c r="Z24968" s="48">
        <v>-6660</v>
      </c>
      <c r="AC24968" s="48">
        <v>1155</v>
      </c>
      <c r="AF24968" s="48">
        <v>1377</v>
      </c>
      <c r="AJ24968" s="49">
        <v>20</v>
      </c>
      <c r="AK24968" s="49">
        <v>6377</v>
      </c>
    </row>
    <row r="24969" spans="1:37">
      <c r="A24969" s="37" t="s">
        <v>39</v>
      </c>
      <c r="B24969" s="38">
        <v>43226.5</v>
      </c>
      <c r="C24969" s="39">
        <v>43226</v>
      </c>
      <c r="D24969" s="38">
        <v>43226.333333333336</v>
      </c>
      <c r="E24969" s="40" t="s">
        <v>239</v>
      </c>
      <c r="F24969" s="48">
        <v>64000</v>
      </c>
      <c r="G24969" s="48">
        <v>65101</v>
      </c>
      <c r="H24969" s="48">
        <v>67860</v>
      </c>
      <c r="I24969" s="48">
        <v>2739</v>
      </c>
      <c r="T24969" s="48">
        <v>-3868</v>
      </c>
      <c r="V24969" s="48">
        <v>276</v>
      </c>
      <c r="Z24969" s="48">
        <v>-6377</v>
      </c>
      <c r="AC24969" s="48">
        <v>921</v>
      </c>
      <c r="AF24969" s="48">
        <v>1312</v>
      </c>
      <c r="AJ24969" s="49">
        <v>20</v>
      </c>
      <c r="AK24969" s="49">
        <v>6607</v>
      </c>
    </row>
    <row r="24970" spans="1:37">
      <c r="A24970" s="37" t="s">
        <v>39</v>
      </c>
      <c r="B24970" s="38">
        <v>43226.541666666664</v>
      </c>
      <c r="C24970" s="39">
        <v>43226</v>
      </c>
      <c r="D24970" s="38">
        <v>43226.375</v>
      </c>
      <c r="E24970" s="40" t="s">
        <v>239</v>
      </c>
      <c r="F24970" s="48">
        <v>67063</v>
      </c>
      <c r="G24970" s="48">
        <v>67259</v>
      </c>
      <c r="H24970" s="48">
        <v>70651</v>
      </c>
      <c r="I24970" s="48">
        <v>3371</v>
      </c>
      <c r="T24970" s="48">
        <v>-4278</v>
      </c>
      <c r="V24970" s="48">
        <v>210</v>
      </c>
      <c r="Z24970" s="48">
        <v>-6615</v>
      </c>
      <c r="AC24970" s="48">
        <v>808</v>
      </c>
      <c r="AF24970" s="48">
        <v>1319</v>
      </c>
      <c r="AJ24970" s="49">
        <v>21</v>
      </c>
      <c r="AK24970" s="49">
        <v>7649</v>
      </c>
    </row>
    <row r="24971" spans="1:37">
      <c r="A24971" s="37" t="s">
        <v>39</v>
      </c>
      <c r="B24971" s="38">
        <v>43226.583333333336</v>
      </c>
      <c r="C24971" s="39">
        <v>43226</v>
      </c>
      <c r="D24971" s="38">
        <v>43226.416666666664</v>
      </c>
      <c r="E24971" s="40" t="s">
        <v>239</v>
      </c>
      <c r="F24971" s="48">
        <v>69778</v>
      </c>
      <c r="G24971" s="48">
        <v>70092</v>
      </c>
      <c r="H24971" s="48">
        <v>74044</v>
      </c>
      <c r="I24971" s="48">
        <v>3928</v>
      </c>
      <c r="T24971" s="48">
        <v>-3762</v>
      </c>
      <c r="V24971" s="48">
        <v>289</v>
      </c>
      <c r="Z24971" s="48">
        <v>-6162</v>
      </c>
      <c r="AC24971" s="48">
        <v>758</v>
      </c>
      <c r="AF24971" s="48">
        <v>1353</v>
      </c>
      <c r="AJ24971" s="49">
        <v>24</v>
      </c>
      <c r="AK24971" s="49">
        <v>7690</v>
      </c>
    </row>
    <row r="24972" spans="1:37">
      <c r="A24972" s="37" t="s">
        <v>39</v>
      </c>
      <c r="B24972" s="38">
        <v>43226.625</v>
      </c>
      <c r="C24972" s="39">
        <v>43226</v>
      </c>
      <c r="D24972" s="38">
        <v>43226.458333333336</v>
      </c>
      <c r="E24972" s="40" t="s">
        <v>239</v>
      </c>
      <c r="F24972" s="48">
        <v>71571</v>
      </c>
      <c r="G24972" s="48">
        <v>72080</v>
      </c>
      <c r="H24972" s="48">
        <v>74599</v>
      </c>
      <c r="I24972" s="48">
        <v>2494</v>
      </c>
      <c r="T24972" s="48">
        <v>-4251</v>
      </c>
      <c r="V24972" s="48">
        <v>657</v>
      </c>
      <c r="Z24972" s="48">
        <v>-6902</v>
      </c>
      <c r="AC24972" s="48">
        <v>596</v>
      </c>
      <c r="AF24972" s="48">
        <v>1398</v>
      </c>
      <c r="AJ24972" s="49">
        <v>25</v>
      </c>
      <c r="AK24972" s="49">
        <v>6745</v>
      </c>
    </row>
    <row r="24973" spans="1:37">
      <c r="A24973" s="37" t="s">
        <v>39</v>
      </c>
      <c r="B24973" s="38">
        <v>43226.666666666664</v>
      </c>
      <c r="C24973" s="39">
        <v>43226</v>
      </c>
      <c r="D24973" s="38">
        <v>43226.5</v>
      </c>
      <c r="E24973" s="40" t="s">
        <v>239</v>
      </c>
      <c r="F24973" s="48">
        <v>72762</v>
      </c>
      <c r="G24973" s="48">
        <v>73206</v>
      </c>
      <c r="H24973" s="48">
        <v>75733</v>
      </c>
      <c r="I24973" s="48">
        <v>2502</v>
      </c>
      <c r="T24973" s="48">
        <v>-5128</v>
      </c>
      <c r="V24973" s="48">
        <v>504</v>
      </c>
      <c r="Z24973" s="48">
        <v>-7408</v>
      </c>
      <c r="AC24973" s="48">
        <v>371</v>
      </c>
      <c r="AF24973" s="48">
        <v>1405</v>
      </c>
      <c r="AJ24973" s="49">
        <v>25</v>
      </c>
      <c r="AK24973" s="49">
        <v>7630</v>
      </c>
    </row>
    <row r="24974" spans="1:37">
      <c r="A24974" s="37" t="s">
        <v>39</v>
      </c>
      <c r="B24974" s="38">
        <v>43226.708333333336</v>
      </c>
      <c r="C24974" s="39">
        <v>43226</v>
      </c>
      <c r="D24974" s="38">
        <v>43226.541666666664</v>
      </c>
      <c r="E24974" s="40" t="s">
        <v>239</v>
      </c>
      <c r="F24974" s="48">
        <v>73735</v>
      </c>
      <c r="G24974" s="48">
        <v>74051</v>
      </c>
      <c r="H24974" s="48">
        <v>76943</v>
      </c>
      <c r="I24974" s="48">
        <v>2868</v>
      </c>
      <c r="T24974" s="48">
        <v>-5899</v>
      </c>
      <c r="V24974" s="48">
        <v>284</v>
      </c>
      <c r="Z24974" s="48">
        <v>-8338</v>
      </c>
      <c r="AC24974" s="48">
        <v>692</v>
      </c>
      <c r="AF24974" s="48">
        <v>1463</v>
      </c>
      <c r="AJ24974" s="49">
        <v>24</v>
      </c>
      <c r="AK24974" s="49">
        <v>8767</v>
      </c>
    </row>
    <row r="24975" spans="1:37">
      <c r="A24975" s="37" t="s">
        <v>39</v>
      </c>
      <c r="B24975" s="38">
        <v>43226.75</v>
      </c>
      <c r="C24975" s="39">
        <v>43226</v>
      </c>
      <c r="D24975" s="38">
        <v>43226.583333333336</v>
      </c>
      <c r="E24975" s="40" t="s">
        <v>239</v>
      </c>
      <c r="F24975" s="48">
        <v>74214</v>
      </c>
      <c r="G24975" s="48">
        <v>74565</v>
      </c>
      <c r="H24975" s="48">
        <v>77225</v>
      </c>
      <c r="I24975" s="48">
        <v>2638</v>
      </c>
      <c r="T24975" s="48">
        <v>-2545</v>
      </c>
      <c r="V24975" s="48">
        <v>544</v>
      </c>
      <c r="Z24975" s="48">
        <v>-5504</v>
      </c>
      <c r="AC24975" s="48">
        <v>757</v>
      </c>
      <c r="AF24975" s="48">
        <v>1658</v>
      </c>
      <c r="AJ24975" s="49">
        <v>22</v>
      </c>
      <c r="AK24975" s="49">
        <v>5183</v>
      </c>
    </row>
    <row r="24976" spans="1:37">
      <c r="A24976" s="37" t="s">
        <v>39</v>
      </c>
      <c r="B24976" s="38">
        <v>43226.791666666664</v>
      </c>
      <c r="C24976" s="39">
        <v>43226</v>
      </c>
      <c r="D24976" s="38">
        <v>43226.625</v>
      </c>
      <c r="E24976" s="40" t="s">
        <v>239</v>
      </c>
      <c r="F24976" s="48">
        <v>74371</v>
      </c>
      <c r="G24976" s="48">
        <v>74975</v>
      </c>
      <c r="H24976" s="48">
        <v>77757</v>
      </c>
      <c r="I24976" s="48">
        <v>2760</v>
      </c>
      <c r="T24976" s="48">
        <v>-3110</v>
      </c>
      <c r="V24976" s="48">
        <v>269</v>
      </c>
      <c r="Z24976" s="48">
        <v>-5648</v>
      </c>
      <c r="AC24976" s="48">
        <v>808</v>
      </c>
      <c r="AF24976" s="48">
        <v>1461</v>
      </c>
      <c r="AJ24976" s="49">
        <v>22</v>
      </c>
      <c r="AK24976" s="49">
        <v>5870</v>
      </c>
    </row>
    <row r="24977" spans="1:37">
      <c r="A24977" s="37" t="s">
        <v>39</v>
      </c>
      <c r="B24977" s="38">
        <v>43226.833333333336</v>
      </c>
      <c r="C24977" s="39">
        <v>43226</v>
      </c>
      <c r="D24977" s="38">
        <v>43226.666666666664</v>
      </c>
      <c r="E24977" s="40" t="s">
        <v>239</v>
      </c>
      <c r="F24977" s="48">
        <v>74729</v>
      </c>
      <c r="G24977" s="48">
        <v>75741</v>
      </c>
      <c r="H24977" s="48">
        <v>78030</v>
      </c>
      <c r="I24977" s="48">
        <v>2266</v>
      </c>
      <c r="T24977" s="48">
        <v>-3602</v>
      </c>
      <c r="V24977" s="48">
        <v>237</v>
      </c>
      <c r="Z24977" s="48">
        <v>-5603</v>
      </c>
      <c r="AC24977" s="48">
        <v>337</v>
      </c>
      <c r="AF24977" s="48">
        <v>1427</v>
      </c>
      <c r="AJ24977" s="49">
        <v>23</v>
      </c>
      <c r="AK24977" s="49">
        <v>5868</v>
      </c>
    </row>
    <row r="24978" spans="1:37">
      <c r="A24978" s="37" t="s">
        <v>39</v>
      </c>
      <c r="B24978" s="38">
        <v>43226.875</v>
      </c>
      <c r="C24978" s="39">
        <v>43226</v>
      </c>
      <c r="D24978" s="38">
        <v>43226.708333333336</v>
      </c>
      <c r="E24978" s="40" t="s">
        <v>239</v>
      </c>
      <c r="F24978" s="48">
        <v>75638</v>
      </c>
      <c r="G24978" s="48">
        <v>77120</v>
      </c>
      <c r="H24978" s="48">
        <v>79471</v>
      </c>
      <c r="I24978" s="48">
        <v>2326</v>
      </c>
      <c r="T24978" s="48">
        <v>-2767</v>
      </c>
      <c r="V24978" s="48">
        <v>284</v>
      </c>
      <c r="Z24978" s="48">
        <v>-4894</v>
      </c>
      <c r="AC24978" s="48">
        <v>440</v>
      </c>
      <c r="AF24978" s="48">
        <v>1403</v>
      </c>
      <c r="AJ24978" s="49">
        <v>25</v>
      </c>
      <c r="AK24978" s="49">
        <v>5093</v>
      </c>
    </row>
    <row r="24979" spans="1:37">
      <c r="A24979" s="37" t="s">
        <v>39</v>
      </c>
      <c r="B24979" s="38">
        <v>43226.916666666664</v>
      </c>
      <c r="C24979" s="39">
        <v>43226</v>
      </c>
      <c r="D24979" s="38">
        <v>43226.75</v>
      </c>
      <c r="E24979" s="40" t="s">
        <v>239</v>
      </c>
      <c r="F24979" s="48">
        <v>76894</v>
      </c>
      <c r="G24979" s="48">
        <v>78796</v>
      </c>
      <c r="H24979" s="48">
        <v>81449</v>
      </c>
      <c r="I24979" s="48">
        <v>2628</v>
      </c>
      <c r="T24979" s="48">
        <v>-2781</v>
      </c>
      <c r="V24979" s="48">
        <v>53</v>
      </c>
      <c r="Z24979" s="48">
        <v>-4677</v>
      </c>
      <c r="AC24979" s="48">
        <v>388</v>
      </c>
      <c r="AF24979" s="48">
        <v>1455</v>
      </c>
      <c r="AJ24979" s="49">
        <v>25</v>
      </c>
      <c r="AK24979" s="49">
        <v>5409</v>
      </c>
    </row>
    <row r="24980" spans="1:37">
      <c r="A24980" s="37" t="s">
        <v>39</v>
      </c>
      <c r="B24980" s="38">
        <v>43226.958333333336</v>
      </c>
      <c r="C24980" s="39">
        <v>43226</v>
      </c>
      <c r="D24980" s="38">
        <v>43226.791666666664</v>
      </c>
      <c r="E24980" s="40" t="s">
        <v>239</v>
      </c>
      <c r="F24980" s="48">
        <v>77991</v>
      </c>
      <c r="G24980" s="48">
        <v>79181</v>
      </c>
      <c r="H24980" s="48">
        <v>82241</v>
      </c>
      <c r="I24980" s="48">
        <v>3035</v>
      </c>
      <c r="T24980" s="48">
        <v>-1634</v>
      </c>
      <c r="V24980" s="48">
        <v>-58</v>
      </c>
      <c r="Z24980" s="48">
        <v>-3586</v>
      </c>
      <c r="AC24980" s="48">
        <v>483</v>
      </c>
      <c r="AF24980" s="48">
        <v>1527</v>
      </c>
      <c r="AJ24980" s="49">
        <v>25</v>
      </c>
      <c r="AK24980" s="49">
        <v>4669</v>
      </c>
    </row>
    <row r="24981" spans="1:37">
      <c r="A24981" s="37" t="s">
        <v>39</v>
      </c>
      <c r="B24981" s="38">
        <v>43227</v>
      </c>
      <c r="C24981" s="39">
        <v>43226</v>
      </c>
      <c r="D24981" s="38">
        <v>43226.833333333336</v>
      </c>
      <c r="E24981" s="40" t="s">
        <v>239</v>
      </c>
      <c r="F24981" s="48">
        <v>79457</v>
      </c>
      <c r="G24981" s="48">
        <v>79225</v>
      </c>
      <c r="H24981" s="48">
        <v>81692</v>
      </c>
      <c r="I24981" s="48">
        <v>2442</v>
      </c>
      <c r="T24981" s="48">
        <v>-2434</v>
      </c>
      <c r="V24981" s="48">
        <v>-40</v>
      </c>
      <c r="Z24981" s="48">
        <v>-4047</v>
      </c>
      <c r="AC24981" s="48">
        <v>329</v>
      </c>
      <c r="AF24981" s="48">
        <v>1324</v>
      </c>
      <c r="AJ24981" s="49">
        <v>25</v>
      </c>
      <c r="AK24981" s="49">
        <v>4876</v>
      </c>
    </row>
    <row r="24982" spans="1:37">
      <c r="A24982" s="37" t="s">
        <v>39</v>
      </c>
      <c r="B24982" s="38">
        <v>43227.041666666664</v>
      </c>
      <c r="C24982" s="39">
        <v>43226</v>
      </c>
      <c r="D24982" s="38">
        <v>43226.875</v>
      </c>
      <c r="E24982" s="40" t="s">
        <v>239</v>
      </c>
      <c r="F24982" s="48">
        <v>80485</v>
      </c>
      <c r="G24982" s="48">
        <v>80174</v>
      </c>
      <c r="H24982" s="48">
        <v>82208</v>
      </c>
      <c r="I24982" s="48">
        <v>2008</v>
      </c>
      <c r="T24982" s="48">
        <v>-2916</v>
      </c>
      <c r="V24982" s="48">
        <v>-126</v>
      </c>
      <c r="Z24982" s="48">
        <v>-4102</v>
      </c>
      <c r="AC24982" s="48">
        <v>442</v>
      </c>
      <c r="AF24982" s="48">
        <v>870</v>
      </c>
      <c r="AJ24982" s="49">
        <v>26</v>
      </c>
      <c r="AK24982" s="49">
        <v>4924</v>
      </c>
    </row>
    <row r="24983" spans="1:37">
      <c r="A24983" s="37" t="s">
        <v>39</v>
      </c>
      <c r="B24983" s="38">
        <v>43227.083333333336</v>
      </c>
      <c r="C24983" s="39">
        <v>43226</v>
      </c>
      <c r="D24983" s="38">
        <v>43226.916666666664</v>
      </c>
      <c r="E24983" s="40" t="s">
        <v>239</v>
      </c>
      <c r="F24983" s="48">
        <v>78186</v>
      </c>
      <c r="G24983" s="48">
        <v>78900</v>
      </c>
      <c r="H24983" s="48">
        <v>81016</v>
      </c>
      <c r="I24983" s="48">
        <v>2091</v>
      </c>
      <c r="T24983" s="48">
        <v>-3862</v>
      </c>
      <c r="V24983" s="48">
        <v>-65</v>
      </c>
      <c r="Z24983" s="48">
        <v>-4910</v>
      </c>
      <c r="AC24983" s="48">
        <v>381</v>
      </c>
      <c r="AF24983" s="48">
        <v>732</v>
      </c>
      <c r="AJ24983" s="49">
        <v>25</v>
      </c>
      <c r="AK24983" s="49">
        <v>5953</v>
      </c>
    </row>
    <row r="24984" spans="1:37">
      <c r="A24984" s="37" t="s">
        <v>39</v>
      </c>
      <c r="B24984" s="38">
        <v>43227.125</v>
      </c>
      <c r="C24984" s="39">
        <v>43226</v>
      </c>
      <c r="D24984" s="38">
        <v>43226.958333333336</v>
      </c>
      <c r="E24984" s="40" t="s">
        <v>239</v>
      </c>
      <c r="F24984" s="48">
        <v>73943</v>
      </c>
      <c r="G24984" s="48">
        <v>74140</v>
      </c>
      <c r="H24984" s="48">
        <v>76013</v>
      </c>
      <c r="I24984" s="48">
        <v>1847</v>
      </c>
      <c r="T24984" s="48">
        <v>-3050</v>
      </c>
      <c r="V24984" s="48">
        <v>309</v>
      </c>
      <c r="Z24984" s="48">
        <v>-4669</v>
      </c>
      <c r="AC24984" s="48">
        <v>561</v>
      </c>
      <c r="AF24984" s="48">
        <v>749</v>
      </c>
      <c r="AJ24984" s="49">
        <v>26</v>
      </c>
      <c r="AK24984" s="49">
        <v>4897</v>
      </c>
    </row>
    <row r="24985" spans="1:37">
      <c r="A24985" s="37" t="s">
        <v>39</v>
      </c>
      <c r="B24985" s="38">
        <v>43227.166666666664</v>
      </c>
      <c r="C24985" s="39">
        <v>43226</v>
      </c>
      <c r="D24985" s="38">
        <v>43227</v>
      </c>
      <c r="E24985" s="40" t="s">
        <v>239</v>
      </c>
      <c r="F24985" s="48">
        <v>69526</v>
      </c>
      <c r="G24985" s="48">
        <v>69402</v>
      </c>
      <c r="H24985" s="48">
        <v>71746</v>
      </c>
      <c r="I24985" s="48">
        <v>2323</v>
      </c>
      <c r="T24985" s="48">
        <v>-2230</v>
      </c>
      <c r="V24985" s="48">
        <v>256</v>
      </c>
      <c r="Z24985" s="48">
        <v>-3998</v>
      </c>
      <c r="AC24985" s="48">
        <v>699</v>
      </c>
      <c r="AF24985" s="48">
        <v>813</v>
      </c>
      <c r="AJ24985" s="49">
        <v>21</v>
      </c>
      <c r="AK24985" s="49">
        <v>4553</v>
      </c>
    </row>
    <row r="24986" spans="1:37">
      <c r="A24986" s="37" t="s">
        <v>39</v>
      </c>
      <c r="B24986" s="38">
        <v>43227.208333333336</v>
      </c>
      <c r="C24986" s="39">
        <v>43227</v>
      </c>
      <c r="D24986" s="38">
        <v>43227.041666666664</v>
      </c>
      <c r="E24986" s="40" t="s">
        <v>239</v>
      </c>
      <c r="F24986" s="48">
        <v>65148</v>
      </c>
      <c r="G24986" s="48">
        <v>67428</v>
      </c>
      <c r="H24986" s="48">
        <v>69928</v>
      </c>
      <c r="I24986" s="48">
        <v>2480</v>
      </c>
      <c r="T24986" s="48">
        <v>-2441</v>
      </c>
      <c r="V24986" s="48">
        <v>459</v>
      </c>
      <c r="Z24986" s="48">
        <v>-4366</v>
      </c>
      <c r="AC24986" s="48">
        <v>525</v>
      </c>
      <c r="AF24986" s="48">
        <v>941</v>
      </c>
      <c r="AJ24986" s="49">
        <v>20</v>
      </c>
      <c r="AK24986" s="49">
        <v>4921</v>
      </c>
    </row>
    <row r="24987" spans="1:37">
      <c r="A24987" s="37" t="s">
        <v>39</v>
      </c>
      <c r="B24987" s="38">
        <v>43227.25</v>
      </c>
      <c r="C24987" s="39">
        <v>43227</v>
      </c>
      <c r="D24987" s="38">
        <v>43227.083333333336</v>
      </c>
      <c r="E24987" s="40" t="s">
        <v>239</v>
      </c>
      <c r="F24987" s="48">
        <v>62970</v>
      </c>
      <c r="G24987" s="48">
        <v>66003</v>
      </c>
      <c r="H24987" s="48">
        <v>68598</v>
      </c>
      <c r="I24987" s="48">
        <v>2575</v>
      </c>
      <c r="T24987" s="48">
        <v>-1950</v>
      </c>
      <c r="V24987" s="48">
        <v>512</v>
      </c>
      <c r="Z24987" s="48">
        <v>-4396</v>
      </c>
      <c r="AC24987" s="48">
        <v>747</v>
      </c>
      <c r="AF24987" s="48">
        <v>1187</v>
      </c>
      <c r="AJ24987" s="49">
        <v>20</v>
      </c>
      <c r="AK24987" s="49">
        <v>4525</v>
      </c>
    </row>
    <row r="24988" spans="1:37">
      <c r="A24988" s="37" t="s">
        <v>39</v>
      </c>
      <c r="B24988" s="38">
        <v>43227.291666666664</v>
      </c>
      <c r="C24988" s="39">
        <v>43227</v>
      </c>
      <c r="D24988" s="38">
        <v>43227.125</v>
      </c>
      <c r="E24988" s="40" t="s">
        <v>239</v>
      </c>
      <c r="F24988" s="48">
        <v>62032</v>
      </c>
      <c r="G24988" s="48">
        <v>64758</v>
      </c>
      <c r="H24988" s="48">
        <v>67915</v>
      </c>
      <c r="I24988" s="48">
        <v>3138</v>
      </c>
      <c r="T24988" s="48">
        <v>-3188</v>
      </c>
      <c r="V24988" s="48">
        <v>288</v>
      </c>
      <c r="Z24988" s="48">
        <v>-5355</v>
      </c>
      <c r="AC24988" s="48">
        <v>431</v>
      </c>
      <c r="AF24988" s="48">
        <v>1448</v>
      </c>
      <c r="AJ24988" s="49">
        <v>19</v>
      </c>
      <c r="AK24988" s="49">
        <v>6326</v>
      </c>
    </row>
    <row r="24989" spans="1:37">
      <c r="A24989" s="37" t="s">
        <v>39</v>
      </c>
      <c r="B24989" s="38">
        <v>43227.333333333336</v>
      </c>
      <c r="C24989" s="39">
        <v>43227</v>
      </c>
      <c r="D24989" s="38">
        <v>43227.166666666664</v>
      </c>
      <c r="E24989" s="40" t="s">
        <v>239</v>
      </c>
      <c r="F24989" s="48">
        <v>61924</v>
      </c>
      <c r="G24989" s="48">
        <v>64613</v>
      </c>
      <c r="H24989" s="48">
        <v>67275</v>
      </c>
      <c r="I24989" s="48">
        <v>2645</v>
      </c>
      <c r="T24989" s="48">
        <v>-3429</v>
      </c>
      <c r="V24989" s="48">
        <v>690</v>
      </c>
      <c r="Z24989" s="48">
        <v>-5470</v>
      </c>
      <c r="AC24989" s="48">
        <v>490</v>
      </c>
      <c r="AF24989" s="48">
        <v>861</v>
      </c>
      <c r="AJ24989" s="49">
        <v>17</v>
      </c>
      <c r="AK24989" s="49">
        <v>6074</v>
      </c>
    </row>
    <row r="24990" spans="1:37">
      <c r="A24990" s="37" t="s">
        <v>39</v>
      </c>
      <c r="B24990" s="38">
        <v>43227.375</v>
      </c>
      <c r="C24990" s="39">
        <v>43227</v>
      </c>
      <c r="D24990" s="38">
        <v>43227.208333333336</v>
      </c>
      <c r="E24990" s="40" t="s">
        <v>239</v>
      </c>
      <c r="F24990" s="48">
        <v>63305</v>
      </c>
      <c r="G24990" s="48">
        <v>65967</v>
      </c>
      <c r="H24990" s="48">
        <v>68257</v>
      </c>
      <c r="I24990" s="48">
        <v>2271</v>
      </c>
      <c r="T24990" s="48">
        <v>-3806</v>
      </c>
      <c r="V24990" s="48">
        <v>854</v>
      </c>
      <c r="Z24990" s="48">
        <v>-6473</v>
      </c>
      <c r="AC24990" s="48">
        <v>635</v>
      </c>
      <c r="AF24990" s="48">
        <v>1178</v>
      </c>
      <c r="AJ24990" s="49">
        <v>19</v>
      </c>
      <c r="AK24990" s="49">
        <v>6077</v>
      </c>
    </row>
    <row r="24991" spans="1:37">
      <c r="A24991" s="37" t="s">
        <v>39</v>
      </c>
      <c r="B24991" s="38">
        <v>43227.416666666664</v>
      </c>
      <c r="C24991" s="39">
        <v>43227</v>
      </c>
      <c r="D24991" s="38">
        <v>43227.25</v>
      </c>
      <c r="E24991" s="40" t="s">
        <v>239</v>
      </c>
      <c r="F24991" s="48">
        <v>67736</v>
      </c>
      <c r="G24991" s="48">
        <v>68759</v>
      </c>
      <c r="H24991" s="48">
        <v>70746</v>
      </c>
      <c r="I24991" s="48">
        <v>1967</v>
      </c>
      <c r="T24991" s="48">
        <v>-4895</v>
      </c>
      <c r="V24991" s="48">
        <v>766</v>
      </c>
      <c r="Z24991" s="48">
        <v>-7827</v>
      </c>
      <c r="AC24991" s="48">
        <v>1177</v>
      </c>
      <c r="AF24991" s="48">
        <v>989</v>
      </c>
      <c r="AJ24991" s="49">
        <v>20</v>
      </c>
      <c r="AK24991" s="49">
        <v>6862</v>
      </c>
    </row>
    <row r="24992" spans="1:37">
      <c r="A24992" s="37" t="s">
        <v>39</v>
      </c>
      <c r="B24992" s="38">
        <v>43227.458333333336</v>
      </c>
      <c r="C24992" s="39">
        <v>43227</v>
      </c>
      <c r="D24992" s="38">
        <v>43227.291666666664</v>
      </c>
      <c r="E24992" s="40" t="s">
        <v>239</v>
      </c>
      <c r="F24992" s="48">
        <v>74921</v>
      </c>
      <c r="G24992" s="48">
        <v>74235</v>
      </c>
      <c r="H24992" s="48">
        <v>75045</v>
      </c>
      <c r="I24992" s="48">
        <v>787</v>
      </c>
      <c r="T24992" s="48">
        <v>-4713</v>
      </c>
      <c r="V24992" s="48">
        <v>753</v>
      </c>
      <c r="Z24992" s="48">
        <v>-7610</v>
      </c>
      <c r="AC24992" s="48">
        <v>1095</v>
      </c>
      <c r="AF24992" s="48">
        <v>1049</v>
      </c>
      <c r="AJ24992" s="49">
        <v>23</v>
      </c>
      <c r="AK24992" s="49">
        <v>5500</v>
      </c>
    </row>
    <row r="24993" spans="1:37">
      <c r="A24993" s="37" t="s">
        <v>39</v>
      </c>
      <c r="B24993" s="38">
        <v>43227.5</v>
      </c>
      <c r="C24993" s="39">
        <v>43227</v>
      </c>
      <c r="D24993" s="38">
        <v>43227.333333333336</v>
      </c>
      <c r="E24993" s="40" t="s">
        <v>239</v>
      </c>
      <c r="F24993" s="48">
        <v>79478</v>
      </c>
      <c r="G24993" s="48">
        <v>78847</v>
      </c>
      <c r="H24993" s="48">
        <v>79807</v>
      </c>
      <c r="I24993" s="48">
        <v>936</v>
      </c>
      <c r="T24993" s="48">
        <v>-4145</v>
      </c>
      <c r="V24993" s="48">
        <v>764</v>
      </c>
      <c r="Z24993" s="48">
        <v>-7324</v>
      </c>
      <c r="AC24993" s="48">
        <v>1377</v>
      </c>
      <c r="AF24993" s="48">
        <v>1038</v>
      </c>
      <c r="AJ24993" s="49">
        <v>24</v>
      </c>
      <c r="AK24993" s="49">
        <v>5081</v>
      </c>
    </row>
    <row r="24994" spans="1:37">
      <c r="A24994" s="37" t="s">
        <v>39</v>
      </c>
      <c r="B24994" s="38">
        <v>43227.541666666664</v>
      </c>
      <c r="C24994" s="39">
        <v>43227</v>
      </c>
      <c r="D24994" s="38">
        <v>43227.375</v>
      </c>
      <c r="E24994" s="40" t="s">
        <v>239</v>
      </c>
      <c r="F24994" s="48">
        <v>80891</v>
      </c>
      <c r="G24994" s="48">
        <v>81024</v>
      </c>
      <c r="H24994" s="48">
        <v>81808</v>
      </c>
      <c r="I24994" s="48">
        <v>760</v>
      </c>
      <c r="T24994" s="48">
        <v>-3706</v>
      </c>
      <c r="V24994" s="48">
        <v>310</v>
      </c>
      <c r="Z24994" s="48">
        <v>-6454</v>
      </c>
      <c r="AC24994" s="48">
        <v>1144</v>
      </c>
      <c r="AF24994" s="48">
        <v>1294</v>
      </c>
      <c r="AJ24994" s="49">
        <v>24</v>
      </c>
      <c r="AK24994" s="49">
        <v>4466</v>
      </c>
    </row>
    <row r="24995" spans="1:37">
      <c r="A24995" s="37" t="s">
        <v>39</v>
      </c>
      <c r="B24995" s="38">
        <v>43227.583333333336</v>
      </c>
      <c r="C24995" s="39">
        <v>43227</v>
      </c>
      <c r="D24995" s="38">
        <v>43227.416666666664</v>
      </c>
      <c r="E24995" s="40" t="s">
        <v>239</v>
      </c>
      <c r="F24995" s="48">
        <v>81671</v>
      </c>
      <c r="G24995" s="48">
        <v>82414</v>
      </c>
      <c r="H24995" s="48">
        <v>82687</v>
      </c>
      <c r="I24995" s="48">
        <v>249</v>
      </c>
      <c r="T24995" s="48">
        <v>-1657</v>
      </c>
      <c r="V24995" s="48">
        <v>764</v>
      </c>
      <c r="Z24995" s="48">
        <v>-5007</v>
      </c>
      <c r="AC24995" s="48">
        <v>1062</v>
      </c>
      <c r="AF24995" s="48">
        <v>1524</v>
      </c>
      <c r="AJ24995" s="49">
        <v>24</v>
      </c>
      <c r="AK24995" s="49">
        <v>1906</v>
      </c>
    </row>
    <row r="24996" spans="1:37">
      <c r="A24996" s="37" t="s">
        <v>39</v>
      </c>
      <c r="B24996" s="38">
        <v>43227.625</v>
      </c>
      <c r="C24996" s="39">
        <v>43227</v>
      </c>
      <c r="D24996" s="38">
        <v>43227.458333333336</v>
      </c>
      <c r="E24996" s="40" t="s">
        <v>239</v>
      </c>
      <c r="F24996" s="48">
        <v>82535</v>
      </c>
      <c r="G24996" s="48">
        <v>83761</v>
      </c>
      <c r="H24996" s="48">
        <v>84259</v>
      </c>
      <c r="I24996" s="48">
        <v>474</v>
      </c>
      <c r="T24996" s="48">
        <v>-2088</v>
      </c>
      <c r="V24996" s="48">
        <v>856</v>
      </c>
      <c r="Z24996" s="48">
        <v>-5404</v>
      </c>
      <c r="AC24996" s="48">
        <v>905</v>
      </c>
      <c r="AF24996" s="48">
        <v>1555</v>
      </c>
      <c r="AJ24996" s="49">
        <v>24</v>
      </c>
      <c r="AK24996" s="49">
        <v>2562</v>
      </c>
    </row>
    <row r="24997" spans="1:37">
      <c r="A24997" s="37" t="s">
        <v>39</v>
      </c>
      <c r="B24997" s="38">
        <v>43227.666666666664</v>
      </c>
      <c r="C24997" s="39">
        <v>43227</v>
      </c>
      <c r="D24997" s="38">
        <v>43227.5</v>
      </c>
      <c r="E24997" s="40" t="s">
        <v>239</v>
      </c>
      <c r="F24997" s="48">
        <v>82931</v>
      </c>
      <c r="G24997" s="48">
        <v>84665</v>
      </c>
      <c r="H24997" s="48">
        <v>84847</v>
      </c>
      <c r="I24997" s="48">
        <v>158</v>
      </c>
      <c r="T24997" s="48">
        <v>-1790</v>
      </c>
      <c r="V24997" s="48">
        <v>847</v>
      </c>
      <c r="Z24997" s="48">
        <v>-5023</v>
      </c>
      <c r="AC24997" s="48">
        <v>864</v>
      </c>
      <c r="AF24997" s="48">
        <v>1522</v>
      </c>
      <c r="AJ24997" s="49">
        <v>24</v>
      </c>
      <c r="AK24997" s="49">
        <v>1948</v>
      </c>
    </row>
    <row r="24998" spans="1:37">
      <c r="A24998" s="37" t="s">
        <v>39</v>
      </c>
      <c r="B24998" s="38">
        <v>43227.708333333336</v>
      </c>
      <c r="C24998" s="39">
        <v>43227</v>
      </c>
      <c r="D24998" s="38">
        <v>43227.541666666664</v>
      </c>
      <c r="E24998" s="40" t="s">
        <v>239</v>
      </c>
      <c r="F24998" s="48">
        <v>83238</v>
      </c>
      <c r="G24998" s="48">
        <v>85247</v>
      </c>
      <c r="H24998" s="48">
        <v>85706</v>
      </c>
      <c r="I24998" s="48">
        <v>435</v>
      </c>
      <c r="T24998" s="48">
        <v>-504</v>
      </c>
      <c r="V24998" s="48">
        <v>845</v>
      </c>
      <c r="Z24998" s="48">
        <v>-3647</v>
      </c>
      <c r="AC24998" s="48">
        <v>695</v>
      </c>
      <c r="AF24998" s="48">
        <v>1603</v>
      </c>
      <c r="AJ24998" s="49">
        <v>24</v>
      </c>
      <c r="AK24998" s="49">
        <v>939</v>
      </c>
    </row>
    <row r="24999" spans="1:37">
      <c r="A24999" s="37" t="s">
        <v>39</v>
      </c>
      <c r="B24999" s="38">
        <v>43227.75</v>
      </c>
      <c r="C24999" s="39">
        <v>43227</v>
      </c>
      <c r="D24999" s="38">
        <v>43227.583333333336</v>
      </c>
      <c r="E24999" s="40" t="s">
        <v>239</v>
      </c>
      <c r="F24999" s="48">
        <v>83720</v>
      </c>
      <c r="G24999" s="48">
        <v>86272</v>
      </c>
      <c r="H24999" s="48">
        <v>87160</v>
      </c>
      <c r="I24999" s="48">
        <v>864</v>
      </c>
      <c r="T24999" s="48">
        <v>-712</v>
      </c>
      <c r="V24999" s="48">
        <v>276</v>
      </c>
      <c r="Z24999" s="48">
        <v>-3272</v>
      </c>
      <c r="AC24999" s="48">
        <v>765</v>
      </c>
      <c r="AF24999" s="48">
        <v>1519</v>
      </c>
      <c r="AJ24999" s="49">
        <v>24</v>
      </c>
      <c r="AK24999" s="49">
        <v>1576</v>
      </c>
    </row>
    <row r="25000" spans="1:37">
      <c r="A25000" s="37" t="s">
        <v>39</v>
      </c>
      <c r="B25000" s="38">
        <v>43227.791666666664</v>
      </c>
      <c r="C25000" s="39">
        <v>43227</v>
      </c>
      <c r="D25000" s="38">
        <v>43227.625</v>
      </c>
      <c r="E25000" s="40" t="s">
        <v>239</v>
      </c>
      <c r="F25000" s="48">
        <v>83720</v>
      </c>
      <c r="G25000" s="48">
        <v>87342</v>
      </c>
      <c r="H25000" s="48">
        <v>88303</v>
      </c>
      <c r="I25000" s="48">
        <v>936</v>
      </c>
      <c r="T25000" s="48">
        <v>19</v>
      </c>
      <c r="V25000" s="48">
        <v>385</v>
      </c>
      <c r="Z25000" s="48">
        <v>-2674</v>
      </c>
      <c r="AC25000" s="48">
        <v>826</v>
      </c>
      <c r="AF25000" s="48">
        <v>1482</v>
      </c>
      <c r="AJ25000" s="49">
        <v>25</v>
      </c>
      <c r="AK25000" s="49">
        <v>917</v>
      </c>
    </row>
    <row r="25001" spans="1:37">
      <c r="A25001" s="37" t="s">
        <v>39</v>
      </c>
      <c r="B25001" s="38">
        <v>43227.833333333336</v>
      </c>
      <c r="C25001" s="39">
        <v>43227</v>
      </c>
      <c r="D25001" s="38">
        <v>43227.666666666664</v>
      </c>
      <c r="E25001" s="40" t="s">
        <v>239</v>
      </c>
      <c r="F25001" s="48">
        <v>83765</v>
      </c>
      <c r="G25001" s="48">
        <v>87755</v>
      </c>
      <c r="H25001" s="48">
        <v>88174</v>
      </c>
      <c r="I25001" s="48">
        <v>395</v>
      </c>
      <c r="T25001" s="48">
        <v>-383</v>
      </c>
      <c r="V25001" s="48">
        <v>393</v>
      </c>
      <c r="Z25001" s="48">
        <v>-2871</v>
      </c>
      <c r="AC25001" s="48">
        <v>760</v>
      </c>
      <c r="AF25001" s="48">
        <v>1335</v>
      </c>
      <c r="AJ25001" s="49">
        <v>24</v>
      </c>
      <c r="AK25001" s="49">
        <v>778</v>
      </c>
    </row>
    <row r="25002" spans="1:37">
      <c r="A25002" s="37" t="s">
        <v>39</v>
      </c>
      <c r="B25002" s="38">
        <v>43227.875</v>
      </c>
      <c r="C25002" s="39">
        <v>43227</v>
      </c>
      <c r="D25002" s="38">
        <v>43227.708333333336</v>
      </c>
      <c r="E25002" s="40" t="s">
        <v>239</v>
      </c>
      <c r="F25002" s="48">
        <v>84239</v>
      </c>
      <c r="G25002" s="48">
        <v>88587</v>
      </c>
      <c r="H25002" s="48">
        <v>89820</v>
      </c>
      <c r="I25002" s="48">
        <v>1208</v>
      </c>
      <c r="T25002" s="48">
        <v>-979</v>
      </c>
      <c r="V25002" s="48">
        <v>382</v>
      </c>
      <c r="Z25002" s="48">
        <v>-3203</v>
      </c>
      <c r="AC25002" s="48">
        <v>747</v>
      </c>
      <c r="AF25002" s="48">
        <v>1095</v>
      </c>
      <c r="AJ25002" s="49">
        <v>25</v>
      </c>
      <c r="AK25002" s="49">
        <v>2187</v>
      </c>
    </row>
    <row r="25003" spans="1:37">
      <c r="A25003" s="37" t="s">
        <v>39</v>
      </c>
      <c r="B25003" s="38">
        <v>43227.916666666664</v>
      </c>
      <c r="C25003" s="39">
        <v>43227</v>
      </c>
      <c r="D25003" s="38">
        <v>43227.75</v>
      </c>
      <c r="E25003" s="40" t="s">
        <v>239</v>
      </c>
      <c r="F25003" s="48">
        <v>85113</v>
      </c>
      <c r="G25003" s="48">
        <v>89009</v>
      </c>
      <c r="H25003" s="48">
        <v>89942</v>
      </c>
      <c r="I25003" s="48">
        <v>909</v>
      </c>
      <c r="T25003" s="48">
        <v>-1334</v>
      </c>
      <c r="V25003" s="48">
        <v>87</v>
      </c>
      <c r="Z25003" s="48">
        <v>-3059</v>
      </c>
      <c r="AC25003" s="48">
        <v>721</v>
      </c>
      <c r="AF25003" s="48">
        <v>917</v>
      </c>
      <c r="AJ25003" s="49">
        <v>24</v>
      </c>
      <c r="AK25003" s="49">
        <v>2243</v>
      </c>
    </row>
    <row r="25004" spans="1:37">
      <c r="A25004" s="37" t="s">
        <v>39</v>
      </c>
      <c r="B25004" s="38">
        <v>43227.958333333336</v>
      </c>
      <c r="C25004" s="39">
        <v>43227</v>
      </c>
      <c r="D25004" s="38">
        <v>43227.791666666664</v>
      </c>
      <c r="E25004" s="40" t="s">
        <v>239</v>
      </c>
      <c r="F25004" s="48">
        <v>85774</v>
      </c>
      <c r="G25004" s="48">
        <v>88568</v>
      </c>
      <c r="H25004" s="48">
        <v>89296</v>
      </c>
      <c r="I25004" s="48">
        <v>703</v>
      </c>
      <c r="T25004" s="48">
        <v>133</v>
      </c>
      <c r="V25004" s="48">
        <v>130</v>
      </c>
      <c r="Z25004" s="48">
        <v>-1591</v>
      </c>
      <c r="AC25004" s="48">
        <v>734</v>
      </c>
      <c r="AF25004" s="48">
        <v>860</v>
      </c>
      <c r="AJ25004" s="49">
        <v>25</v>
      </c>
      <c r="AK25004" s="49">
        <v>570</v>
      </c>
    </row>
    <row r="25005" spans="1:37">
      <c r="A25005" s="37" t="s">
        <v>39</v>
      </c>
      <c r="B25005" s="38">
        <v>43228</v>
      </c>
      <c r="C25005" s="39">
        <v>43227</v>
      </c>
      <c r="D25005" s="38">
        <v>43227.833333333336</v>
      </c>
      <c r="E25005" s="40" t="s">
        <v>239</v>
      </c>
      <c r="F25005" s="48">
        <v>86142</v>
      </c>
      <c r="G25005" s="48">
        <v>87463</v>
      </c>
      <c r="H25005" s="48">
        <v>88166</v>
      </c>
      <c r="I25005" s="48">
        <v>679</v>
      </c>
      <c r="T25005" s="48">
        <v>-1141</v>
      </c>
      <c r="V25005" s="48">
        <v>-151</v>
      </c>
      <c r="Z25005" s="48">
        <v>-2379</v>
      </c>
      <c r="AC25005" s="48">
        <v>767</v>
      </c>
      <c r="AF25005" s="48">
        <v>622</v>
      </c>
      <c r="AJ25005" s="49">
        <v>24</v>
      </c>
      <c r="AK25005" s="49">
        <v>1820</v>
      </c>
    </row>
    <row r="25006" spans="1:37">
      <c r="A25006" s="37" t="s">
        <v>39</v>
      </c>
      <c r="B25006" s="38">
        <v>43228.041666666664</v>
      </c>
      <c r="C25006" s="39">
        <v>43227</v>
      </c>
      <c r="D25006" s="38">
        <v>43227.875</v>
      </c>
      <c r="E25006" s="40" t="s">
        <v>239</v>
      </c>
      <c r="F25006" s="48">
        <v>86500</v>
      </c>
      <c r="G25006" s="48">
        <v>88214</v>
      </c>
      <c r="H25006" s="48">
        <v>88851</v>
      </c>
      <c r="I25006" s="48">
        <v>611</v>
      </c>
      <c r="T25006" s="48">
        <v>-770</v>
      </c>
      <c r="V25006" s="48">
        <v>121</v>
      </c>
      <c r="Z25006" s="48">
        <v>-2164</v>
      </c>
      <c r="AC25006" s="48">
        <v>777</v>
      </c>
      <c r="AF25006" s="48">
        <v>496</v>
      </c>
      <c r="AJ25006" s="49">
        <v>26</v>
      </c>
      <c r="AK25006" s="49">
        <v>1381</v>
      </c>
    </row>
    <row r="25007" spans="1:37">
      <c r="A25007" s="37" t="s">
        <v>39</v>
      </c>
      <c r="B25007" s="38">
        <v>43228.083333333336</v>
      </c>
      <c r="C25007" s="39">
        <v>43227</v>
      </c>
      <c r="D25007" s="38">
        <v>43227.916666666664</v>
      </c>
      <c r="E25007" s="40" t="s">
        <v>239</v>
      </c>
      <c r="F25007" s="48">
        <v>83595</v>
      </c>
      <c r="G25007" s="48">
        <v>86338</v>
      </c>
      <c r="H25007" s="48">
        <v>86979</v>
      </c>
      <c r="I25007" s="48">
        <v>616</v>
      </c>
      <c r="T25007" s="48">
        <v>-558</v>
      </c>
      <c r="V25007" s="48">
        <v>349</v>
      </c>
      <c r="Z25007" s="48">
        <v>-2682</v>
      </c>
      <c r="AC25007" s="48">
        <v>1046</v>
      </c>
      <c r="AF25007" s="48">
        <v>729</v>
      </c>
      <c r="AJ25007" s="49">
        <v>25</v>
      </c>
      <c r="AK25007" s="49">
        <v>1174</v>
      </c>
    </row>
    <row r="25008" spans="1:37">
      <c r="A25008" s="37" t="s">
        <v>39</v>
      </c>
      <c r="B25008" s="38">
        <v>43228.125</v>
      </c>
      <c r="C25008" s="39">
        <v>43227</v>
      </c>
      <c r="D25008" s="38">
        <v>43227.958333333336</v>
      </c>
      <c r="E25008" s="40" t="s">
        <v>239</v>
      </c>
      <c r="F25008" s="48">
        <v>77984</v>
      </c>
      <c r="G25008" s="48">
        <v>80027</v>
      </c>
      <c r="H25008" s="48">
        <v>81477</v>
      </c>
      <c r="I25008" s="48">
        <v>1426</v>
      </c>
      <c r="T25008" s="48">
        <v>-877</v>
      </c>
      <c r="V25008" s="48">
        <v>298</v>
      </c>
      <c r="Z25008" s="48">
        <v>-3022</v>
      </c>
      <c r="AC25008" s="48">
        <v>1090</v>
      </c>
      <c r="AF25008" s="48">
        <v>757</v>
      </c>
      <c r="AJ25008" s="49">
        <v>24</v>
      </c>
      <c r="AK25008" s="49">
        <v>2303</v>
      </c>
    </row>
    <row r="25009" spans="1:37">
      <c r="A25009" s="37" t="s">
        <v>39</v>
      </c>
      <c r="B25009" s="38">
        <v>43228.166666666664</v>
      </c>
      <c r="C25009" s="39">
        <v>43227</v>
      </c>
      <c r="D25009" s="38">
        <v>43228</v>
      </c>
      <c r="E25009" s="40" t="s">
        <v>239</v>
      </c>
      <c r="F25009" s="48">
        <v>72303</v>
      </c>
      <c r="G25009" s="48">
        <v>74931</v>
      </c>
      <c r="H25009" s="48">
        <v>76524</v>
      </c>
      <c r="I25009" s="48">
        <v>1570</v>
      </c>
      <c r="T25009" s="48">
        <v>-6</v>
      </c>
      <c r="V25009" s="48">
        <v>184</v>
      </c>
      <c r="Z25009" s="48">
        <v>-1831</v>
      </c>
      <c r="AC25009" s="48">
        <v>967</v>
      </c>
      <c r="AF25009" s="48">
        <v>674</v>
      </c>
      <c r="AJ25009" s="49">
        <v>23</v>
      </c>
      <c r="AK25009" s="49">
        <v>1576</v>
      </c>
    </row>
    <row r="25010" spans="1:37">
      <c r="A25010" s="37" t="s">
        <v>39</v>
      </c>
      <c r="B25010" s="38">
        <v>43228.208333333336</v>
      </c>
      <c r="C25010" s="39">
        <v>43228</v>
      </c>
      <c r="D25010" s="38">
        <v>43228.041666666664</v>
      </c>
      <c r="E25010" s="40" t="s">
        <v>239</v>
      </c>
      <c r="F25010" s="48">
        <v>67871</v>
      </c>
      <c r="G25010" s="48">
        <v>71098</v>
      </c>
      <c r="H25010" s="48">
        <v>72207</v>
      </c>
      <c r="I25010" s="48">
        <v>1086</v>
      </c>
      <c r="T25010" s="48">
        <v>-380</v>
      </c>
      <c r="V25010" s="48">
        <v>409</v>
      </c>
      <c r="Z25010" s="48">
        <v>-2065</v>
      </c>
      <c r="AC25010" s="48">
        <v>599</v>
      </c>
      <c r="AF25010" s="48">
        <v>677</v>
      </c>
      <c r="AJ25010" s="49">
        <v>23</v>
      </c>
      <c r="AK25010" s="49">
        <v>1466</v>
      </c>
    </row>
    <row r="25011" spans="1:37">
      <c r="A25011" s="37" t="s">
        <v>39</v>
      </c>
      <c r="B25011" s="38">
        <v>43228.25</v>
      </c>
      <c r="C25011" s="39">
        <v>43228</v>
      </c>
      <c r="D25011" s="38">
        <v>43228.083333333336</v>
      </c>
      <c r="E25011" s="40" t="s">
        <v>239</v>
      </c>
      <c r="F25011" s="48">
        <v>65187</v>
      </c>
      <c r="G25011" s="48">
        <v>68591</v>
      </c>
      <c r="H25011" s="48">
        <v>70465</v>
      </c>
      <c r="I25011" s="48">
        <v>1852</v>
      </c>
      <c r="T25011" s="48">
        <v>-2058</v>
      </c>
      <c r="V25011" s="48">
        <v>-53</v>
      </c>
      <c r="Z25011" s="48">
        <v>-3172</v>
      </c>
      <c r="AC25011" s="48">
        <v>774</v>
      </c>
      <c r="AF25011" s="48">
        <v>393</v>
      </c>
      <c r="AJ25011" s="49">
        <v>22</v>
      </c>
      <c r="AK25011" s="49">
        <v>3910</v>
      </c>
    </row>
    <row r="25012" spans="1:37">
      <c r="A25012" s="37" t="s">
        <v>39</v>
      </c>
      <c r="B25012" s="38">
        <v>43228.291666666664</v>
      </c>
      <c r="C25012" s="39">
        <v>43228</v>
      </c>
      <c r="D25012" s="38">
        <v>43228.125</v>
      </c>
      <c r="E25012" s="40" t="s">
        <v>239</v>
      </c>
      <c r="F25012" s="48">
        <v>63709</v>
      </c>
      <c r="G25012" s="48">
        <v>67073</v>
      </c>
      <c r="H25012" s="48">
        <v>70277</v>
      </c>
      <c r="I25012" s="48">
        <v>3181</v>
      </c>
      <c r="T25012" s="48">
        <v>-1793</v>
      </c>
      <c r="V25012" s="48">
        <v>12</v>
      </c>
      <c r="Z25012" s="48">
        <v>-3208</v>
      </c>
      <c r="AC25012" s="48">
        <v>902</v>
      </c>
      <c r="AF25012" s="48">
        <v>501</v>
      </c>
      <c r="AJ25012" s="49">
        <v>23</v>
      </c>
      <c r="AK25012" s="49">
        <v>4974</v>
      </c>
    </row>
    <row r="25013" spans="1:37">
      <c r="A25013" s="37" t="s">
        <v>39</v>
      </c>
      <c r="B25013" s="38">
        <v>43228.333333333336</v>
      </c>
      <c r="C25013" s="39">
        <v>43228</v>
      </c>
      <c r="D25013" s="38">
        <v>43228.166666666664</v>
      </c>
      <c r="E25013" s="40" t="s">
        <v>239</v>
      </c>
      <c r="F25013" s="48">
        <v>63274</v>
      </c>
      <c r="G25013" s="48">
        <v>66360</v>
      </c>
      <c r="H25013" s="48">
        <v>69220</v>
      </c>
      <c r="I25013" s="48">
        <v>2838</v>
      </c>
      <c r="T25013" s="48">
        <v>-978</v>
      </c>
      <c r="V25013" s="48">
        <v>333</v>
      </c>
      <c r="Z25013" s="48">
        <v>-2278</v>
      </c>
      <c r="AC25013" s="48">
        <v>379</v>
      </c>
      <c r="AF25013" s="48">
        <v>588</v>
      </c>
      <c r="AJ25013" s="49">
        <v>22</v>
      </c>
      <c r="AK25013" s="49">
        <v>3816</v>
      </c>
    </row>
    <row r="25014" spans="1:37">
      <c r="A25014" s="37" t="s">
        <v>39</v>
      </c>
      <c r="B25014" s="38">
        <v>43228.375</v>
      </c>
      <c r="C25014" s="39">
        <v>43228</v>
      </c>
      <c r="D25014" s="38">
        <v>43228.208333333336</v>
      </c>
      <c r="E25014" s="40" t="s">
        <v>239</v>
      </c>
      <c r="F25014" s="48">
        <v>64407</v>
      </c>
      <c r="G25014" s="48">
        <v>67340</v>
      </c>
      <c r="H25014" s="48">
        <v>70125</v>
      </c>
      <c r="I25014" s="48">
        <v>2763</v>
      </c>
      <c r="T25014" s="48">
        <v>-2790</v>
      </c>
      <c r="V25014" s="48">
        <v>38</v>
      </c>
      <c r="Z25014" s="48">
        <v>-3602</v>
      </c>
      <c r="AC25014" s="48">
        <v>204</v>
      </c>
      <c r="AF25014" s="48">
        <v>570</v>
      </c>
      <c r="AJ25014" s="49">
        <v>22</v>
      </c>
      <c r="AK25014" s="49">
        <v>5553</v>
      </c>
    </row>
    <row r="25015" spans="1:37">
      <c r="A25015" s="37" t="s">
        <v>39</v>
      </c>
      <c r="B25015" s="38">
        <v>43228.416666666664</v>
      </c>
      <c r="C25015" s="39">
        <v>43228</v>
      </c>
      <c r="D25015" s="38">
        <v>43228.25</v>
      </c>
      <c r="E25015" s="40" t="s">
        <v>239</v>
      </c>
      <c r="F25015" s="48">
        <v>68659</v>
      </c>
      <c r="G25015" s="48">
        <v>69547</v>
      </c>
      <c r="H25015" s="48">
        <v>71839</v>
      </c>
      <c r="I25015" s="48">
        <v>2266</v>
      </c>
      <c r="T25015" s="48">
        <v>-5891</v>
      </c>
      <c r="V25015" s="48">
        <v>-81</v>
      </c>
      <c r="Z25015" s="48">
        <v>-6585</v>
      </c>
      <c r="AC25015" s="48">
        <v>373</v>
      </c>
      <c r="AF25015" s="48">
        <v>402</v>
      </c>
      <c r="AJ25015" s="49">
        <v>26</v>
      </c>
      <c r="AK25015" s="49">
        <v>8157</v>
      </c>
    </row>
    <row r="25016" spans="1:37">
      <c r="A25016" s="37" t="s">
        <v>39</v>
      </c>
      <c r="B25016" s="38">
        <v>43228.458333333336</v>
      </c>
      <c r="C25016" s="39">
        <v>43228</v>
      </c>
      <c r="D25016" s="38">
        <v>43228.291666666664</v>
      </c>
      <c r="E25016" s="40" t="s">
        <v>239</v>
      </c>
      <c r="F25016" s="48">
        <v>75859</v>
      </c>
      <c r="G25016" s="48">
        <v>74197</v>
      </c>
      <c r="H25016" s="48">
        <v>75696</v>
      </c>
      <c r="I25016" s="48">
        <v>1472</v>
      </c>
      <c r="T25016" s="48">
        <v>-5768</v>
      </c>
      <c r="V25016" s="48">
        <v>132</v>
      </c>
      <c r="Z25016" s="48">
        <v>-6838</v>
      </c>
      <c r="AC25016" s="48">
        <v>456</v>
      </c>
      <c r="AF25016" s="48">
        <v>482</v>
      </c>
      <c r="AJ25016" s="49">
        <v>27</v>
      </c>
      <c r="AK25016" s="49">
        <v>7240</v>
      </c>
    </row>
    <row r="25017" spans="1:37">
      <c r="A25017" s="37" t="s">
        <v>39</v>
      </c>
      <c r="B25017" s="38">
        <v>43228.5</v>
      </c>
      <c r="C25017" s="39">
        <v>43228</v>
      </c>
      <c r="D25017" s="38">
        <v>43228.333333333336</v>
      </c>
      <c r="E25017" s="40" t="s">
        <v>239</v>
      </c>
      <c r="F25017" s="48">
        <v>80022</v>
      </c>
      <c r="G25017" s="48">
        <v>78865</v>
      </c>
      <c r="H25017" s="48">
        <v>79512</v>
      </c>
      <c r="I25017" s="48">
        <v>621</v>
      </c>
      <c r="T25017" s="48">
        <v>-5793</v>
      </c>
      <c r="V25017" s="48">
        <v>234</v>
      </c>
      <c r="Z25017" s="48">
        <v>-7132</v>
      </c>
      <c r="AC25017" s="48">
        <v>587</v>
      </c>
      <c r="AF25017" s="48">
        <v>518</v>
      </c>
      <c r="AJ25017" s="49">
        <v>26</v>
      </c>
      <c r="AK25017" s="49">
        <v>6414</v>
      </c>
    </row>
    <row r="25018" spans="1:37">
      <c r="A25018" s="37" t="s">
        <v>39</v>
      </c>
      <c r="B25018" s="38">
        <v>43228.541666666664</v>
      </c>
      <c r="C25018" s="39">
        <v>43228</v>
      </c>
      <c r="D25018" s="38">
        <v>43228.375</v>
      </c>
      <c r="E25018" s="40" t="s">
        <v>239</v>
      </c>
      <c r="F25018" s="48">
        <v>81226</v>
      </c>
      <c r="G25018" s="48">
        <v>80986</v>
      </c>
      <c r="H25018" s="48">
        <v>82035</v>
      </c>
      <c r="I25018" s="48">
        <v>1023</v>
      </c>
      <c r="T25018" s="48">
        <v>-4450</v>
      </c>
      <c r="V25018" s="48">
        <v>272</v>
      </c>
      <c r="Z25018" s="48">
        <v>-5979</v>
      </c>
      <c r="AC25018" s="48">
        <v>473</v>
      </c>
      <c r="AF25018" s="48">
        <v>784</v>
      </c>
      <c r="AJ25018" s="49">
        <v>26</v>
      </c>
      <c r="AK25018" s="49">
        <v>5473</v>
      </c>
    </row>
    <row r="25019" spans="1:37">
      <c r="A25019" s="37" t="s">
        <v>39</v>
      </c>
      <c r="B25019" s="38">
        <v>43228.583333333336</v>
      </c>
      <c r="C25019" s="39">
        <v>43228</v>
      </c>
      <c r="D25019" s="38">
        <v>43228.416666666664</v>
      </c>
      <c r="E25019" s="40" t="s">
        <v>239</v>
      </c>
      <c r="F25019" s="48">
        <v>82086</v>
      </c>
      <c r="G25019" s="48">
        <v>82656</v>
      </c>
      <c r="H25019" s="48">
        <v>83368</v>
      </c>
      <c r="I25019" s="48">
        <v>685</v>
      </c>
      <c r="T25019" s="48">
        <v>-2755</v>
      </c>
      <c r="V25019" s="48">
        <v>277</v>
      </c>
      <c r="Z25019" s="48">
        <v>-4405</v>
      </c>
      <c r="AC25019" s="48">
        <v>264</v>
      </c>
      <c r="AF25019" s="48">
        <v>1109</v>
      </c>
      <c r="AJ25019" s="49">
        <v>27</v>
      </c>
      <c r="AK25019" s="49">
        <v>3440</v>
      </c>
    </row>
    <row r="25020" spans="1:37">
      <c r="A25020" s="37" t="s">
        <v>39</v>
      </c>
      <c r="B25020" s="38">
        <v>43228.625</v>
      </c>
      <c r="C25020" s="39">
        <v>43228</v>
      </c>
      <c r="D25020" s="38">
        <v>43228.458333333336</v>
      </c>
      <c r="E25020" s="40" t="s">
        <v>239</v>
      </c>
      <c r="F25020" s="48">
        <v>83222</v>
      </c>
      <c r="G25020" s="48">
        <v>84003</v>
      </c>
      <c r="H25020" s="48">
        <v>83943</v>
      </c>
      <c r="I25020" s="48">
        <v>-86</v>
      </c>
      <c r="T25020" s="48">
        <v>-1697</v>
      </c>
      <c r="V25020" s="48">
        <v>647</v>
      </c>
      <c r="Z25020" s="48">
        <v>-3848</v>
      </c>
      <c r="AC25020" s="48">
        <v>195</v>
      </c>
      <c r="AF25020" s="48">
        <v>1309</v>
      </c>
      <c r="AJ25020" s="49">
        <v>26</v>
      </c>
      <c r="AK25020" s="49">
        <v>1611</v>
      </c>
    </row>
    <row r="25021" spans="1:37">
      <c r="A25021" s="37" t="s">
        <v>39</v>
      </c>
      <c r="B25021" s="38">
        <v>43228.666666666664</v>
      </c>
      <c r="C25021" s="39">
        <v>43228</v>
      </c>
      <c r="D25021" s="38">
        <v>43228.5</v>
      </c>
      <c r="E25021" s="40" t="s">
        <v>239</v>
      </c>
      <c r="F25021" s="48">
        <v>84073</v>
      </c>
      <c r="G25021" s="48">
        <v>85551</v>
      </c>
      <c r="H25021" s="48">
        <v>85767</v>
      </c>
      <c r="I25021" s="48">
        <v>189</v>
      </c>
      <c r="T25021" s="48">
        <v>-2339</v>
      </c>
      <c r="V25021" s="48">
        <v>449</v>
      </c>
      <c r="Z25021" s="48">
        <v>-4416</v>
      </c>
      <c r="AC25021" s="48">
        <v>270</v>
      </c>
      <c r="AF25021" s="48">
        <v>1358</v>
      </c>
      <c r="AJ25021" s="49">
        <v>27</v>
      </c>
      <c r="AK25021" s="49">
        <v>2528</v>
      </c>
    </row>
    <row r="25022" spans="1:37">
      <c r="A25022" s="37" t="s">
        <v>39</v>
      </c>
      <c r="B25022" s="38">
        <v>43228.708333333336</v>
      </c>
      <c r="C25022" s="39">
        <v>43228</v>
      </c>
      <c r="D25022" s="38">
        <v>43228.541666666664</v>
      </c>
      <c r="E25022" s="40" t="s">
        <v>239</v>
      </c>
      <c r="F25022" s="48">
        <v>84917</v>
      </c>
      <c r="G25022" s="48">
        <v>86573</v>
      </c>
      <c r="H25022" s="48">
        <v>86889</v>
      </c>
      <c r="I25022" s="48">
        <v>291</v>
      </c>
      <c r="T25022" s="48">
        <v>-1497</v>
      </c>
      <c r="V25022" s="48">
        <v>403</v>
      </c>
      <c r="Z25022" s="48">
        <v>-3374</v>
      </c>
      <c r="AC25022" s="48">
        <v>180</v>
      </c>
      <c r="AF25022" s="48">
        <v>1294</v>
      </c>
      <c r="AJ25022" s="49">
        <v>25</v>
      </c>
      <c r="AK25022" s="49">
        <v>1788</v>
      </c>
    </row>
    <row r="25023" spans="1:37">
      <c r="A25023" s="37" t="s">
        <v>39</v>
      </c>
      <c r="B25023" s="38">
        <v>43228.75</v>
      </c>
      <c r="C25023" s="39">
        <v>43228</v>
      </c>
      <c r="D25023" s="38">
        <v>43228.583333333336</v>
      </c>
      <c r="E25023" s="40" t="s">
        <v>239</v>
      </c>
      <c r="F25023" s="48">
        <v>86060</v>
      </c>
      <c r="G25023" s="48">
        <v>88119</v>
      </c>
      <c r="H25023" s="48">
        <v>88317</v>
      </c>
      <c r="I25023" s="48">
        <v>174</v>
      </c>
      <c r="T25023" s="48">
        <v>33</v>
      </c>
      <c r="V25023" s="48">
        <v>704</v>
      </c>
      <c r="Z25023" s="48">
        <v>-2179</v>
      </c>
      <c r="AC25023" s="48">
        <v>15</v>
      </c>
      <c r="AF25023" s="48">
        <v>1493</v>
      </c>
      <c r="AJ25023" s="49">
        <v>24</v>
      </c>
      <c r="AK25023" s="49">
        <v>141</v>
      </c>
    </row>
    <row r="25024" spans="1:37">
      <c r="A25024" s="37" t="s">
        <v>39</v>
      </c>
      <c r="B25024" s="38">
        <v>43228.791666666664</v>
      </c>
      <c r="C25024" s="39">
        <v>43228</v>
      </c>
      <c r="D25024" s="38">
        <v>43228.625</v>
      </c>
      <c r="E25024" s="40" t="s">
        <v>239</v>
      </c>
      <c r="F25024" s="48">
        <v>86577</v>
      </c>
      <c r="G25024" s="48">
        <v>89324</v>
      </c>
      <c r="H25024" s="48">
        <v>89863</v>
      </c>
      <c r="I25024" s="48">
        <v>514</v>
      </c>
      <c r="T25024" s="48">
        <v>-343</v>
      </c>
      <c r="V25024" s="48">
        <v>568</v>
      </c>
      <c r="Z25024" s="48">
        <v>-2207</v>
      </c>
      <c r="AC25024" s="48">
        <v>-168</v>
      </c>
      <c r="AF25024" s="48">
        <v>1464</v>
      </c>
      <c r="AJ25024" s="49">
        <v>25</v>
      </c>
      <c r="AK25024" s="49">
        <v>857</v>
      </c>
    </row>
    <row r="25025" spans="1:37">
      <c r="A25025" s="37" t="s">
        <v>39</v>
      </c>
      <c r="B25025" s="38">
        <v>43228.833333333336</v>
      </c>
      <c r="C25025" s="39">
        <v>43228</v>
      </c>
      <c r="D25025" s="38">
        <v>43228.666666666664</v>
      </c>
      <c r="E25025" s="40" t="s">
        <v>239</v>
      </c>
      <c r="F25025" s="48">
        <v>87139</v>
      </c>
      <c r="G25025" s="48">
        <v>90739</v>
      </c>
      <c r="H25025" s="48">
        <v>91337</v>
      </c>
      <c r="I25025" s="48">
        <v>574</v>
      </c>
      <c r="T25025" s="48">
        <v>0</v>
      </c>
      <c r="V25025" s="48">
        <v>342</v>
      </c>
      <c r="Z25025" s="48">
        <v>-1837</v>
      </c>
      <c r="AC25025" s="48">
        <v>37</v>
      </c>
      <c r="AF25025" s="48">
        <v>1458</v>
      </c>
      <c r="AJ25025" s="49">
        <v>24</v>
      </c>
      <c r="AK25025" s="49">
        <v>574</v>
      </c>
    </row>
    <row r="25026" spans="1:37">
      <c r="A25026" s="37" t="s">
        <v>39</v>
      </c>
      <c r="B25026" s="38">
        <v>43228.875</v>
      </c>
      <c r="C25026" s="39">
        <v>43228</v>
      </c>
      <c r="D25026" s="38">
        <v>43228.708333333336</v>
      </c>
      <c r="E25026" s="40" t="s">
        <v>239</v>
      </c>
      <c r="F25026" s="48">
        <v>87965</v>
      </c>
      <c r="G25026" s="48">
        <v>92108</v>
      </c>
      <c r="H25026" s="48">
        <v>93285</v>
      </c>
      <c r="I25026" s="48">
        <v>1153</v>
      </c>
      <c r="T25026" s="48">
        <v>139</v>
      </c>
      <c r="V25026" s="48">
        <v>339</v>
      </c>
      <c r="Z25026" s="48">
        <v>-1748</v>
      </c>
      <c r="AC25026" s="48">
        <v>325</v>
      </c>
      <c r="AF25026" s="48">
        <v>1223</v>
      </c>
      <c r="AJ25026" s="49">
        <v>24</v>
      </c>
      <c r="AK25026" s="49">
        <v>1014</v>
      </c>
    </row>
    <row r="25027" spans="1:37">
      <c r="A25027" s="37" t="s">
        <v>39</v>
      </c>
      <c r="B25027" s="38">
        <v>43228.916666666664</v>
      </c>
      <c r="C25027" s="39">
        <v>43228</v>
      </c>
      <c r="D25027" s="38">
        <v>43228.75</v>
      </c>
      <c r="E25027" s="40" t="s">
        <v>239</v>
      </c>
      <c r="F25027" s="48">
        <v>88710</v>
      </c>
      <c r="G25027" s="48">
        <v>92877</v>
      </c>
      <c r="H25027" s="48">
        <v>93769</v>
      </c>
      <c r="I25027" s="48">
        <v>868</v>
      </c>
      <c r="T25027" s="48">
        <v>-327</v>
      </c>
      <c r="V25027" s="48">
        <v>286</v>
      </c>
      <c r="Z25027" s="48">
        <v>-1828</v>
      </c>
      <c r="AC25027" s="48">
        <v>222</v>
      </c>
      <c r="AF25027" s="48">
        <v>993</v>
      </c>
      <c r="AJ25027" s="49">
        <v>24</v>
      </c>
      <c r="AK25027" s="49">
        <v>1195</v>
      </c>
    </row>
    <row r="25028" spans="1:37">
      <c r="A25028" s="37" t="s">
        <v>39</v>
      </c>
      <c r="B25028" s="38">
        <v>43228.958333333336</v>
      </c>
      <c r="C25028" s="39">
        <v>43228</v>
      </c>
      <c r="D25028" s="38">
        <v>43228.791666666664</v>
      </c>
      <c r="E25028" s="40" t="s">
        <v>239</v>
      </c>
      <c r="F25028" s="48">
        <v>88975</v>
      </c>
      <c r="G25028" s="48">
        <v>92369</v>
      </c>
      <c r="H25028" s="48">
        <v>93263</v>
      </c>
      <c r="I25028" s="48">
        <v>870</v>
      </c>
      <c r="T25028" s="48">
        <v>-204</v>
      </c>
      <c r="V25028" s="48">
        <v>230</v>
      </c>
      <c r="Z25028" s="48">
        <v>-1951</v>
      </c>
      <c r="AC25028" s="48">
        <v>494</v>
      </c>
      <c r="AF25028" s="48">
        <v>1023</v>
      </c>
      <c r="AJ25028" s="49">
        <v>24</v>
      </c>
      <c r="AK25028" s="49">
        <v>1074</v>
      </c>
    </row>
    <row r="25029" spans="1:37">
      <c r="A25029" s="37" t="s">
        <v>39</v>
      </c>
      <c r="B25029" s="38">
        <v>43229</v>
      </c>
      <c r="C25029" s="39">
        <v>43228</v>
      </c>
      <c r="D25029" s="38">
        <v>43228.833333333336</v>
      </c>
      <c r="E25029" s="40" t="s">
        <v>239</v>
      </c>
      <c r="F25029" s="48">
        <v>89016</v>
      </c>
      <c r="G25029" s="48">
        <v>90568</v>
      </c>
      <c r="H25029" s="48">
        <v>91268</v>
      </c>
      <c r="I25029" s="48">
        <v>676</v>
      </c>
      <c r="T25029" s="48">
        <v>-1716</v>
      </c>
      <c r="V25029" s="48">
        <v>-3</v>
      </c>
      <c r="Z25029" s="48">
        <v>-2943</v>
      </c>
      <c r="AC25029" s="48">
        <v>390</v>
      </c>
      <c r="AF25029" s="48">
        <v>840</v>
      </c>
      <c r="AJ25029" s="49">
        <v>24</v>
      </c>
      <c r="AK25029" s="49">
        <v>2392</v>
      </c>
    </row>
    <row r="25030" spans="1:37">
      <c r="A25030" s="37" t="s">
        <v>39</v>
      </c>
      <c r="B25030" s="38">
        <v>43229.041666666664</v>
      </c>
      <c r="C25030" s="39">
        <v>43228</v>
      </c>
      <c r="D25030" s="38">
        <v>43228.875</v>
      </c>
      <c r="E25030" s="40" t="s">
        <v>239</v>
      </c>
      <c r="F25030" s="48">
        <v>88904</v>
      </c>
      <c r="G25030" s="48">
        <v>90630</v>
      </c>
      <c r="H25030" s="48">
        <v>91875</v>
      </c>
      <c r="I25030" s="48">
        <v>1220</v>
      </c>
      <c r="T25030" s="48">
        <v>-1047</v>
      </c>
      <c r="V25030" s="48">
        <v>93</v>
      </c>
      <c r="Z25030" s="48">
        <v>-2799</v>
      </c>
      <c r="AC25030" s="48">
        <v>844</v>
      </c>
      <c r="AF25030" s="48">
        <v>815</v>
      </c>
      <c r="AJ25030" s="49">
        <v>25</v>
      </c>
      <c r="AK25030" s="49">
        <v>2267</v>
      </c>
    </row>
    <row r="25031" spans="1:37">
      <c r="A25031" s="37" t="s">
        <v>39</v>
      </c>
      <c r="B25031" s="38">
        <v>43229.083333333336</v>
      </c>
      <c r="C25031" s="39">
        <v>43228</v>
      </c>
      <c r="D25031" s="38">
        <v>43228.916666666664</v>
      </c>
      <c r="E25031" s="40" t="s">
        <v>239</v>
      </c>
      <c r="F25031" s="48">
        <v>85695</v>
      </c>
      <c r="G25031" s="48">
        <v>88934</v>
      </c>
      <c r="H25031" s="48">
        <v>90722</v>
      </c>
      <c r="I25031" s="48">
        <v>1764</v>
      </c>
      <c r="T25031" s="48">
        <v>-629</v>
      </c>
      <c r="V25031" s="48">
        <v>230</v>
      </c>
      <c r="Z25031" s="48">
        <v>-2618</v>
      </c>
      <c r="AC25031" s="48">
        <v>771</v>
      </c>
      <c r="AF25031" s="48">
        <v>988</v>
      </c>
      <c r="AJ25031" s="49">
        <v>24</v>
      </c>
      <c r="AK25031" s="49">
        <v>2393</v>
      </c>
    </row>
    <row r="25032" spans="1:37">
      <c r="A25032" s="37" t="s">
        <v>39</v>
      </c>
      <c r="B25032" s="38">
        <v>43229.125</v>
      </c>
      <c r="C25032" s="39">
        <v>43228</v>
      </c>
      <c r="D25032" s="38">
        <v>43228.958333333336</v>
      </c>
      <c r="E25032" s="40" t="s">
        <v>239</v>
      </c>
      <c r="F25032" s="48">
        <v>79574</v>
      </c>
      <c r="G25032" s="48">
        <v>82773</v>
      </c>
      <c r="H25032" s="48">
        <v>84964</v>
      </c>
      <c r="I25032" s="48">
        <v>2166</v>
      </c>
      <c r="T25032" s="48">
        <v>-370</v>
      </c>
      <c r="V25032" s="48">
        <v>386</v>
      </c>
      <c r="Z25032" s="48">
        <v>-2439</v>
      </c>
      <c r="AC25032" s="48">
        <v>689</v>
      </c>
      <c r="AF25032" s="48">
        <v>994</v>
      </c>
      <c r="AJ25032" s="49">
        <v>25</v>
      </c>
      <c r="AK25032" s="49">
        <v>2536</v>
      </c>
    </row>
    <row r="25033" spans="1:37">
      <c r="A25033" s="37" t="s">
        <v>39</v>
      </c>
      <c r="B25033" s="38">
        <v>43229.166666666664</v>
      </c>
      <c r="C25033" s="39">
        <v>43228</v>
      </c>
      <c r="D25033" s="38">
        <v>43229</v>
      </c>
      <c r="E25033" s="40" t="s">
        <v>239</v>
      </c>
      <c r="F25033" s="48">
        <v>73451</v>
      </c>
      <c r="G25033" s="48">
        <v>77237</v>
      </c>
      <c r="H25033" s="48">
        <v>79338</v>
      </c>
      <c r="I25033" s="48">
        <v>2079</v>
      </c>
      <c r="T25033" s="48">
        <v>-1244</v>
      </c>
      <c r="V25033" s="48">
        <v>452</v>
      </c>
      <c r="Z25033" s="48">
        <v>-2722</v>
      </c>
      <c r="AC25033" s="48">
        <v>355</v>
      </c>
      <c r="AF25033" s="48">
        <v>671</v>
      </c>
      <c r="AJ25033" s="49">
        <v>22</v>
      </c>
      <c r="AK25033" s="49">
        <v>3323</v>
      </c>
    </row>
    <row r="25034" spans="1:37">
      <c r="A25034" s="37" t="s">
        <v>39</v>
      </c>
      <c r="B25034" s="38">
        <v>43229.208333333336</v>
      </c>
      <c r="C25034" s="39">
        <v>43229</v>
      </c>
      <c r="D25034" s="38">
        <v>43229.041666666664</v>
      </c>
      <c r="E25034" s="40" t="s">
        <v>239</v>
      </c>
      <c r="F25034" s="48">
        <v>69360</v>
      </c>
      <c r="G25034" s="48">
        <v>72546</v>
      </c>
      <c r="H25034" s="48">
        <v>73642</v>
      </c>
      <c r="I25034" s="48">
        <v>1075</v>
      </c>
      <c r="T25034" s="48">
        <v>-2005</v>
      </c>
      <c r="V25034" s="48">
        <v>191</v>
      </c>
      <c r="Z25034" s="48">
        <v>-3281</v>
      </c>
      <c r="AC25034" s="48">
        <v>349</v>
      </c>
      <c r="AF25034" s="48">
        <v>736</v>
      </c>
      <c r="AJ25034" s="49">
        <v>21</v>
      </c>
      <c r="AK25034" s="49">
        <v>3080</v>
      </c>
    </row>
    <row r="25035" spans="1:37">
      <c r="A25035" s="37" t="s">
        <v>39</v>
      </c>
      <c r="B25035" s="38">
        <v>43229.25</v>
      </c>
      <c r="C25035" s="39">
        <v>43229</v>
      </c>
      <c r="D25035" s="38">
        <v>43229.083333333336</v>
      </c>
      <c r="E25035" s="40" t="s">
        <v>239</v>
      </c>
      <c r="F25035" s="48">
        <v>66382</v>
      </c>
      <c r="G25035" s="48">
        <v>69780</v>
      </c>
      <c r="H25035" s="48">
        <v>71704</v>
      </c>
      <c r="I25035" s="48">
        <v>1904</v>
      </c>
      <c r="T25035" s="48">
        <v>-3270</v>
      </c>
      <c r="V25035" s="48">
        <v>213</v>
      </c>
      <c r="Z25035" s="48">
        <v>-4600</v>
      </c>
      <c r="AC25035" s="48">
        <v>498</v>
      </c>
      <c r="AF25035" s="48">
        <v>619</v>
      </c>
      <c r="AJ25035" s="49">
        <v>20</v>
      </c>
      <c r="AK25035" s="49">
        <v>5174</v>
      </c>
    </row>
    <row r="25036" spans="1:37">
      <c r="A25036" s="37" t="s">
        <v>39</v>
      </c>
      <c r="B25036" s="38">
        <v>43229.291666666664</v>
      </c>
      <c r="C25036" s="39">
        <v>43229</v>
      </c>
      <c r="D25036" s="38">
        <v>43229.125</v>
      </c>
      <c r="E25036" s="40" t="s">
        <v>239</v>
      </c>
      <c r="F25036" s="48">
        <v>64635</v>
      </c>
      <c r="G25036" s="48">
        <v>67886</v>
      </c>
      <c r="H25036" s="48">
        <v>70390</v>
      </c>
      <c r="I25036" s="48">
        <v>2485</v>
      </c>
      <c r="T25036" s="48">
        <v>-2840</v>
      </c>
      <c r="V25036" s="48">
        <v>541</v>
      </c>
      <c r="Z25036" s="48">
        <v>-4441</v>
      </c>
      <c r="AC25036" s="48">
        <v>-44</v>
      </c>
      <c r="AF25036" s="48">
        <v>1104</v>
      </c>
      <c r="AJ25036" s="49">
        <v>19</v>
      </c>
      <c r="AK25036" s="49">
        <v>5325</v>
      </c>
    </row>
    <row r="25037" spans="1:37">
      <c r="A25037" s="37" t="s">
        <v>39</v>
      </c>
      <c r="B25037" s="38">
        <v>43229.333333333336</v>
      </c>
      <c r="C25037" s="39">
        <v>43229</v>
      </c>
      <c r="D25037" s="38">
        <v>43229.166666666664</v>
      </c>
      <c r="E25037" s="40" t="s">
        <v>239</v>
      </c>
      <c r="F25037" s="48">
        <v>63956</v>
      </c>
      <c r="G25037" s="48">
        <v>67242</v>
      </c>
      <c r="H25037" s="48">
        <v>69620</v>
      </c>
      <c r="I25037" s="48">
        <v>2358</v>
      </c>
      <c r="T25037" s="48">
        <v>-1577</v>
      </c>
      <c r="V25037" s="48">
        <v>457</v>
      </c>
      <c r="Z25037" s="48">
        <v>-2719</v>
      </c>
      <c r="AC25037" s="48">
        <v>-258</v>
      </c>
      <c r="AF25037" s="48">
        <v>943</v>
      </c>
      <c r="AJ25037" s="49">
        <v>20</v>
      </c>
      <c r="AK25037" s="49">
        <v>3935</v>
      </c>
    </row>
    <row r="25038" spans="1:37">
      <c r="A25038" s="37" t="s">
        <v>39</v>
      </c>
      <c r="B25038" s="38">
        <v>43229.375</v>
      </c>
      <c r="C25038" s="39">
        <v>43229</v>
      </c>
      <c r="D25038" s="38">
        <v>43229.208333333336</v>
      </c>
      <c r="E25038" s="40" t="s">
        <v>239</v>
      </c>
      <c r="F25038" s="48">
        <v>64976</v>
      </c>
      <c r="G25038" s="48">
        <v>68015</v>
      </c>
      <c r="H25038" s="48">
        <v>70340</v>
      </c>
      <c r="I25038" s="48">
        <v>2305</v>
      </c>
      <c r="T25038" s="48">
        <v>-3429</v>
      </c>
      <c r="V25038" s="48">
        <v>453</v>
      </c>
      <c r="Z25038" s="48">
        <v>-4917</v>
      </c>
      <c r="AC25038" s="48">
        <v>143</v>
      </c>
      <c r="AF25038" s="48">
        <v>892</v>
      </c>
      <c r="AJ25038" s="49">
        <v>20</v>
      </c>
      <c r="AK25038" s="49">
        <v>5734</v>
      </c>
    </row>
    <row r="25039" spans="1:37">
      <c r="A25039" s="37" t="s">
        <v>39</v>
      </c>
      <c r="B25039" s="38">
        <v>43229.416666666664</v>
      </c>
      <c r="C25039" s="39">
        <v>43229</v>
      </c>
      <c r="D25039" s="38">
        <v>43229.25</v>
      </c>
      <c r="E25039" s="40" t="s">
        <v>239</v>
      </c>
      <c r="F25039" s="48">
        <v>68952</v>
      </c>
      <c r="G25039" s="48">
        <v>71186</v>
      </c>
      <c r="H25039" s="48">
        <v>72848</v>
      </c>
      <c r="I25039" s="48">
        <v>1640</v>
      </c>
      <c r="T25039" s="48">
        <v>-4821</v>
      </c>
      <c r="V25039" s="48">
        <v>281</v>
      </c>
      <c r="Z25039" s="48">
        <v>-6615</v>
      </c>
      <c r="AC25039" s="48">
        <v>606</v>
      </c>
      <c r="AF25039" s="48">
        <v>907</v>
      </c>
      <c r="AJ25039" s="49">
        <v>22</v>
      </c>
      <c r="AK25039" s="49">
        <v>6461</v>
      </c>
    </row>
    <row r="25040" spans="1:37">
      <c r="A25040" s="37" t="s">
        <v>39</v>
      </c>
      <c r="B25040" s="38">
        <v>43229.458333333336</v>
      </c>
      <c r="C25040" s="39">
        <v>43229</v>
      </c>
      <c r="D25040" s="38">
        <v>43229.291666666664</v>
      </c>
      <c r="E25040" s="40" t="s">
        <v>239</v>
      </c>
      <c r="F25040" s="48">
        <v>75797</v>
      </c>
      <c r="G25040" s="48">
        <v>75571</v>
      </c>
      <c r="H25040" s="48">
        <v>77077</v>
      </c>
      <c r="I25040" s="48">
        <v>1482</v>
      </c>
      <c r="T25040" s="48">
        <v>-5058</v>
      </c>
      <c r="V25040" s="48">
        <v>390</v>
      </c>
      <c r="Z25040" s="48">
        <v>-7210</v>
      </c>
      <c r="AC25040" s="48">
        <v>694</v>
      </c>
      <c r="AF25040" s="48">
        <v>1068</v>
      </c>
      <c r="AJ25040" s="49">
        <v>24</v>
      </c>
      <c r="AK25040" s="49">
        <v>6540</v>
      </c>
    </row>
    <row r="25041" spans="1:37">
      <c r="A25041" s="37" t="s">
        <v>39</v>
      </c>
      <c r="B25041" s="38">
        <v>43229.5</v>
      </c>
      <c r="C25041" s="39">
        <v>43229</v>
      </c>
      <c r="D25041" s="38">
        <v>43229.333333333336</v>
      </c>
      <c r="E25041" s="40" t="s">
        <v>239</v>
      </c>
      <c r="F25041" s="48">
        <v>79957</v>
      </c>
      <c r="G25041" s="48">
        <v>80090</v>
      </c>
      <c r="H25041" s="48">
        <v>80894</v>
      </c>
      <c r="I25041" s="48">
        <v>778</v>
      </c>
      <c r="T25041" s="48">
        <v>-5107</v>
      </c>
      <c r="V25041" s="48">
        <v>478</v>
      </c>
      <c r="Z25041" s="48">
        <v>-7535</v>
      </c>
      <c r="AC25041" s="48">
        <v>741</v>
      </c>
      <c r="AF25041" s="48">
        <v>1209</v>
      </c>
      <c r="AJ25041" s="49">
        <v>26</v>
      </c>
      <c r="AK25041" s="49">
        <v>5885</v>
      </c>
    </row>
    <row r="25042" spans="1:37">
      <c r="A25042" s="37" t="s">
        <v>39</v>
      </c>
      <c r="B25042" s="38">
        <v>43229.541666666664</v>
      </c>
      <c r="C25042" s="39">
        <v>43229</v>
      </c>
      <c r="D25042" s="38">
        <v>43229.375</v>
      </c>
      <c r="E25042" s="40" t="s">
        <v>239</v>
      </c>
      <c r="F25042" s="48">
        <v>81500</v>
      </c>
      <c r="G25042" s="48">
        <v>82087</v>
      </c>
      <c r="H25042" s="48">
        <v>82454</v>
      </c>
      <c r="I25042" s="48">
        <v>344</v>
      </c>
      <c r="T25042" s="48">
        <v>-3766</v>
      </c>
      <c r="V25042" s="48">
        <v>646</v>
      </c>
      <c r="Z25042" s="48">
        <v>-6685</v>
      </c>
      <c r="AC25042" s="48">
        <v>848</v>
      </c>
      <c r="AF25042" s="48">
        <v>1425</v>
      </c>
      <c r="AJ25042" s="49">
        <v>23</v>
      </c>
      <c r="AK25042" s="49">
        <v>4110</v>
      </c>
    </row>
    <row r="25043" spans="1:37">
      <c r="A25043" s="37" t="s">
        <v>39</v>
      </c>
      <c r="B25043" s="38">
        <v>43229.583333333336</v>
      </c>
      <c r="C25043" s="39">
        <v>43229</v>
      </c>
      <c r="D25043" s="38">
        <v>43229.416666666664</v>
      </c>
      <c r="E25043" s="40" t="s">
        <v>239</v>
      </c>
      <c r="F25043" s="48">
        <v>82817</v>
      </c>
      <c r="G25043" s="48">
        <v>83463</v>
      </c>
      <c r="H25043" s="48">
        <v>84272</v>
      </c>
      <c r="I25043" s="48">
        <v>785</v>
      </c>
      <c r="T25043" s="48">
        <v>-2413</v>
      </c>
      <c r="V25043" s="48">
        <v>744</v>
      </c>
      <c r="Z25043" s="48">
        <v>-5039</v>
      </c>
      <c r="AC25043" s="48">
        <v>487</v>
      </c>
      <c r="AF25043" s="48">
        <v>1395</v>
      </c>
      <c r="AJ25043" s="49">
        <v>24</v>
      </c>
      <c r="AK25043" s="49">
        <v>3198</v>
      </c>
    </row>
    <row r="25044" spans="1:37">
      <c r="A25044" s="37" t="s">
        <v>39</v>
      </c>
      <c r="B25044" s="38">
        <v>43229.625</v>
      </c>
      <c r="C25044" s="39">
        <v>43229</v>
      </c>
      <c r="D25044" s="38">
        <v>43229.458333333336</v>
      </c>
      <c r="E25044" s="40" t="s">
        <v>239</v>
      </c>
      <c r="F25044" s="48">
        <v>84365</v>
      </c>
      <c r="G25044" s="48">
        <v>85334</v>
      </c>
      <c r="H25044" s="48">
        <v>86459</v>
      </c>
      <c r="I25044" s="48">
        <v>1102</v>
      </c>
      <c r="T25044" s="48">
        <v>-1752</v>
      </c>
      <c r="V25044" s="48">
        <v>907</v>
      </c>
      <c r="Z25044" s="48">
        <v>-4177</v>
      </c>
      <c r="AC25044" s="48">
        <v>-122</v>
      </c>
      <c r="AF25044" s="48">
        <v>1640</v>
      </c>
      <c r="AJ25044" s="49">
        <v>23</v>
      </c>
      <c r="AK25044" s="49">
        <v>2854</v>
      </c>
    </row>
    <row r="25045" spans="1:37">
      <c r="A25045" s="37" t="s">
        <v>39</v>
      </c>
      <c r="B25045" s="38">
        <v>43229.666666666664</v>
      </c>
      <c r="C25045" s="39">
        <v>43229</v>
      </c>
      <c r="D25045" s="38">
        <v>43229.5</v>
      </c>
      <c r="E25045" s="40" t="s">
        <v>239</v>
      </c>
      <c r="F25045" s="48">
        <v>85620</v>
      </c>
      <c r="G25045" s="48">
        <v>87059</v>
      </c>
      <c r="H25045" s="48">
        <v>88072</v>
      </c>
      <c r="I25045" s="48">
        <v>989</v>
      </c>
      <c r="T25045" s="48">
        <v>-727</v>
      </c>
      <c r="V25045" s="48">
        <v>746</v>
      </c>
      <c r="Z25045" s="48">
        <v>-3437</v>
      </c>
      <c r="AC25045" s="48">
        <v>134</v>
      </c>
      <c r="AF25045" s="48">
        <v>1830</v>
      </c>
      <c r="AJ25045" s="49">
        <v>24</v>
      </c>
      <c r="AK25045" s="49">
        <v>1716</v>
      </c>
    </row>
    <row r="25046" spans="1:37">
      <c r="A25046" s="37" t="s">
        <v>39</v>
      </c>
      <c r="B25046" s="38">
        <v>43229.708333333336</v>
      </c>
      <c r="C25046" s="39">
        <v>43229</v>
      </c>
      <c r="D25046" s="38">
        <v>43229.541666666664</v>
      </c>
      <c r="E25046" s="40" t="s">
        <v>239</v>
      </c>
      <c r="F25046" s="48">
        <v>86971</v>
      </c>
      <c r="G25046" s="48">
        <v>88845</v>
      </c>
      <c r="H25046" s="48">
        <v>89249</v>
      </c>
      <c r="I25046" s="48">
        <v>380</v>
      </c>
      <c r="T25046" s="48">
        <v>-1558</v>
      </c>
      <c r="V25046" s="48">
        <v>602</v>
      </c>
      <c r="Z25046" s="48">
        <v>-4261</v>
      </c>
      <c r="AC25046" s="48">
        <v>214</v>
      </c>
      <c r="AF25046" s="48">
        <v>1887</v>
      </c>
      <c r="AJ25046" s="49">
        <v>24</v>
      </c>
      <c r="AK25046" s="49">
        <v>1938</v>
      </c>
    </row>
    <row r="25047" spans="1:37">
      <c r="A25047" s="37" t="s">
        <v>39</v>
      </c>
      <c r="B25047" s="38">
        <v>43229.75</v>
      </c>
      <c r="C25047" s="39">
        <v>43229</v>
      </c>
      <c r="D25047" s="38">
        <v>43229.583333333336</v>
      </c>
      <c r="E25047" s="40" t="s">
        <v>239</v>
      </c>
      <c r="F25047" s="48">
        <v>88537</v>
      </c>
      <c r="G25047" s="48">
        <v>91043</v>
      </c>
      <c r="H25047" s="48">
        <v>91341</v>
      </c>
      <c r="I25047" s="48">
        <v>272</v>
      </c>
      <c r="T25047" s="48">
        <v>-1808</v>
      </c>
      <c r="V25047" s="48">
        <v>452</v>
      </c>
      <c r="Z25047" s="48">
        <v>-4188</v>
      </c>
      <c r="AC25047" s="48">
        <v>172</v>
      </c>
      <c r="AF25047" s="48">
        <v>1756</v>
      </c>
      <c r="AJ25047" s="49">
        <v>26</v>
      </c>
      <c r="AK25047" s="49">
        <v>2080</v>
      </c>
    </row>
    <row r="25048" spans="1:37">
      <c r="A25048" s="37" t="s">
        <v>39</v>
      </c>
      <c r="B25048" s="38">
        <v>43229.791666666664</v>
      </c>
      <c r="C25048" s="39">
        <v>43229</v>
      </c>
      <c r="D25048" s="38">
        <v>43229.625</v>
      </c>
      <c r="E25048" s="40" t="s">
        <v>239</v>
      </c>
      <c r="F25048" s="48">
        <v>89728</v>
      </c>
      <c r="G25048" s="48">
        <v>92654</v>
      </c>
      <c r="H25048" s="48">
        <v>93094</v>
      </c>
      <c r="I25048" s="48">
        <v>415</v>
      </c>
      <c r="T25048" s="48">
        <v>-1879</v>
      </c>
      <c r="V25048" s="48">
        <v>421</v>
      </c>
      <c r="Z25048" s="48">
        <v>-4135</v>
      </c>
      <c r="AC25048" s="48">
        <v>170</v>
      </c>
      <c r="AF25048" s="48">
        <v>1665</v>
      </c>
      <c r="AJ25048" s="49">
        <v>25</v>
      </c>
      <c r="AK25048" s="49">
        <v>2294</v>
      </c>
    </row>
    <row r="25049" spans="1:37">
      <c r="A25049" s="37" t="s">
        <v>39</v>
      </c>
      <c r="B25049" s="38">
        <v>43229.833333333336</v>
      </c>
      <c r="C25049" s="39">
        <v>43229</v>
      </c>
      <c r="D25049" s="38">
        <v>43229.666666666664</v>
      </c>
      <c r="E25049" s="40" t="s">
        <v>239</v>
      </c>
      <c r="F25049" s="48">
        <v>90680</v>
      </c>
      <c r="G25049" s="48">
        <v>93778</v>
      </c>
      <c r="H25049" s="48">
        <v>94695</v>
      </c>
      <c r="I25049" s="48">
        <v>891</v>
      </c>
      <c r="T25049" s="48">
        <v>-392</v>
      </c>
      <c r="V25049" s="48">
        <v>814</v>
      </c>
      <c r="Z25049" s="48">
        <v>-3519</v>
      </c>
      <c r="AC25049" s="48">
        <v>503</v>
      </c>
      <c r="AF25049" s="48">
        <v>1810</v>
      </c>
      <c r="AJ25049" s="49">
        <v>26</v>
      </c>
      <c r="AK25049" s="49">
        <v>1283</v>
      </c>
    </row>
    <row r="25050" spans="1:37">
      <c r="A25050" s="37" t="s">
        <v>39</v>
      </c>
      <c r="B25050" s="38">
        <v>43229.875</v>
      </c>
      <c r="C25050" s="39">
        <v>43229</v>
      </c>
      <c r="D25050" s="38">
        <v>43229.708333333336</v>
      </c>
      <c r="E25050" s="40" t="s">
        <v>239</v>
      </c>
      <c r="F25050" s="48">
        <v>91798</v>
      </c>
      <c r="G25050" s="48">
        <v>95498</v>
      </c>
      <c r="H25050" s="48">
        <v>96907</v>
      </c>
      <c r="I25050" s="48">
        <v>1383</v>
      </c>
      <c r="T25050" s="48">
        <v>-236</v>
      </c>
      <c r="V25050" s="48">
        <v>897</v>
      </c>
      <c r="Z25050" s="48">
        <v>-3549</v>
      </c>
      <c r="AC25050" s="48">
        <v>667</v>
      </c>
      <c r="AF25050" s="48">
        <v>1749</v>
      </c>
      <c r="AJ25050" s="49">
        <v>26</v>
      </c>
      <c r="AK25050" s="49">
        <v>1619</v>
      </c>
    </row>
    <row r="25051" spans="1:37">
      <c r="A25051" s="37" t="s">
        <v>39</v>
      </c>
      <c r="B25051" s="38">
        <v>43229.916666666664</v>
      </c>
      <c r="C25051" s="39">
        <v>43229</v>
      </c>
      <c r="D25051" s="38">
        <v>43229.75</v>
      </c>
      <c r="E25051" s="40" t="s">
        <v>239</v>
      </c>
      <c r="F25051" s="48">
        <v>92375</v>
      </c>
      <c r="G25051" s="48">
        <v>96565</v>
      </c>
      <c r="H25051" s="48">
        <v>97546</v>
      </c>
      <c r="I25051" s="48">
        <v>955</v>
      </c>
      <c r="T25051" s="48">
        <v>-286</v>
      </c>
      <c r="V25051" s="48">
        <v>1143</v>
      </c>
      <c r="Z25051" s="48">
        <v>-3671</v>
      </c>
      <c r="AC25051" s="48">
        <v>676</v>
      </c>
      <c r="AF25051" s="48">
        <v>1566</v>
      </c>
      <c r="AJ25051" s="49">
        <v>26</v>
      </c>
      <c r="AK25051" s="49">
        <v>1241</v>
      </c>
    </row>
    <row r="25052" spans="1:37">
      <c r="A25052" s="37" t="s">
        <v>39</v>
      </c>
      <c r="B25052" s="38">
        <v>43229.958333333336</v>
      </c>
      <c r="C25052" s="39">
        <v>43229</v>
      </c>
      <c r="D25052" s="38">
        <v>43229.791666666664</v>
      </c>
      <c r="E25052" s="40" t="s">
        <v>239</v>
      </c>
      <c r="F25052" s="48">
        <v>92303</v>
      </c>
      <c r="G25052" s="48">
        <v>95548</v>
      </c>
      <c r="H25052" s="48">
        <v>96836</v>
      </c>
      <c r="I25052" s="48">
        <v>1263</v>
      </c>
      <c r="T25052" s="48">
        <v>-827</v>
      </c>
      <c r="V25052" s="48">
        <v>839</v>
      </c>
      <c r="Z25052" s="48">
        <v>-3678</v>
      </c>
      <c r="AC25052" s="48">
        <v>667</v>
      </c>
      <c r="AF25052" s="48">
        <v>1345</v>
      </c>
      <c r="AJ25052" s="49">
        <v>25</v>
      </c>
      <c r="AK25052" s="49">
        <v>2090</v>
      </c>
    </row>
    <row r="25053" spans="1:37">
      <c r="A25053" s="37" t="s">
        <v>39</v>
      </c>
      <c r="B25053" s="38">
        <v>43230</v>
      </c>
      <c r="C25053" s="39">
        <v>43229</v>
      </c>
      <c r="D25053" s="38">
        <v>43229.833333333336</v>
      </c>
      <c r="E25053" s="40" t="s">
        <v>239</v>
      </c>
      <c r="F25053" s="48">
        <v>91943</v>
      </c>
      <c r="G25053" s="48">
        <v>93738</v>
      </c>
      <c r="H25053" s="48">
        <v>94464</v>
      </c>
      <c r="I25053" s="48">
        <v>700</v>
      </c>
      <c r="T25053" s="48">
        <v>-1388</v>
      </c>
      <c r="V25053" s="48">
        <v>599</v>
      </c>
      <c r="Z25053" s="48">
        <v>-3418</v>
      </c>
      <c r="AC25053" s="48">
        <v>614</v>
      </c>
      <c r="AF25053" s="48">
        <v>817</v>
      </c>
      <c r="AJ25053" s="49">
        <v>26</v>
      </c>
      <c r="AK25053" s="49">
        <v>2088</v>
      </c>
    </row>
    <row r="25054" spans="1:37">
      <c r="A25054" s="37" t="s">
        <v>39</v>
      </c>
      <c r="B25054" s="38">
        <v>43230.041666666664</v>
      </c>
      <c r="C25054" s="39">
        <v>43229</v>
      </c>
      <c r="D25054" s="38">
        <v>43229.875</v>
      </c>
      <c r="E25054" s="40" t="s">
        <v>239</v>
      </c>
      <c r="F25054" s="48">
        <v>91711</v>
      </c>
      <c r="G25054" s="48">
        <v>93492</v>
      </c>
      <c r="H25054" s="48">
        <v>94391</v>
      </c>
      <c r="I25054" s="48">
        <v>873</v>
      </c>
      <c r="T25054" s="48">
        <v>-615</v>
      </c>
      <c r="V25054" s="48">
        <v>517</v>
      </c>
      <c r="Z25054" s="48">
        <v>-2550</v>
      </c>
      <c r="AC25054" s="48">
        <v>663</v>
      </c>
      <c r="AF25054" s="48">
        <v>755</v>
      </c>
      <c r="AJ25054" s="49">
        <v>26</v>
      </c>
      <c r="AK25054" s="49">
        <v>1488</v>
      </c>
    </row>
    <row r="25055" spans="1:37">
      <c r="A25055" s="37" t="s">
        <v>39</v>
      </c>
      <c r="B25055" s="38">
        <v>43230.083333333336</v>
      </c>
      <c r="C25055" s="39">
        <v>43229</v>
      </c>
      <c r="D25055" s="38">
        <v>43229.916666666664</v>
      </c>
      <c r="E25055" s="40" t="s">
        <v>239</v>
      </c>
      <c r="F25055" s="48">
        <v>88387</v>
      </c>
      <c r="G25055" s="48">
        <v>91492</v>
      </c>
      <c r="H25055" s="48">
        <v>92729</v>
      </c>
      <c r="I25055" s="48">
        <v>1210</v>
      </c>
      <c r="T25055" s="48">
        <v>-1836</v>
      </c>
      <c r="V25055" s="48">
        <v>494</v>
      </c>
      <c r="Z25055" s="48">
        <v>-3373</v>
      </c>
      <c r="AC25055" s="48">
        <v>109</v>
      </c>
      <c r="AF25055" s="48">
        <v>934</v>
      </c>
      <c r="AJ25055" s="49">
        <v>27</v>
      </c>
      <c r="AK25055" s="49">
        <v>3046</v>
      </c>
    </row>
    <row r="25056" spans="1:37">
      <c r="A25056" s="37" t="s">
        <v>39</v>
      </c>
      <c r="B25056" s="38">
        <v>43230.125</v>
      </c>
      <c r="C25056" s="39">
        <v>43229</v>
      </c>
      <c r="D25056" s="38">
        <v>43229.958333333336</v>
      </c>
      <c r="E25056" s="40" t="s">
        <v>239</v>
      </c>
      <c r="F25056" s="48">
        <v>81991</v>
      </c>
      <c r="G25056" s="48">
        <v>85032</v>
      </c>
      <c r="H25056" s="48">
        <v>86602</v>
      </c>
      <c r="I25056" s="48">
        <v>1544</v>
      </c>
      <c r="T25056" s="48">
        <v>-662</v>
      </c>
      <c r="V25056" s="48">
        <v>517</v>
      </c>
      <c r="Z25056" s="48">
        <v>-3243</v>
      </c>
      <c r="AC25056" s="48">
        <v>454</v>
      </c>
      <c r="AF25056" s="48">
        <v>1610</v>
      </c>
      <c r="AJ25056" s="49">
        <v>26</v>
      </c>
      <c r="AK25056" s="49">
        <v>2206</v>
      </c>
    </row>
    <row r="25057" spans="1:37">
      <c r="A25057" s="37" t="s">
        <v>39</v>
      </c>
      <c r="B25057" s="38">
        <v>43230.166666666664</v>
      </c>
      <c r="C25057" s="39">
        <v>43229</v>
      </c>
      <c r="D25057" s="38">
        <v>43230</v>
      </c>
      <c r="E25057" s="40" t="s">
        <v>239</v>
      </c>
      <c r="F25057" s="48">
        <v>75580</v>
      </c>
      <c r="G25057" s="48">
        <v>79349</v>
      </c>
      <c r="H25057" s="48">
        <v>80950</v>
      </c>
      <c r="I25057" s="48">
        <v>1576</v>
      </c>
      <c r="T25057" s="48">
        <v>-784</v>
      </c>
      <c r="V25057" s="48">
        <v>605</v>
      </c>
      <c r="Z25057" s="48">
        <v>-3035</v>
      </c>
      <c r="AC25057" s="48">
        <v>-70</v>
      </c>
      <c r="AF25057" s="48">
        <v>1716</v>
      </c>
      <c r="AJ25057" s="49">
        <v>25</v>
      </c>
      <c r="AK25057" s="49">
        <v>2360</v>
      </c>
    </row>
    <row r="25058" spans="1:37">
      <c r="A25058" s="37" t="s">
        <v>39</v>
      </c>
      <c r="B25058" s="38">
        <v>43230.208333333336</v>
      </c>
      <c r="C25058" s="39">
        <v>43230</v>
      </c>
      <c r="D25058" s="38">
        <v>43230.041666666664</v>
      </c>
      <c r="E25058" s="40" t="s">
        <v>239</v>
      </c>
      <c r="F25058" s="48">
        <v>71713</v>
      </c>
      <c r="G25058" s="48">
        <v>75095</v>
      </c>
      <c r="H25058" s="48">
        <v>75576</v>
      </c>
      <c r="I25058" s="48">
        <v>458</v>
      </c>
      <c r="T25058" s="48">
        <v>-1276</v>
      </c>
      <c r="V25058" s="48">
        <v>572</v>
      </c>
      <c r="Z25058" s="48">
        <v>-3661</v>
      </c>
      <c r="AC25058" s="48">
        <v>243</v>
      </c>
      <c r="AF25058" s="48">
        <v>1570</v>
      </c>
      <c r="AJ25058" s="49">
        <v>23</v>
      </c>
      <c r="AK25058" s="49">
        <v>1734</v>
      </c>
    </row>
    <row r="25059" spans="1:37">
      <c r="A25059" s="37" t="s">
        <v>39</v>
      </c>
      <c r="B25059" s="38">
        <v>43230.25</v>
      </c>
      <c r="C25059" s="39">
        <v>43230</v>
      </c>
      <c r="D25059" s="38">
        <v>43230.083333333336</v>
      </c>
      <c r="E25059" s="40" t="s">
        <v>239</v>
      </c>
      <c r="F25059" s="48">
        <v>68278</v>
      </c>
      <c r="G25059" s="48">
        <v>71669</v>
      </c>
      <c r="H25059" s="48">
        <v>73665</v>
      </c>
      <c r="I25059" s="48">
        <v>1973</v>
      </c>
      <c r="T25059" s="48">
        <v>-2292</v>
      </c>
      <c r="V25059" s="48">
        <v>374</v>
      </c>
      <c r="Z25059" s="48">
        <v>-4683</v>
      </c>
      <c r="AC25059" s="48">
        <v>596</v>
      </c>
      <c r="AF25059" s="48">
        <v>1421</v>
      </c>
      <c r="AJ25059" s="49">
        <v>23</v>
      </c>
      <c r="AK25059" s="49">
        <v>4265</v>
      </c>
    </row>
    <row r="25060" spans="1:37">
      <c r="A25060" s="37" t="s">
        <v>39</v>
      </c>
      <c r="B25060" s="38">
        <v>43230.291666666664</v>
      </c>
      <c r="C25060" s="39">
        <v>43230</v>
      </c>
      <c r="D25060" s="38">
        <v>43230.125</v>
      </c>
      <c r="E25060" s="40" t="s">
        <v>239</v>
      </c>
      <c r="F25060" s="48">
        <v>66433</v>
      </c>
      <c r="G25060" s="48">
        <v>69801</v>
      </c>
      <c r="H25060" s="48">
        <v>72274</v>
      </c>
      <c r="I25060" s="48">
        <v>2452</v>
      </c>
      <c r="T25060" s="48">
        <v>-1792</v>
      </c>
      <c r="V25060" s="48">
        <v>654</v>
      </c>
      <c r="Z25060" s="48">
        <v>-4409</v>
      </c>
      <c r="AC25060" s="48">
        <v>386</v>
      </c>
      <c r="AF25060" s="48">
        <v>1577</v>
      </c>
      <c r="AJ25060" s="49">
        <v>21</v>
      </c>
      <c r="AK25060" s="49">
        <v>4244</v>
      </c>
    </row>
    <row r="25061" spans="1:37">
      <c r="A25061" s="37" t="s">
        <v>39</v>
      </c>
      <c r="B25061" s="38">
        <v>43230.333333333336</v>
      </c>
      <c r="C25061" s="39">
        <v>43230</v>
      </c>
      <c r="D25061" s="38">
        <v>43230.166666666664</v>
      </c>
      <c r="E25061" s="40" t="s">
        <v>239</v>
      </c>
      <c r="F25061" s="48">
        <v>65609</v>
      </c>
      <c r="G25061" s="48">
        <v>68703</v>
      </c>
      <c r="H25061" s="48">
        <v>70863</v>
      </c>
      <c r="I25061" s="48">
        <v>2139</v>
      </c>
      <c r="T25061" s="48">
        <v>-106</v>
      </c>
      <c r="V25061" s="48">
        <v>963</v>
      </c>
      <c r="Z25061" s="48">
        <v>-2709</v>
      </c>
      <c r="AC25061" s="48">
        <v>133</v>
      </c>
      <c r="AF25061" s="48">
        <v>1507</v>
      </c>
      <c r="AJ25061" s="49">
        <v>21</v>
      </c>
      <c r="AK25061" s="49">
        <v>2245</v>
      </c>
    </row>
    <row r="25062" spans="1:37">
      <c r="A25062" s="37" t="s">
        <v>39</v>
      </c>
      <c r="B25062" s="38">
        <v>43230.375</v>
      </c>
      <c r="C25062" s="39">
        <v>43230</v>
      </c>
      <c r="D25062" s="38">
        <v>43230.208333333336</v>
      </c>
      <c r="E25062" s="40" t="s">
        <v>239</v>
      </c>
      <c r="F25062" s="48">
        <v>66391</v>
      </c>
      <c r="G25062" s="48">
        <v>69408</v>
      </c>
      <c r="H25062" s="48">
        <v>71731</v>
      </c>
      <c r="I25062" s="48">
        <v>2302</v>
      </c>
      <c r="T25062" s="48">
        <v>-3127</v>
      </c>
      <c r="V25062" s="48">
        <v>649</v>
      </c>
      <c r="Z25062" s="48">
        <v>-5132</v>
      </c>
      <c r="AC25062" s="48">
        <v>288</v>
      </c>
      <c r="AF25062" s="48">
        <v>1068</v>
      </c>
      <c r="AJ25062" s="49">
        <v>21</v>
      </c>
      <c r="AK25062" s="49">
        <v>5429</v>
      </c>
    </row>
    <row r="25063" spans="1:37">
      <c r="A25063" s="37" t="s">
        <v>39</v>
      </c>
      <c r="B25063" s="38">
        <v>43230.416666666664</v>
      </c>
      <c r="C25063" s="39">
        <v>43230</v>
      </c>
      <c r="D25063" s="38">
        <v>43230.25</v>
      </c>
      <c r="E25063" s="40" t="s">
        <v>239</v>
      </c>
      <c r="F25063" s="48">
        <v>70488</v>
      </c>
      <c r="G25063" s="48">
        <v>72247</v>
      </c>
      <c r="H25063" s="48">
        <v>74650</v>
      </c>
      <c r="I25063" s="48">
        <v>2381</v>
      </c>
      <c r="T25063" s="48">
        <v>-4341</v>
      </c>
      <c r="V25063" s="48">
        <v>597</v>
      </c>
      <c r="Z25063" s="48">
        <v>-6372</v>
      </c>
      <c r="AC25063" s="48">
        <v>401</v>
      </c>
      <c r="AF25063" s="48">
        <v>1033</v>
      </c>
      <c r="AJ25063" s="49">
        <v>22</v>
      </c>
      <c r="AK25063" s="49">
        <v>6722</v>
      </c>
    </row>
    <row r="25064" spans="1:37">
      <c r="A25064" s="37" t="s">
        <v>39</v>
      </c>
      <c r="B25064" s="38">
        <v>43230.458333333336</v>
      </c>
      <c r="C25064" s="39">
        <v>43230</v>
      </c>
      <c r="D25064" s="38">
        <v>43230.291666666664</v>
      </c>
      <c r="E25064" s="40" t="s">
        <v>239</v>
      </c>
      <c r="F25064" s="48">
        <v>77602</v>
      </c>
      <c r="G25064" s="48">
        <v>76991</v>
      </c>
      <c r="H25064" s="48">
        <v>79087</v>
      </c>
      <c r="I25064" s="48">
        <v>2073</v>
      </c>
      <c r="T25064" s="48">
        <v>-4191</v>
      </c>
      <c r="V25064" s="48">
        <v>722</v>
      </c>
      <c r="Z25064" s="48">
        <v>-6354</v>
      </c>
      <c r="AC25064" s="48">
        <v>408</v>
      </c>
      <c r="AF25064" s="48">
        <v>1033</v>
      </c>
      <c r="AJ25064" s="49">
        <v>23</v>
      </c>
      <c r="AK25064" s="49">
        <v>6264</v>
      </c>
    </row>
    <row r="25065" spans="1:37">
      <c r="A25065" s="37" t="s">
        <v>39</v>
      </c>
      <c r="B25065" s="38">
        <v>43230.5</v>
      </c>
      <c r="C25065" s="39">
        <v>43230</v>
      </c>
      <c r="D25065" s="38">
        <v>43230.333333333336</v>
      </c>
      <c r="E25065" s="40" t="s">
        <v>239</v>
      </c>
      <c r="F25065" s="48">
        <v>82097</v>
      </c>
      <c r="G25065" s="48">
        <v>81610</v>
      </c>
      <c r="H25065" s="48">
        <v>83395</v>
      </c>
      <c r="I25065" s="48">
        <v>1760</v>
      </c>
      <c r="T25065" s="48">
        <v>-4508</v>
      </c>
      <c r="V25065" s="48">
        <v>736</v>
      </c>
      <c r="Z25065" s="48">
        <v>-6555</v>
      </c>
      <c r="AC25065" s="48">
        <v>178</v>
      </c>
      <c r="AF25065" s="48">
        <v>1133</v>
      </c>
      <c r="AJ25065" s="49">
        <v>25</v>
      </c>
      <c r="AK25065" s="49">
        <v>6268</v>
      </c>
    </row>
    <row r="25066" spans="1:37">
      <c r="A25066" s="37" t="s">
        <v>39</v>
      </c>
      <c r="B25066" s="38">
        <v>43230.541666666664</v>
      </c>
      <c r="C25066" s="39">
        <v>43230</v>
      </c>
      <c r="D25066" s="38">
        <v>43230.375</v>
      </c>
      <c r="E25066" s="40" t="s">
        <v>239</v>
      </c>
      <c r="F25066" s="48">
        <v>84081</v>
      </c>
      <c r="G25066" s="48">
        <v>83913</v>
      </c>
      <c r="H25066" s="48">
        <v>85110</v>
      </c>
      <c r="I25066" s="48">
        <v>1172</v>
      </c>
      <c r="T25066" s="48">
        <v>-4395</v>
      </c>
      <c r="V25066" s="48">
        <v>807</v>
      </c>
      <c r="Z25066" s="48">
        <v>-6830</v>
      </c>
      <c r="AC25066" s="48">
        <v>268</v>
      </c>
      <c r="AF25066" s="48">
        <v>1360</v>
      </c>
      <c r="AJ25066" s="49">
        <v>25</v>
      </c>
      <c r="AK25066" s="49">
        <v>5567</v>
      </c>
    </row>
    <row r="25067" spans="1:37">
      <c r="A25067" s="37" t="s">
        <v>39</v>
      </c>
      <c r="B25067" s="38">
        <v>43230.583333333336</v>
      </c>
      <c r="C25067" s="39">
        <v>43230</v>
      </c>
      <c r="D25067" s="38">
        <v>43230.416666666664</v>
      </c>
      <c r="E25067" s="40" t="s">
        <v>239</v>
      </c>
      <c r="F25067" s="48">
        <v>85846</v>
      </c>
      <c r="G25067" s="48">
        <v>85582</v>
      </c>
      <c r="H25067" s="48">
        <v>86445</v>
      </c>
      <c r="I25067" s="48">
        <v>837</v>
      </c>
      <c r="T25067" s="48">
        <v>-3208</v>
      </c>
      <c r="V25067" s="48">
        <v>763</v>
      </c>
      <c r="Z25067" s="48">
        <v>-5700</v>
      </c>
      <c r="AC25067" s="48">
        <v>216</v>
      </c>
      <c r="AF25067" s="48">
        <v>1513</v>
      </c>
      <c r="AJ25067" s="49">
        <v>26</v>
      </c>
      <c r="AK25067" s="49">
        <v>4045</v>
      </c>
    </row>
    <row r="25068" spans="1:37">
      <c r="A25068" s="37" t="s">
        <v>39</v>
      </c>
      <c r="B25068" s="38">
        <v>43230.625</v>
      </c>
      <c r="C25068" s="39">
        <v>43230</v>
      </c>
      <c r="D25068" s="38">
        <v>43230.458333333336</v>
      </c>
      <c r="E25068" s="40" t="s">
        <v>239</v>
      </c>
      <c r="F25068" s="48">
        <v>87932</v>
      </c>
      <c r="G25068" s="48">
        <v>87284</v>
      </c>
      <c r="H25068" s="48">
        <v>87892</v>
      </c>
      <c r="I25068" s="48">
        <v>582</v>
      </c>
      <c r="T25068" s="48">
        <v>-2946</v>
      </c>
      <c r="V25068" s="48">
        <v>881</v>
      </c>
      <c r="Z25068" s="48">
        <v>-5358</v>
      </c>
      <c r="AC25068" s="48">
        <v>385</v>
      </c>
      <c r="AF25068" s="48">
        <v>1146</v>
      </c>
      <c r="AJ25068" s="49">
        <v>26</v>
      </c>
      <c r="AK25068" s="49">
        <v>3528</v>
      </c>
    </row>
    <row r="25069" spans="1:37">
      <c r="A25069" s="37" t="s">
        <v>39</v>
      </c>
      <c r="B25069" s="38">
        <v>43230.666666666664</v>
      </c>
      <c r="C25069" s="39">
        <v>43230</v>
      </c>
      <c r="D25069" s="38">
        <v>43230.5</v>
      </c>
      <c r="E25069" s="40" t="s">
        <v>239</v>
      </c>
      <c r="F25069" s="48">
        <v>89589</v>
      </c>
      <c r="G25069" s="48">
        <v>89422</v>
      </c>
      <c r="H25069" s="48">
        <v>90281</v>
      </c>
      <c r="I25069" s="48">
        <v>833</v>
      </c>
      <c r="T25069" s="48">
        <v>-1721</v>
      </c>
      <c r="V25069" s="48">
        <v>996</v>
      </c>
      <c r="Z25069" s="48">
        <v>-4609</v>
      </c>
      <c r="AC25069" s="48">
        <v>368</v>
      </c>
      <c r="AF25069" s="48">
        <v>1524</v>
      </c>
      <c r="AJ25069" s="49">
        <v>26</v>
      </c>
      <c r="AK25069" s="49">
        <v>2554</v>
      </c>
    </row>
    <row r="25070" spans="1:37">
      <c r="A25070" s="37" t="s">
        <v>39</v>
      </c>
      <c r="B25070" s="38">
        <v>43230.708333333336</v>
      </c>
      <c r="C25070" s="39">
        <v>43230</v>
      </c>
      <c r="D25070" s="38">
        <v>43230.541666666664</v>
      </c>
      <c r="E25070" s="40" t="s">
        <v>239</v>
      </c>
      <c r="F25070" s="48">
        <v>91182</v>
      </c>
      <c r="G25070" s="48">
        <v>91313</v>
      </c>
      <c r="H25070" s="48">
        <v>92133</v>
      </c>
      <c r="I25070" s="48">
        <v>795</v>
      </c>
      <c r="T25070" s="48">
        <v>-1060</v>
      </c>
      <c r="V25070" s="48">
        <v>804</v>
      </c>
      <c r="Z25070" s="48">
        <v>-4130</v>
      </c>
      <c r="AC25070" s="48">
        <v>500</v>
      </c>
      <c r="AF25070" s="48">
        <v>1766</v>
      </c>
      <c r="AJ25070" s="49">
        <v>25</v>
      </c>
      <c r="AK25070" s="49">
        <v>1855</v>
      </c>
    </row>
    <row r="25071" spans="1:37">
      <c r="A25071" s="37" t="s">
        <v>39</v>
      </c>
      <c r="B25071" s="38">
        <v>43230.75</v>
      </c>
      <c r="C25071" s="39">
        <v>43230</v>
      </c>
      <c r="D25071" s="38">
        <v>43230.583333333336</v>
      </c>
      <c r="E25071" s="40" t="s">
        <v>239</v>
      </c>
      <c r="F25071" s="48">
        <v>93062</v>
      </c>
      <c r="G25071" s="48">
        <v>92901</v>
      </c>
      <c r="H25071" s="48">
        <v>93594</v>
      </c>
      <c r="I25071" s="48">
        <v>667</v>
      </c>
      <c r="T25071" s="48">
        <v>-489</v>
      </c>
      <c r="V25071" s="48">
        <v>1052</v>
      </c>
      <c r="Z25071" s="48">
        <v>-3627</v>
      </c>
      <c r="AC25071" s="48">
        <v>279</v>
      </c>
      <c r="AF25071" s="48">
        <v>1807</v>
      </c>
      <c r="AJ25071" s="49">
        <v>26</v>
      </c>
      <c r="AK25071" s="49">
        <v>1156</v>
      </c>
    </row>
    <row r="25072" spans="1:37">
      <c r="A25072" s="37" t="s">
        <v>39</v>
      </c>
      <c r="B25072" s="38">
        <v>43230.791666666664</v>
      </c>
      <c r="C25072" s="39">
        <v>43230</v>
      </c>
      <c r="D25072" s="38">
        <v>43230.625</v>
      </c>
      <c r="E25072" s="40" t="s">
        <v>239</v>
      </c>
      <c r="F25072" s="48">
        <v>94271</v>
      </c>
      <c r="G25072" s="48">
        <v>94144</v>
      </c>
      <c r="H25072" s="48">
        <v>94389</v>
      </c>
      <c r="I25072" s="48">
        <v>221</v>
      </c>
      <c r="T25072" s="48">
        <v>-944</v>
      </c>
      <c r="V25072" s="48">
        <v>770</v>
      </c>
      <c r="Z25072" s="48">
        <v>-3657</v>
      </c>
      <c r="AC25072" s="48">
        <v>384</v>
      </c>
      <c r="AF25072" s="48">
        <v>1559</v>
      </c>
      <c r="AJ25072" s="49">
        <v>24</v>
      </c>
      <c r="AK25072" s="49">
        <v>1165</v>
      </c>
    </row>
    <row r="25073" spans="1:37">
      <c r="A25073" s="37" t="s">
        <v>39</v>
      </c>
      <c r="B25073" s="38">
        <v>43230.833333333336</v>
      </c>
      <c r="C25073" s="39">
        <v>43230</v>
      </c>
      <c r="D25073" s="38">
        <v>43230.666666666664</v>
      </c>
      <c r="E25073" s="40" t="s">
        <v>239</v>
      </c>
      <c r="F25073" s="48">
        <v>95034</v>
      </c>
      <c r="G25073" s="48">
        <v>95187</v>
      </c>
      <c r="H25073" s="48">
        <v>95730</v>
      </c>
      <c r="I25073" s="48">
        <v>518</v>
      </c>
      <c r="T25073" s="48">
        <v>-544</v>
      </c>
      <c r="V25073" s="48">
        <v>456</v>
      </c>
      <c r="Z25073" s="48">
        <v>-2972</v>
      </c>
      <c r="AC25073" s="48">
        <v>685</v>
      </c>
      <c r="AF25073" s="48">
        <v>1287</v>
      </c>
      <c r="AJ25073" s="49">
        <v>25</v>
      </c>
      <c r="AK25073" s="49">
        <v>1062</v>
      </c>
    </row>
    <row r="25074" spans="1:37">
      <c r="A25074" s="37" t="s">
        <v>39</v>
      </c>
      <c r="B25074" s="38">
        <v>43230.875</v>
      </c>
      <c r="C25074" s="39">
        <v>43230</v>
      </c>
      <c r="D25074" s="38">
        <v>43230.708333333336</v>
      </c>
      <c r="E25074" s="40" t="s">
        <v>239</v>
      </c>
      <c r="F25074" s="48">
        <v>95954</v>
      </c>
      <c r="G25074" s="48">
        <v>96057</v>
      </c>
      <c r="H25074" s="48">
        <v>96819</v>
      </c>
      <c r="I25074" s="48">
        <v>737</v>
      </c>
      <c r="T25074" s="48">
        <v>-290</v>
      </c>
      <c r="V25074" s="48">
        <v>558</v>
      </c>
      <c r="Z25074" s="48">
        <v>-2770</v>
      </c>
      <c r="AC25074" s="48">
        <v>672</v>
      </c>
      <c r="AF25074" s="48">
        <v>1250</v>
      </c>
      <c r="AJ25074" s="49">
        <v>25</v>
      </c>
      <c r="AK25074" s="49">
        <v>1027</v>
      </c>
    </row>
    <row r="25075" spans="1:37">
      <c r="A25075" s="37" t="s">
        <v>39</v>
      </c>
      <c r="B25075" s="38">
        <v>43230.916666666664</v>
      </c>
      <c r="C25075" s="39">
        <v>43230</v>
      </c>
      <c r="D25075" s="38">
        <v>43230.75</v>
      </c>
      <c r="E25075" s="40" t="s">
        <v>239</v>
      </c>
      <c r="F25075" s="48">
        <v>96065</v>
      </c>
      <c r="G25075" s="48">
        <v>96165</v>
      </c>
      <c r="H25075" s="48">
        <v>97120</v>
      </c>
      <c r="I25075" s="48">
        <v>930</v>
      </c>
      <c r="T25075" s="48">
        <v>966</v>
      </c>
      <c r="V25075" s="48">
        <v>440</v>
      </c>
      <c r="Z25075" s="48">
        <v>-1509</v>
      </c>
      <c r="AC25075" s="48">
        <v>1151</v>
      </c>
      <c r="AF25075" s="48">
        <v>884</v>
      </c>
      <c r="AJ25075" s="49">
        <v>25</v>
      </c>
      <c r="AK25075" s="49">
        <v>-36</v>
      </c>
    </row>
    <row r="25076" spans="1:37">
      <c r="A25076" s="37" t="s">
        <v>39</v>
      </c>
      <c r="B25076" s="38">
        <v>43230.958333333336</v>
      </c>
      <c r="C25076" s="39">
        <v>43230</v>
      </c>
      <c r="D25076" s="38">
        <v>43230.791666666664</v>
      </c>
      <c r="E25076" s="40" t="s">
        <v>239</v>
      </c>
      <c r="F25076" s="48">
        <v>95419</v>
      </c>
      <c r="G25076" s="48">
        <v>94958</v>
      </c>
      <c r="H25076" s="48">
        <v>96385</v>
      </c>
      <c r="I25076" s="48">
        <v>1402</v>
      </c>
      <c r="T25076" s="48">
        <v>487</v>
      </c>
      <c r="V25076" s="48">
        <v>305</v>
      </c>
      <c r="Z25076" s="48">
        <v>-1372</v>
      </c>
      <c r="AC25076" s="48">
        <v>1031</v>
      </c>
      <c r="AF25076" s="48">
        <v>523</v>
      </c>
      <c r="AJ25076" s="49">
        <v>25</v>
      </c>
      <c r="AK25076" s="49">
        <v>915</v>
      </c>
    </row>
    <row r="25077" spans="1:37">
      <c r="A25077" s="37" t="s">
        <v>39</v>
      </c>
      <c r="B25077" s="38">
        <v>43231</v>
      </c>
      <c r="C25077" s="39">
        <v>43230</v>
      </c>
      <c r="D25077" s="38">
        <v>43230.833333333336</v>
      </c>
      <c r="E25077" s="40" t="s">
        <v>239</v>
      </c>
      <c r="F25077" s="48">
        <v>94972</v>
      </c>
      <c r="G25077" s="48">
        <v>93417</v>
      </c>
      <c r="H25077" s="48">
        <v>94378</v>
      </c>
      <c r="I25077" s="48">
        <v>936</v>
      </c>
      <c r="T25077" s="48">
        <v>360</v>
      </c>
      <c r="V25077" s="48">
        <v>466</v>
      </c>
      <c r="Z25077" s="48">
        <v>-1839</v>
      </c>
      <c r="AC25077" s="48">
        <v>1115</v>
      </c>
      <c r="AF25077" s="48">
        <v>618</v>
      </c>
      <c r="AJ25077" s="49">
        <v>25</v>
      </c>
      <c r="AK25077" s="49">
        <v>576</v>
      </c>
    </row>
    <row r="25078" spans="1:37">
      <c r="A25078" s="37" t="s">
        <v>39</v>
      </c>
      <c r="B25078" s="38">
        <v>43231.041666666664</v>
      </c>
      <c r="C25078" s="39">
        <v>43230</v>
      </c>
      <c r="D25078" s="38">
        <v>43230.875</v>
      </c>
      <c r="E25078" s="40" t="s">
        <v>239</v>
      </c>
      <c r="F25078" s="48">
        <v>94736</v>
      </c>
      <c r="G25078" s="48">
        <v>92400</v>
      </c>
      <c r="H25078" s="48">
        <v>93241</v>
      </c>
      <c r="I25078" s="48">
        <v>817</v>
      </c>
      <c r="T25078" s="48">
        <v>-64</v>
      </c>
      <c r="V25078" s="48">
        <v>277</v>
      </c>
      <c r="Z25078" s="48">
        <v>-1804</v>
      </c>
      <c r="AC25078" s="48">
        <v>1172</v>
      </c>
      <c r="AF25078" s="48">
        <v>291</v>
      </c>
      <c r="AJ25078" s="49">
        <v>24</v>
      </c>
      <c r="AK25078" s="49">
        <v>881</v>
      </c>
    </row>
    <row r="25079" spans="1:37">
      <c r="A25079" s="37" t="s">
        <v>39</v>
      </c>
      <c r="B25079" s="38">
        <v>43231.083333333336</v>
      </c>
      <c r="C25079" s="39">
        <v>43230</v>
      </c>
      <c r="D25079" s="38">
        <v>43230.916666666664</v>
      </c>
      <c r="E25079" s="40" t="s">
        <v>239</v>
      </c>
      <c r="F25079" s="48">
        <v>91247</v>
      </c>
      <c r="G25079" s="48">
        <v>90637</v>
      </c>
      <c r="H25079" s="48">
        <v>91837</v>
      </c>
      <c r="I25079" s="48">
        <v>1175</v>
      </c>
      <c r="T25079" s="48">
        <v>-980</v>
      </c>
      <c r="V25079" s="48">
        <v>525</v>
      </c>
      <c r="Z25079" s="48">
        <v>-2733</v>
      </c>
      <c r="AC25079" s="48">
        <v>640</v>
      </c>
      <c r="AF25079" s="48">
        <v>588</v>
      </c>
      <c r="AJ25079" s="49">
        <v>25</v>
      </c>
      <c r="AK25079" s="49">
        <v>2155</v>
      </c>
    </row>
    <row r="25080" spans="1:37">
      <c r="A25080" s="37" t="s">
        <v>39</v>
      </c>
      <c r="B25080" s="38">
        <v>43231.125</v>
      </c>
      <c r="C25080" s="39">
        <v>43230</v>
      </c>
      <c r="D25080" s="38">
        <v>43230.958333333336</v>
      </c>
      <c r="E25080" s="40" t="s">
        <v>239</v>
      </c>
      <c r="F25080" s="48">
        <v>84706</v>
      </c>
      <c r="G25080" s="48">
        <v>84147</v>
      </c>
      <c r="H25080" s="48">
        <v>86027</v>
      </c>
      <c r="I25080" s="48">
        <v>1856</v>
      </c>
      <c r="T25080" s="48">
        <v>-330</v>
      </c>
      <c r="V25080" s="48">
        <v>914</v>
      </c>
      <c r="Z25080" s="48">
        <v>-2889</v>
      </c>
      <c r="AC25080" s="48">
        <v>666</v>
      </c>
      <c r="AF25080" s="48">
        <v>979</v>
      </c>
      <c r="AJ25080" s="49">
        <v>24</v>
      </c>
      <c r="AK25080" s="49">
        <v>2186</v>
      </c>
    </row>
    <row r="25081" spans="1:37">
      <c r="A25081" s="37" t="s">
        <v>39</v>
      </c>
      <c r="B25081" s="38">
        <v>43231.166666666664</v>
      </c>
      <c r="C25081" s="39">
        <v>43230</v>
      </c>
      <c r="D25081" s="38">
        <v>43231</v>
      </c>
      <c r="E25081" s="40" t="s">
        <v>239</v>
      </c>
      <c r="F25081" s="48">
        <v>77981</v>
      </c>
      <c r="G25081" s="48">
        <v>78669</v>
      </c>
      <c r="H25081" s="48">
        <v>80320</v>
      </c>
      <c r="I25081" s="48">
        <v>1627</v>
      </c>
      <c r="T25081" s="48">
        <v>-406</v>
      </c>
      <c r="V25081" s="48">
        <v>988</v>
      </c>
      <c r="Z25081" s="48">
        <v>-2785</v>
      </c>
      <c r="AC25081" s="48">
        <v>375</v>
      </c>
      <c r="AF25081" s="48">
        <v>1016</v>
      </c>
      <c r="AJ25081" s="49">
        <v>24</v>
      </c>
      <c r="AK25081" s="49">
        <v>2033</v>
      </c>
    </row>
    <row r="25082" spans="1:37">
      <c r="A25082" s="37" t="s">
        <v>39</v>
      </c>
      <c r="B25082" s="38">
        <v>43231.208333333336</v>
      </c>
      <c r="C25082" s="39">
        <v>43231</v>
      </c>
      <c r="D25082" s="38">
        <v>43231.041666666664</v>
      </c>
      <c r="E25082" s="40" t="s">
        <v>239</v>
      </c>
      <c r="F25082" s="48">
        <v>71574</v>
      </c>
      <c r="G25082" s="48">
        <v>74535</v>
      </c>
      <c r="H25082" s="48">
        <v>75415</v>
      </c>
      <c r="I25082" s="48">
        <v>857</v>
      </c>
      <c r="T25082" s="48">
        <v>-1340</v>
      </c>
      <c r="V25082" s="48">
        <v>762</v>
      </c>
      <c r="Z25082" s="48">
        <v>-3509</v>
      </c>
      <c r="AC25082" s="48">
        <v>424</v>
      </c>
      <c r="AF25082" s="48">
        <v>983</v>
      </c>
      <c r="AJ25082" s="49">
        <v>23</v>
      </c>
      <c r="AK25082" s="49">
        <v>2197</v>
      </c>
    </row>
    <row r="25083" spans="1:37">
      <c r="A25083" s="37" t="s">
        <v>39</v>
      </c>
      <c r="B25083" s="38">
        <v>43231.25</v>
      </c>
      <c r="C25083" s="39">
        <v>43231</v>
      </c>
      <c r="D25083" s="38">
        <v>43231.083333333336</v>
      </c>
      <c r="E25083" s="40" t="s">
        <v>239</v>
      </c>
      <c r="F25083" s="48">
        <v>68264</v>
      </c>
      <c r="G25083" s="48">
        <v>71184</v>
      </c>
      <c r="H25083" s="48">
        <v>72532</v>
      </c>
      <c r="I25083" s="48">
        <v>1327</v>
      </c>
      <c r="T25083" s="48">
        <v>-2320</v>
      </c>
      <c r="V25083" s="48">
        <v>632</v>
      </c>
      <c r="Z25083" s="48">
        <v>-4527</v>
      </c>
      <c r="AC25083" s="48">
        <v>576</v>
      </c>
      <c r="AF25083" s="48">
        <v>999</v>
      </c>
      <c r="AJ25083" s="49">
        <v>21</v>
      </c>
      <c r="AK25083" s="49">
        <v>3647</v>
      </c>
    </row>
    <row r="25084" spans="1:37">
      <c r="A25084" s="37" t="s">
        <v>39</v>
      </c>
      <c r="B25084" s="38">
        <v>43231.291666666664</v>
      </c>
      <c r="C25084" s="39">
        <v>43231</v>
      </c>
      <c r="D25084" s="38">
        <v>43231.125</v>
      </c>
      <c r="E25084" s="40" t="s">
        <v>239</v>
      </c>
      <c r="F25084" s="48">
        <v>66215</v>
      </c>
      <c r="G25084" s="48">
        <v>68966</v>
      </c>
      <c r="H25084" s="48">
        <v>70596</v>
      </c>
      <c r="I25084" s="48">
        <v>1609</v>
      </c>
      <c r="T25084" s="48">
        <v>-1740</v>
      </c>
      <c r="V25084" s="48">
        <v>605</v>
      </c>
      <c r="Z25084" s="48">
        <v>-3825</v>
      </c>
      <c r="AC25084" s="48">
        <v>291</v>
      </c>
      <c r="AF25084" s="48">
        <v>1189</v>
      </c>
      <c r="AJ25084" s="49">
        <v>21</v>
      </c>
      <c r="AK25084" s="49">
        <v>3349</v>
      </c>
    </row>
    <row r="25085" spans="1:37">
      <c r="A25085" s="37" t="s">
        <v>39</v>
      </c>
      <c r="B25085" s="38">
        <v>43231.333333333336</v>
      </c>
      <c r="C25085" s="39">
        <v>43231</v>
      </c>
      <c r="D25085" s="38">
        <v>43231.166666666664</v>
      </c>
      <c r="E25085" s="40" t="s">
        <v>239</v>
      </c>
      <c r="F25085" s="48">
        <v>65286</v>
      </c>
      <c r="G25085" s="48">
        <v>67993</v>
      </c>
      <c r="H25085" s="48">
        <v>70099</v>
      </c>
      <c r="I25085" s="48">
        <v>2088</v>
      </c>
      <c r="T25085" s="48">
        <v>-1395</v>
      </c>
      <c r="V25085" s="48">
        <v>497</v>
      </c>
      <c r="Z25085" s="48">
        <v>-1933</v>
      </c>
      <c r="AC25085" s="48">
        <v>41</v>
      </c>
      <c r="AF25085" s="48">
        <v>0</v>
      </c>
      <c r="AJ25085" s="49">
        <v>18</v>
      </c>
      <c r="AK25085" s="49">
        <v>3483</v>
      </c>
    </row>
    <row r="25086" spans="1:37">
      <c r="A25086" s="37" t="s">
        <v>39</v>
      </c>
      <c r="B25086" s="38">
        <v>43231.375</v>
      </c>
      <c r="C25086" s="39">
        <v>43231</v>
      </c>
      <c r="D25086" s="38">
        <v>43231.208333333336</v>
      </c>
      <c r="E25086" s="40" t="s">
        <v>239</v>
      </c>
      <c r="F25086" s="48">
        <v>65967</v>
      </c>
      <c r="G25086" s="48">
        <v>68484</v>
      </c>
      <c r="H25086" s="48">
        <v>70715</v>
      </c>
      <c r="I25086" s="48">
        <v>2213</v>
      </c>
      <c r="T25086" s="48">
        <v>-2452</v>
      </c>
      <c r="V25086" s="48">
        <v>295</v>
      </c>
      <c r="Z25086" s="48">
        <v>-2782</v>
      </c>
      <c r="AC25086" s="48">
        <v>35</v>
      </c>
      <c r="AF25086" s="48">
        <v>0</v>
      </c>
      <c r="AJ25086" s="49">
        <v>18</v>
      </c>
      <c r="AK25086" s="49">
        <v>4665</v>
      </c>
    </row>
    <row r="25087" spans="1:37">
      <c r="A25087" s="37" t="s">
        <v>39</v>
      </c>
      <c r="B25087" s="38">
        <v>43231.416666666664</v>
      </c>
      <c r="C25087" s="39">
        <v>43231</v>
      </c>
      <c r="D25087" s="38">
        <v>43231.25</v>
      </c>
      <c r="E25087" s="40" t="s">
        <v>239</v>
      </c>
      <c r="F25087" s="48">
        <v>69513</v>
      </c>
      <c r="G25087" s="48">
        <v>71716</v>
      </c>
      <c r="H25087" s="48">
        <v>73625</v>
      </c>
      <c r="I25087" s="48">
        <v>1889</v>
      </c>
      <c r="T25087" s="48">
        <v>-2994</v>
      </c>
      <c r="V25087" s="48">
        <v>310</v>
      </c>
      <c r="Z25087" s="48">
        <v>-3494</v>
      </c>
      <c r="AC25087" s="48">
        <v>190</v>
      </c>
      <c r="AF25087" s="48">
        <v>0</v>
      </c>
      <c r="AJ25087" s="49">
        <v>20</v>
      </c>
      <c r="AK25087" s="49">
        <v>4883</v>
      </c>
    </row>
    <row r="25088" spans="1:37">
      <c r="A25088" s="37" t="s">
        <v>39</v>
      </c>
      <c r="B25088" s="38">
        <v>43231.458333333336</v>
      </c>
      <c r="C25088" s="39">
        <v>43231</v>
      </c>
      <c r="D25088" s="38">
        <v>43231.291666666664</v>
      </c>
      <c r="E25088" s="40" t="s">
        <v>239</v>
      </c>
      <c r="F25088" s="48">
        <v>75843</v>
      </c>
      <c r="G25088" s="48">
        <v>76504</v>
      </c>
      <c r="H25088" s="48">
        <v>78244</v>
      </c>
      <c r="I25088" s="48">
        <v>1715</v>
      </c>
      <c r="T25088" s="48">
        <v>-3610</v>
      </c>
      <c r="V25088" s="48">
        <v>169</v>
      </c>
      <c r="Z25088" s="48">
        <v>-4101</v>
      </c>
      <c r="AC25088" s="48">
        <v>322</v>
      </c>
      <c r="AF25088" s="48">
        <v>0</v>
      </c>
      <c r="AJ25088" s="49">
        <v>25</v>
      </c>
      <c r="AK25088" s="49">
        <v>5325</v>
      </c>
    </row>
    <row r="25089" spans="1:37">
      <c r="A25089" s="37" t="s">
        <v>39</v>
      </c>
      <c r="B25089" s="38">
        <v>43231.5</v>
      </c>
      <c r="C25089" s="39">
        <v>43231</v>
      </c>
      <c r="D25089" s="38">
        <v>43231.333333333336</v>
      </c>
      <c r="E25089" s="40" t="s">
        <v>239</v>
      </c>
      <c r="F25089" s="48">
        <v>79844</v>
      </c>
      <c r="G25089" s="48">
        <v>80934</v>
      </c>
      <c r="H25089" s="48">
        <v>82758</v>
      </c>
      <c r="I25089" s="48">
        <v>1798</v>
      </c>
      <c r="T25089" s="48">
        <v>-3816</v>
      </c>
      <c r="V25089" s="48">
        <v>284</v>
      </c>
      <c r="Z25089" s="48">
        <v>-4304</v>
      </c>
      <c r="AC25089" s="48">
        <v>204</v>
      </c>
      <c r="AF25089" s="48">
        <v>0</v>
      </c>
      <c r="AJ25089" s="49">
        <v>26</v>
      </c>
      <c r="AK25089" s="49">
        <v>5614</v>
      </c>
    </row>
    <row r="25090" spans="1:37">
      <c r="A25090" s="37" t="s">
        <v>39</v>
      </c>
      <c r="B25090" s="38">
        <v>43231.541666666664</v>
      </c>
      <c r="C25090" s="39">
        <v>43231</v>
      </c>
      <c r="D25090" s="38">
        <v>43231.375</v>
      </c>
      <c r="E25090" s="40" t="s">
        <v>239</v>
      </c>
      <c r="F25090" s="48">
        <v>81901</v>
      </c>
      <c r="G25090" s="48">
        <v>83458</v>
      </c>
      <c r="H25090" s="48">
        <v>85092</v>
      </c>
      <c r="I25090" s="48">
        <v>1607</v>
      </c>
      <c r="T25090" s="48">
        <v>-2989</v>
      </c>
      <c r="V25090" s="48">
        <v>517</v>
      </c>
      <c r="Z25090" s="48">
        <v>-3689</v>
      </c>
      <c r="AC25090" s="48">
        <v>183</v>
      </c>
      <c r="AF25090" s="48">
        <v>0</v>
      </c>
      <c r="AJ25090" s="49">
        <v>27</v>
      </c>
      <c r="AK25090" s="49">
        <v>4596</v>
      </c>
    </row>
    <row r="25091" spans="1:37">
      <c r="A25091" s="37" t="s">
        <v>39</v>
      </c>
      <c r="B25091" s="38">
        <v>43231.583333333336</v>
      </c>
      <c r="C25091" s="39">
        <v>43231</v>
      </c>
      <c r="D25091" s="38">
        <v>43231.416666666664</v>
      </c>
      <c r="E25091" s="40" t="s">
        <v>239</v>
      </c>
      <c r="F25091" s="48">
        <v>83661</v>
      </c>
      <c r="G25091" s="48">
        <v>84975</v>
      </c>
      <c r="H25091" s="48">
        <v>85962</v>
      </c>
      <c r="I25091" s="48">
        <v>961</v>
      </c>
      <c r="T25091" s="48">
        <v>-2313</v>
      </c>
      <c r="V25091" s="48">
        <v>734</v>
      </c>
      <c r="Z25091" s="48">
        <v>-3559</v>
      </c>
      <c r="AC25091" s="48">
        <v>330</v>
      </c>
      <c r="AF25091" s="48">
        <v>182</v>
      </c>
      <c r="AJ25091" s="49">
        <v>26</v>
      </c>
      <c r="AK25091" s="49">
        <v>3274</v>
      </c>
    </row>
    <row r="25092" spans="1:37">
      <c r="A25092" s="37" t="s">
        <v>39</v>
      </c>
      <c r="B25092" s="38">
        <v>43231.625</v>
      </c>
      <c r="C25092" s="39">
        <v>43231</v>
      </c>
      <c r="D25092" s="38">
        <v>43231.458333333336</v>
      </c>
      <c r="E25092" s="40" t="s">
        <v>239</v>
      </c>
      <c r="F25092" s="48">
        <v>85316</v>
      </c>
      <c r="G25092" s="48">
        <v>86640</v>
      </c>
      <c r="H25092" s="48">
        <v>86954</v>
      </c>
      <c r="I25092" s="48">
        <v>287</v>
      </c>
      <c r="T25092" s="48">
        <v>-2361</v>
      </c>
      <c r="V25092" s="48">
        <v>512</v>
      </c>
      <c r="Z25092" s="48">
        <v>-3343</v>
      </c>
      <c r="AC25092" s="48">
        <v>287</v>
      </c>
      <c r="AF25092" s="48">
        <v>183</v>
      </c>
      <c r="AJ25092" s="49">
        <v>27</v>
      </c>
      <c r="AK25092" s="49">
        <v>2648</v>
      </c>
    </row>
    <row r="25093" spans="1:37">
      <c r="A25093" s="37" t="s">
        <v>39</v>
      </c>
      <c r="B25093" s="38">
        <v>43231.666666666664</v>
      </c>
      <c r="C25093" s="39">
        <v>43231</v>
      </c>
      <c r="D25093" s="38">
        <v>43231.5</v>
      </c>
      <c r="E25093" s="40" t="s">
        <v>239</v>
      </c>
      <c r="F25093" s="48">
        <v>86573</v>
      </c>
      <c r="G25093" s="48">
        <v>88101</v>
      </c>
      <c r="H25093" s="48">
        <v>88980</v>
      </c>
      <c r="I25093" s="48">
        <v>854</v>
      </c>
      <c r="T25093" s="48">
        <v>-1991</v>
      </c>
      <c r="V25093" s="48">
        <v>398</v>
      </c>
      <c r="Z25093" s="48">
        <v>-2860</v>
      </c>
      <c r="AC25093" s="48">
        <v>289</v>
      </c>
      <c r="AF25093" s="48">
        <v>182</v>
      </c>
      <c r="AJ25093" s="49">
        <v>25</v>
      </c>
      <c r="AK25093" s="49">
        <v>2845</v>
      </c>
    </row>
    <row r="25094" spans="1:37">
      <c r="A25094" s="37" t="s">
        <v>39</v>
      </c>
      <c r="B25094" s="38">
        <v>43231.708333333336</v>
      </c>
      <c r="C25094" s="39">
        <v>43231</v>
      </c>
      <c r="D25094" s="38">
        <v>43231.541666666664</v>
      </c>
      <c r="E25094" s="40" t="s">
        <v>239</v>
      </c>
      <c r="F25094" s="48">
        <v>87742</v>
      </c>
      <c r="G25094" s="48">
        <v>89633</v>
      </c>
      <c r="H25094" s="48">
        <v>90911</v>
      </c>
      <c r="I25094" s="48">
        <v>1254</v>
      </c>
      <c r="T25094" s="48">
        <v>-1296</v>
      </c>
      <c r="V25094" s="48">
        <v>405</v>
      </c>
      <c r="Z25094" s="48">
        <v>-2144</v>
      </c>
      <c r="AC25094" s="48">
        <v>257</v>
      </c>
      <c r="AF25094" s="48">
        <v>186</v>
      </c>
      <c r="AJ25094" s="49">
        <v>24</v>
      </c>
      <c r="AK25094" s="49">
        <v>2550</v>
      </c>
    </row>
    <row r="25095" spans="1:37">
      <c r="A25095" s="37" t="s">
        <v>39</v>
      </c>
      <c r="B25095" s="38">
        <v>43231.75</v>
      </c>
      <c r="C25095" s="39">
        <v>43231</v>
      </c>
      <c r="D25095" s="38">
        <v>43231.583333333336</v>
      </c>
      <c r="E25095" s="40" t="s">
        <v>239</v>
      </c>
      <c r="F25095" s="48">
        <v>89039</v>
      </c>
      <c r="G25095" s="48">
        <v>91281</v>
      </c>
      <c r="H25095" s="48">
        <v>92754</v>
      </c>
      <c r="I25095" s="48">
        <v>1449</v>
      </c>
      <c r="T25095" s="48">
        <v>-590</v>
      </c>
      <c r="V25095" s="48">
        <v>391</v>
      </c>
      <c r="Z25095" s="48">
        <v>-1559</v>
      </c>
      <c r="AC25095" s="48">
        <v>397</v>
      </c>
      <c r="AF25095" s="48">
        <v>181</v>
      </c>
      <c r="AJ25095" s="49">
        <v>24</v>
      </c>
      <c r="AK25095" s="49">
        <v>2039</v>
      </c>
    </row>
    <row r="25096" spans="1:37">
      <c r="A25096" s="37" t="s">
        <v>39</v>
      </c>
      <c r="B25096" s="38">
        <v>43231.791666666664</v>
      </c>
      <c r="C25096" s="39">
        <v>43231</v>
      </c>
      <c r="D25096" s="38">
        <v>43231.625</v>
      </c>
      <c r="E25096" s="40" t="s">
        <v>239</v>
      </c>
      <c r="F25096" s="48">
        <v>89975</v>
      </c>
      <c r="G25096" s="48">
        <v>92567</v>
      </c>
      <c r="H25096" s="48">
        <v>94133</v>
      </c>
      <c r="I25096" s="48">
        <v>1542</v>
      </c>
      <c r="T25096" s="48">
        <v>-1035</v>
      </c>
      <c r="V25096" s="48">
        <v>109</v>
      </c>
      <c r="Z25096" s="48">
        <v>-1677</v>
      </c>
      <c r="AC25096" s="48">
        <v>348</v>
      </c>
      <c r="AF25096" s="48">
        <v>185</v>
      </c>
      <c r="AJ25096" s="49">
        <v>24</v>
      </c>
      <c r="AK25096" s="49">
        <v>2577</v>
      </c>
    </row>
    <row r="25097" spans="1:37">
      <c r="A25097" s="37" t="s">
        <v>39</v>
      </c>
      <c r="B25097" s="38">
        <v>43231.833333333336</v>
      </c>
      <c r="C25097" s="39">
        <v>43231</v>
      </c>
      <c r="D25097" s="38">
        <v>43231.666666666664</v>
      </c>
      <c r="E25097" s="40" t="s">
        <v>239</v>
      </c>
      <c r="F25097" s="48">
        <v>90674</v>
      </c>
      <c r="G25097" s="48">
        <v>93605</v>
      </c>
      <c r="H25097" s="48">
        <v>95279</v>
      </c>
      <c r="I25097" s="48">
        <v>1649</v>
      </c>
      <c r="T25097" s="48">
        <v>-1423</v>
      </c>
      <c r="V25097" s="48">
        <v>175</v>
      </c>
      <c r="Z25097" s="48">
        <v>-2041</v>
      </c>
      <c r="AC25097" s="48">
        <v>242</v>
      </c>
      <c r="AF25097" s="48">
        <v>201</v>
      </c>
      <c r="AJ25097" s="49">
        <v>25</v>
      </c>
      <c r="AK25097" s="49">
        <v>3072</v>
      </c>
    </row>
    <row r="25098" spans="1:37">
      <c r="A25098" s="37" t="s">
        <v>39</v>
      </c>
      <c r="B25098" s="38">
        <v>43231.875</v>
      </c>
      <c r="C25098" s="39">
        <v>43231</v>
      </c>
      <c r="D25098" s="38">
        <v>43231.708333333336</v>
      </c>
      <c r="E25098" s="40" t="s">
        <v>239</v>
      </c>
      <c r="F25098" s="48">
        <v>91552</v>
      </c>
      <c r="G25098" s="48">
        <v>94576</v>
      </c>
      <c r="H25098" s="48">
        <v>97197</v>
      </c>
      <c r="I25098" s="48">
        <v>2595</v>
      </c>
      <c r="T25098" s="48">
        <v>-1486</v>
      </c>
      <c r="V25098" s="48">
        <v>81</v>
      </c>
      <c r="Z25098" s="48">
        <v>-2083</v>
      </c>
      <c r="AC25098" s="48">
        <v>391</v>
      </c>
      <c r="AF25098" s="48">
        <v>125</v>
      </c>
      <c r="AJ25098" s="49">
        <v>26</v>
      </c>
      <c r="AK25098" s="49">
        <v>4081</v>
      </c>
    </row>
    <row r="25099" spans="1:37">
      <c r="A25099" s="37" t="s">
        <v>39</v>
      </c>
      <c r="B25099" s="38">
        <v>43231.916666666664</v>
      </c>
      <c r="C25099" s="39">
        <v>43231</v>
      </c>
      <c r="D25099" s="38">
        <v>43231.75</v>
      </c>
      <c r="E25099" s="40" t="s">
        <v>239</v>
      </c>
      <c r="F25099" s="48">
        <v>91739</v>
      </c>
      <c r="G25099" s="48">
        <v>94283</v>
      </c>
      <c r="H25099" s="48">
        <v>96532</v>
      </c>
      <c r="I25099" s="48">
        <v>2225</v>
      </c>
      <c r="T25099" s="48">
        <v>-1615</v>
      </c>
      <c r="V25099" s="48">
        <v>-207</v>
      </c>
      <c r="Z25099" s="48">
        <v>-1970</v>
      </c>
      <c r="AC25099" s="48">
        <v>557</v>
      </c>
      <c r="AF25099" s="48">
        <v>5</v>
      </c>
      <c r="AJ25099" s="49">
        <v>24</v>
      </c>
      <c r="AK25099" s="49">
        <v>3840</v>
      </c>
    </row>
    <row r="25100" spans="1:37">
      <c r="A25100" s="37" t="s">
        <v>39</v>
      </c>
      <c r="B25100" s="38">
        <v>43231.958333333336</v>
      </c>
      <c r="C25100" s="39">
        <v>43231</v>
      </c>
      <c r="D25100" s="38">
        <v>43231.791666666664</v>
      </c>
      <c r="E25100" s="40" t="s">
        <v>239</v>
      </c>
      <c r="F25100" s="48">
        <v>90612</v>
      </c>
      <c r="G25100" s="48">
        <v>92269</v>
      </c>
      <c r="H25100" s="48">
        <v>94220</v>
      </c>
      <c r="I25100" s="48">
        <v>1926</v>
      </c>
      <c r="T25100" s="48">
        <v>-1272</v>
      </c>
      <c r="V25100" s="48">
        <v>-329</v>
      </c>
      <c r="Z25100" s="48">
        <v>-1742</v>
      </c>
      <c r="AC25100" s="48">
        <v>798</v>
      </c>
      <c r="AF25100" s="48">
        <v>1</v>
      </c>
      <c r="AJ25100" s="49">
        <v>25</v>
      </c>
      <c r="AK25100" s="49">
        <v>3198</v>
      </c>
    </row>
    <row r="25101" spans="1:37">
      <c r="A25101" s="37" t="s">
        <v>39</v>
      </c>
      <c r="B25101" s="38">
        <v>43232</v>
      </c>
      <c r="C25101" s="39">
        <v>43231</v>
      </c>
      <c r="D25101" s="38">
        <v>43231.833333333336</v>
      </c>
      <c r="E25101" s="40" t="s">
        <v>239</v>
      </c>
      <c r="F25101" s="48">
        <v>89252</v>
      </c>
      <c r="G25101" s="48">
        <v>89816</v>
      </c>
      <c r="H25101" s="48">
        <v>91817</v>
      </c>
      <c r="I25101" s="48">
        <v>1976</v>
      </c>
      <c r="T25101" s="48">
        <v>-2427</v>
      </c>
      <c r="V25101" s="48">
        <v>-299</v>
      </c>
      <c r="Z25101" s="48">
        <v>-2447</v>
      </c>
      <c r="AC25101" s="48">
        <v>614</v>
      </c>
      <c r="AF25101" s="48">
        <v>-295</v>
      </c>
      <c r="AJ25101" s="49">
        <v>25</v>
      </c>
      <c r="AK25101" s="49">
        <v>4403</v>
      </c>
    </row>
    <row r="25102" spans="1:37">
      <c r="A25102" s="37" t="s">
        <v>39</v>
      </c>
      <c r="B25102" s="38">
        <v>43232.041666666664</v>
      </c>
      <c r="C25102" s="39">
        <v>43231</v>
      </c>
      <c r="D25102" s="38">
        <v>43231.875</v>
      </c>
      <c r="E25102" s="40" t="s">
        <v>239</v>
      </c>
      <c r="F25102" s="48">
        <v>88772</v>
      </c>
      <c r="G25102" s="48">
        <v>89488</v>
      </c>
      <c r="H25102" s="48">
        <v>91577</v>
      </c>
      <c r="I25102" s="48">
        <v>2064</v>
      </c>
      <c r="T25102" s="48">
        <v>-2449</v>
      </c>
      <c r="V25102" s="48">
        <v>-237</v>
      </c>
      <c r="Z25102" s="48">
        <v>-2305</v>
      </c>
      <c r="AC25102" s="48">
        <v>489</v>
      </c>
      <c r="AF25102" s="48">
        <v>-396</v>
      </c>
      <c r="AJ25102" s="49">
        <v>25</v>
      </c>
      <c r="AK25102" s="49">
        <v>4513</v>
      </c>
    </row>
    <row r="25103" spans="1:37">
      <c r="A25103" s="37" t="s">
        <v>39</v>
      </c>
      <c r="B25103" s="38">
        <v>43232.083333333336</v>
      </c>
      <c r="C25103" s="39">
        <v>43231</v>
      </c>
      <c r="D25103" s="38">
        <v>43231.916666666664</v>
      </c>
      <c r="E25103" s="40" t="s">
        <v>239</v>
      </c>
      <c r="F25103" s="48">
        <v>86082</v>
      </c>
      <c r="G25103" s="48">
        <v>87654</v>
      </c>
      <c r="H25103" s="48">
        <v>90007</v>
      </c>
      <c r="I25103" s="48">
        <v>2328</v>
      </c>
      <c r="T25103" s="48">
        <v>-2115</v>
      </c>
      <c r="V25103" s="48">
        <v>-144</v>
      </c>
      <c r="Z25103" s="48">
        <v>-2403</v>
      </c>
      <c r="AC25103" s="48">
        <v>427</v>
      </c>
      <c r="AF25103" s="48">
        <v>5</v>
      </c>
      <c r="AJ25103" s="49">
        <v>25</v>
      </c>
      <c r="AK25103" s="49">
        <v>4443</v>
      </c>
    </row>
    <row r="25104" spans="1:37">
      <c r="A25104" s="37" t="s">
        <v>39</v>
      </c>
      <c r="B25104" s="38">
        <v>43232.125</v>
      </c>
      <c r="C25104" s="39">
        <v>43231</v>
      </c>
      <c r="D25104" s="38">
        <v>43231.958333333336</v>
      </c>
      <c r="E25104" s="40" t="s">
        <v>239</v>
      </c>
      <c r="F25104" s="48">
        <v>80983</v>
      </c>
      <c r="G25104" s="48">
        <v>82899</v>
      </c>
      <c r="H25104" s="48">
        <v>85386</v>
      </c>
      <c r="I25104" s="48">
        <v>2463</v>
      </c>
      <c r="T25104" s="48">
        <v>-2155</v>
      </c>
      <c r="V25104" s="48">
        <v>-98</v>
      </c>
      <c r="Z25104" s="48">
        <v>-2347</v>
      </c>
      <c r="AC25104" s="48">
        <v>281</v>
      </c>
      <c r="AF25104" s="48">
        <v>9</v>
      </c>
      <c r="AJ25104" s="49">
        <v>24</v>
      </c>
      <c r="AK25104" s="49">
        <v>4618</v>
      </c>
    </row>
    <row r="25105" spans="1:37">
      <c r="A25105" s="37" t="s">
        <v>39</v>
      </c>
      <c r="B25105" s="38">
        <v>43232.166666666664</v>
      </c>
      <c r="C25105" s="39">
        <v>43231</v>
      </c>
      <c r="D25105" s="38">
        <v>43232</v>
      </c>
      <c r="E25105" s="40" t="s">
        <v>239</v>
      </c>
      <c r="F25105" s="48">
        <v>75327</v>
      </c>
      <c r="G25105" s="48">
        <v>77263</v>
      </c>
      <c r="H25105" s="48">
        <v>78827</v>
      </c>
      <c r="I25105" s="48">
        <v>1539</v>
      </c>
      <c r="T25105" s="48">
        <v>-1944</v>
      </c>
      <c r="V25105" s="48">
        <v>25</v>
      </c>
      <c r="Z25105" s="48">
        <v>-2418</v>
      </c>
      <c r="AC25105" s="48">
        <v>265</v>
      </c>
      <c r="AF25105" s="48">
        <v>184</v>
      </c>
      <c r="AJ25105" s="49">
        <v>25</v>
      </c>
      <c r="AK25105" s="49">
        <v>3483</v>
      </c>
    </row>
    <row r="25106" spans="1:37">
      <c r="A25106" s="37" t="s">
        <v>39</v>
      </c>
      <c r="B25106" s="38">
        <v>43232.208333333336</v>
      </c>
      <c r="C25106" s="39">
        <v>43232</v>
      </c>
      <c r="D25106" s="38">
        <v>43232.041666666664</v>
      </c>
      <c r="E25106" s="40" t="s">
        <v>239</v>
      </c>
      <c r="F25106" s="48">
        <v>70140</v>
      </c>
      <c r="G25106" s="48">
        <v>72763</v>
      </c>
      <c r="H25106" s="48">
        <v>74299</v>
      </c>
      <c r="I25106" s="48">
        <v>1514</v>
      </c>
      <c r="T25106" s="48">
        <v>-2267</v>
      </c>
      <c r="V25106" s="48">
        <v>-12</v>
      </c>
      <c r="Z25106" s="48">
        <v>-2852</v>
      </c>
      <c r="AC25106" s="48">
        <v>416</v>
      </c>
      <c r="AF25106" s="48">
        <v>181</v>
      </c>
      <c r="AJ25106" s="49">
        <v>22</v>
      </c>
      <c r="AK25106" s="49">
        <v>3781</v>
      </c>
    </row>
    <row r="25107" spans="1:37">
      <c r="A25107" s="37" t="s">
        <v>39</v>
      </c>
      <c r="B25107" s="38">
        <v>43232.25</v>
      </c>
      <c r="C25107" s="39">
        <v>43232</v>
      </c>
      <c r="D25107" s="38">
        <v>43232.083333333336</v>
      </c>
      <c r="E25107" s="40" t="s">
        <v>239</v>
      </c>
      <c r="F25107" s="48">
        <v>66637</v>
      </c>
      <c r="G25107" s="48">
        <v>69543</v>
      </c>
      <c r="H25107" s="48">
        <v>72663</v>
      </c>
      <c r="I25107" s="48">
        <v>3098</v>
      </c>
      <c r="T25107" s="48">
        <v>-2059</v>
      </c>
      <c r="V25107" s="48">
        <v>-161</v>
      </c>
      <c r="Z25107" s="48">
        <v>-2730</v>
      </c>
      <c r="AC25107" s="48">
        <v>646</v>
      </c>
      <c r="AF25107" s="48">
        <v>186</v>
      </c>
      <c r="AJ25107" s="49">
        <v>22</v>
      </c>
      <c r="AK25107" s="49">
        <v>5157</v>
      </c>
    </row>
    <row r="25108" spans="1:37">
      <c r="A25108" s="37" t="s">
        <v>39</v>
      </c>
      <c r="B25108" s="38">
        <v>43232.291666666664</v>
      </c>
      <c r="C25108" s="39">
        <v>43232</v>
      </c>
      <c r="D25108" s="38">
        <v>43232.125</v>
      </c>
      <c r="E25108" s="40" t="s">
        <v>239</v>
      </c>
      <c r="F25108" s="48">
        <v>64485</v>
      </c>
      <c r="G25108" s="48">
        <v>67647</v>
      </c>
      <c r="H25108" s="48">
        <v>71401</v>
      </c>
      <c r="I25108" s="48">
        <v>3733</v>
      </c>
      <c r="T25108" s="48">
        <v>-1200</v>
      </c>
      <c r="V25108" s="48">
        <v>323</v>
      </c>
      <c r="Z25108" s="48">
        <v>-2175</v>
      </c>
      <c r="AC25108" s="48">
        <v>466</v>
      </c>
      <c r="AF25108" s="48">
        <v>186</v>
      </c>
      <c r="AJ25108" s="49">
        <v>21</v>
      </c>
      <c r="AK25108" s="49">
        <v>4933</v>
      </c>
    </row>
    <row r="25109" spans="1:37">
      <c r="A25109" s="37" t="s">
        <v>39</v>
      </c>
      <c r="B25109" s="38">
        <v>43232.333333333336</v>
      </c>
      <c r="C25109" s="39">
        <v>43232</v>
      </c>
      <c r="D25109" s="38">
        <v>43232.166666666664</v>
      </c>
      <c r="E25109" s="40" t="s">
        <v>239</v>
      </c>
      <c r="F25109" s="48">
        <v>63172</v>
      </c>
      <c r="G25109" s="48">
        <v>66075</v>
      </c>
      <c r="H25109" s="48">
        <v>69702</v>
      </c>
      <c r="I25109" s="48">
        <v>3608</v>
      </c>
      <c r="T25109" s="48">
        <v>-1816</v>
      </c>
      <c r="V25109" s="48">
        <v>329</v>
      </c>
      <c r="Z25109" s="48">
        <v>-2273</v>
      </c>
      <c r="AC25109" s="48">
        <v>128</v>
      </c>
      <c r="AF25109" s="48">
        <v>0</v>
      </c>
      <c r="AJ25109" s="49">
        <v>19</v>
      </c>
      <c r="AK25109" s="49">
        <v>5424</v>
      </c>
    </row>
    <row r="25110" spans="1:37">
      <c r="A25110" s="37" t="s">
        <v>39</v>
      </c>
      <c r="B25110" s="38">
        <v>43232.375</v>
      </c>
      <c r="C25110" s="39">
        <v>43232</v>
      </c>
      <c r="D25110" s="38">
        <v>43232.208333333336</v>
      </c>
      <c r="E25110" s="40" t="s">
        <v>239</v>
      </c>
      <c r="F25110" s="48">
        <v>62965</v>
      </c>
      <c r="G25110" s="48">
        <v>65919</v>
      </c>
      <c r="H25110" s="48">
        <v>69537</v>
      </c>
      <c r="I25110" s="48">
        <v>3599</v>
      </c>
      <c r="T25110" s="48">
        <v>-3667</v>
      </c>
      <c r="V25110" s="48">
        <v>281</v>
      </c>
      <c r="Z25110" s="48">
        <v>-3962</v>
      </c>
      <c r="AC25110" s="48">
        <v>14</v>
      </c>
      <c r="AF25110" s="48">
        <v>0</v>
      </c>
      <c r="AJ25110" s="49">
        <v>19</v>
      </c>
      <c r="AK25110" s="49">
        <v>7266</v>
      </c>
    </row>
    <row r="25111" spans="1:37">
      <c r="A25111" s="37" t="s">
        <v>39</v>
      </c>
      <c r="B25111" s="38">
        <v>43232.416666666664</v>
      </c>
      <c r="C25111" s="39">
        <v>43232</v>
      </c>
      <c r="D25111" s="38">
        <v>43232.25</v>
      </c>
      <c r="E25111" s="40" t="s">
        <v>239</v>
      </c>
      <c r="F25111" s="48">
        <v>64087</v>
      </c>
      <c r="G25111" s="48">
        <v>66820</v>
      </c>
      <c r="H25111" s="48">
        <v>70520</v>
      </c>
      <c r="I25111" s="48">
        <v>3680</v>
      </c>
      <c r="T25111" s="48">
        <v>-4377</v>
      </c>
      <c r="V25111" s="48">
        <v>203</v>
      </c>
      <c r="Z25111" s="48">
        <v>-4681</v>
      </c>
      <c r="AC25111" s="48">
        <v>101</v>
      </c>
      <c r="AF25111" s="48">
        <v>0</v>
      </c>
      <c r="AJ25111" s="49">
        <v>20</v>
      </c>
      <c r="AK25111" s="49">
        <v>8057</v>
      </c>
    </row>
    <row r="25112" spans="1:37">
      <c r="A25112" s="37" t="s">
        <v>39</v>
      </c>
      <c r="B25112" s="38">
        <v>43232.458333333336</v>
      </c>
      <c r="C25112" s="39">
        <v>43232</v>
      </c>
      <c r="D25112" s="38">
        <v>43232.291666666664</v>
      </c>
      <c r="E25112" s="40" t="s">
        <v>239</v>
      </c>
      <c r="F25112" s="48">
        <v>66227</v>
      </c>
      <c r="G25112" s="48">
        <v>68281</v>
      </c>
      <c r="H25112" s="48">
        <v>71236</v>
      </c>
      <c r="I25112" s="48">
        <v>2933</v>
      </c>
      <c r="T25112" s="48">
        <v>-4457</v>
      </c>
      <c r="V25112" s="48">
        <v>220</v>
      </c>
      <c r="Z25112" s="48">
        <v>-4791</v>
      </c>
      <c r="AC25112" s="48">
        <v>114</v>
      </c>
      <c r="AF25112" s="48">
        <v>0</v>
      </c>
      <c r="AJ25112" s="49">
        <v>22</v>
      </c>
      <c r="AK25112" s="49">
        <v>7390</v>
      </c>
    </row>
    <row r="25113" spans="1:37">
      <c r="A25113" s="37" t="s">
        <v>39</v>
      </c>
      <c r="B25113" s="38">
        <v>43232.5</v>
      </c>
      <c r="C25113" s="39">
        <v>43232</v>
      </c>
      <c r="D25113" s="38">
        <v>43232.333333333336</v>
      </c>
      <c r="E25113" s="40" t="s">
        <v>239</v>
      </c>
      <c r="F25113" s="48">
        <v>68658</v>
      </c>
      <c r="G25113" s="48">
        <v>70518</v>
      </c>
      <c r="H25113" s="48">
        <v>73336</v>
      </c>
      <c r="I25113" s="48">
        <v>2796</v>
      </c>
      <c r="T25113" s="48">
        <v>-4686</v>
      </c>
      <c r="V25113" s="48">
        <v>231</v>
      </c>
      <c r="Z25113" s="48">
        <v>-4983</v>
      </c>
      <c r="AC25113" s="48">
        <v>66</v>
      </c>
      <c r="AF25113" s="48">
        <v>0</v>
      </c>
      <c r="AJ25113" s="49">
        <v>22</v>
      </c>
      <c r="AK25113" s="49">
        <v>7482</v>
      </c>
    </row>
    <row r="25114" spans="1:37">
      <c r="A25114" s="37" t="s">
        <v>39</v>
      </c>
      <c r="B25114" s="38">
        <v>43232.541666666664</v>
      </c>
      <c r="C25114" s="39">
        <v>43232</v>
      </c>
      <c r="D25114" s="38">
        <v>43232.375</v>
      </c>
      <c r="E25114" s="40" t="s">
        <v>239</v>
      </c>
      <c r="F25114" s="48">
        <v>72432</v>
      </c>
      <c r="G25114" s="48">
        <v>74766</v>
      </c>
      <c r="H25114" s="48">
        <v>76845</v>
      </c>
      <c r="I25114" s="48">
        <v>2056</v>
      </c>
      <c r="T25114" s="48">
        <v>-4500</v>
      </c>
      <c r="V25114" s="48">
        <v>351</v>
      </c>
      <c r="Z25114" s="48">
        <v>-4864</v>
      </c>
      <c r="AC25114" s="48">
        <v>13</v>
      </c>
      <c r="AF25114" s="48">
        <v>0</v>
      </c>
      <c r="AJ25114" s="49">
        <v>23</v>
      </c>
      <c r="AK25114" s="49">
        <v>6556</v>
      </c>
    </row>
    <row r="25115" spans="1:37">
      <c r="A25115" s="37" t="s">
        <v>39</v>
      </c>
      <c r="B25115" s="38">
        <v>43232.583333333336</v>
      </c>
      <c r="C25115" s="39">
        <v>43232</v>
      </c>
      <c r="D25115" s="38">
        <v>43232.416666666664</v>
      </c>
      <c r="E25115" s="40" t="s">
        <v>239</v>
      </c>
      <c r="F25115" s="48">
        <v>76297</v>
      </c>
      <c r="G25115" s="48">
        <v>77854</v>
      </c>
      <c r="H25115" s="48">
        <v>80457</v>
      </c>
      <c r="I25115" s="48">
        <v>2579</v>
      </c>
      <c r="T25115" s="48">
        <v>-3808</v>
      </c>
      <c r="V25115" s="48">
        <v>455</v>
      </c>
      <c r="Z25115" s="48">
        <v>-4188</v>
      </c>
      <c r="AC25115" s="48">
        <v>-75</v>
      </c>
      <c r="AF25115" s="48">
        <v>0</v>
      </c>
      <c r="AJ25115" s="49">
        <v>24</v>
      </c>
      <c r="AK25115" s="49">
        <v>6387</v>
      </c>
    </row>
    <row r="25116" spans="1:37">
      <c r="A25116" s="37" t="s">
        <v>39</v>
      </c>
      <c r="B25116" s="38">
        <v>43232.625</v>
      </c>
      <c r="C25116" s="39">
        <v>43232</v>
      </c>
      <c r="D25116" s="38">
        <v>43232.458333333336</v>
      </c>
      <c r="E25116" s="40" t="s">
        <v>239</v>
      </c>
      <c r="F25116" s="48">
        <v>79483</v>
      </c>
      <c r="G25116" s="48">
        <v>80650</v>
      </c>
      <c r="H25116" s="48">
        <v>83348</v>
      </c>
      <c r="I25116" s="48">
        <v>2673</v>
      </c>
      <c r="T25116" s="48">
        <v>-3821</v>
      </c>
      <c r="V25116" s="48">
        <v>487</v>
      </c>
      <c r="Z25116" s="48">
        <v>-4160</v>
      </c>
      <c r="AC25116" s="48">
        <v>-148</v>
      </c>
      <c r="AF25116" s="48">
        <v>0</v>
      </c>
      <c r="AJ25116" s="49">
        <v>25</v>
      </c>
      <c r="AK25116" s="49">
        <v>6494</v>
      </c>
    </row>
    <row r="25117" spans="1:37">
      <c r="A25117" s="37" t="s">
        <v>39</v>
      </c>
      <c r="B25117" s="38">
        <v>43232.666666666664</v>
      </c>
      <c r="C25117" s="39">
        <v>43232</v>
      </c>
      <c r="D25117" s="38">
        <v>43232.5</v>
      </c>
      <c r="E25117" s="40" t="s">
        <v>239</v>
      </c>
      <c r="F25117" s="48">
        <v>81885</v>
      </c>
      <c r="G25117" s="48">
        <v>83059</v>
      </c>
      <c r="H25117" s="48">
        <v>85619</v>
      </c>
      <c r="I25117" s="48">
        <v>2536</v>
      </c>
      <c r="T25117" s="48">
        <v>-2408</v>
      </c>
      <c r="V25117" s="48">
        <v>437</v>
      </c>
      <c r="Z25117" s="48">
        <v>-2866</v>
      </c>
      <c r="AC25117" s="48">
        <v>21</v>
      </c>
      <c r="AF25117" s="48">
        <v>0</v>
      </c>
      <c r="AJ25117" s="49">
        <v>24</v>
      </c>
      <c r="AK25117" s="49">
        <v>4944</v>
      </c>
    </row>
    <row r="25118" spans="1:37">
      <c r="A25118" s="37" t="s">
        <v>39</v>
      </c>
      <c r="B25118" s="38">
        <v>43232.708333333336</v>
      </c>
      <c r="C25118" s="39">
        <v>43232</v>
      </c>
      <c r="D25118" s="38">
        <v>43232.541666666664</v>
      </c>
      <c r="E25118" s="40" t="s">
        <v>239</v>
      </c>
      <c r="F25118" s="48">
        <v>83718</v>
      </c>
      <c r="G25118" s="48">
        <v>84780</v>
      </c>
      <c r="H25118" s="48">
        <v>86097</v>
      </c>
      <c r="I25118" s="48">
        <v>1292</v>
      </c>
      <c r="T25118" s="48">
        <v>-3167</v>
      </c>
      <c r="V25118" s="48">
        <v>124</v>
      </c>
      <c r="Z25118" s="48">
        <v>-3226</v>
      </c>
      <c r="AC25118" s="48">
        <v>-65</v>
      </c>
      <c r="AF25118" s="48">
        <v>0</v>
      </c>
      <c r="AJ25118" s="49">
        <v>25</v>
      </c>
      <c r="AK25118" s="49">
        <v>4459</v>
      </c>
    </row>
    <row r="25119" spans="1:37">
      <c r="A25119" s="37" t="s">
        <v>39</v>
      </c>
      <c r="B25119" s="38">
        <v>43232.75</v>
      </c>
      <c r="C25119" s="39">
        <v>43232</v>
      </c>
      <c r="D25119" s="38">
        <v>43232.583333333336</v>
      </c>
      <c r="E25119" s="40" t="s">
        <v>239</v>
      </c>
      <c r="F25119" s="48">
        <v>85224</v>
      </c>
      <c r="G25119" s="48">
        <v>86272</v>
      </c>
      <c r="H25119" s="48">
        <v>87866</v>
      </c>
      <c r="I25119" s="48">
        <v>1569</v>
      </c>
      <c r="T25119" s="48">
        <v>-3143</v>
      </c>
      <c r="V25119" s="48">
        <v>-176</v>
      </c>
      <c r="Z25119" s="48">
        <v>-2902</v>
      </c>
      <c r="AC25119" s="48">
        <v>-251</v>
      </c>
      <c r="AF25119" s="48">
        <v>186</v>
      </c>
      <c r="AJ25119" s="49">
        <v>25</v>
      </c>
      <c r="AK25119" s="49">
        <v>4712</v>
      </c>
    </row>
    <row r="25120" spans="1:37">
      <c r="A25120" s="37" t="s">
        <v>39</v>
      </c>
      <c r="B25120" s="38">
        <v>43232.791666666664</v>
      </c>
      <c r="C25120" s="39">
        <v>43232</v>
      </c>
      <c r="D25120" s="38">
        <v>43232.625</v>
      </c>
      <c r="E25120" s="40" t="s">
        <v>239</v>
      </c>
      <c r="F25120" s="48">
        <v>86374</v>
      </c>
      <c r="G25120" s="48">
        <v>87790</v>
      </c>
      <c r="H25120" s="48">
        <v>89544</v>
      </c>
      <c r="I25120" s="48">
        <v>1730</v>
      </c>
      <c r="T25120" s="48">
        <v>-2723</v>
      </c>
      <c r="V25120" s="48">
        <v>-266</v>
      </c>
      <c r="Z25120" s="48">
        <v>-2839</v>
      </c>
      <c r="AC25120" s="48">
        <v>-44</v>
      </c>
      <c r="AF25120" s="48">
        <v>426</v>
      </c>
      <c r="AJ25120" s="49">
        <v>24</v>
      </c>
      <c r="AK25120" s="49">
        <v>4453</v>
      </c>
    </row>
    <row r="25121" spans="1:37">
      <c r="A25121" s="37" t="s">
        <v>39</v>
      </c>
      <c r="B25121" s="38">
        <v>43232.833333333336</v>
      </c>
      <c r="C25121" s="39">
        <v>43232</v>
      </c>
      <c r="D25121" s="38">
        <v>43232.666666666664</v>
      </c>
      <c r="E25121" s="40" t="s">
        <v>239</v>
      </c>
      <c r="F25121" s="48">
        <v>87573</v>
      </c>
      <c r="G25121" s="48">
        <v>89409</v>
      </c>
      <c r="H25121" s="48">
        <v>91734</v>
      </c>
      <c r="I25121" s="48">
        <v>2301</v>
      </c>
      <c r="T25121" s="48">
        <v>-1367</v>
      </c>
      <c r="V25121" s="48">
        <v>-68</v>
      </c>
      <c r="Z25121" s="48">
        <v>-1810</v>
      </c>
      <c r="AC25121" s="48">
        <v>86</v>
      </c>
      <c r="AF25121" s="48">
        <v>425</v>
      </c>
      <c r="AJ25121" s="49">
        <v>24</v>
      </c>
      <c r="AK25121" s="49">
        <v>3668</v>
      </c>
    </row>
    <row r="25122" spans="1:37">
      <c r="A25122" s="37" t="s">
        <v>39</v>
      </c>
      <c r="B25122" s="38">
        <v>43232.875</v>
      </c>
      <c r="C25122" s="39">
        <v>43232</v>
      </c>
      <c r="D25122" s="38">
        <v>43232.708333333336</v>
      </c>
      <c r="E25122" s="40" t="s">
        <v>239</v>
      </c>
      <c r="F25122" s="48">
        <v>88796</v>
      </c>
      <c r="G25122" s="48">
        <v>90484</v>
      </c>
      <c r="H25122" s="48">
        <v>93165</v>
      </c>
      <c r="I25122" s="48">
        <v>2656</v>
      </c>
      <c r="T25122" s="48">
        <v>-1403</v>
      </c>
      <c r="V25122" s="48">
        <v>-231</v>
      </c>
      <c r="Z25122" s="48">
        <v>-1833</v>
      </c>
      <c r="AC25122" s="48">
        <v>282</v>
      </c>
      <c r="AF25122" s="48">
        <v>379</v>
      </c>
      <c r="AJ25122" s="49">
        <v>25</v>
      </c>
      <c r="AK25122" s="49">
        <v>4059</v>
      </c>
    </row>
    <row r="25123" spans="1:37">
      <c r="A25123" s="37" t="s">
        <v>39</v>
      </c>
      <c r="B25123" s="38">
        <v>43232.916666666664</v>
      </c>
      <c r="C25123" s="39">
        <v>43232</v>
      </c>
      <c r="D25123" s="38">
        <v>43232.75</v>
      </c>
      <c r="E25123" s="40" t="s">
        <v>239</v>
      </c>
      <c r="F25123" s="48">
        <v>89223</v>
      </c>
      <c r="G25123" s="48">
        <v>91220</v>
      </c>
      <c r="H25123" s="48">
        <v>94186</v>
      </c>
      <c r="I25123" s="48">
        <v>2942</v>
      </c>
      <c r="T25123" s="48">
        <v>-1464</v>
      </c>
      <c r="V25123" s="48">
        <v>-191</v>
      </c>
      <c r="Z25123" s="48">
        <v>-2047</v>
      </c>
      <c r="AC25123" s="48">
        <v>490</v>
      </c>
      <c r="AF25123" s="48">
        <v>284</v>
      </c>
      <c r="AJ25123" s="49">
        <v>24</v>
      </c>
      <c r="AK25123" s="49">
        <v>4406</v>
      </c>
    </row>
    <row r="25124" spans="1:37">
      <c r="A25124" s="37" t="s">
        <v>39</v>
      </c>
      <c r="B25124" s="38">
        <v>43232.958333333336</v>
      </c>
      <c r="C25124" s="39">
        <v>43232</v>
      </c>
      <c r="D25124" s="38">
        <v>43232.791666666664</v>
      </c>
      <c r="E25124" s="40" t="s">
        <v>239</v>
      </c>
      <c r="F25124" s="48">
        <v>88718</v>
      </c>
      <c r="G25124" s="48">
        <v>90468</v>
      </c>
      <c r="H25124" s="48">
        <v>93586</v>
      </c>
      <c r="I25124" s="48">
        <v>3094</v>
      </c>
      <c r="T25124" s="48">
        <v>-2331</v>
      </c>
      <c r="V25124" s="48">
        <v>-522</v>
      </c>
      <c r="Z25124" s="48">
        <v>-2082</v>
      </c>
      <c r="AC25124" s="48">
        <v>413</v>
      </c>
      <c r="AF25124" s="48">
        <v>-140</v>
      </c>
      <c r="AJ25124" s="49">
        <v>24</v>
      </c>
      <c r="AK25124" s="49">
        <v>5425</v>
      </c>
    </row>
    <row r="25125" spans="1:37">
      <c r="A25125" s="37" t="s">
        <v>39</v>
      </c>
      <c r="B25125" s="38">
        <v>43233</v>
      </c>
      <c r="C25125" s="39">
        <v>43232</v>
      </c>
      <c r="D25125" s="38">
        <v>43232.833333333336</v>
      </c>
      <c r="E25125" s="40" t="s">
        <v>239</v>
      </c>
      <c r="F25125" s="48">
        <v>87794</v>
      </c>
      <c r="G25125" s="48">
        <v>88672</v>
      </c>
      <c r="H25125" s="48">
        <v>90790</v>
      </c>
      <c r="I25125" s="48">
        <v>2093</v>
      </c>
      <c r="T25125" s="48">
        <v>-2458</v>
      </c>
      <c r="V25125" s="48">
        <v>-280</v>
      </c>
      <c r="Z25125" s="48">
        <v>-2499</v>
      </c>
      <c r="AC25125" s="48">
        <v>612</v>
      </c>
      <c r="AF25125" s="48">
        <v>-291</v>
      </c>
      <c r="AJ25125" s="49">
        <v>25</v>
      </c>
      <c r="AK25125" s="49">
        <v>4551</v>
      </c>
    </row>
    <row r="25126" spans="1:37">
      <c r="A25126" s="37" t="s">
        <v>39</v>
      </c>
      <c r="B25126" s="38">
        <v>43233.041666666664</v>
      </c>
      <c r="C25126" s="39">
        <v>43232</v>
      </c>
      <c r="D25126" s="38">
        <v>43232.875</v>
      </c>
      <c r="E25126" s="40" t="s">
        <v>239</v>
      </c>
      <c r="F25126" s="48">
        <v>87000</v>
      </c>
      <c r="G25126" s="48">
        <v>87555</v>
      </c>
      <c r="H25126" s="48">
        <v>89856</v>
      </c>
      <c r="I25126" s="48">
        <v>2276</v>
      </c>
      <c r="T25126" s="48">
        <v>-2563</v>
      </c>
      <c r="V25126" s="48">
        <v>-150</v>
      </c>
      <c r="Z25126" s="48">
        <v>-2850</v>
      </c>
      <c r="AC25126" s="48">
        <v>727</v>
      </c>
      <c r="AF25126" s="48">
        <v>-290</v>
      </c>
      <c r="AJ25126" s="49">
        <v>25</v>
      </c>
      <c r="AK25126" s="49">
        <v>4839</v>
      </c>
    </row>
    <row r="25127" spans="1:37">
      <c r="A25127" s="37" t="s">
        <v>39</v>
      </c>
      <c r="B25127" s="38">
        <v>43233.083333333336</v>
      </c>
      <c r="C25127" s="39">
        <v>43232</v>
      </c>
      <c r="D25127" s="38">
        <v>43232.916666666664</v>
      </c>
      <c r="E25127" s="40" t="s">
        <v>239</v>
      </c>
      <c r="F25127" s="48">
        <v>84311</v>
      </c>
      <c r="G25127" s="48">
        <v>85359</v>
      </c>
      <c r="H25127" s="48">
        <v>88671</v>
      </c>
      <c r="I25127" s="48">
        <v>3285</v>
      </c>
      <c r="T25127" s="48">
        <v>-2436</v>
      </c>
      <c r="V25127" s="48">
        <v>-59</v>
      </c>
      <c r="Z25127" s="48">
        <v>-2573</v>
      </c>
      <c r="AC25127" s="48">
        <v>486</v>
      </c>
      <c r="AF25127" s="48">
        <v>-290</v>
      </c>
      <c r="AJ25127" s="49">
        <v>27</v>
      </c>
      <c r="AK25127" s="49">
        <v>5721</v>
      </c>
    </row>
    <row r="25128" spans="1:37">
      <c r="A25128" s="37" t="s">
        <v>39</v>
      </c>
      <c r="B25128" s="38">
        <v>43233.125</v>
      </c>
      <c r="C25128" s="39">
        <v>43232</v>
      </c>
      <c r="D25128" s="38">
        <v>43232.958333333336</v>
      </c>
      <c r="E25128" s="40" t="s">
        <v>239</v>
      </c>
      <c r="F25128" s="48">
        <v>79589</v>
      </c>
      <c r="G25128" s="48">
        <v>81369</v>
      </c>
      <c r="H25128" s="48">
        <v>84629</v>
      </c>
      <c r="I25128" s="48">
        <v>3234</v>
      </c>
      <c r="T25128" s="48">
        <v>-1515</v>
      </c>
      <c r="V25128" s="48">
        <v>322</v>
      </c>
      <c r="Z25128" s="48">
        <v>-2200</v>
      </c>
      <c r="AC25128" s="48">
        <v>147</v>
      </c>
      <c r="AF25128" s="48">
        <v>216</v>
      </c>
      <c r="AJ25128" s="49">
        <v>26</v>
      </c>
      <c r="AK25128" s="49">
        <v>4749</v>
      </c>
    </row>
    <row r="25129" spans="1:37">
      <c r="A25129" s="37" t="s">
        <v>39</v>
      </c>
      <c r="B25129" s="38">
        <v>43233.166666666664</v>
      </c>
      <c r="C25129" s="39">
        <v>43232</v>
      </c>
      <c r="D25129" s="38">
        <v>43233</v>
      </c>
      <c r="E25129" s="40" t="s">
        <v>239</v>
      </c>
      <c r="F25129" s="48">
        <v>74515</v>
      </c>
      <c r="G25129" s="48">
        <v>76668</v>
      </c>
      <c r="H25129" s="48">
        <v>79128</v>
      </c>
      <c r="I25129" s="48">
        <v>2437</v>
      </c>
      <c r="T25129" s="48">
        <v>-1466</v>
      </c>
      <c r="V25129" s="48">
        <v>-103</v>
      </c>
      <c r="Z25129" s="48">
        <v>-2041</v>
      </c>
      <c r="AC25129" s="48">
        <v>254</v>
      </c>
      <c r="AF25129" s="48">
        <v>424</v>
      </c>
      <c r="AJ25129" s="49">
        <v>23</v>
      </c>
      <c r="AK25129" s="49">
        <v>3903</v>
      </c>
    </row>
    <row r="25130" spans="1:37">
      <c r="A25130" s="37" t="s">
        <v>39</v>
      </c>
      <c r="B25130" s="38">
        <v>43233.208333333336</v>
      </c>
      <c r="C25130" s="39">
        <v>43233</v>
      </c>
      <c r="D25130" s="38">
        <v>43233.041666666664</v>
      </c>
      <c r="E25130" s="40" t="s">
        <v>239</v>
      </c>
      <c r="F25130" s="48">
        <v>68855</v>
      </c>
      <c r="G25130" s="48">
        <v>72612</v>
      </c>
      <c r="H25130" s="48">
        <v>74601</v>
      </c>
      <c r="I25130" s="48">
        <v>1968</v>
      </c>
      <c r="T25130" s="48">
        <v>-4292</v>
      </c>
      <c r="V25130" s="48">
        <v>-186</v>
      </c>
      <c r="Z25130" s="48">
        <v>-4836</v>
      </c>
      <c r="AC25130" s="48">
        <v>104</v>
      </c>
      <c r="AF25130" s="48">
        <v>626</v>
      </c>
      <c r="AJ25130" s="49">
        <v>21</v>
      </c>
      <c r="AK25130" s="49">
        <v>6260</v>
      </c>
    </row>
    <row r="25131" spans="1:37">
      <c r="A25131" s="37" t="s">
        <v>39</v>
      </c>
      <c r="B25131" s="38">
        <v>43233.25</v>
      </c>
      <c r="C25131" s="39">
        <v>43233</v>
      </c>
      <c r="D25131" s="38">
        <v>43233.083333333336</v>
      </c>
      <c r="E25131" s="40" t="s">
        <v>239</v>
      </c>
      <c r="F25131" s="48">
        <v>65387</v>
      </c>
      <c r="G25131" s="48">
        <v>69149</v>
      </c>
      <c r="H25131" s="48">
        <v>72685</v>
      </c>
      <c r="I25131" s="48">
        <v>3516</v>
      </c>
      <c r="T25131" s="48">
        <v>-4270</v>
      </c>
      <c r="V25131" s="48">
        <v>-104</v>
      </c>
      <c r="Z25131" s="48">
        <v>-4558</v>
      </c>
      <c r="AC25131" s="48">
        <v>28</v>
      </c>
      <c r="AF25131" s="48">
        <v>364</v>
      </c>
      <c r="AJ25131" s="49">
        <v>20</v>
      </c>
      <c r="AK25131" s="49">
        <v>7786</v>
      </c>
    </row>
    <row r="25132" spans="1:37">
      <c r="A25132" s="37" t="s">
        <v>39</v>
      </c>
      <c r="B25132" s="38">
        <v>43233.291666666664</v>
      </c>
      <c r="C25132" s="39">
        <v>43233</v>
      </c>
      <c r="D25132" s="38">
        <v>43233.125</v>
      </c>
      <c r="E25132" s="40" t="s">
        <v>239</v>
      </c>
      <c r="F25132" s="48">
        <v>63284</v>
      </c>
      <c r="G25132" s="48">
        <v>67058</v>
      </c>
      <c r="H25132" s="48">
        <v>71539</v>
      </c>
      <c r="I25132" s="48">
        <v>4461</v>
      </c>
      <c r="T25132" s="48">
        <v>-2746</v>
      </c>
      <c r="V25132" s="48">
        <v>374</v>
      </c>
      <c r="Z25132" s="48">
        <v>-3571</v>
      </c>
      <c r="AC25132" s="48">
        <v>-122</v>
      </c>
      <c r="AF25132" s="48">
        <v>573</v>
      </c>
      <c r="AJ25132" s="49">
        <v>20</v>
      </c>
      <c r="AK25132" s="49">
        <v>7207</v>
      </c>
    </row>
    <row r="25133" spans="1:37">
      <c r="A25133" s="37" t="s">
        <v>39</v>
      </c>
      <c r="B25133" s="38">
        <v>43233.333333333336</v>
      </c>
      <c r="C25133" s="39">
        <v>43233</v>
      </c>
      <c r="D25133" s="38">
        <v>43233.166666666664</v>
      </c>
      <c r="E25133" s="40" t="s">
        <v>239</v>
      </c>
      <c r="F25133" s="48">
        <v>61924</v>
      </c>
      <c r="G25133" s="48">
        <v>65482</v>
      </c>
      <c r="H25133" s="48">
        <v>69740</v>
      </c>
      <c r="I25133" s="48">
        <v>4237</v>
      </c>
      <c r="T25133" s="48">
        <v>-1766</v>
      </c>
      <c r="V25133" s="48">
        <v>570</v>
      </c>
      <c r="Z25133" s="48">
        <v>-3349</v>
      </c>
      <c r="AC25133" s="48">
        <v>56</v>
      </c>
      <c r="AF25133" s="48">
        <v>957</v>
      </c>
      <c r="AJ25133" s="49">
        <v>21</v>
      </c>
      <c r="AK25133" s="49">
        <v>6003</v>
      </c>
    </row>
    <row r="25134" spans="1:37">
      <c r="A25134" s="37" t="s">
        <v>39</v>
      </c>
      <c r="B25134" s="38">
        <v>43233.375</v>
      </c>
      <c r="C25134" s="39">
        <v>43233</v>
      </c>
      <c r="D25134" s="38">
        <v>43233.208333333336</v>
      </c>
      <c r="E25134" s="40" t="s">
        <v>239</v>
      </c>
      <c r="F25134" s="48">
        <v>61416</v>
      </c>
      <c r="G25134" s="48">
        <v>64864</v>
      </c>
      <c r="H25134" s="48">
        <v>69078</v>
      </c>
      <c r="I25134" s="48">
        <v>4194</v>
      </c>
      <c r="T25134" s="48">
        <v>-5196</v>
      </c>
      <c r="V25134" s="48">
        <v>242</v>
      </c>
      <c r="Z25134" s="48">
        <v>-6111</v>
      </c>
      <c r="AC25134" s="48">
        <v>-158</v>
      </c>
      <c r="AF25134" s="48">
        <v>831</v>
      </c>
      <c r="AJ25134" s="49">
        <v>20</v>
      </c>
      <c r="AK25134" s="49">
        <v>9390</v>
      </c>
    </row>
    <row r="25135" spans="1:37">
      <c r="A25135" s="37" t="s">
        <v>39</v>
      </c>
      <c r="B25135" s="38">
        <v>43233.416666666664</v>
      </c>
      <c r="C25135" s="39">
        <v>43233</v>
      </c>
      <c r="D25135" s="38">
        <v>43233.25</v>
      </c>
      <c r="E25135" s="40" t="s">
        <v>239</v>
      </c>
      <c r="F25135" s="48">
        <v>62033</v>
      </c>
      <c r="G25135" s="48">
        <v>65148</v>
      </c>
      <c r="H25135" s="48">
        <v>69540</v>
      </c>
      <c r="I25135" s="48">
        <v>4373</v>
      </c>
      <c r="T25135" s="48">
        <v>-7470</v>
      </c>
      <c r="V25135" s="48">
        <v>181</v>
      </c>
      <c r="Z25135" s="48">
        <v>-8397</v>
      </c>
      <c r="AC25135" s="48">
        <v>-187</v>
      </c>
      <c r="AF25135" s="48">
        <v>933</v>
      </c>
      <c r="AJ25135" s="49">
        <v>19</v>
      </c>
      <c r="AK25135" s="49">
        <v>11843</v>
      </c>
    </row>
    <row r="25136" spans="1:37">
      <c r="A25136" s="37" t="s">
        <v>39</v>
      </c>
      <c r="B25136" s="38">
        <v>43233.458333333336</v>
      </c>
      <c r="C25136" s="39">
        <v>43233</v>
      </c>
      <c r="D25136" s="38">
        <v>43233.291666666664</v>
      </c>
      <c r="E25136" s="40" t="s">
        <v>239</v>
      </c>
      <c r="F25136" s="48">
        <v>63434</v>
      </c>
      <c r="G25136" s="48">
        <v>65454</v>
      </c>
      <c r="H25136" s="48">
        <v>70168</v>
      </c>
      <c r="I25136" s="48">
        <v>4694</v>
      </c>
      <c r="T25136" s="48">
        <v>-7395</v>
      </c>
      <c r="V25136" s="48">
        <v>558</v>
      </c>
      <c r="Z25136" s="48">
        <v>-8647</v>
      </c>
      <c r="AC25136" s="48">
        <v>-276</v>
      </c>
      <c r="AF25136" s="48">
        <v>970</v>
      </c>
      <c r="AJ25136" s="49">
        <v>20</v>
      </c>
      <c r="AK25136" s="49">
        <v>12089</v>
      </c>
    </row>
    <row r="25137" spans="1:37">
      <c r="A25137" s="37" t="s">
        <v>39</v>
      </c>
      <c r="B25137" s="38">
        <v>43233.5</v>
      </c>
      <c r="C25137" s="39">
        <v>43233</v>
      </c>
      <c r="D25137" s="38">
        <v>43233.333333333336</v>
      </c>
      <c r="E25137" s="40" t="s">
        <v>239</v>
      </c>
      <c r="F25137" s="48">
        <v>65237</v>
      </c>
      <c r="G25137" s="48">
        <v>67625</v>
      </c>
      <c r="H25137" s="48">
        <v>71806</v>
      </c>
      <c r="I25137" s="48">
        <v>4160</v>
      </c>
      <c r="T25137" s="48">
        <v>-7514</v>
      </c>
      <c r="V25137" s="48">
        <v>684</v>
      </c>
      <c r="Z25137" s="48">
        <v>-8626</v>
      </c>
      <c r="AC25137" s="48">
        <v>-336</v>
      </c>
      <c r="AF25137" s="48">
        <v>764</v>
      </c>
      <c r="AJ25137" s="49">
        <v>21</v>
      </c>
      <c r="AK25137" s="49">
        <v>11674</v>
      </c>
    </row>
    <row r="25138" spans="1:37">
      <c r="A25138" s="37" t="s">
        <v>39</v>
      </c>
      <c r="B25138" s="38">
        <v>43233.541666666664</v>
      </c>
      <c r="C25138" s="39">
        <v>43233</v>
      </c>
      <c r="D25138" s="38">
        <v>43233.375</v>
      </c>
      <c r="E25138" s="40" t="s">
        <v>239</v>
      </c>
      <c r="F25138" s="48">
        <v>68767</v>
      </c>
      <c r="G25138" s="48">
        <v>71521</v>
      </c>
      <c r="H25138" s="48">
        <v>75618</v>
      </c>
      <c r="I25138" s="48">
        <v>4075</v>
      </c>
      <c r="T25138" s="48">
        <v>-7805</v>
      </c>
      <c r="V25138" s="48">
        <v>729</v>
      </c>
      <c r="Z25138" s="48">
        <v>-8962</v>
      </c>
      <c r="AC25138" s="48">
        <v>-344</v>
      </c>
      <c r="AF25138" s="48">
        <v>772</v>
      </c>
      <c r="AJ25138" s="49">
        <v>22</v>
      </c>
      <c r="AK25138" s="49">
        <v>11880</v>
      </c>
    </row>
    <row r="25139" spans="1:37">
      <c r="A25139" s="37" t="s">
        <v>39</v>
      </c>
      <c r="B25139" s="38">
        <v>43233.583333333336</v>
      </c>
      <c r="C25139" s="39">
        <v>43233</v>
      </c>
      <c r="D25139" s="38">
        <v>43233.416666666664</v>
      </c>
      <c r="E25139" s="40" t="s">
        <v>239</v>
      </c>
      <c r="F25139" s="48">
        <v>72350</v>
      </c>
      <c r="G25139" s="48">
        <v>74951</v>
      </c>
      <c r="H25139" s="48">
        <v>78359</v>
      </c>
      <c r="I25139" s="48">
        <v>3384</v>
      </c>
      <c r="T25139" s="48">
        <v>-7365</v>
      </c>
      <c r="V25139" s="48">
        <v>722</v>
      </c>
      <c r="Z25139" s="48">
        <v>-8775</v>
      </c>
      <c r="AC25139" s="48">
        <v>-109</v>
      </c>
      <c r="AF25139" s="48">
        <v>797</v>
      </c>
      <c r="AJ25139" s="49">
        <v>24</v>
      </c>
      <c r="AK25139" s="49">
        <v>10749</v>
      </c>
    </row>
    <row r="25140" spans="1:37">
      <c r="A25140" s="37" t="s">
        <v>39</v>
      </c>
      <c r="B25140" s="38">
        <v>43233.625</v>
      </c>
      <c r="C25140" s="39">
        <v>43233</v>
      </c>
      <c r="D25140" s="38">
        <v>43233.458333333336</v>
      </c>
      <c r="E25140" s="40" t="s">
        <v>239</v>
      </c>
      <c r="F25140" s="48">
        <v>75129</v>
      </c>
      <c r="G25140" s="48">
        <v>77155</v>
      </c>
      <c r="H25140" s="48">
        <v>80653</v>
      </c>
      <c r="I25140" s="48">
        <v>3473</v>
      </c>
      <c r="T25140" s="48">
        <v>-6944</v>
      </c>
      <c r="V25140" s="48">
        <v>921</v>
      </c>
      <c r="Z25140" s="48">
        <v>-8540</v>
      </c>
      <c r="AC25140" s="48">
        <v>-196</v>
      </c>
      <c r="AF25140" s="48">
        <v>871</v>
      </c>
      <c r="AJ25140" s="49">
        <v>25</v>
      </c>
      <c r="AK25140" s="49">
        <v>10417</v>
      </c>
    </row>
    <row r="25141" spans="1:37">
      <c r="A25141" s="37" t="s">
        <v>39</v>
      </c>
      <c r="B25141" s="38">
        <v>43233.666666666664</v>
      </c>
      <c r="C25141" s="39">
        <v>43233</v>
      </c>
      <c r="D25141" s="38">
        <v>43233.5</v>
      </c>
      <c r="E25141" s="40" t="s">
        <v>239</v>
      </c>
      <c r="F25141" s="48">
        <v>77489</v>
      </c>
      <c r="G25141" s="48">
        <v>79196</v>
      </c>
      <c r="H25141" s="48">
        <v>82732</v>
      </c>
      <c r="I25141" s="48">
        <v>3510</v>
      </c>
      <c r="T25141" s="48">
        <v>-6398</v>
      </c>
      <c r="V25141" s="48">
        <v>422</v>
      </c>
      <c r="Z25141" s="48">
        <v>-7850</v>
      </c>
      <c r="AC25141" s="48">
        <v>44</v>
      </c>
      <c r="AF25141" s="48">
        <v>986</v>
      </c>
      <c r="AJ25141" s="49">
        <v>26</v>
      </c>
      <c r="AK25141" s="49">
        <v>9908</v>
      </c>
    </row>
    <row r="25142" spans="1:37">
      <c r="A25142" s="37" t="s">
        <v>39</v>
      </c>
      <c r="B25142" s="38">
        <v>43233.708333333336</v>
      </c>
      <c r="C25142" s="39">
        <v>43233</v>
      </c>
      <c r="D25142" s="38">
        <v>43233.541666666664</v>
      </c>
      <c r="E25142" s="40" t="s">
        <v>239</v>
      </c>
      <c r="F25142" s="48">
        <v>79438</v>
      </c>
      <c r="G25142" s="48">
        <v>80384</v>
      </c>
      <c r="H25142" s="48">
        <v>84208</v>
      </c>
      <c r="I25142" s="48">
        <v>3799</v>
      </c>
      <c r="T25142" s="48">
        <v>-4663</v>
      </c>
      <c r="V25142" s="48">
        <v>452</v>
      </c>
      <c r="Z25142" s="48">
        <v>-6651</v>
      </c>
      <c r="AC25142" s="48">
        <v>301</v>
      </c>
      <c r="AF25142" s="48">
        <v>1235</v>
      </c>
      <c r="AJ25142" s="49">
        <v>25</v>
      </c>
      <c r="AK25142" s="49">
        <v>8462</v>
      </c>
    </row>
    <row r="25143" spans="1:37">
      <c r="A25143" s="37" t="s">
        <v>39</v>
      </c>
      <c r="B25143" s="38">
        <v>43233.75</v>
      </c>
      <c r="C25143" s="39">
        <v>43233</v>
      </c>
      <c r="D25143" s="38">
        <v>43233.583333333336</v>
      </c>
      <c r="E25143" s="40" t="s">
        <v>239</v>
      </c>
      <c r="F25143" s="48">
        <v>80965</v>
      </c>
      <c r="G25143" s="48">
        <v>81157</v>
      </c>
      <c r="H25143" s="48">
        <v>84457</v>
      </c>
      <c r="I25143" s="48">
        <v>3277</v>
      </c>
      <c r="T25143" s="48">
        <v>-4065</v>
      </c>
      <c r="V25143" s="48">
        <v>104</v>
      </c>
      <c r="Z25143" s="48">
        <v>-5596</v>
      </c>
      <c r="AC25143" s="48">
        <v>449</v>
      </c>
      <c r="AF25143" s="48">
        <v>978</v>
      </c>
      <c r="AJ25143" s="49">
        <v>23</v>
      </c>
      <c r="AK25143" s="49">
        <v>7342</v>
      </c>
    </row>
    <row r="25144" spans="1:37">
      <c r="A25144" s="37" t="s">
        <v>39</v>
      </c>
      <c r="B25144" s="38">
        <v>43233.791666666664</v>
      </c>
      <c r="C25144" s="39">
        <v>43233</v>
      </c>
      <c r="D25144" s="38">
        <v>43233.625</v>
      </c>
      <c r="E25144" s="40" t="s">
        <v>239</v>
      </c>
      <c r="F25144" s="48">
        <v>82121</v>
      </c>
      <c r="G25144" s="48">
        <v>81733</v>
      </c>
      <c r="H25144" s="48">
        <v>85093</v>
      </c>
      <c r="I25144" s="48">
        <v>3337</v>
      </c>
      <c r="T25144" s="48">
        <v>-4156</v>
      </c>
      <c r="V25144" s="48">
        <v>-372</v>
      </c>
      <c r="Z25144" s="48">
        <v>-4931</v>
      </c>
      <c r="AC25144" s="48">
        <v>309</v>
      </c>
      <c r="AF25144" s="48">
        <v>838</v>
      </c>
      <c r="AJ25144" s="49">
        <v>23</v>
      </c>
      <c r="AK25144" s="49">
        <v>7493</v>
      </c>
    </row>
    <row r="25145" spans="1:37">
      <c r="A25145" s="37" t="s">
        <v>39</v>
      </c>
      <c r="B25145" s="38">
        <v>43233.833333333336</v>
      </c>
      <c r="C25145" s="39">
        <v>43233</v>
      </c>
      <c r="D25145" s="38">
        <v>43233.666666666664</v>
      </c>
      <c r="E25145" s="40" t="s">
        <v>239</v>
      </c>
      <c r="F25145" s="48">
        <v>83442</v>
      </c>
      <c r="G25145" s="48">
        <v>82669</v>
      </c>
      <c r="H25145" s="48">
        <v>86653</v>
      </c>
      <c r="I25145" s="48">
        <v>3961</v>
      </c>
      <c r="T25145" s="48">
        <v>-4815</v>
      </c>
      <c r="V25145" s="48">
        <v>-534</v>
      </c>
      <c r="Z25145" s="48">
        <v>-5193</v>
      </c>
      <c r="AC25145" s="48">
        <v>500</v>
      </c>
      <c r="AF25145" s="48">
        <v>412</v>
      </c>
      <c r="AJ25145" s="49">
        <v>23</v>
      </c>
      <c r="AK25145" s="49">
        <v>8776</v>
      </c>
    </row>
    <row r="25146" spans="1:37">
      <c r="A25146" s="37" t="s">
        <v>39</v>
      </c>
      <c r="B25146" s="38">
        <v>43233.875</v>
      </c>
      <c r="C25146" s="39">
        <v>43233</v>
      </c>
      <c r="D25146" s="38">
        <v>43233.708333333336</v>
      </c>
      <c r="E25146" s="40" t="s">
        <v>239</v>
      </c>
      <c r="F25146" s="48">
        <v>85207</v>
      </c>
      <c r="G25146" s="48">
        <v>83372</v>
      </c>
      <c r="H25146" s="48">
        <v>88088</v>
      </c>
      <c r="I25146" s="48">
        <v>4693</v>
      </c>
      <c r="T25146" s="48">
        <v>-3720</v>
      </c>
      <c r="V25146" s="48">
        <v>-267</v>
      </c>
      <c r="Z25146" s="48">
        <v>-4620</v>
      </c>
      <c r="AC25146" s="48">
        <v>606</v>
      </c>
      <c r="AF25146" s="48">
        <v>561</v>
      </c>
      <c r="AJ25146" s="49">
        <v>23</v>
      </c>
      <c r="AK25146" s="49">
        <v>8413</v>
      </c>
    </row>
    <row r="25147" spans="1:37">
      <c r="A25147" s="37" t="s">
        <v>39</v>
      </c>
      <c r="B25147" s="38">
        <v>43233.916666666664</v>
      </c>
      <c r="C25147" s="39">
        <v>43233</v>
      </c>
      <c r="D25147" s="38">
        <v>43233.75</v>
      </c>
      <c r="E25147" s="40" t="s">
        <v>239</v>
      </c>
      <c r="F25147" s="48">
        <v>86799</v>
      </c>
      <c r="G25147" s="48">
        <v>83876</v>
      </c>
      <c r="H25147" s="48">
        <v>88687</v>
      </c>
      <c r="I25147" s="48">
        <v>4788</v>
      </c>
      <c r="T25147" s="48">
        <v>-3888</v>
      </c>
      <c r="V25147" s="48">
        <v>-499</v>
      </c>
      <c r="Z25147" s="48">
        <v>-4756</v>
      </c>
      <c r="AC25147" s="48">
        <v>944</v>
      </c>
      <c r="AF25147" s="48">
        <v>423</v>
      </c>
      <c r="AJ25147" s="49">
        <v>23</v>
      </c>
      <c r="AK25147" s="49">
        <v>8676</v>
      </c>
    </row>
    <row r="25148" spans="1:37">
      <c r="A25148" s="37" t="s">
        <v>39</v>
      </c>
      <c r="B25148" s="38">
        <v>43233.958333333336</v>
      </c>
      <c r="C25148" s="39">
        <v>43233</v>
      </c>
      <c r="D25148" s="38">
        <v>43233.791666666664</v>
      </c>
      <c r="E25148" s="40" t="s">
        <v>239</v>
      </c>
      <c r="F25148" s="48">
        <v>87341</v>
      </c>
      <c r="G25148" s="48">
        <v>83853</v>
      </c>
      <c r="H25148" s="48">
        <v>89334</v>
      </c>
      <c r="I25148" s="48">
        <v>5458</v>
      </c>
      <c r="T25148" s="48">
        <v>-5617</v>
      </c>
      <c r="V25148" s="48">
        <v>-690</v>
      </c>
      <c r="Z25148" s="48">
        <v>-5893</v>
      </c>
      <c r="AC25148" s="48">
        <v>840</v>
      </c>
      <c r="AF25148" s="48">
        <v>126</v>
      </c>
      <c r="AJ25148" s="49">
        <v>23</v>
      </c>
      <c r="AK25148" s="49">
        <v>11075</v>
      </c>
    </row>
    <row r="25149" spans="1:37">
      <c r="A25149" s="37" t="s">
        <v>39</v>
      </c>
      <c r="B25149" s="38">
        <v>43234</v>
      </c>
      <c r="C25149" s="39">
        <v>43233</v>
      </c>
      <c r="D25149" s="38">
        <v>43233.833333333336</v>
      </c>
      <c r="E25149" s="40" t="s">
        <v>239</v>
      </c>
      <c r="F25149" s="48">
        <v>87362</v>
      </c>
      <c r="G25149" s="48">
        <v>84028</v>
      </c>
      <c r="H25149" s="48">
        <v>89754</v>
      </c>
      <c r="I25149" s="48">
        <v>5701</v>
      </c>
      <c r="T25149" s="48">
        <v>-6949</v>
      </c>
      <c r="V25149" s="48">
        <v>-933</v>
      </c>
      <c r="Z25149" s="48">
        <v>-6692</v>
      </c>
      <c r="AC25149" s="48">
        <v>897</v>
      </c>
      <c r="AF25149" s="48">
        <v>-221</v>
      </c>
      <c r="AJ25149" s="49">
        <v>25</v>
      </c>
      <c r="AK25149" s="49">
        <v>12650</v>
      </c>
    </row>
    <row r="25150" spans="1:37">
      <c r="A25150" s="37" t="s">
        <v>39</v>
      </c>
      <c r="B25150" s="38">
        <v>43234.041666666664</v>
      </c>
      <c r="C25150" s="39">
        <v>43233</v>
      </c>
      <c r="D25150" s="38">
        <v>43233.875</v>
      </c>
      <c r="E25150" s="40" t="s">
        <v>239</v>
      </c>
      <c r="F25150" s="48">
        <v>86991</v>
      </c>
      <c r="G25150" s="48">
        <v>84893</v>
      </c>
      <c r="H25150" s="48">
        <v>89548</v>
      </c>
      <c r="I25150" s="48">
        <v>4632</v>
      </c>
      <c r="T25150" s="48">
        <v>-7592</v>
      </c>
      <c r="V25150" s="48">
        <v>-1190</v>
      </c>
      <c r="Z25150" s="48">
        <v>-7319</v>
      </c>
      <c r="AC25150" s="48">
        <v>1116</v>
      </c>
      <c r="AF25150" s="48">
        <v>-199</v>
      </c>
      <c r="AJ25150" s="49">
        <v>23</v>
      </c>
      <c r="AK25150" s="49">
        <v>12224</v>
      </c>
    </row>
    <row r="25151" spans="1:37">
      <c r="A25151" s="37" t="s">
        <v>39</v>
      </c>
      <c r="B25151" s="38">
        <v>43234.083333333336</v>
      </c>
      <c r="C25151" s="39">
        <v>43233</v>
      </c>
      <c r="D25151" s="38">
        <v>43233.916666666664</v>
      </c>
      <c r="E25151" s="40" t="s">
        <v>239</v>
      </c>
      <c r="F25151" s="48">
        <v>84117</v>
      </c>
      <c r="G25151" s="48">
        <v>83740</v>
      </c>
      <c r="H25151" s="48">
        <v>88046</v>
      </c>
      <c r="I25151" s="48">
        <v>4282</v>
      </c>
      <c r="T25151" s="48">
        <v>-8721</v>
      </c>
      <c r="V25151" s="48">
        <v>-1119</v>
      </c>
      <c r="Z25151" s="48">
        <v>-8175</v>
      </c>
      <c r="AC25151" s="48">
        <v>723</v>
      </c>
      <c r="AF25151" s="48">
        <v>-150</v>
      </c>
      <c r="AJ25151" s="49">
        <v>24</v>
      </c>
      <c r="AK25151" s="49">
        <v>13003</v>
      </c>
    </row>
    <row r="25152" spans="1:37">
      <c r="A25152" s="37" t="s">
        <v>39</v>
      </c>
      <c r="B25152" s="38">
        <v>43234.125</v>
      </c>
      <c r="C25152" s="39">
        <v>43233</v>
      </c>
      <c r="D25152" s="38">
        <v>43233.958333333336</v>
      </c>
      <c r="E25152" s="40" t="s">
        <v>239</v>
      </c>
      <c r="F25152" s="48">
        <v>78982</v>
      </c>
      <c r="G25152" s="48">
        <v>79292</v>
      </c>
      <c r="H25152" s="48">
        <v>83320</v>
      </c>
      <c r="I25152" s="48">
        <v>4002</v>
      </c>
      <c r="T25152" s="48">
        <v>-8977</v>
      </c>
      <c r="V25152" s="48">
        <v>-793</v>
      </c>
      <c r="Z25152" s="48">
        <v>-8772</v>
      </c>
      <c r="AC25152" s="48">
        <v>608</v>
      </c>
      <c r="AF25152" s="48">
        <v>-20</v>
      </c>
      <c r="AJ25152" s="49">
        <v>26</v>
      </c>
      <c r="AK25152" s="49">
        <v>12979</v>
      </c>
    </row>
    <row r="25153" spans="1:37">
      <c r="A25153" s="37" t="s">
        <v>39</v>
      </c>
      <c r="B25153" s="38">
        <v>43234.166666666664</v>
      </c>
      <c r="C25153" s="39">
        <v>43233</v>
      </c>
      <c r="D25153" s="38">
        <v>43234</v>
      </c>
      <c r="E25153" s="40" t="s">
        <v>239</v>
      </c>
      <c r="F25153" s="48">
        <v>73648</v>
      </c>
      <c r="G25153" s="48">
        <v>75218</v>
      </c>
      <c r="H25153" s="48">
        <v>78463</v>
      </c>
      <c r="I25153" s="48">
        <v>3222</v>
      </c>
      <c r="T25153" s="48">
        <v>-6753</v>
      </c>
      <c r="V25153" s="48">
        <v>-242</v>
      </c>
      <c r="Z25153" s="48">
        <v>-7555</v>
      </c>
      <c r="AC25153" s="48">
        <v>370</v>
      </c>
      <c r="AF25153" s="48">
        <v>674</v>
      </c>
      <c r="AJ25153" s="49">
        <v>23</v>
      </c>
      <c r="AK25153" s="49">
        <v>9975</v>
      </c>
    </row>
    <row r="25154" spans="1:37">
      <c r="A25154" s="37" t="s">
        <v>39</v>
      </c>
      <c r="B25154" s="38">
        <v>43234.208333333336</v>
      </c>
      <c r="C25154" s="39">
        <v>43234</v>
      </c>
      <c r="D25154" s="38">
        <v>43234.041666666664</v>
      </c>
      <c r="E25154" s="40" t="s">
        <v>239</v>
      </c>
      <c r="F25154" s="48">
        <v>68212</v>
      </c>
      <c r="G25154" s="48">
        <v>71466</v>
      </c>
      <c r="H25154" s="48">
        <v>73945</v>
      </c>
      <c r="I25154" s="48">
        <v>2458</v>
      </c>
      <c r="T25154" s="48">
        <v>-6767</v>
      </c>
      <c r="V25154" s="48">
        <v>170</v>
      </c>
      <c r="Z25154" s="48">
        <v>-7754</v>
      </c>
      <c r="AC25154" s="48">
        <v>246</v>
      </c>
      <c r="AF25154" s="48">
        <v>571</v>
      </c>
      <c r="AJ25154" s="49">
        <v>21</v>
      </c>
      <c r="AK25154" s="49">
        <v>9225</v>
      </c>
    </row>
    <row r="25155" spans="1:37">
      <c r="A25155" s="37" t="s">
        <v>39</v>
      </c>
      <c r="B25155" s="38">
        <v>43234.25</v>
      </c>
      <c r="C25155" s="39">
        <v>43234</v>
      </c>
      <c r="D25155" s="38">
        <v>43234.083333333336</v>
      </c>
      <c r="E25155" s="40" t="s">
        <v>239</v>
      </c>
      <c r="F25155" s="48">
        <v>65486</v>
      </c>
      <c r="G25155" s="48">
        <v>68728</v>
      </c>
      <c r="H25155" s="48">
        <v>72442</v>
      </c>
      <c r="I25155" s="48">
        <v>3695</v>
      </c>
      <c r="T25155" s="48">
        <v>-6188</v>
      </c>
      <c r="V25155" s="48">
        <v>328</v>
      </c>
      <c r="Z25155" s="48">
        <v>-7282</v>
      </c>
      <c r="AC25155" s="48">
        <v>87</v>
      </c>
      <c r="AF25155" s="48">
        <v>679</v>
      </c>
      <c r="AJ25155" s="49">
        <v>19</v>
      </c>
      <c r="AK25155" s="49">
        <v>9883</v>
      </c>
    </row>
    <row r="25156" spans="1:37">
      <c r="A25156" s="37" t="s">
        <v>39</v>
      </c>
      <c r="B25156" s="38">
        <v>43234.291666666664</v>
      </c>
      <c r="C25156" s="39">
        <v>43234</v>
      </c>
      <c r="D25156" s="38">
        <v>43234.125</v>
      </c>
      <c r="E25156" s="40" t="s">
        <v>239</v>
      </c>
      <c r="F25156" s="48">
        <v>64052</v>
      </c>
      <c r="G25156" s="48">
        <v>67399</v>
      </c>
      <c r="H25156" s="48">
        <v>71725</v>
      </c>
      <c r="I25156" s="48">
        <v>4308</v>
      </c>
      <c r="T25156" s="48">
        <v>-4941</v>
      </c>
      <c r="V25156" s="48">
        <v>-235</v>
      </c>
      <c r="Z25156" s="48">
        <v>-5817</v>
      </c>
      <c r="AC25156" s="48">
        <v>200</v>
      </c>
      <c r="AF25156" s="48">
        <v>911</v>
      </c>
      <c r="AJ25156" s="49">
        <v>18</v>
      </c>
      <c r="AK25156" s="49">
        <v>9249</v>
      </c>
    </row>
    <row r="25157" spans="1:37">
      <c r="A25157" s="37" t="s">
        <v>39</v>
      </c>
      <c r="B25157" s="38">
        <v>43234.333333333336</v>
      </c>
      <c r="C25157" s="39">
        <v>43234</v>
      </c>
      <c r="D25157" s="38">
        <v>43234.166666666664</v>
      </c>
      <c r="E25157" s="40" t="s">
        <v>239</v>
      </c>
      <c r="F25157" s="48">
        <v>63561</v>
      </c>
      <c r="G25157" s="48">
        <v>66953</v>
      </c>
      <c r="H25157" s="48">
        <v>71156</v>
      </c>
      <c r="I25157" s="48">
        <v>4184</v>
      </c>
      <c r="T25157" s="48">
        <v>-3041</v>
      </c>
      <c r="V25157" s="48">
        <v>247</v>
      </c>
      <c r="Z25157" s="48">
        <v>-4273</v>
      </c>
      <c r="AC25157" s="48">
        <v>3</v>
      </c>
      <c r="AF25157" s="48">
        <v>982</v>
      </c>
      <c r="AJ25157" s="49">
        <v>19</v>
      </c>
      <c r="AK25157" s="49">
        <v>7225</v>
      </c>
    </row>
    <row r="25158" spans="1:37">
      <c r="A25158" s="37" t="s">
        <v>39</v>
      </c>
      <c r="B25158" s="38">
        <v>43234.375</v>
      </c>
      <c r="C25158" s="39">
        <v>43234</v>
      </c>
      <c r="D25158" s="38">
        <v>43234.208333333336</v>
      </c>
      <c r="E25158" s="40" t="s">
        <v>239</v>
      </c>
      <c r="F25158" s="48">
        <v>64613</v>
      </c>
      <c r="G25158" s="48">
        <v>68098</v>
      </c>
      <c r="H25158" s="48">
        <v>72533</v>
      </c>
      <c r="I25158" s="48">
        <v>4417</v>
      </c>
      <c r="T25158" s="48">
        <v>-6234</v>
      </c>
      <c r="V25158" s="48">
        <v>-90</v>
      </c>
      <c r="Z25158" s="48">
        <v>-6813</v>
      </c>
      <c r="AC25158" s="48">
        <v>58</v>
      </c>
      <c r="AF25158" s="48">
        <v>611</v>
      </c>
      <c r="AJ25158" s="49">
        <v>18</v>
      </c>
      <c r="AK25158" s="49">
        <v>10651</v>
      </c>
    </row>
    <row r="25159" spans="1:37">
      <c r="A25159" s="37" t="s">
        <v>39</v>
      </c>
      <c r="B25159" s="38">
        <v>43234.416666666664</v>
      </c>
      <c r="C25159" s="39">
        <v>43234</v>
      </c>
      <c r="D25159" s="38">
        <v>43234.25</v>
      </c>
      <c r="E25159" s="40" t="s">
        <v>239</v>
      </c>
      <c r="F25159" s="48">
        <v>68612</v>
      </c>
      <c r="G25159" s="48">
        <v>71710</v>
      </c>
      <c r="H25159" s="48">
        <v>76030</v>
      </c>
      <c r="I25159" s="48">
        <v>4300</v>
      </c>
      <c r="T25159" s="48">
        <v>-8000</v>
      </c>
      <c r="V25159" s="48">
        <v>-26</v>
      </c>
      <c r="Z25159" s="48">
        <v>-8554</v>
      </c>
      <c r="AC25159" s="48">
        <v>-14</v>
      </c>
      <c r="AF25159" s="48">
        <v>594</v>
      </c>
      <c r="AJ25159" s="49">
        <v>20</v>
      </c>
      <c r="AK25159" s="49">
        <v>12300</v>
      </c>
    </row>
    <row r="25160" spans="1:37">
      <c r="A25160" s="37" t="s">
        <v>39</v>
      </c>
      <c r="B25160" s="38">
        <v>43234.458333333336</v>
      </c>
      <c r="C25160" s="39">
        <v>43234</v>
      </c>
      <c r="D25160" s="38">
        <v>43234.291666666664</v>
      </c>
      <c r="E25160" s="40" t="s">
        <v>239</v>
      </c>
      <c r="F25160" s="48">
        <v>75054</v>
      </c>
      <c r="G25160" s="48">
        <v>77364</v>
      </c>
      <c r="H25160" s="48">
        <v>81227</v>
      </c>
      <c r="I25160" s="48">
        <v>3839</v>
      </c>
      <c r="T25160" s="48">
        <v>-8219</v>
      </c>
      <c r="V25160" s="48">
        <v>323</v>
      </c>
      <c r="Z25160" s="48">
        <v>-9345</v>
      </c>
      <c r="AC25160" s="48">
        <v>-29</v>
      </c>
      <c r="AF25160" s="48">
        <v>832</v>
      </c>
      <c r="AJ25160" s="49">
        <v>24</v>
      </c>
      <c r="AK25160" s="49">
        <v>12058</v>
      </c>
    </row>
    <row r="25161" spans="1:37">
      <c r="A25161" s="37" t="s">
        <v>39</v>
      </c>
      <c r="B25161" s="38">
        <v>43234.5</v>
      </c>
      <c r="C25161" s="39">
        <v>43234</v>
      </c>
      <c r="D25161" s="38">
        <v>43234.333333333336</v>
      </c>
      <c r="E25161" s="40" t="s">
        <v>239</v>
      </c>
      <c r="F25161" s="48">
        <v>79547</v>
      </c>
      <c r="G25161" s="48">
        <v>82946</v>
      </c>
      <c r="H25161" s="48">
        <v>86398</v>
      </c>
      <c r="I25161" s="48">
        <v>3425</v>
      </c>
      <c r="T25161" s="48">
        <v>-8303</v>
      </c>
      <c r="V25161" s="48">
        <v>434</v>
      </c>
      <c r="Z25161" s="48">
        <v>-9755</v>
      </c>
      <c r="AC25161" s="48">
        <v>110</v>
      </c>
      <c r="AF25161" s="48">
        <v>908</v>
      </c>
      <c r="AJ25161" s="49">
        <v>27</v>
      </c>
      <c r="AK25161" s="49">
        <v>11728</v>
      </c>
    </row>
    <row r="25162" spans="1:37">
      <c r="A25162" s="37" t="s">
        <v>39</v>
      </c>
      <c r="B25162" s="38">
        <v>43234.541666666664</v>
      </c>
      <c r="C25162" s="39">
        <v>43234</v>
      </c>
      <c r="D25162" s="38">
        <v>43234.375</v>
      </c>
      <c r="E25162" s="40" t="s">
        <v>239</v>
      </c>
      <c r="F25162" s="48">
        <v>82458</v>
      </c>
      <c r="G25162" s="48">
        <v>86593</v>
      </c>
      <c r="H25162" s="48">
        <v>90539</v>
      </c>
      <c r="I25162" s="48">
        <v>3918</v>
      </c>
      <c r="T25162" s="48">
        <v>-6928</v>
      </c>
      <c r="V25162" s="48">
        <v>886</v>
      </c>
      <c r="Z25162" s="48">
        <v>-9347</v>
      </c>
      <c r="AC25162" s="48">
        <v>296</v>
      </c>
      <c r="AF25162" s="48">
        <v>1237</v>
      </c>
      <c r="AJ25162" s="49">
        <v>28</v>
      </c>
      <c r="AK25162" s="49">
        <v>10846</v>
      </c>
    </row>
    <row r="25163" spans="1:37">
      <c r="A25163" s="37" t="s">
        <v>39</v>
      </c>
      <c r="B25163" s="38">
        <v>43234.583333333336</v>
      </c>
      <c r="C25163" s="39">
        <v>43234</v>
      </c>
      <c r="D25163" s="38">
        <v>43234.416666666664</v>
      </c>
      <c r="E25163" s="40" t="s">
        <v>239</v>
      </c>
      <c r="F25163" s="48">
        <v>85452</v>
      </c>
      <c r="G25163" s="48">
        <v>88130</v>
      </c>
      <c r="H25163" s="48">
        <v>91007</v>
      </c>
      <c r="I25163" s="48">
        <v>2849</v>
      </c>
      <c r="T25163" s="48">
        <v>-6009</v>
      </c>
      <c r="V25163" s="48">
        <v>1164</v>
      </c>
      <c r="Z25163" s="48">
        <v>-8697</v>
      </c>
      <c r="AC25163" s="48">
        <v>137</v>
      </c>
      <c r="AF25163" s="48">
        <v>1387</v>
      </c>
      <c r="AJ25163" s="49">
        <v>28</v>
      </c>
      <c r="AK25163" s="49">
        <v>8858</v>
      </c>
    </row>
    <row r="25164" spans="1:37">
      <c r="A25164" s="37" t="s">
        <v>39</v>
      </c>
      <c r="B25164" s="38">
        <v>43234.625</v>
      </c>
      <c r="C25164" s="39">
        <v>43234</v>
      </c>
      <c r="D25164" s="38">
        <v>43234.458333333336</v>
      </c>
      <c r="E25164" s="40" t="s">
        <v>239</v>
      </c>
      <c r="F25164" s="48">
        <v>88749</v>
      </c>
      <c r="G25164" s="48">
        <v>90766</v>
      </c>
      <c r="H25164" s="48">
        <v>94010</v>
      </c>
      <c r="I25164" s="48">
        <v>3215</v>
      </c>
      <c r="T25164" s="48">
        <v>-5152</v>
      </c>
      <c r="V25164" s="48">
        <v>1310</v>
      </c>
      <c r="Z25164" s="48">
        <v>-8219</v>
      </c>
      <c r="AC25164" s="48">
        <v>413</v>
      </c>
      <c r="AF25164" s="48">
        <v>1344</v>
      </c>
      <c r="AJ25164" s="49">
        <v>29</v>
      </c>
      <c r="AK25164" s="49">
        <v>8367</v>
      </c>
    </row>
    <row r="25165" spans="1:37">
      <c r="A25165" s="37" t="s">
        <v>39</v>
      </c>
      <c r="B25165" s="38">
        <v>43234.666666666664</v>
      </c>
      <c r="C25165" s="39">
        <v>43234</v>
      </c>
      <c r="D25165" s="38">
        <v>43234.5</v>
      </c>
      <c r="E25165" s="40" t="s">
        <v>239</v>
      </c>
      <c r="F25165" s="48">
        <v>91826</v>
      </c>
      <c r="G25165" s="48">
        <v>93237</v>
      </c>
      <c r="H25165" s="48">
        <v>96022</v>
      </c>
      <c r="I25165" s="48">
        <v>2756</v>
      </c>
      <c r="T25165" s="48">
        <v>-5502</v>
      </c>
      <c r="V25165" s="48">
        <v>915</v>
      </c>
      <c r="Z25165" s="48">
        <v>-7908</v>
      </c>
      <c r="AC25165" s="48">
        <v>262</v>
      </c>
      <c r="AF25165" s="48">
        <v>1229</v>
      </c>
      <c r="AJ25165" s="49">
        <v>29</v>
      </c>
      <c r="AK25165" s="49">
        <v>8258</v>
      </c>
    </row>
    <row r="25166" spans="1:37">
      <c r="A25166" s="37" t="s">
        <v>39</v>
      </c>
      <c r="B25166" s="38">
        <v>43234.708333333336</v>
      </c>
      <c r="C25166" s="39">
        <v>43234</v>
      </c>
      <c r="D25166" s="38">
        <v>43234.541666666664</v>
      </c>
      <c r="E25166" s="40" t="s">
        <v>239</v>
      </c>
      <c r="F25166" s="48">
        <v>94757</v>
      </c>
      <c r="G25166" s="48">
        <v>94866</v>
      </c>
      <c r="H25166" s="48">
        <v>98000</v>
      </c>
      <c r="I25166" s="48">
        <v>3105</v>
      </c>
      <c r="T25166" s="48">
        <v>-3288</v>
      </c>
      <c r="V25166" s="48">
        <v>734</v>
      </c>
      <c r="Z25166" s="48">
        <v>-5756</v>
      </c>
      <c r="AC25166" s="48">
        <v>432</v>
      </c>
      <c r="AF25166" s="48">
        <v>1302</v>
      </c>
      <c r="AJ25166" s="49">
        <v>29</v>
      </c>
      <c r="AK25166" s="49">
        <v>6393</v>
      </c>
    </row>
    <row r="25167" spans="1:37">
      <c r="A25167" s="37" t="s">
        <v>39</v>
      </c>
      <c r="B25167" s="38">
        <v>43234.75</v>
      </c>
      <c r="C25167" s="39">
        <v>43234</v>
      </c>
      <c r="D25167" s="38">
        <v>43234.583333333336</v>
      </c>
      <c r="E25167" s="40" t="s">
        <v>239</v>
      </c>
      <c r="F25167" s="48">
        <v>97604</v>
      </c>
      <c r="G25167" s="48">
        <v>96699</v>
      </c>
      <c r="H25167" s="48">
        <v>100179</v>
      </c>
      <c r="I25167" s="48">
        <v>3451</v>
      </c>
      <c r="T25167" s="48">
        <v>-3624</v>
      </c>
      <c r="V25167" s="48">
        <v>641</v>
      </c>
      <c r="Z25167" s="48">
        <v>-6045</v>
      </c>
      <c r="AC25167" s="48">
        <v>540</v>
      </c>
      <c r="AF25167" s="48">
        <v>1240</v>
      </c>
      <c r="AJ25167" s="49">
        <v>29</v>
      </c>
      <c r="AK25167" s="49">
        <v>7075</v>
      </c>
    </row>
    <row r="25168" spans="1:37">
      <c r="A25168" s="37" t="s">
        <v>39</v>
      </c>
      <c r="B25168" s="38">
        <v>43234.791666666664</v>
      </c>
      <c r="C25168" s="39">
        <v>43234</v>
      </c>
      <c r="D25168" s="38">
        <v>43234.625</v>
      </c>
      <c r="E25168" s="40" t="s">
        <v>239</v>
      </c>
      <c r="F25168" s="48">
        <v>99574</v>
      </c>
      <c r="G25168" s="48">
        <v>98006</v>
      </c>
      <c r="H25168" s="48">
        <v>101453</v>
      </c>
      <c r="I25168" s="48">
        <v>3420</v>
      </c>
      <c r="T25168" s="48">
        <v>-3250</v>
      </c>
      <c r="V25168" s="48">
        <v>822</v>
      </c>
      <c r="Z25168" s="48">
        <v>-5014</v>
      </c>
      <c r="AC25168" s="48">
        <v>-225</v>
      </c>
      <c r="AF25168" s="48">
        <v>1167</v>
      </c>
      <c r="AJ25168" s="49">
        <v>27</v>
      </c>
      <c r="AK25168" s="49">
        <v>6670</v>
      </c>
    </row>
    <row r="25169" spans="1:37">
      <c r="A25169" s="37" t="s">
        <v>39</v>
      </c>
      <c r="B25169" s="38">
        <v>43234.833333333336</v>
      </c>
      <c r="C25169" s="39">
        <v>43234</v>
      </c>
      <c r="D25169" s="38">
        <v>43234.666666666664</v>
      </c>
      <c r="E25169" s="40" t="s">
        <v>239</v>
      </c>
      <c r="F25169" s="48">
        <v>101098</v>
      </c>
      <c r="G25169" s="48">
        <v>99377</v>
      </c>
      <c r="H25169" s="48">
        <v>103147</v>
      </c>
      <c r="I25169" s="48">
        <v>3741</v>
      </c>
      <c r="T25169" s="48">
        <v>-3526</v>
      </c>
      <c r="V25169" s="48">
        <v>622</v>
      </c>
      <c r="Z25169" s="48">
        <v>-5157</v>
      </c>
      <c r="AC25169" s="48">
        <v>163</v>
      </c>
      <c r="AF25169" s="48">
        <v>846</v>
      </c>
      <c r="AJ25169" s="49">
        <v>29</v>
      </c>
      <c r="AK25169" s="49">
        <v>7267</v>
      </c>
    </row>
    <row r="25170" spans="1:37">
      <c r="A25170" s="37" t="s">
        <v>39</v>
      </c>
      <c r="B25170" s="38">
        <v>43234.875</v>
      </c>
      <c r="C25170" s="39">
        <v>43234</v>
      </c>
      <c r="D25170" s="38">
        <v>43234.708333333336</v>
      </c>
      <c r="E25170" s="40" t="s">
        <v>239</v>
      </c>
      <c r="F25170" s="48">
        <v>102428</v>
      </c>
      <c r="G25170" s="48">
        <v>101422</v>
      </c>
      <c r="H25170" s="48">
        <v>105383</v>
      </c>
      <c r="I25170" s="48">
        <v>3932</v>
      </c>
      <c r="T25170" s="48">
        <v>-4146</v>
      </c>
      <c r="V25170" s="48">
        <v>612</v>
      </c>
      <c r="Z25170" s="48">
        <v>-5554</v>
      </c>
      <c r="AC25170" s="48">
        <v>88</v>
      </c>
      <c r="AF25170" s="48">
        <v>708</v>
      </c>
      <c r="AJ25170" s="49">
        <v>29</v>
      </c>
      <c r="AK25170" s="49">
        <v>8078</v>
      </c>
    </row>
    <row r="25171" spans="1:37">
      <c r="A25171" s="37" t="s">
        <v>39</v>
      </c>
      <c r="B25171" s="38">
        <v>43234.916666666664</v>
      </c>
      <c r="C25171" s="39">
        <v>43234</v>
      </c>
      <c r="D25171" s="38">
        <v>43234.75</v>
      </c>
      <c r="E25171" s="40" t="s">
        <v>239</v>
      </c>
      <c r="F25171" s="48">
        <v>102732</v>
      </c>
      <c r="G25171" s="48">
        <v>102364</v>
      </c>
      <c r="H25171" s="48">
        <v>106452</v>
      </c>
      <c r="I25171" s="48">
        <v>4060</v>
      </c>
      <c r="T25171" s="48">
        <v>-4088</v>
      </c>
      <c r="V25171" s="48">
        <v>736</v>
      </c>
      <c r="Z25171" s="48">
        <v>-5669</v>
      </c>
      <c r="AC25171" s="48">
        <v>628</v>
      </c>
      <c r="AF25171" s="48">
        <v>217</v>
      </c>
      <c r="AJ25171" s="49">
        <v>28</v>
      </c>
      <c r="AK25171" s="49">
        <v>8148</v>
      </c>
    </row>
    <row r="25172" spans="1:37">
      <c r="A25172" s="37" t="s">
        <v>39</v>
      </c>
      <c r="B25172" s="38">
        <v>43234.958333333336</v>
      </c>
      <c r="C25172" s="39">
        <v>43234</v>
      </c>
      <c r="D25172" s="38">
        <v>43234.791666666664</v>
      </c>
      <c r="E25172" s="40" t="s">
        <v>239</v>
      </c>
      <c r="F25172" s="48">
        <v>102344</v>
      </c>
      <c r="G25172" s="48">
        <v>101258</v>
      </c>
      <c r="H25172" s="48">
        <v>105135</v>
      </c>
      <c r="I25172" s="48">
        <v>3849</v>
      </c>
      <c r="T25172" s="48">
        <v>-4659</v>
      </c>
      <c r="V25172" s="48">
        <v>560</v>
      </c>
      <c r="Z25172" s="48">
        <v>-6062</v>
      </c>
      <c r="AC25172" s="48">
        <v>1226</v>
      </c>
      <c r="AF25172" s="48">
        <v>-383</v>
      </c>
      <c r="AJ25172" s="49">
        <v>28</v>
      </c>
      <c r="AK25172" s="49">
        <v>8508</v>
      </c>
    </row>
    <row r="25173" spans="1:37">
      <c r="A25173" s="37" t="s">
        <v>39</v>
      </c>
      <c r="B25173" s="38">
        <v>43235</v>
      </c>
      <c r="C25173" s="39">
        <v>43234</v>
      </c>
      <c r="D25173" s="38">
        <v>43234.833333333336</v>
      </c>
      <c r="E25173" s="40" t="s">
        <v>239</v>
      </c>
      <c r="F25173" s="48">
        <v>101426</v>
      </c>
      <c r="G25173" s="48">
        <v>99488</v>
      </c>
      <c r="H25173" s="48">
        <v>102857</v>
      </c>
      <c r="I25173" s="48">
        <v>3339</v>
      </c>
      <c r="T25173" s="48">
        <v>-4671</v>
      </c>
      <c r="V25173" s="48">
        <v>531</v>
      </c>
      <c r="Z25173" s="48">
        <v>-5990</v>
      </c>
      <c r="AC25173" s="48">
        <v>1450</v>
      </c>
      <c r="AF25173" s="48">
        <v>-662</v>
      </c>
      <c r="AJ25173" s="49">
        <v>30</v>
      </c>
      <c r="AK25173" s="49">
        <v>8010</v>
      </c>
    </row>
    <row r="25174" spans="1:37">
      <c r="A25174" s="37" t="s">
        <v>39</v>
      </c>
      <c r="B25174" s="38">
        <v>43235.041666666664</v>
      </c>
      <c r="C25174" s="39">
        <v>43234</v>
      </c>
      <c r="D25174" s="38">
        <v>43234.875</v>
      </c>
      <c r="E25174" s="40" t="s">
        <v>239</v>
      </c>
      <c r="F25174" s="48">
        <v>100635</v>
      </c>
      <c r="G25174" s="48">
        <v>97919</v>
      </c>
      <c r="H25174" s="48">
        <v>101213</v>
      </c>
      <c r="I25174" s="48">
        <v>3266</v>
      </c>
      <c r="T25174" s="48">
        <v>-4877</v>
      </c>
      <c r="V25174" s="48">
        <v>633</v>
      </c>
      <c r="Z25174" s="48">
        <v>-5969</v>
      </c>
      <c r="AC25174" s="48">
        <v>1150</v>
      </c>
      <c r="AF25174" s="48">
        <v>-691</v>
      </c>
      <c r="AJ25174" s="49">
        <v>28</v>
      </c>
      <c r="AK25174" s="49">
        <v>8143</v>
      </c>
    </row>
    <row r="25175" spans="1:37">
      <c r="A25175" s="37" t="s">
        <v>39</v>
      </c>
      <c r="B25175" s="38">
        <v>43235.083333333336</v>
      </c>
      <c r="C25175" s="39">
        <v>43234</v>
      </c>
      <c r="D25175" s="38">
        <v>43234.916666666664</v>
      </c>
      <c r="E25175" s="40" t="s">
        <v>239</v>
      </c>
      <c r="F25175" s="48">
        <v>96906</v>
      </c>
      <c r="G25175" s="48">
        <v>95078</v>
      </c>
      <c r="H25175" s="48">
        <v>98865</v>
      </c>
      <c r="I25175" s="48">
        <v>3759</v>
      </c>
      <c r="T25175" s="48">
        <v>-4776</v>
      </c>
      <c r="V25175" s="48">
        <v>837</v>
      </c>
      <c r="Z25175" s="48">
        <v>-5775</v>
      </c>
      <c r="AC25175" s="48">
        <v>530</v>
      </c>
      <c r="AF25175" s="48">
        <v>-368</v>
      </c>
      <c r="AJ25175" s="49">
        <v>28</v>
      </c>
      <c r="AK25175" s="49">
        <v>8535</v>
      </c>
    </row>
    <row r="25176" spans="1:37">
      <c r="A25176" s="37" t="s">
        <v>39</v>
      </c>
      <c r="B25176" s="38">
        <v>43235.125</v>
      </c>
      <c r="C25176" s="39">
        <v>43234</v>
      </c>
      <c r="D25176" s="38">
        <v>43234.958333333336</v>
      </c>
      <c r="E25176" s="40" t="s">
        <v>239</v>
      </c>
      <c r="F25176" s="48">
        <v>89646</v>
      </c>
      <c r="G25176" s="48">
        <v>87911</v>
      </c>
      <c r="H25176" s="48">
        <v>92253</v>
      </c>
      <c r="I25176" s="48">
        <v>4314</v>
      </c>
      <c r="T25176" s="48">
        <v>-4318</v>
      </c>
      <c r="V25176" s="48">
        <v>841</v>
      </c>
      <c r="Z25176" s="48">
        <v>-5541</v>
      </c>
      <c r="AC25176" s="48">
        <v>252</v>
      </c>
      <c r="AF25176" s="48">
        <v>130</v>
      </c>
      <c r="AJ25176" s="49">
        <v>28</v>
      </c>
      <c r="AK25176" s="49">
        <v>8632</v>
      </c>
    </row>
    <row r="25177" spans="1:37">
      <c r="A25177" s="37" t="s">
        <v>39</v>
      </c>
      <c r="B25177" s="38">
        <v>43235.166666666664</v>
      </c>
      <c r="C25177" s="39">
        <v>43234</v>
      </c>
      <c r="D25177" s="38">
        <v>43235</v>
      </c>
      <c r="E25177" s="40" t="s">
        <v>239</v>
      </c>
      <c r="F25177" s="48">
        <v>82301</v>
      </c>
      <c r="G25177" s="48">
        <v>82056</v>
      </c>
      <c r="H25177" s="48">
        <v>85051</v>
      </c>
      <c r="I25177" s="48">
        <v>2967</v>
      </c>
      <c r="T25177" s="48">
        <v>-4006</v>
      </c>
      <c r="V25177" s="48">
        <v>828</v>
      </c>
      <c r="Z25177" s="48">
        <v>-5473</v>
      </c>
      <c r="AC25177" s="48">
        <v>169</v>
      </c>
      <c r="AF25177" s="48">
        <v>470</v>
      </c>
      <c r="AJ25177" s="49">
        <v>28</v>
      </c>
      <c r="AK25177" s="49">
        <v>6973</v>
      </c>
    </row>
    <row r="25178" spans="1:37">
      <c r="A25178" s="37" t="s">
        <v>39</v>
      </c>
      <c r="B25178" s="38">
        <v>43235.208333333336</v>
      </c>
      <c r="C25178" s="39">
        <v>43235</v>
      </c>
      <c r="D25178" s="38">
        <v>43235.041666666664</v>
      </c>
      <c r="E25178" s="40" t="s">
        <v>239</v>
      </c>
      <c r="F25178" s="48">
        <v>73755</v>
      </c>
      <c r="G25178" s="48">
        <v>77826</v>
      </c>
      <c r="H25178" s="48">
        <v>79868</v>
      </c>
      <c r="I25178" s="48">
        <v>2014</v>
      </c>
      <c r="T25178" s="48">
        <v>-5512</v>
      </c>
      <c r="V25178" s="48">
        <v>199</v>
      </c>
      <c r="Z25178" s="48">
        <v>-6316</v>
      </c>
      <c r="AC25178" s="48">
        <v>169</v>
      </c>
      <c r="AF25178" s="48">
        <v>436</v>
      </c>
      <c r="AJ25178" s="49">
        <v>28</v>
      </c>
      <c r="AK25178" s="49">
        <v>7526</v>
      </c>
    </row>
    <row r="25179" spans="1:37">
      <c r="A25179" s="37" t="s">
        <v>39</v>
      </c>
      <c r="B25179" s="38">
        <v>43235.25</v>
      </c>
      <c r="C25179" s="39">
        <v>43235</v>
      </c>
      <c r="D25179" s="38">
        <v>43235.083333333336</v>
      </c>
      <c r="E25179" s="40" t="s">
        <v>239</v>
      </c>
      <c r="F25179" s="48">
        <v>70169</v>
      </c>
      <c r="G25179" s="48">
        <v>74463</v>
      </c>
      <c r="H25179" s="48">
        <v>76189</v>
      </c>
      <c r="I25179" s="48">
        <v>1701</v>
      </c>
      <c r="T25179" s="48">
        <v>-6439</v>
      </c>
      <c r="V25179" s="48">
        <v>13</v>
      </c>
      <c r="Z25179" s="48">
        <v>-6579</v>
      </c>
      <c r="AC25179" s="48">
        <v>-170</v>
      </c>
      <c r="AF25179" s="48">
        <v>297</v>
      </c>
      <c r="AJ25179" s="49">
        <v>25</v>
      </c>
      <c r="AK25179" s="49">
        <v>8140</v>
      </c>
    </row>
    <row r="25180" spans="1:37">
      <c r="A25180" s="37" t="s">
        <v>39</v>
      </c>
      <c r="B25180" s="38">
        <v>43235.291666666664</v>
      </c>
      <c r="C25180" s="39">
        <v>43235</v>
      </c>
      <c r="D25180" s="38">
        <v>43235.125</v>
      </c>
      <c r="E25180" s="40" t="s">
        <v>239</v>
      </c>
      <c r="F25180" s="48">
        <v>67947</v>
      </c>
      <c r="G25180" s="48">
        <v>71999</v>
      </c>
      <c r="H25180" s="48">
        <v>73982</v>
      </c>
      <c r="I25180" s="48">
        <v>1959</v>
      </c>
      <c r="T25180" s="48">
        <v>-4696</v>
      </c>
      <c r="V25180" s="48">
        <v>468</v>
      </c>
      <c r="Z25180" s="48">
        <v>-5790</v>
      </c>
      <c r="AC25180" s="48">
        <v>-94</v>
      </c>
      <c r="AF25180" s="48">
        <v>720</v>
      </c>
      <c r="AJ25180" s="49">
        <v>24</v>
      </c>
      <c r="AK25180" s="49">
        <v>6655</v>
      </c>
    </row>
    <row r="25181" spans="1:37">
      <c r="A25181" s="37" t="s">
        <v>39</v>
      </c>
      <c r="B25181" s="38">
        <v>43235.333333333336</v>
      </c>
      <c r="C25181" s="39">
        <v>43235</v>
      </c>
      <c r="D25181" s="38">
        <v>43235.166666666664</v>
      </c>
      <c r="E25181" s="40" t="s">
        <v>239</v>
      </c>
      <c r="F25181" s="48">
        <v>66936</v>
      </c>
      <c r="G25181" s="48">
        <v>71120</v>
      </c>
      <c r="H25181" s="48">
        <v>73078</v>
      </c>
      <c r="I25181" s="48">
        <v>1933</v>
      </c>
      <c r="T25181" s="48">
        <v>-2088</v>
      </c>
      <c r="V25181" s="48">
        <v>1108</v>
      </c>
      <c r="Z25181" s="48">
        <v>-4099</v>
      </c>
      <c r="AC25181" s="48">
        <v>-109</v>
      </c>
      <c r="AF25181" s="48">
        <v>1012</v>
      </c>
      <c r="AJ25181" s="49">
        <v>25</v>
      </c>
      <c r="AK25181" s="49">
        <v>4021</v>
      </c>
    </row>
    <row r="25182" spans="1:37">
      <c r="A25182" s="37" t="s">
        <v>39</v>
      </c>
      <c r="B25182" s="38">
        <v>43235.375</v>
      </c>
      <c r="C25182" s="39">
        <v>43235</v>
      </c>
      <c r="D25182" s="38">
        <v>43235.208333333336</v>
      </c>
      <c r="E25182" s="40" t="s">
        <v>239</v>
      </c>
      <c r="F25182" s="48">
        <v>67676</v>
      </c>
      <c r="G25182" s="48">
        <v>71684</v>
      </c>
      <c r="H25182" s="48">
        <v>73382</v>
      </c>
      <c r="I25182" s="48">
        <v>1673</v>
      </c>
      <c r="T25182" s="48">
        <v>-2478</v>
      </c>
      <c r="V25182" s="48">
        <v>1092</v>
      </c>
      <c r="Z25182" s="48">
        <v>-4722</v>
      </c>
      <c r="AC25182" s="48">
        <v>-250</v>
      </c>
      <c r="AF25182" s="48">
        <v>1402</v>
      </c>
      <c r="AJ25182" s="49">
        <v>25</v>
      </c>
      <c r="AK25182" s="49">
        <v>4151</v>
      </c>
    </row>
    <row r="25183" spans="1:37">
      <c r="A25183" s="37" t="s">
        <v>39</v>
      </c>
      <c r="B25183" s="38">
        <v>43235.416666666664</v>
      </c>
      <c r="C25183" s="39">
        <v>43235</v>
      </c>
      <c r="D25183" s="38">
        <v>43235.25</v>
      </c>
      <c r="E25183" s="40" t="s">
        <v>239</v>
      </c>
      <c r="F25183" s="48">
        <v>71596</v>
      </c>
      <c r="G25183" s="48">
        <v>75084</v>
      </c>
      <c r="H25183" s="48">
        <v>76326</v>
      </c>
      <c r="I25183" s="48">
        <v>1216</v>
      </c>
      <c r="T25183" s="48">
        <v>-3495</v>
      </c>
      <c r="V25183" s="48">
        <v>1087</v>
      </c>
      <c r="Z25183" s="48">
        <v>-5306</v>
      </c>
      <c r="AC25183" s="48">
        <v>-566</v>
      </c>
      <c r="AF25183" s="48">
        <v>1290</v>
      </c>
      <c r="AJ25183" s="49">
        <v>26</v>
      </c>
      <c r="AK25183" s="49">
        <v>4711</v>
      </c>
    </row>
    <row r="25184" spans="1:37">
      <c r="A25184" s="37" t="s">
        <v>39</v>
      </c>
      <c r="B25184" s="38">
        <v>43235.458333333336</v>
      </c>
      <c r="C25184" s="39">
        <v>43235</v>
      </c>
      <c r="D25184" s="38">
        <v>43235.291666666664</v>
      </c>
      <c r="E25184" s="40" t="s">
        <v>239</v>
      </c>
      <c r="F25184" s="48">
        <v>78661</v>
      </c>
      <c r="G25184" s="48">
        <v>80464</v>
      </c>
      <c r="H25184" s="48">
        <v>81601</v>
      </c>
      <c r="I25184" s="48">
        <v>1108</v>
      </c>
      <c r="T25184" s="48">
        <v>-3603</v>
      </c>
      <c r="V25184" s="48">
        <v>1130</v>
      </c>
      <c r="Z25184" s="48">
        <v>-5601</v>
      </c>
      <c r="AC25184" s="48">
        <v>-326</v>
      </c>
      <c r="AF25184" s="48">
        <v>1194</v>
      </c>
      <c r="AJ25184" s="49">
        <v>29</v>
      </c>
      <c r="AK25184" s="49">
        <v>4711</v>
      </c>
    </row>
    <row r="25185" spans="1:37">
      <c r="A25185" s="37" t="s">
        <v>39</v>
      </c>
      <c r="B25185" s="38">
        <v>43235.5</v>
      </c>
      <c r="C25185" s="39">
        <v>43235</v>
      </c>
      <c r="D25185" s="38">
        <v>43235.333333333336</v>
      </c>
      <c r="E25185" s="40" t="s">
        <v>239</v>
      </c>
      <c r="F25185" s="48">
        <v>83790</v>
      </c>
      <c r="G25185" s="48">
        <v>85776</v>
      </c>
      <c r="H25185" s="48">
        <v>86420</v>
      </c>
      <c r="I25185" s="48">
        <v>616</v>
      </c>
      <c r="T25185" s="48">
        <v>-3129</v>
      </c>
      <c r="V25185" s="48">
        <v>1221</v>
      </c>
      <c r="Z25185" s="48">
        <v>-5439</v>
      </c>
      <c r="AC25185" s="48">
        <v>-192</v>
      </c>
      <c r="AF25185" s="48">
        <v>1281</v>
      </c>
      <c r="AJ25185" s="49">
        <v>28</v>
      </c>
      <c r="AK25185" s="49">
        <v>3745</v>
      </c>
    </row>
    <row r="25186" spans="1:37">
      <c r="A25186" s="37" t="s">
        <v>39</v>
      </c>
      <c r="B25186" s="38">
        <v>43235.541666666664</v>
      </c>
      <c r="C25186" s="39">
        <v>43235</v>
      </c>
      <c r="D25186" s="38">
        <v>43235.375</v>
      </c>
      <c r="E25186" s="40" t="s">
        <v>239</v>
      </c>
      <c r="F25186" s="48">
        <v>87325</v>
      </c>
      <c r="G25186" s="48">
        <v>89074</v>
      </c>
      <c r="H25186" s="48">
        <v>89739</v>
      </c>
      <c r="I25186" s="48">
        <v>637</v>
      </c>
      <c r="T25186" s="48">
        <v>-1806</v>
      </c>
      <c r="V25186" s="48">
        <v>1211</v>
      </c>
      <c r="Z25186" s="48">
        <v>-4710</v>
      </c>
      <c r="AC25186" s="48">
        <v>250</v>
      </c>
      <c r="AF25186" s="48">
        <v>1443</v>
      </c>
      <c r="AJ25186" s="49">
        <v>28</v>
      </c>
      <c r="AK25186" s="49">
        <v>2443</v>
      </c>
    </row>
    <row r="25187" spans="1:37">
      <c r="A25187" s="37" t="s">
        <v>39</v>
      </c>
      <c r="B25187" s="38">
        <v>43235.583333333336</v>
      </c>
      <c r="C25187" s="39">
        <v>43235</v>
      </c>
      <c r="D25187" s="38">
        <v>43235.416666666664</v>
      </c>
      <c r="E25187" s="40" t="s">
        <v>239</v>
      </c>
      <c r="F25187" s="48">
        <v>91055</v>
      </c>
      <c r="G25187" s="48">
        <v>92200</v>
      </c>
      <c r="H25187" s="48">
        <v>92696</v>
      </c>
      <c r="I25187" s="48">
        <v>468</v>
      </c>
      <c r="T25187" s="48">
        <v>-904</v>
      </c>
      <c r="V25187" s="48">
        <v>1194</v>
      </c>
      <c r="Z25187" s="48">
        <v>-4187</v>
      </c>
      <c r="AC25187" s="48">
        <v>348</v>
      </c>
      <c r="AF25187" s="48">
        <v>1741</v>
      </c>
      <c r="AJ25187" s="49">
        <v>28</v>
      </c>
      <c r="AK25187" s="49">
        <v>1372</v>
      </c>
    </row>
    <row r="25188" spans="1:37">
      <c r="A25188" s="37" t="s">
        <v>39</v>
      </c>
      <c r="B25188" s="38">
        <v>43235.625</v>
      </c>
      <c r="C25188" s="39">
        <v>43235</v>
      </c>
      <c r="D25188" s="38">
        <v>43235.458333333336</v>
      </c>
      <c r="E25188" s="40" t="s">
        <v>239</v>
      </c>
      <c r="F25188" s="48">
        <v>95043</v>
      </c>
      <c r="G25188" s="48">
        <v>95830</v>
      </c>
      <c r="H25188" s="48">
        <v>95961</v>
      </c>
      <c r="I25188" s="48">
        <v>102</v>
      </c>
      <c r="T25188" s="48">
        <v>-71</v>
      </c>
      <c r="V25188" s="48">
        <v>1637</v>
      </c>
      <c r="Z25188" s="48">
        <v>-3703</v>
      </c>
      <c r="AC25188" s="48">
        <v>130</v>
      </c>
      <c r="AF25188" s="48">
        <v>1865</v>
      </c>
      <c r="AJ25188" s="49">
        <v>29</v>
      </c>
      <c r="AK25188" s="49">
        <v>173</v>
      </c>
    </row>
    <row r="25189" spans="1:37">
      <c r="A25189" s="37" t="s">
        <v>39</v>
      </c>
      <c r="B25189" s="38">
        <v>43235.666666666664</v>
      </c>
      <c r="C25189" s="39">
        <v>43235</v>
      </c>
      <c r="D25189" s="38">
        <v>43235.5</v>
      </c>
      <c r="E25189" s="40" t="s">
        <v>239</v>
      </c>
      <c r="F25189" s="48">
        <v>98798</v>
      </c>
      <c r="G25189" s="48">
        <v>99745</v>
      </c>
      <c r="H25189" s="48">
        <v>99403</v>
      </c>
      <c r="I25189" s="48">
        <v>-371</v>
      </c>
      <c r="T25189" s="48">
        <v>293</v>
      </c>
      <c r="V25189" s="48">
        <v>1683</v>
      </c>
      <c r="Z25189" s="48">
        <v>-3457</v>
      </c>
      <c r="AC25189" s="48">
        <v>110</v>
      </c>
      <c r="AF25189" s="48">
        <v>1957</v>
      </c>
      <c r="AJ25189" s="49">
        <v>29</v>
      </c>
      <c r="AK25189" s="49">
        <v>-664</v>
      </c>
    </row>
    <row r="25190" spans="1:37">
      <c r="A25190" s="37" t="s">
        <v>39</v>
      </c>
      <c r="B25190" s="38">
        <v>43235.708333333336</v>
      </c>
      <c r="C25190" s="39">
        <v>43235</v>
      </c>
      <c r="D25190" s="38">
        <v>43235.541666666664</v>
      </c>
      <c r="E25190" s="40" t="s">
        <v>239</v>
      </c>
      <c r="F25190" s="48">
        <v>102072</v>
      </c>
      <c r="G25190" s="48">
        <v>103599</v>
      </c>
      <c r="H25190" s="48">
        <v>103275</v>
      </c>
      <c r="I25190" s="48">
        <v>-351</v>
      </c>
      <c r="T25190" s="48">
        <v>683</v>
      </c>
      <c r="V25190" s="48">
        <v>1554</v>
      </c>
      <c r="Z25190" s="48">
        <v>-2824</v>
      </c>
      <c r="AC25190" s="48">
        <v>102</v>
      </c>
      <c r="AF25190" s="48">
        <v>1851</v>
      </c>
      <c r="AJ25190" s="49">
        <v>27</v>
      </c>
      <c r="AK25190" s="49">
        <v>-1034</v>
      </c>
    </row>
    <row r="25191" spans="1:37">
      <c r="A25191" s="37" t="s">
        <v>39</v>
      </c>
      <c r="B25191" s="38">
        <v>43235.75</v>
      </c>
      <c r="C25191" s="39">
        <v>43235</v>
      </c>
      <c r="D25191" s="38">
        <v>43235.583333333336</v>
      </c>
      <c r="E25191" s="40" t="s">
        <v>239</v>
      </c>
      <c r="F25191" s="48">
        <v>105120</v>
      </c>
      <c r="G25191" s="48">
        <v>107295</v>
      </c>
      <c r="H25191" s="48">
        <v>106995</v>
      </c>
      <c r="I25191" s="48">
        <v>-327</v>
      </c>
      <c r="T25191" s="48">
        <v>1773</v>
      </c>
      <c r="V25191" s="48">
        <v>1496</v>
      </c>
      <c r="Z25191" s="48">
        <v>-1690</v>
      </c>
      <c r="AC25191" s="48">
        <v>150</v>
      </c>
      <c r="AF25191" s="48">
        <v>1817</v>
      </c>
      <c r="AJ25191" s="49">
        <v>27</v>
      </c>
      <c r="AK25191" s="49">
        <v>-2100</v>
      </c>
    </row>
    <row r="25192" spans="1:37">
      <c r="A25192" s="37" t="s">
        <v>39</v>
      </c>
      <c r="B25192" s="38">
        <v>43235.791666666664</v>
      </c>
      <c r="C25192" s="39">
        <v>43235</v>
      </c>
      <c r="D25192" s="38">
        <v>43235.625</v>
      </c>
      <c r="E25192" s="40" t="s">
        <v>239</v>
      </c>
      <c r="F25192" s="48">
        <v>106922</v>
      </c>
      <c r="G25192" s="48">
        <v>110205</v>
      </c>
      <c r="H25192" s="48">
        <v>109933</v>
      </c>
      <c r="I25192" s="48">
        <v>-301</v>
      </c>
      <c r="T25192" s="48">
        <v>2419</v>
      </c>
      <c r="V25192" s="48">
        <v>1747</v>
      </c>
      <c r="Z25192" s="48">
        <v>-1529</v>
      </c>
      <c r="AC25192" s="48">
        <v>372</v>
      </c>
      <c r="AF25192" s="48">
        <v>1829</v>
      </c>
      <c r="AJ25192" s="49">
        <v>29</v>
      </c>
      <c r="AK25192" s="49">
        <v>-2720</v>
      </c>
    </row>
    <row r="25193" spans="1:37">
      <c r="A25193" s="37" t="s">
        <v>39</v>
      </c>
      <c r="B25193" s="38">
        <v>43235.833333333336</v>
      </c>
      <c r="C25193" s="39">
        <v>43235</v>
      </c>
      <c r="D25193" s="38">
        <v>43235.666666666664</v>
      </c>
      <c r="E25193" s="40" t="s">
        <v>239</v>
      </c>
      <c r="F25193" s="48">
        <v>108103</v>
      </c>
      <c r="G25193" s="48">
        <v>112199</v>
      </c>
      <c r="H25193" s="48">
        <v>112409</v>
      </c>
      <c r="I25193" s="48">
        <v>181</v>
      </c>
      <c r="T25193" s="48">
        <v>2717</v>
      </c>
      <c r="V25193" s="48">
        <v>2210</v>
      </c>
      <c r="Z25193" s="48">
        <v>-1614</v>
      </c>
      <c r="AC25193" s="48">
        <v>568</v>
      </c>
      <c r="AF25193" s="48">
        <v>1553</v>
      </c>
      <c r="AJ25193" s="49">
        <v>29</v>
      </c>
      <c r="AK25193" s="49">
        <v>-2536</v>
      </c>
    </row>
    <row r="25194" spans="1:37">
      <c r="A25194" s="37" t="s">
        <v>39</v>
      </c>
      <c r="B25194" s="38">
        <v>43235.875</v>
      </c>
      <c r="C25194" s="39">
        <v>43235</v>
      </c>
      <c r="D25194" s="38">
        <v>43235.708333333336</v>
      </c>
      <c r="E25194" s="40" t="s">
        <v>239</v>
      </c>
      <c r="F25194" s="48">
        <v>109041</v>
      </c>
      <c r="G25194" s="48">
        <v>113224</v>
      </c>
      <c r="H25194" s="48">
        <v>113213</v>
      </c>
      <c r="I25194" s="48">
        <v>-40</v>
      </c>
      <c r="T25194" s="48">
        <v>2856</v>
      </c>
      <c r="V25194" s="48">
        <v>2260</v>
      </c>
      <c r="Z25194" s="48">
        <v>-1419</v>
      </c>
      <c r="AC25194" s="48">
        <v>618</v>
      </c>
      <c r="AF25194" s="48">
        <v>1397</v>
      </c>
      <c r="AJ25194" s="49">
        <v>29</v>
      </c>
      <c r="AK25194" s="49">
        <v>-2896</v>
      </c>
    </row>
    <row r="25195" spans="1:37">
      <c r="A25195" s="37" t="s">
        <v>39</v>
      </c>
      <c r="B25195" s="38">
        <v>43235.916666666664</v>
      </c>
      <c r="C25195" s="39">
        <v>43235</v>
      </c>
      <c r="D25195" s="38">
        <v>43235.75</v>
      </c>
      <c r="E25195" s="40" t="s">
        <v>239</v>
      </c>
      <c r="F25195" s="48">
        <v>109199</v>
      </c>
      <c r="G25195" s="48">
        <v>111768</v>
      </c>
      <c r="H25195" s="48">
        <v>111831</v>
      </c>
      <c r="I25195" s="48">
        <v>35</v>
      </c>
      <c r="T25195" s="48">
        <v>3124</v>
      </c>
      <c r="V25195" s="48">
        <v>2324</v>
      </c>
      <c r="Z25195" s="48">
        <v>-775</v>
      </c>
      <c r="AC25195" s="48">
        <v>522</v>
      </c>
      <c r="AF25195" s="48">
        <v>1053</v>
      </c>
      <c r="AJ25195" s="49">
        <v>28</v>
      </c>
      <c r="AK25195" s="49">
        <v>-3089</v>
      </c>
    </row>
    <row r="25196" spans="1:37">
      <c r="A25196" s="37" t="s">
        <v>39</v>
      </c>
      <c r="B25196" s="38">
        <v>43235.958333333336</v>
      </c>
      <c r="C25196" s="39">
        <v>43235</v>
      </c>
      <c r="D25196" s="38">
        <v>43235.791666666664</v>
      </c>
      <c r="E25196" s="40" t="s">
        <v>239</v>
      </c>
      <c r="F25196" s="48">
        <v>107983</v>
      </c>
      <c r="G25196" s="48">
        <v>108588</v>
      </c>
      <c r="H25196" s="48">
        <v>108004</v>
      </c>
      <c r="I25196" s="48">
        <v>-612</v>
      </c>
      <c r="T25196" s="48">
        <v>2250</v>
      </c>
      <c r="V25196" s="48">
        <v>1747</v>
      </c>
      <c r="Z25196" s="48">
        <v>-1292</v>
      </c>
      <c r="AC25196" s="48">
        <v>966</v>
      </c>
      <c r="AF25196" s="48">
        <v>829</v>
      </c>
      <c r="AJ25196" s="49">
        <v>28</v>
      </c>
      <c r="AK25196" s="49">
        <v>-2862</v>
      </c>
    </row>
    <row r="25197" spans="1:37">
      <c r="A25197" s="37" t="s">
        <v>39</v>
      </c>
      <c r="B25197" s="38">
        <v>43236</v>
      </c>
      <c r="C25197" s="39">
        <v>43235</v>
      </c>
      <c r="D25197" s="38">
        <v>43235.833333333336</v>
      </c>
      <c r="E25197" s="40" t="s">
        <v>239</v>
      </c>
      <c r="F25197" s="48">
        <v>105799</v>
      </c>
      <c r="G25197" s="48">
        <v>105093</v>
      </c>
      <c r="H25197" s="48">
        <v>105096</v>
      </c>
      <c r="I25197" s="48">
        <v>-26</v>
      </c>
      <c r="T25197" s="48">
        <v>2443</v>
      </c>
      <c r="V25197" s="48">
        <v>1930</v>
      </c>
      <c r="Z25197" s="48">
        <v>-1331</v>
      </c>
      <c r="AC25197" s="48">
        <v>1166</v>
      </c>
      <c r="AF25197" s="48">
        <v>678</v>
      </c>
      <c r="AJ25197" s="49">
        <v>29</v>
      </c>
      <c r="AK25197" s="49">
        <v>-2469</v>
      </c>
    </row>
    <row r="25198" spans="1:37">
      <c r="A25198" s="37" t="s">
        <v>39</v>
      </c>
      <c r="B25198" s="38">
        <v>43236.041666666664</v>
      </c>
      <c r="C25198" s="39">
        <v>43235</v>
      </c>
      <c r="D25198" s="38">
        <v>43235.875</v>
      </c>
      <c r="E25198" s="40" t="s">
        <v>239</v>
      </c>
      <c r="F25198" s="48">
        <v>103826</v>
      </c>
      <c r="G25198" s="48">
        <v>102839</v>
      </c>
      <c r="H25198" s="48">
        <v>102771</v>
      </c>
      <c r="I25198" s="48">
        <v>-98</v>
      </c>
      <c r="T25198" s="48">
        <v>2032</v>
      </c>
      <c r="V25198" s="48">
        <v>1381</v>
      </c>
      <c r="Z25198" s="48">
        <v>-1618</v>
      </c>
      <c r="AC25198" s="48">
        <v>1711</v>
      </c>
      <c r="AF25198" s="48">
        <v>558</v>
      </c>
      <c r="AJ25198" s="49">
        <v>30</v>
      </c>
      <c r="AK25198" s="49">
        <v>-2130</v>
      </c>
    </row>
    <row r="25199" spans="1:37">
      <c r="A25199" s="37" t="s">
        <v>39</v>
      </c>
      <c r="B25199" s="38">
        <v>43236.083333333336</v>
      </c>
      <c r="C25199" s="39">
        <v>43235</v>
      </c>
      <c r="D25199" s="38">
        <v>43235.916666666664</v>
      </c>
      <c r="E25199" s="40" t="s">
        <v>239</v>
      </c>
      <c r="F25199" s="48">
        <v>99037</v>
      </c>
      <c r="G25199" s="48">
        <v>98725</v>
      </c>
      <c r="H25199" s="48">
        <v>98910</v>
      </c>
      <c r="I25199" s="48">
        <v>156</v>
      </c>
      <c r="T25199" s="48">
        <v>3072</v>
      </c>
      <c r="V25199" s="48">
        <v>2215</v>
      </c>
      <c r="Z25199" s="48">
        <v>-1584</v>
      </c>
      <c r="AC25199" s="48">
        <v>1238</v>
      </c>
      <c r="AF25199" s="48">
        <v>1203</v>
      </c>
      <c r="AJ25199" s="49">
        <v>29</v>
      </c>
      <c r="AK25199" s="49">
        <v>-2916</v>
      </c>
    </row>
    <row r="25200" spans="1:37">
      <c r="A25200" s="37" t="s">
        <v>39</v>
      </c>
      <c r="B25200" s="38">
        <v>43236.125</v>
      </c>
      <c r="C25200" s="39">
        <v>43235</v>
      </c>
      <c r="D25200" s="38">
        <v>43235.958333333336</v>
      </c>
      <c r="E25200" s="40" t="s">
        <v>239</v>
      </c>
      <c r="F25200" s="48">
        <v>91241</v>
      </c>
      <c r="G25200" s="48">
        <v>91465</v>
      </c>
      <c r="H25200" s="48">
        <v>92655</v>
      </c>
      <c r="I25200" s="48">
        <v>1161</v>
      </c>
      <c r="T25200" s="48">
        <v>2090</v>
      </c>
      <c r="V25200" s="48">
        <v>1783</v>
      </c>
      <c r="Z25200" s="48">
        <v>-1466</v>
      </c>
      <c r="AC25200" s="48">
        <v>517</v>
      </c>
      <c r="AF25200" s="48">
        <v>1256</v>
      </c>
      <c r="AJ25200" s="49">
        <v>29</v>
      </c>
      <c r="AK25200" s="49">
        <v>-929</v>
      </c>
    </row>
    <row r="25201" spans="1:37">
      <c r="A25201" s="37" t="s">
        <v>39</v>
      </c>
      <c r="B25201" s="38">
        <v>43236.166666666664</v>
      </c>
      <c r="C25201" s="39">
        <v>43235</v>
      </c>
      <c r="D25201" s="38">
        <v>43236</v>
      </c>
      <c r="E25201" s="40" t="s">
        <v>239</v>
      </c>
      <c r="F25201" s="48">
        <v>83588</v>
      </c>
      <c r="G25201" s="48">
        <v>84728</v>
      </c>
      <c r="H25201" s="48">
        <v>86582</v>
      </c>
      <c r="I25201" s="48">
        <v>1826</v>
      </c>
      <c r="T25201" s="48">
        <v>2038</v>
      </c>
      <c r="V25201" s="48">
        <v>1897</v>
      </c>
      <c r="Z25201" s="48">
        <v>-1760</v>
      </c>
      <c r="AC25201" s="48">
        <v>314</v>
      </c>
      <c r="AF25201" s="48">
        <v>1587</v>
      </c>
      <c r="AJ25201" s="49">
        <v>28</v>
      </c>
      <c r="AK25201" s="49">
        <v>-212</v>
      </c>
    </row>
    <row r="25202" spans="1:37">
      <c r="A25202" s="37" t="s">
        <v>39</v>
      </c>
      <c r="B25202" s="38">
        <v>43236.208333333336</v>
      </c>
      <c r="C25202" s="39">
        <v>43236</v>
      </c>
      <c r="D25202" s="38">
        <v>43236.041666666664</v>
      </c>
      <c r="E25202" s="40" t="s">
        <v>239</v>
      </c>
      <c r="F25202" s="48">
        <v>75542</v>
      </c>
      <c r="G25202" s="48">
        <v>79082</v>
      </c>
      <c r="H25202" s="48">
        <v>80801</v>
      </c>
      <c r="I25202" s="48">
        <v>1694</v>
      </c>
      <c r="T25202" s="48">
        <v>1530</v>
      </c>
      <c r="V25202" s="48">
        <v>1898</v>
      </c>
      <c r="Z25202" s="48">
        <v>-2042</v>
      </c>
      <c r="AC25202" s="48">
        <v>136</v>
      </c>
      <c r="AF25202" s="48">
        <v>1538</v>
      </c>
      <c r="AJ25202" s="49">
        <v>25</v>
      </c>
      <c r="AK25202" s="49">
        <v>164</v>
      </c>
    </row>
    <row r="25203" spans="1:37">
      <c r="A25203" s="37" t="s">
        <v>39</v>
      </c>
      <c r="B25203" s="38">
        <v>43236.25</v>
      </c>
      <c r="C25203" s="39">
        <v>43236</v>
      </c>
      <c r="D25203" s="38">
        <v>43236.083333333336</v>
      </c>
      <c r="E25203" s="40" t="s">
        <v>239</v>
      </c>
      <c r="F25203" s="48">
        <v>71500</v>
      </c>
      <c r="G25203" s="48">
        <v>75823</v>
      </c>
      <c r="H25203" s="48">
        <v>77914</v>
      </c>
      <c r="I25203" s="48">
        <v>2066</v>
      </c>
      <c r="T25203" s="48">
        <v>-387</v>
      </c>
      <c r="V25203" s="48">
        <v>1704</v>
      </c>
      <c r="Z25203" s="48">
        <v>-3911</v>
      </c>
      <c r="AC25203" s="48">
        <v>266</v>
      </c>
      <c r="AF25203" s="48">
        <v>1554</v>
      </c>
      <c r="AJ25203" s="49">
        <v>25</v>
      </c>
      <c r="AK25203" s="49">
        <v>2453</v>
      </c>
    </row>
    <row r="25204" spans="1:37">
      <c r="A25204" s="37" t="s">
        <v>39</v>
      </c>
      <c r="B25204" s="38">
        <v>43236.291666666664</v>
      </c>
      <c r="C25204" s="39">
        <v>43236</v>
      </c>
      <c r="D25204" s="38">
        <v>43236.125</v>
      </c>
      <c r="E25204" s="40" t="s">
        <v>239</v>
      </c>
      <c r="F25204" s="48">
        <v>68992</v>
      </c>
      <c r="G25204" s="48">
        <v>73321</v>
      </c>
      <c r="H25204" s="48">
        <v>77274</v>
      </c>
      <c r="I25204" s="48">
        <v>3927</v>
      </c>
      <c r="T25204" s="48">
        <v>-2137</v>
      </c>
      <c r="V25204" s="48">
        <v>1331</v>
      </c>
      <c r="Z25204" s="48">
        <v>-5022</v>
      </c>
      <c r="AC25204" s="48">
        <v>34</v>
      </c>
      <c r="AF25204" s="48">
        <v>1520</v>
      </c>
      <c r="AJ25204" s="49">
        <v>26</v>
      </c>
      <c r="AK25204" s="49">
        <v>6064</v>
      </c>
    </row>
    <row r="25205" spans="1:37">
      <c r="A25205" s="37" t="s">
        <v>39</v>
      </c>
      <c r="B25205" s="38">
        <v>43236.333333333336</v>
      </c>
      <c r="C25205" s="39">
        <v>43236</v>
      </c>
      <c r="D25205" s="38">
        <v>43236.166666666664</v>
      </c>
      <c r="E25205" s="40" t="s">
        <v>239</v>
      </c>
      <c r="F25205" s="48">
        <v>67795</v>
      </c>
      <c r="G25205" s="48">
        <v>71960</v>
      </c>
      <c r="H25205" s="48">
        <v>75906</v>
      </c>
      <c r="I25205" s="48">
        <v>3920</v>
      </c>
      <c r="T25205" s="48">
        <v>-2198</v>
      </c>
      <c r="V25205" s="48">
        <v>1419</v>
      </c>
      <c r="Z25205" s="48">
        <v>-4899</v>
      </c>
      <c r="AC25205" s="48">
        <v>153</v>
      </c>
      <c r="AF25205" s="48">
        <v>1129</v>
      </c>
      <c r="AJ25205" s="49">
        <v>26</v>
      </c>
      <c r="AK25205" s="49">
        <v>6118</v>
      </c>
    </row>
    <row r="25206" spans="1:37">
      <c r="A25206" s="37" t="s">
        <v>39</v>
      </c>
      <c r="B25206" s="38">
        <v>43236.375</v>
      </c>
      <c r="C25206" s="39">
        <v>43236</v>
      </c>
      <c r="D25206" s="38">
        <v>43236.208333333336</v>
      </c>
      <c r="E25206" s="40" t="s">
        <v>239</v>
      </c>
      <c r="F25206" s="48">
        <v>68288</v>
      </c>
      <c r="G25206" s="48">
        <v>72568</v>
      </c>
      <c r="H25206" s="48">
        <v>76332</v>
      </c>
      <c r="I25206" s="48">
        <v>3738</v>
      </c>
      <c r="T25206" s="48">
        <v>-3506</v>
      </c>
      <c r="V25206" s="48">
        <v>1526</v>
      </c>
      <c r="Z25206" s="48">
        <v>-6199</v>
      </c>
      <c r="AC25206" s="48">
        <v>61</v>
      </c>
      <c r="AF25206" s="48">
        <v>1106</v>
      </c>
      <c r="AJ25206" s="49">
        <v>26</v>
      </c>
      <c r="AK25206" s="49">
        <v>7244</v>
      </c>
    </row>
    <row r="25207" spans="1:37">
      <c r="A25207" s="37" t="s">
        <v>39</v>
      </c>
      <c r="B25207" s="38">
        <v>43236.416666666664</v>
      </c>
      <c r="C25207" s="39">
        <v>43236</v>
      </c>
      <c r="D25207" s="38">
        <v>43236.25</v>
      </c>
      <c r="E25207" s="40" t="s">
        <v>239</v>
      </c>
      <c r="F25207" s="48">
        <v>71856</v>
      </c>
      <c r="G25207" s="48">
        <v>75929</v>
      </c>
      <c r="H25207" s="48">
        <v>79292</v>
      </c>
      <c r="I25207" s="48">
        <v>3338</v>
      </c>
      <c r="T25207" s="48">
        <v>-6860</v>
      </c>
      <c r="V25207" s="48">
        <v>1403</v>
      </c>
      <c r="Z25207" s="48">
        <v>-9208</v>
      </c>
      <c r="AC25207" s="48">
        <v>92</v>
      </c>
      <c r="AF25207" s="48">
        <v>853</v>
      </c>
      <c r="AJ25207" s="49">
        <v>25</v>
      </c>
      <c r="AK25207" s="49">
        <v>10198</v>
      </c>
    </row>
    <row r="25208" spans="1:37">
      <c r="A25208" s="37" t="s">
        <v>39</v>
      </c>
      <c r="B25208" s="38">
        <v>43236.458333333336</v>
      </c>
      <c r="C25208" s="39">
        <v>43236</v>
      </c>
      <c r="D25208" s="38">
        <v>43236.291666666664</v>
      </c>
      <c r="E25208" s="40" t="s">
        <v>239</v>
      </c>
      <c r="F25208" s="48">
        <v>78269</v>
      </c>
      <c r="G25208" s="48">
        <v>81103</v>
      </c>
      <c r="H25208" s="48">
        <v>84066</v>
      </c>
      <c r="I25208" s="48">
        <v>2938</v>
      </c>
      <c r="T25208" s="48">
        <v>-7013</v>
      </c>
      <c r="V25208" s="48">
        <v>1576</v>
      </c>
      <c r="Z25208" s="48">
        <v>-9362</v>
      </c>
      <c r="AC25208" s="48">
        <v>-122</v>
      </c>
      <c r="AF25208" s="48">
        <v>895</v>
      </c>
      <c r="AJ25208" s="49">
        <v>25</v>
      </c>
      <c r="AK25208" s="49">
        <v>9951</v>
      </c>
    </row>
    <row r="25209" spans="1:37">
      <c r="A25209" s="37" t="s">
        <v>39</v>
      </c>
      <c r="B25209" s="38">
        <v>43236.5</v>
      </c>
      <c r="C25209" s="39">
        <v>43236</v>
      </c>
      <c r="D25209" s="38">
        <v>43236.333333333336</v>
      </c>
      <c r="E25209" s="40" t="s">
        <v>239</v>
      </c>
      <c r="F25209" s="48">
        <v>82652</v>
      </c>
      <c r="G25209" s="48">
        <v>84607</v>
      </c>
      <c r="H25209" s="48">
        <v>86258</v>
      </c>
      <c r="I25209" s="48">
        <v>1623</v>
      </c>
      <c r="T25209" s="48">
        <v>-6857</v>
      </c>
      <c r="V25209" s="48">
        <v>1569</v>
      </c>
      <c r="Z25209" s="48">
        <v>-9236</v>
      </c>
      <c r="AC25209" s="48">
        <v>-118</v>
      </c>
      <c r="AF25209" s="48">
        <v>928</v>
      </c>
      <c r="AJ25209" s="49">
        <v>28</v>
      </c>
      <c r="AK25209" s="49">
        <v>8480</v>
      </c>
    </row>
    <row r="25210" spans="1:37">
      <c r="A25210" s="37" t="s">
        <v>39</v>
      </c>
      <c r="B25210" s="38">
        <v>43236.541666666664</v>
      </c>
      <c r="C25210" s="39">
        <v>43236</v>
      </c>
      <c r="D25210" s="38">
        <v>43236.375</v>
      </c>
      <c r="E25210" s="40" t="s">
        <v>239</v>
      </c>
      <c r="F25210" s="48">
        <v>85257</v>
      </c>
      <c r="G25210" s="48">
        <v>87069</v>
      </c>
      <c r="H25210" s="48">
        <v>88610</v>
      </c>
      <c r="I25210" s="48">
        <v>1513</v>
      </c>
      <c r="T25210" s="48">
        <v>-6091</v>
      </c>
      <c r="V25210" s="48">
        <v>1703</v>
      </c>
      <c r="Z25210" s="48">
        <v>-9020</v>
      </c>
      <c r="AC25210" s="48">
        <v>81</v>
      </c>
      <c r="AF25210" s="48">
        <v>1145</v>
      </c>
      <c r="AJ25210" s="49">
        <v>28</v>
      </c>
      <c r="AK25210" s="49">
        <v>7604</v>
      </c>
    </row>
    <row r="25211" spans="1:37">
      <c r="A25211" s="37" t="s">
        <v>39</v>
      </c>
      <c r="B25211" s="38">
        <v>43236.583333333336</v>
      </c>
      <c r="C25211" s="39">
        <v>43236</v>
      </c>
      <c r="D25211" s="38">
        <v>43236.416666666664</v>
      </c>
      <c r="E25211" s="40" t="s">
        <v>239</v>
      </c>
      <c r="F25211" s="48">
        <v>87877</v>
      </c>
      <c r="G25211" s="48">
        <v>89230</v>
      </c>
      <c r="H25211" s="48">
        <v>90734</v>
      </c>
      <c r="I25211" s="48">
        <v>1476</v>
      </c>
      <c r="T25211" s="48">
        <v>-4533</v>
      </c>
      <c r="V25211" s="48">
        <v>1882</v>
      </c>
      <c r="Z25211" s="48">
        <v>-8160</v>
      </c>
      <c r="AC25211" s="48">
        <v>258</v>
      </c>
      <c r="AF25211" s="48">
        <v>1487</v>
      </c>
      <c r="AJ25211" s="49">
        <v>28</v>
      </c>
      <c r="AK25211" s="49">
        <v>6009</v>
      </c>
    </row>
    <row r="25212" spans="1:37">
      <c r="A25212" s="37" t="s">
        <v>39</v>
      </c>
      <c r="B25212" s="38">
        <v>43236.625</v>
      </c>
      <c r="C25212" s="39">
        <v>43236</v>
      </c>
      <c r="D25212" s="38">
        <v>43236.458333333336</v>
      </c>
      <c r="E25212" s="40" t="s">
        <v>239</v>
      </c>
      <c r="F25212" s="48">
        <v>90344</v>
      </c>
      <c r="G25212" s="48">
        <v>91292</v>
      </c>
      <c r="H25212" s="48">
        <v>92654</v>
      </c>
      <c r="I25212" s="48">
        <v>1333</v>
      </c>
      <c r="T25212" s="48">
        <v>-2131</v>
      </c>
      <c r="V25212" s="48">
        <v>2421</v>
      </c>
      <c r="Z25212" s="48">
        <v>-6521</v>
      </c>
      <c r="AC25212" s="48">
        <v>525</v>
      </c>
      <c r="AF25212" s="48">
        <v>1444</v>
      </c>
      <c r="AJ25212" s="49">
        <v>29</v>
      </c>
      <c r="AK25212" s="49">
        <v>3464</v>
      </c>
    </row>
    <row r="25213" spans="1:37">
      <c r="A25213" s="37" t="s">
        <v>39</v>
      </c>
      <c r="B25213" s="38">
        <v>43236.666666666664</v>
      </c>
      <c r="C25213" s="39">
        <v>43236</v>
      </c>
      <c r="D25213" s="38">
        <v>43236.5</v>
      </c>
      <c r="E25213" s="40" t="s">
        <v>239</v>
      </c>
      <c r="F25213" s="48">
        <v>92507</v>
      </c>
      <c r="G25213" s="48">
        <v>93109</v>
      </c>
      <c r="H25213" s="48">
        <v>94279</v>
      </c>
      <c r="I25213" s="48">
        <v>1139</v>
      </c>
      <c r="T25213" s="48">
        <v>-2304</v>
      </c>
      <c r="V25213" s="48">
        <v>2267</v>
      </c>
      <c r="Z25213" s="48">
        <v>-6398</v>
      </c>
      <c r="AC25213" s="48">
        <v>380</v>
      </c>
      <c r="AF25213" s="48">
        <v>1447</v>
      </c>
      <c r="AJ25213" s="49">
        <v>31</v>
      </c>
      <c r="AK25213" s="49">
        <v>3443</v>
      </c>
    </row>
    <row r="25214" spans="1:37">
      <c r="A25214" s="37" t="s">
        <v>39</v>
      </c>
      <c r="B25214" s="38">
        <v>43236.708333333336</v>
      </c>
      <c r="C25214" s="39">
        <v>43236</v>
      </c>
      <c r="D25214" s="38">
        <v>43236.541666666664</v>
      </c>
      <c r="E25214" s="40" t="s">
        <v>239</v>
      </c>
      <c r="F25214" s="48">
        <v>94196</v>
      </c>
      <c r="G25214" s="48">
        <v>94212</v>
      </c>
      <c r="H25214" s="48">
        <v>95554</v>
      </c>
      <c r="I25214" s="48">
        <v>1311</v>
      </c>
      <c r="T25214" s="48">
        <v>-2158</v>
      </c>
      <c r="V25214" s="48">
        <v>1978</v>
      </c>
      <c r="Z25214" s="48">
        <v>-5660</v>
      </c>
      <c r="AC25214" s="48">
        <v>92</v>
      </c>
      <c r="AF25214" s="48">
        <v>1432</v>
      </c>
      <c r="AJ25214" s="49">
        <v>31</v>
      </c>
      <c r="AK25214" s="49">
        <v>3469</v>
      </c>
    </row>
    <row r="25215" spans="1:37">
      <c r="A25215" s="37" t="s">
        <v>39</v>
      </c>
      <c r="B25215" s="38">
        <v>43236.75</v>
      </c>
      <c r="C25215" s="39">
        <v>43236</v>
      </c>
      <c r="D25215" s="38">
        <v>43236.583333333336</v>
      </c>
      <c r="E25215" s="40" t="s">
        <v>239</v>
      </c>
      <c r="F25215" s="48">
        <v>96003</v>
      </c>
      <c r="G25215" s="48">
        <v>94974</v>
      </c>
      <c r="H25215" s="48">
        <v>95924</v>
      </c>
      <c r="I25215" s="48">
        <v>918</v>
      </c>
      <c r="T25215" s="48">
        <v>-2178</v>
      </c>
      <c r="V25215" s="48">
        <v>1766</v>
      </c>
      <c r="Z25215" s="48">
        <v>-5235</v>
      </c>
      <c r="AC25215" s="48">
        <v>-81</v>
      </c>
      <c r="AF25215" s="48">
        <v>1372</v>
      </c>
      <c r="AJ25215" s="49">
        <v>32</v>
      </c>
      <c r="AK25215" s="49">
        <v>3096</v>
      </c>
    </row>
    <row r="25216" spans="1:37">
      <c r="A25216" s="37" t="s">
        <v>39</v>
      </c>
      <c r="B25216" s="38">
        <v>43236.791666666664</v>
      </c>
      <c r="C25216" s="39">
        <v>43236</v>
      </c>
      <c r="D25216" s="38">
        <v>43236.625</v>
      </c>
      <c r="E25216" s="40" t="s">
        <v>239</v>
      </c>
      <c r="F25216" s="48">
        <v>97175</v>
      </c>
      <c r="G25216" s="48">
        <v>95499</v>
      </c>
      <c r="H25216" s="48">
        <v>96223</v>
      </c>
      <c r="I25216" s="48">
        <v>692</v>
      </c>
      <c r="T25216" s="48">
        <v>-989</v>
      </c>
      <c r="V25216" s="48">
        <v>1811</v>
      </c>
      <c r="Z25216" s="48">
        <v>-4490</v>
      </c>
      <c r="AC25216" s="48">
        <v>43</v>
      </c>
      <c r="AF25216" s="48">
        <v>1647</v>
      </c>
      <c r="AJ25216" s="49">
        <v>32</v>
      </c>
      <c r="AK25216" s="49">
        <v>1681</v>
      </c>
    </row>
    <row r="25217" spans="1:37">
      <c r="A25217" s="37" t="s">
        <v>39</v>
      </c>
      <c r="B25217" s="38">
        <v>43236.833333333336</v>
      </c>
      <c r="C25217" s="39">
        <v>43236</v>
      </c>
      <c r="D25217" s="38">
        <v>43236.666666666664</v>
      </c>
      <c r="E25217" s="40" t="s">
        <v>239</v>
      </c>
      <c r="F25217" s="48">
        <v>97992</v>
      </c>
      <c r="G25217" s="48">
        <v>95706</v>
      </c>
      <c r="H25217" s="48">
        <v>96757</v>
      </c>
      <c r="I25217" s="48">
        <v>1020</v>
      </c>
      <c r="T25217" s="48">
        <v>-1566</v>
      </c>
      <c r="V25217" s="48">
        <v>1448</v>
      </c>
      <c r="Z25217" s="48">
        <v>-4982</v>
      </c>
      <c r="AC25217" s="48">
        <v>589</v>
      </c>
      <c r="AF25217" s="48">
        <v>1379</v>
      </c>
      <c r="AJ25217" s="49">
        <v>31</v>
      </c>
      <c r="AK25217" s="49">
        <v>2586</v>
      </c>
    </row>
    <row r="25218" spans="1:37">
      <c r="A25218" s="37" t="s">
        <v>39</v>
      </c>
      <c r="B25218" s="38">
        <v>43236.875</v>
      </c>
      <c r="C25218" s="39">
        <v>43236</v>
      </c>
      <c r="D25218" s="38">
        <v>43236.708333333336</v>
      </c>
      <c r="E25218" s="40" t="s">
        <v>239</v>
      </c>
      <c r="F25218" s="48">
        <v>98793</v>
      </c>
      <c r="G25218" s="48">
        <v>96102</v>
      </c>
      <c r="H25218" s="48">
        <v>97316</v>
      </c>
      <c r="I25218" s="48">
        <v>1183</v>
      </c>
      <c r="T25218" s="48">
        <v>-721</v>
      </c>
      <c r="V25218" s="48">
        <v>1476</v>
      </c>
      <c r="Z25218" s="48">
        <v>-4619</v>
      </c>
      <c r="AC25218" s="48">
        <v>1341</v>
      </c>
      <c r="AF25218" s="48">
        <v>1081</v>
      </c>
      <c r="AJ25218" s="49">
        <v>31</v>
      </c>
      <c r="AK25218" s="49">
        <v>1904</v>
      </c>
    </row>
    <row r="25219" spans="1:37">
      <c r="A25219" s="37" t="s">
        <v>39</v>
      </c>
      <c r="B25219" s="38">
        <v>43236.916666666664</v>
      </c>
      <c r="C25219" s="39">
        <v>43236</v>
      </c>
      <c r="D25219" s="38">
        <v>43236.75</v>
      </c>
      <c r="E25219" s="40" t="s">
        <v>239</v>
      </c>
      <c r="F25219" s="48">
        <v>98717</v>
      </c>
      <c r="G25219" s="48">
        <v>95964</v>
      </c>
      <c r="H25219" s="48">
        <v>97417</v>
      </c>
      <c r="I25219" s="48">
        <v>1422</v>
      </c>
      <c r="T25219" s="48">
        <v>-6</v>
      </c>
      <c r="V25219" s="48">
        <v>1268</v>
      </c>
      <c r="Z25219" s="48">
        <v>-3674</v>
      </c>
      <c r="AC25219" s="48">
        <v>1606</v>
      </c>
      <c r="AF25219" s="48">
        <v>794</v>
      </c>
      <c r="AJ25219" s="49">
        <v>31</v>
      </c>
      <c r="AK25219" s="49">
        <v>1428</v>
      </c>
    </row>
    <row r="25220" spans="1:37">
      <c r="A25220" s="37" t="s">
        <v>39</v>
      </c>
      <c r="B25220" s="38">
        <v>43236.958333333336</v>
      </c>
      <c r="C25220" s="39">
        <v>43236</v>
      </c>
      <c r="D25220" s="38">
        <v>43236.791666666664</v>
      </c>
      <c r="E25220" s="40" t="s">
        <v>239</v>
      </c>
      <c r="F25220" s="48">
        <v>97426</v>
      </c>
      <c r="G25220" s="48">
        <v>95063</v>
      </c>
      <c r="H25220" s="48">
        <v>97232</v>
      </c>
      <c r="I25220" s="48">
        <v>2139</v>
      </c>
      <c r="T25220" s="48">
        <v>-684</v>
      </c>
      <c r="V25220" s="48">
        <v>1159</v>
      </c>
      <c r="Z25220" s="48">
        <v>-3742</v>
      </c>
      <c r="AC25220" s="48">
        <v>1180</v>
      </c>
      <c r="AF25220" s="48">
        <v>719</v>
      </c>
      <c r="AJ25220" s="49">
        <v>30</v>
      </c>
      <c r="AK25220" s="49">
        <v>2823</v>
      </c>
    </row>
    <row r="25221" spans="1:37">
      <c r="A25221" s="37" t="s">
        <v>39</v>
      </c>
      <c r="B25221" s="38">
        <v>43237</v>
      </c>
      <c r="C25221" s="39">
        <v>43236</v>
      </c>
      <c r="D25221" s="38">
        <v>43236.833333333336</v>
      </c>
      <c r="E25221" s="40" t="s">
        <v>239</v>
      </c>
      <c r="F25221" s="48">
        <v>96036</v>
      </c>
      <c r="G25221" s="48">
        <v>93842</v>
      </c>
      <c r="H25221" s="48">
        <v>96516</v>
      </c>
      <c r="I25221" s="48">
        <v>2643</v>
      </c>
      <c r="T25221" s="48">
        <v>-968</v>
      </c>
      <c r="V25221" s="48">
        <v>1583</v>
      </c>
      <c r="Z25221" s="48">
        <v>-3671</v>
      </c>
      <c r="AC25221" s="48">
        <v>402</v>
      </c>
      <c r="AF25221" s="48">
        <v>718</v>
      </c>
      <c r="AJ25221" s="49">
        <v>31</v>
      </c>
      <c r="AK25221" s="49">
        <v>3611</v>
      </c>
    </row>
    <row r="25222" spans="1:37">
      <c r="A25222" s="37" t="s">
        <v>39</v>
      </c>
      <c r="B25222" s="38">
        <v>43237.041666666664</v>
      </c>
      <c r="C25222" s="39">
        <v>43236</v>
      </c>
      <c r="D25222" s="38">
        <v>43236.875</v>
      </c>
      <c r="E25222" s="40" t="s">
        <v>239</v>
      </c>
      <c r="F25222" s="48">
        <v>94798</v>
      </c>
      <c r="G25222" s="48">
        <v>93556</v>
      </c>
      <c r="H25222" s="48">
        <v>95828</v>
      </c>
      <c r="I25222" s="48">
        <v>2241</v>
      </c>
      <c r="T25222" s="48">
        <v>-1122</v>
      </c>
      <c r="V25222" s="48">
        <v>1565</v>
      </c>
      <c r="Z25222" s="48">
        <v>-3969</v>
      </c>
      <c r="AC25222" s="48">
        <v>611</v>
      </c>
      <c r="AF25222" s="48">
        <v>671</v>
      </c>
      <c r="AJ25222" s="49">
        <v>31</v>
      </c>
      <c r="AK25222" s="49">
        <v>3363</v>
      </c>
    </row>
    <row r="25223" spans="1:37">
      <c r="A25223" s="37" t="s">
        <v>39</v>
      </c>
      <c r="B25223" s="38">
        <v>43237.083333333336</v>
      </c>
      <c r="C25223" s="39">
        <v>43236</v>
      </c>
      <c r="D25223" s="38">
        <v>43236.916666666664</v>
      </c>
      <c r="E25223" s="40" t="s">
        <v>239</v>
      </c>
      <c r="F25223" s="48">
        <v>91241</v>
      </c>
      <c r="G25223" s="48">
        <v>91326</v>
      </c>
      <c r="H25223" s="48">
        <v>94731</v>
      </c>
      <c r="I25223" s="48">
        <v>3373</v>
      </c>
      <c r="T25223" s="48">
        <v>-2351</v>
      </c>
      <c r="V25223" s="48">
        <v>1589</v>
      </c>
      <c r="Z25223" s="48">
        <v>-4600</v>
      </c>
      <c r="AC25223" s="48">
        <v>-47</v>
      </c>
      <c r="AF25223" s="48">
        <v>707</v>
      </c>
      <c r="AJ25223" s="49">
        <v>32</v>
      </c>
      <c r="AK25223" s="49">
        <v>5724</v>
      </c>
    </row>
    <row r="25224" spans="1:37">
      <c r="A25224" s="37" t="s">
        <v>39</v>
      </c>
      <c r="B25224" s="38">
        <v>43237.125</v>
      </c>
      <c r="C25224" s="39">
        <v>43236</v>
      </c>
      <c r="D25224" s="38">
        <v>43236.958333333336</v>
      </c>
      <c r="E25224" s="40" t="s">
        <v>239</v>
      </c>
      <c r="F25224" s="48">
        <v>84461</v>
      </c>
      <c r="G25224" s="48">
        <v>85260</v>
      </c>
      <c r="H25224" s="48">
        <v>88601</v>
      </c>
      <c r="I25224" s="48">
        <v>3310</v>
      </c>
      <c r="T25224" s="48">
        <v>-3242</v>
      </c>
      <c r="V25224" s="48">
        <v>1572</v>
      </c>
      <c r="Z25224" s="48">
        <v>-5698</v>
      </c>
      <c r="AC25224" s="48">
        <v>131</v>
      </c>
      <c r="AF25224" s="48">
        <v>753</v>
      </c>
      <c r="AJ25224" s="49">
        <v>31</v>
      </c>
      <c r="AK25224" s="49">
        <v>6552</v>
      </c>
    </row>
    <row r="25225" spans="1:37">
      <c r="A25225" s="37" t="s">
        <v>39</v>
      </c>
      <c r="B25225" s="38">
        <v>43237.166666666664</v>
      </c>
      <c r="C25225" s="39">
        <v>43236</v>
      </c>
      <c r="D25225" s="38">
        <v>43237</v>
      </c>
      <c r="E25225" s="40" t="s">
        <v>239</v>
      </c>
      <c r="F25225" s="48">
        <v>77727</v>
      </c>
      <c r="G25225" s="48">
        <v>79751</v>
      </c>
      <c r="H25225" s="48">
        <v>82329</v>
      </c>
      <c r="I25225" s="48">
        <v>2549</v>
      </c>
      <c r="T25225" s="48">
        <v>-2770</v>
      </c>
      <c r="V25225" s="48">
        <v>1276</v>
      </c>
      <c r="Z25225" s="48">
        <v>-5301</v>
      </c>
      <c r="AC25225" s="48">
        <v>478</v>
      </c>
      <c r="AF25225" s="48">
        <v>777</v>
      </c>
      <c r="AJ25225" s="49">
        <v>29</v>
      </c>
      <c r="AK25225" s="49">
        <v>5319</v>
      </c>
    </row>
    <row r="25226" spans="1:37">
      <c r="A25226" s="37" t="s">
        <v>39</v>
      </c>
      <c r="B25226" s="38">
        <v>43237.208333333336</v>
      </c>
      <c r="C25226" s="39">
        <v>43237</v>
      </c>
      <c r="D25226" s="38">
        <v>43237.041666666664</v>
      </c>
      <c r="E25226" s="40" t="s">
        <v>239</v>
      </c>
      <c r="F25226" s="48">
        <v>72375</v>
      </c>
      <c r="G25226" s="48">
        <v>75523</v>
      </c>
      <c r="H25226" s="48">
        <v>77210</v>
      </c>
      <c r="I25226" s="48">
        <v>1658</v>
      </c>
      <c r="T25226" s="48">
        <v>-4776</v>
      </c>
      <c r="V25226" s="48">
        <v>1273</v>
      </c>
      <c r="Z25226" s="48">
        <v>-7141</v>
      </c>
      <c r="AC25226" s="48">
        <v>349</v>
      </c>
      <c r="AF25226" s="48">
        <v>743</v>
      </c>
      <c r="AJ25226" s="49">
        <v>29</v>
      </c>
      <c r="AK25226" s="49">
        <v>6434</v>
      </c>
    </row>
    <row r="25227" spans="1:37">
      <c r="A25227" s="37" t="s">
        <v>39</v>
      </c>
      <c r="B25227" s="38">
        <v>43237.25</v>
      </c>
      <c r="C25227" s="39">
        <v>43237</v>
      </c>
      <c r="D25227" s="38">
        <v>43237.083333333336</v>
      </c>
      <c r="E25227" s="40" t="s">
        <v>239</v>
      </c>
      <c r="F25227" s="48">
        <v>68972</v>
      </c>
      <c r="G25227" s="48">
        <v>72365</v>
      </c>
      <c r="H25227" s="48">
        <v>75068</v>
      </c>
      <c r="I25227" s="48">
        <v>2675</v>
      </c>
      <c r="T25227" s="48">
        <v>-4857</v>
      </c>
      <c r="V25227" s="48">
        <v>1556</v>
      </c>
      <c r="Z25227" s="48">
        <v>-7317</v>
      </c>
      <c r="AC25227" s="48">
        <v>396</v>
      </c>
      <c r="AF25227" s="48">
        <v>508</v>
      </c>
      <c r="AJ25227" s="49">
        <v>28</v>
      </c>
      <c r="AK25227" s="49">
        <v>7532</v>
      </c>
    </row>
    <row r="25228" spans="1:37">
      <c r="A25228" s="37" t="s">
        <v>39</v>
      </c>
      <c r="B25228" s="38">
        <v>43237.291666666664</v>
      </c>
      <c r="C25228" s="39">
        <v>43237</v>
      </c>
      <c r="D25228" s="38">
        <v>43237.125</v>
      </c>
      <c r="E25228" s="40" t="s">
        <v>239</v>
      </c>
      <c r="F25228" s="48">
        <v>67031</v>
      </c>
      <c r="G25228" s="48">
        <v>70545</v>
      </c>
      <c r="H25228" s="48">
        <v>74790</v>
      </c>
      <c r="I25228" s="48">
        <v>4216</v>
      </c>
      <c r="T25228" s="48">
        <v>-3564</v>
      </c>
      <c r="V25228" s="48">
        <v>1609</v>
      </c>
      <c r="Z25228" s="48">
        <v>-5863</v>
      </c>
      <c r="AC25228" s="48">
        <v>76</v>
      </c>
      <c r="AF25228" s="48">
        <v>614</v>
      </c>
      <c r="AJ25228" s="49">
        <v>29</v>
      </c>
      <c r="AK25228" s="49">
        <v>7780</v>
      </c>
    </row>
    <row r="25229" spans="1:37">
      <c r="A25229" s="37" t="s">
        <v>39</v>
      </c>
      <c r="B25229" s="38">
        <v>43237.333333333336</v>
      </c>
      <c r="C25229" s="39">
        <v>43237</v>
      </c>
      <c r="D25229" s="38">
        <v>43237.166666666664</v>
      </c>
      <c r="E25229" s="40" t="s">
        <v>239</v>
      </c>
      <c r="F25229" s="48">
        <v>66172</v>
      </c>
      <c r="G25229" s="48">
        <v>69609</v>
      </c>
      <c r="H25229" s="48">
        <v>73563</v>
      </c>
      <c r="I25229" s="48">
        <v>3927</v>
      </c>
      <c r="T25229" s="48">
        <v>-1619</v>
      </c>
      <c r="V25229" s="48">
        <v>2040</v>
      </c>
      <c r="Z25229" s="48">
        <v>-4513</v>
      </c>
      <c r="AC25229" s="48">
        <v>85</v>
      </c>
      <c r="AF25229" s="48">
        <v>769</v>
      </c>
      <c r="AJ25229" s="49">
        <v>27</v>
      </c>
      <c r="AK25229" s="49">
        <v>5546</v>
      </c>
    </row>
    <row r="25230" spans="1:37">
      <c r="A25230" s="37" t="s">
        <v>39</v>
      </c>
      <c r="B25230" s="38">
        <v>43237.375</v>
      </c>
      <c r="C25230" s="39">
        <v>43237</v>
      </c>
      <c r="D25230" s="38">
        <v>43237.208333333336</v>
      </c>
      <c r="E25230" s="40" t="s">
        <v>239</v>
      </c>
      <c r="F25230" s="48">
        <v>66940</v>
      </c>
      <c r="G25230" s="48">
        <v>70311</v>
      </c>
      <c r="H25230" s="48">
        <v>74298</v>
      </c>
      <c r="I25230" s="48">
        <v>3960</v>
      </c>
      <c r="T25230" s="48">
        <v>-2838</v>
      </c>
      <c r="V25230" s="48">
        <v>1887</v>
      </c>
      <c r="Z25230" s="48">
        <v>-5508</v>
      </c>
      <c r="AC25230" s="48">
        <v>45</v>
      </c>
      <c r="AF25230" s="48">
        <v>738</v>
      </c>
      <c r="AJ25230" s="49">
        <v>27</v>
      </c>
      <c r="AK25230" s="49">
        <v>6798</v>
      </c>
    </row>
    <row r="25231" spans="1:37">
      <c r="A25231" s="37" t="s">
        <v>39</v>
      </c>
      <c r="B25231" s="38">
        <v>43237.416666666664</v>
      </c>
      <c r="C25231" s="39">
        <v>43237</v>
      </c>
      <c r="D25231" s="38">
        <v>43237.25</v>
      </c>
      <c r="E25231" s="40" t="s">
        <v>239</v>
      </c>
      <c r="F25231" s="48">
        <v>70839</v>
      </c>
      <c r="G25231" s="48">
        <v>73834</v>
      </c>
      <c r="H25231" s="48">
        <v>77050</v>
      </c>
      <c r="I25231" s="48">
        <v>3189</v>
      </c>
      <c r="T25231" s="48">
        <v>-5843</v>
      </c>
      <c r="V25231" s="48">
        <v>1718</v>
      </c>
      <c r="Z25231" s="48">
        <v>-8142</v>
      </c>
      <c r="AC25231" s="48">
        <v>-29</v>
      </c>
      <c r="AF25231" s="48">
        <v>610</v>
      </c>
      <c r="AJ25231" s="49">
        <v>27</v>
      </c>
      <c r="AK25231" s="49">
        <v>9032</v>
      </c>
    </row>
    <row r="25232" spans="1:37">
      <c r="A25232" s="37" t="s">
        <v>39</v>
      </c>
      <c r="B25232" s="38">
        <v>43237.458333333336</v>
      </c>
      <c r="C25232" s="39">
        <v>43237</v>
      </c>
      <c r="D25232" s="38">
        <v>43237.291666666664</v>
      </c>
      <c r="E25232" s="40" t="s">
        <v>239</v>
      </c>
      <c r="F25232" s="48">
        <v>77529</v>
      </c>
      <c r="G25232" s="48">
        <v>79169</v>
      </c>
      <c r="H25232" s="48">
        <v>81411</v>
      </c>
      <c r="I25232" s="48">
        <v>2215</v>
      </c>
      <c r="T25232" s="48">
        <v>-5528</v>
      </c>
      <c r="V25232" s="48">
        <v>1918</v>
      </c>
      <c r="Z25232" s="48">
        <v>-8053</v>
      </c>
      <c r="AC25232" s="48">
        <v>-89</v>
      </c>
      <c r="AF25232" s="48">
        <v>696</v>
      </c>
      <c r="AJ25232" s="49">
        <v>27</v>
      </c>
      <c r="AK25232" s="49">
        <v>7743</v>
      </c>
    </row>
    <row r="25233" spans="1:37">
      <c r="A25233" s="37" t="s">
        <v>39</v>
      </c>
      <c r="B25233" s="38">
        <v>43237.5</v>
      </c>
      <c r="C25233" s="39">
        <v>43237</v>
      </c>
      <c r="D25233" s="38">
        <v>43237.333333333336</v>
      </c>
      <c r="E25233" s="40" t="s">
        <v>239</v>
      </c>
      <c r="F25233" s="48">
        <v>82141</v>
      </c>
      <c r="G25233" s="48">
        <v>83249</v>
      </c>
      <c r="H25233" s="48">
        <v>85210</v>
      </c>
      <c r="I25233" s="48">
        <v>1934</v>
      </c>
      <c r="T25233" s="48">
        <v>-5484</v>
      </c>
      <c r="V25233" s="48">
        <v>2007</v>
      </c>
      <c r="Z25233" s="48">
        <v>-8196</v>
      </c>
      <c r="AC25233" s="48">
        <v>-49</v>
      </c>
      <c r="AF25233" s="48">
        <v>754</v>
      </c>
      <c r="AJ25233" s="49">
        <v>27</v>
      </c>
      <c r="AK25233" s="49">
        <v>7418</v>
      </c>
    </row>
    <row r="25234" spans="1:37">
      <c r="A25234" s="37" t="s">
        <v>39</v>
      </c>
      <c r="B25234" s="38">
        <v>43237.541666666664</v>
      </c>
      <c r="C25234" s="39">
        <v>43237</v>
      </c>
      <c r="D25234" s="38">
        <v>43237.375</v>
      </c>
      <c r="E25234" s="40" t="s">
        <v>239</v>
      </c>
      <c r="F25234" s="48">
        <v>84686</v>
      </c>
      <c r="G25234" s="48">
        <v>86132</v>
      </c>
      <c r="H25234" s="48">
        <v>88669</v>
      </c>
      <c r="I25234" s="48">
        <v>2508</v>
      </c>
      <c r="T25234" s="48">
        <v>-4543</v>
      </c>
      <c r="V25234" s="48">
        <v>2127</v>
      </c>
      <c r="Z25234" s="48">
        <v>-7507</v>
      </c>
      <c r="AC25234" s="48">
        <v>-46</v>
      </c>
      <c r="AF25234" s="48">
        <v>883</v>
      </c>
      <c r="AJ25234" s="49">
        <v>29</v>
      </c>
      <c r="AK25234" s="49">
        <v>7051</v>
      </c>
    </row>
    <row r="25235" spans="1:37">
      <c r="A25235" s="37" t="s">
        <v>39</v>
      </c>
      <c r="B25235" s="38">
        <v>43237.583333333336</v>
      </c>
      <c r="C25235" s="39">
        <v>43237</v>
      </c>
      <c r="D25235" s="38">
        <v>43237.416666666664</v>
      </c>
      <c r="E25235" s="40" t="s">
        <v>239</v>
      </c>
      <c r="F25235" s="48">
        <v>86894</v>
      </c>
      <c r="G25235" s="48">
        <v>88503</v>
      </c>
      <c r="H25235" s="48">
        <v>91784</v>
      </c>
      <c r="I25235" s="48">
        <v>3252</v>
      </c>
      <c r="T25235" s="48">
        <v>-2160</v>
      </c>
      <c r="V25235" s="48">
        <v>2578</v>
      </c>
      <c r="Z25235" s="48">
        <v>-5797</v>
      </c>
      <c r="AC25235" s="48">
        <v>89</v>
      </c>
      <c r="AF25235" s="48">
        <v>970</v>
      </c>
      <c r="AJ25235" s="49">
        <v>29</v>
      </c>
      <c r="AK25235" s="49">
        <v>5412</v>
      </c>
    </row>
    <row r="25236" spans="1:37">
      <c r="A25236" s="37" t="s">
        <v>39</v>
      </c>
      <c r="B25236" s="38">
        <v>43237.625</v>
      </c>
      <c r="C25236" s="39">
        <v>43237</v>
      </c>
      <c r="D25236" s="38">
        <v>43237.458333333336</v>
      </c>
      <c r="E25236" s="40" t="s">
        <v>239</v>
      </c>
      <c r="F25236" s="48">
        <v>89148</v>
      </c>
      <c r="G25236" s="48">
        <v>90752</v>
      </c>
      <c r="H25236" s="48">
        <v>92974</v>
      </c>
      <c r="I25236" s="48">
        <v>2193</v>
      </c>
      <c r="T25236" s="48">
        <v>-2177</v>
      </c>
      <c r="V25236" s="48">
        <v>2258</v>
      </c>
      <c r="Z25236" s="48">
        <v>-5752</v>
      </c>
      <c r="AC25236" s="48">
        <v>159</v>
      </c>
      <c r="AF25236" s="48">
        <v>1158</v>
      </c>
      <c r="AJ25236" s="49">
        <v>29</v>
      </c>
      <c r="AK25236" s="49">
        <v>4370</v>
      </c>
    </row>
    <row r="25237" spans="1:37">
      <c r="A25237" s="37" t="s">
        <v>39</v>
      </c>
      <c r="B25237" s="38">
        <v>43237.666666666664</v>
      </c>
      <c r="C25237" s="39">
        <v>43237</v>
      </c>
      <c r="D25237" s="38">
        <v>43237.5</v>
      </c>
      <c r="E25237" s="40" t="s">
        <v>239</v>
      </c>
      <c r="F25237" s="48">
        <v>91020</v>
      </c>
      <c r="G25237" s="48">
        <v>92447</v>
      </c>
      <c r="H25237" s="48">
        <v>94185</v>
      </c>
      <c r="I25237" s="48">
        <v>1709</v>
      </c>
      <c r="T25237" s="48">
        <v>-2794</v>
      </c>
      <c r="V25237" s="48">
        <v>1916</v>
      </c>
      <c r="Z25237" s="48">
        <v>-5744</v>
      </c>
      <c r="AC25237" s="48">
        <v>-145</v>
      </c>
      <c r="AF25237" s="48">
        <v>1179</v>
      </c>
      <c r="AJ25237" s="49">
        <v>29</v>
      </c>
      <c r="AK25237" s="49">
        <v>4503</v>
      </c>
    </row>
    <row r="25238" spans="1:37">
      <c r="A25238" s="37" t="s">
        <v>39</v>
      </c>
      <c r="B25238" s="38">
        <v>43237.708333333336</v>
      </c>
      <c r="C25238" s="39">
        <v>43237</v>
      </c>
      <c r="D25238" s="38">
        <v>43237.541666666664</v>
      </c>
      <c r="E25238" s="40" t="s">
        <v>239</v>
      </c>
      <c r="F25238" s="48">
        <v>92537</v>
      </c>
      <c r="G25238" s="48">
        <v>93863</v>
      </c>
      <c r="H25238" s="48">
        <v>95314</v>
      </c>
      <c r="I25238" s="48">
        <v>1423</v>
      </c>
      <c r="T25238" s="48">
        <v>-4444</v>
      </c>
      <c r="V25238" s="48">
        <v>1859</v>
      </c>
      <c r="Z25238" s="48">
        <v>-6475</v>
      </c>
      <c r="AC25238" s="48">
        <v>-788</v>
      </c>
      <c r="AF25238" s="48">
        <v>960</v>
      </c>
      <c r="AJ25238" s="49">
        <v>28</v>
      </c>
      <c r="AK25238" s="49">
        <v>5867</v>
      </c>
    </row>
    <row r="25239" spans="1:37">
      <c r="A25239" s="37" t="s">
        <v>39</v>
      </c>
      <c r="B25239" s="38">
        <v>43237.75</v>
      </c>
      <c r="C25239" s="39">
        <v>43237</v>
      </c>
      <c r="D25239" s="38">
        <v>43237.583333333336</v>
      </c>
      <c r="E25239" s="40" t="s">
        <v>239</v>
      </c>
      <c r="F25239" s="48">
        <v>94174</v>
      </c>
      <c r="G25239" s="48">
        <v>95307</v>
      </c>
      <c r="H25239" s="48">
        <v>96591</v>
      </c>
      <c r="I25239" s="48">
        <v>1255</v>
      </c>
      <c r="T25239" s="48">
        <v>-2599</v>
      </c>
      <c r="V25239" s="48">
        <v>1599</v>
      </c>
      <c r="Z25239" s="48">
        <v>-4844</v>
      </c>
      <c r="AC25239" s="48">
        <v>-493</v>
      </c>
      <c r="AF25239" s="48">
        <v>1139</v>
      </c>
      <c r="AJ25239" s="49">
        <v>29</v>
      </c>
      <c r="AK25239" s="49">
        <v>3854</v>
      </c>
    </row>
    <row r="25240" spans="1:37">
      <c r="A25240" s="37" t="s">
        <v>39</v>
      </c>
      <c r="B25240" s="38">
        <v>43237.791666666664</v>
      </c>
      <c r="C25240" s="39">
        <v>43237</v>
      </c>
      <c r="D25240" s="38">
        <v>43237.625</v>
      </c>
      <c r="E25240" s="40" t="s">
        <v>239</v>
      </c>
      <c r="F25240" s="48">
        <v>95086</v>
      </c>
      <c r="G25240" s="48">
        <v>96021</v>
      </c>
      <c r="H25240" s="48">
        <v>97126</v>
      </c>
      <c r="I25240" s="48">
        <v>1076</v>
      </c>
      <c r="T25240" s="48">
        <v>-1330</v>
      </c>
      <c r="V25240" s="48">
        <v>1747</v>
      </c>
      <c r="Z25240" s="48">
        <v>-4097</v>
      </c>
      <c r="AC25240" s="48">
        <v>-213</v>
      </c>
      <c r="AF25240" s="48">
        <v>1233</v>
      </c>
      <c r="AJ25240" s="49">
        <v>29</v>
      </c>
      <c r="AK25240" s="49">
        <v>2406</v>
      </c>
    </row>
    <row r="25241" spans="1:37">
      <c r="A25241" s="37" t="s">
        <v>39</v>
      </c>
      <c r="B25241" s="38">
        <v>43237.833333333336</v>
      </c>
      <c r="C25241" s="39">
        <v>43237</v>
      </c>
      <c r="D25241" s="38">
        <v>43237.666666666664</v>
      </c>
      <c r="E25241" s="40" t="s">
        <v>239</v>
      </c>
      <c r="F25241" s="48">
        <v>95588</v>
      </c>
      <c r="G25241" s="48">
        <v>96405</v>
      </c>
      <c r="H25241" s="48">
        <v>97633</v>
      </c>
      <c r="I25241" s="48">
        <v>1199</v>
      </c>
      <c r="T25241" s="48">
        <v>-1127</v>
      </c>
      <c r="V25241" s="48">
        <v>1616</v>
      </c>
      <c r="Z25241" s="48">
        <v>-3556</v>
      </c>
      <c r="AC25241" s="48">
        <v>-417</v>
      </c>
      <c r="AF25241" s="48">
        <v>1230</v>
      </c>
      <c r="AJ25241" s="49">
        <v>29</v>
      </c>
      <c r="AK25241" s="49">
        <v>2326</v>
      </c>
    </row>
    <row r="25242" spans="1:37">
      <c r="A25242" s="37" t="s">
        <v>39</v>
      </c>
      <c r="B25242" s="38">
        <v>43237.875</v>
      </c>
      <c r="C25242" s="39">
        <v>43237</v>
      </c>
      <c r="D25242" s="38">
        <v>43237.708333333336</v>
      </c>
      <c r="E25242" s="40" t="s">
        <v>239</v>
      </c>
      <c r="F25242" s="48">
        <v>96291</v>
      </c>
      <c r="G25242" s="48">
        <v>96863</v>
      </c>
      <c r="H25242" s="48">
        <v>99294</v>
      </c>
      <c r="I25242" s="48">
        <v>2401</v>
      </c>
      <c r="T25242" s="48">
        <v>-259</v>
      </c>
      <c r="V25242" s="48">
        <v>1609</v>
      </c>
      <c r="Z25242" s="48">
        <v>-2640</v>
      </c>
      <c r="AC25242" s="48">
        <v>-403</v>
      </c>
      <c r="AF25242" s="48">
        <v>1175</v>
      </c>
      <c r="AJ25242" s="49">
        <v>30</v>
      </c>
      <c r="AK25242" s="49">
        <v>2660</v>
      </c>
    </row>
    <row r="25243" spans="1:37">
      <c r="A25243" s="37" t="s">
        <v>39</v>
      </c>
      <c r="B25243" s="38">
        <v>43237.916666666664</v>
      </c>
      <c r="C25243" s="39">
        <v>43237</v>
      </c>
      <c r="D25243" s="38">
        <v>43237.75</v>
      </c>
      <c r="E25243" s="40" t="s">
        <v>239</v>
      </c>
      <c r="F25243" s="48">
        <v>96296</v>
      </c>
      <c r="G25243" s="48">
        <v>96389</v>
      </c>
      <c r="H25243" s="48">
        <v>98834</v>
      </c>
      <c r="I25243" s="48">
        <v>2415</v>
      </c>
      <c r="T25243" s="48">
        <v>123</v>
      </c>
      <c r="V25243" s="48">
        <v>2032</v>
      </c>
      <c r="Z25243" s="48">
        <v>-2689</v>
      </c>
      <c r="AC25243" s="48">
        <v>-776</v>
      </c>
      <c r="AF25243" s="48">
        <v>1556</v>
      </c>
      <c r="AJ25243" s="49">
        <v>30</v>
      </c>
      <c r="AK25243" s="49">
        <v>2292</v>
      </c>
    </row>
    <row r="25244" spans="1:37">
      <c r="A25244" s="37" t="s">
        <v>39</v>
      </c>
      <c r="B25244" s="38">
        <v>43237.958333333336</v>
      </c>
      <c r="C25244" s="39">
        <v>43237</v>
      </c>
      <c r="D25244" s="38">
        <v>43237.791666666664</v>
      </c>
      <c r="E25244" s="40" t="s">
        <v>239</v>
      </c>
      <c r="F25244" s="48">
        <v>95587</v>
      </c>
      <c r="G25244" s="48">
        <v>94595</v>
      </c>
      <c r="H25244" s="48">
        <v>97278</v>
      </c>
      <c r="I25244" s="48">
        <v>2652</v>
      </c>
      <c r="T25244" s="48">
        <v>133</v>
      </c>
      <c r="V25244" s="48">
        <v>1849</v>
      </c>
      <c r="Z25244" s="48">
        <v>-2418</v>
      </c>
      <c r="AC25244" s="48">
        <v>-508</v>
      </c>
      <c r="AF25244" s="48">
        <v>1210</v>
      </c>
      <c r="AJ25244" s="49">
        <v>31</v>
      </c>
      <c r="AK25244" s="49">
        <v>2519</v>
      </c>
    </row>
    <row r="25245" spans="1:37">
      <c r="A25245" s="37" t="s">
        <v>39</v>
      </c>
      <c r="B25245" s="38">
        <v>43238</v>
      </c>
      <c r="C25245" s="39">
        <v>43237</v>
      </c>
      <c r="D25245" s="38">
        <v>43237.833333333336</v>
      </c>
      <c r="E25245" s="40" t="s">
        <v>239</v>
      </c>
      <c r="F25245" s="48">
        <v>94536</v>
      </c>
      <c r="G25245" s="48">
        <v>93148</v>
      </c>
      <c r="H25245" s="48">
        <v>95862</v>
      </c>
      <c r="I25245" s="48">
        <v>2684</v>
      </c>
      <c r="T25245" s="48">
        <v>-1850</v>
      </c>
      <c r="V25245" s="48">
        <v>1603</v>
      </c>
      <c r="Z25245" s="48">
        <v>-3559</v>
      </c>
      <c r="AC25245" s="48">
        <v>-894</v>
      </c>
      <c r="AF25245" s="48">
        <v>1000</v>
      </c>
      <c r="AJ25245" s="49">
        <v>30</v>
      </c>
      <c r="AK25245" s="49">
        <v>4534</v>
      </c>
    </row>
    <row r="25246" spans="1:37">
      <c r="A25246" s="37" t="s">
        <v>39</v>
      </c>
      <c r="B25246" s="38">
        <v>43238.041666666664</v>
      </c>
      <c r="C25246" s="39">
        <v>43237</v>
      </c>
      <c r="D25246" s="38">
        <v>43237.875</v>
      </c>
      <c r="E25246" s="40" t="s">
        <v>239</v>
      </c>
      <c r="F25246" s="48">
        <v>93999</v>
      </c>
      <c r="G25246" s="48">
        <v>93262</v>
      </c>
      <c r="H25246" s="48">
        <v>95449</v>
      </c>
      <c r="I25246" s="48">
        <v>2157</v>
      </c>
      <c r="T25246" s="48">
        <v>-1791</v>
      </c>
      <c r="V25246" s="48">
        <v>1362</v>
      </c>
      <c r="Z25246" s="48">
        <v>-3341</v>
      </c>
      <c r="AC25246" s="48">
        <v>-733</v>
      </c>
      <c r="AF25246" s="48">
        <v>921</v>
      </c>
      <c r="AJ25246" s="49">
        <v>30</v>
      </c>
      <c r="AK25246" s="49">
        <v>3948</v>
      </c>
    </row>
    <row r="25247" spans="1:37">
      <c r="A25247" s="37" t="s">
        <v>39</v>
      </c>
      <c r="B25247" s="38">
        <v>43238.083333333336</v>
      </c>
      <c r="C25247" s="39">
        <v>43237</v>
      </c>
      <c r="D25247" s="38">
        <v>43237.916666666664</v>
      </c>
      <c r="E25247" s="40" t="s">
        <v>239</v>
      </c>
      <c r="F25247" s="48">
        <v>91028</v>
      </c>
      <c r="G25247" s="48">
        <v>91490</v>
      </c>
      <c r="H25247" s="48">
        <v>94138</v>
      </c>
      <c r="I25247" s="48">
        <v>2617</v>
      </c>
      <c r="T25247" s="48">
        <v>-2418</v>
      </c>
      <c r="V25247" s="48">
        <v>1159</v>
      </c>
      <c r="Z25247" s="48">
        <v>-4528</v>
      </c>
      <c r="AC25247" s="48">
        <v>-76</v>
      </c>
      <c r="AF25247" s="48">
        <v>1027</v>
      </c>
      <c r="AJ25247" s="49">
        <v>31</v>
      </c>
      <c r="AK25247" s="49">
        <v>5035</v>
      </c>
    </row>
    <row r="25248" spans="1:37">
      <c r="A25248" s="37" t="s">
        <v>39</v>
      </c>
      <c r="B25248" s="38">
        <v>43238.125</v>
      </c>
      <c r="C25248" s="39">
        <v>43237</v>
      </c>
      <c r="D25248" s="38">
        <v>43237.958333333336</v>
      </c>
      <c r="E25248" s="40" t="s">
        <v>239</v>
      </c>
      <c r="F25248" s="48">
        <v>84659</v>
      </c>
      <c r="G25248" s="48">
        <v>85270</v>
      </c>
      <c r="H25248" s="48">
        <v>87725</v>
      </c>
      <c r="I25248" s="48">
        <v>2425</v>
      </c>
      <c r="T25248" s="48">
        <v>-2717</v>
      </c>
      <c r="V25248" s="48">
        <v>1070</v>
      </c>
      <c r="Z25248" s="48">
        <v>-4977</v>
      </c>
      <c r="AC25248" s="48">
        <v>170</v>
      </c>
      <c r="AF25248" s="48">
        <v>1020</v>
      </c>
      <c r="AJ25248" s="49">
        <v>30</v>
      </c>
      <c r="AK25248" s="49">
        <v>5142</v>
      </c>
    </row>
    <row r="25249" spans="1:37">
      <c r="A25249" s="37" t="s">
        <v>39</v>
      </c>
      <c r="B25249" s="38">
        <v>43238.166666666664</v>
      </c>
      <c r="C25249" s="39">
        <v>43237</v>
      </c>
      <c r="D25249" s="38">
        <v>43238</v>
      </c>
      <c r="E25249" s="40" t="s">
        <v>239</v>
      </c>
      <c r="F25249" s="48">
        <v>78019</v>
      </c>
      <c r="G25249" s="48">
        <v>78891</v>
      </c>
      <c r="H25249" s="48">
        <v>81774</v>
      </c>
      <c r="I25249" s="48">
        <v>2854</v>
      </c>
      <c r="T25249" s="48">
        <v>-1580</v>
      </c>
      <c r="V25249" s="48">
        <v>858</v>
      </c>
      <c r="Z25249" s="48">
        <v>-3744</v>
      </c>
      <c r="AC25249" s="48">
        <v>209</v>
      </c>
      <c r="AF25249" s="48">
        <v>1097</v>
      </c>
      <c r="AJ25249" s="49">
        <v>29</v>
      </c>
      <c r="AK25249" s="49">
        <v>4434</v>
      </c>
    </row>
    <row r="25250" spans="1:37">
      <c r="A25250" s="37" t="s">
        <v>39</v>
      </c>
      <c r="B25250" s="38">
        <v>43238.208333333336</v>
      </c>
      <c r="C25250" s="39">
        <v>43238</v>
      </c>
      <c r="D25250" s="38">
        <v>43238.041666666664</v>
      </c>
      <c r="E25250" s="40" t="s">
        <v>239</v>
      </c>
      <c r="F25250" s="48">
        <v>72381</v>
      </c>
      <c r="G25250" s="48">
        <v>75108</v>
      </c>
      <c r="H25250" s="48">
        <v>77865</v>
      </c>
      <c r="I25250" s="48">
        <v>2729</v>
      </c>
      <c r="T25250" s="48">
        <v>-2548</v>
      </c>
      <c r="V25250" s="48">
        <v>955</v>
      </c>
      <c r="Z25250" s="48">
        <v>-4674</v>
      </c>
      <c r="AC25250" s="48">
        <v>207</v>
      </c>
      <c r="AF25250" s="48">
        <v>964</v>
      </c>
      <c r="AJ25250" s="49">
        <v>28</v>
      </c>
      <c r="AK25250" s="49">
        <v>5277</v>
      </c>
    </row>
    <row r="25251" spans="1:37">
      <c r="A25251" s="37" t="s">
        <v>39</v>
      </c>
      <c r="B25251" s="38">
        <v>43238.25</v>
      </c>
      <c r="C25251" s="39">
        <v>43238</v>
      </c>
      <c r="D25251" s="38">
        <v>43238.083333333336</v>
      </c>
      <c r="E25251" s="40" t="s">
        <v>239</v>
      </c>
      <c r="F25251" s="48">
        <v>69023</v>
      </c>
      <c r="G25251" s="48">
        <v>72255</v>
      </c>
      <c r="H25251" s="48">
        <v>75978</v>
      </c>
      <c r="I25251" s="48">
        <v>3695</v>
      </c>
      <c r="T25251" s="48">
        <v>-2138</v>
      </c>
      <c r="V25251" s="48">
        <v>1211</v>
      </c>
      <c r="Z25251" s="48">
        <v>-4460</v>
      </c>
      <c r="AC25251" s="48">
        <v>156</v>
      </c>
      <c r="AF25251" s="48">
        <v>955</v>
      </c>
      <c r="AJ25251" s="49">
        <v>28</v>
      </c>
      <c r="AK25251" s="49">
        <v>5833</v>
      </c>
    </row>
    <row r="25252" spans="1:37">
      <c r="A25252" s="37" t="s">
        <v>39</v>
      </c>
      <c r="B25252" s="38">
        <v>43238.291666666664</v>
      </c>
      <c r="C25252" s="39">
        <v>43238</v>
      </c>
      <c r="D25252" s="38">
        <v>43238.125</v>
      </c>
      <c r="E25252" s="40" t="s">
        <v>239</v>
      </c>
      <c r="F25252" s="48">
        <v>66883</v>
      </c>
      <c r="G25252" s="48">
        <v>70509</v>
      </c>
      <c r="H25252" s="48">
        <v>74685</v>
      </c>
      <c r="I25252" s="48">
        <v>4152</v>
      </c>
      <c r="T25252" s="48">
        <v>-3047</v>
      </c>
      <c r="V25252" s="48">
        <v>1212</v>
      </c>
      <c r="Z25252" s="48">
        <v>-5299</v>
      </c>
      <c r="AC25252" s="48">
        <v>259</v>
      </c>
      <c r="AF25252" s="48">
        <v>781</v>
      </c>
      <c r="AJ25252" s="49">
        <v>24</v>
      </c>
      <c r="AK25252" s="49">
        <v>7199</v>
      </c>
    </row>
    <row r="25253" spans="1:37">
      <c r="A25253" s="37" t="s">
        <v>39</v>
      </c>
      <c r="B25253" s="38">
        <v>43238.333333333336</v>
      </c>
      <c r="C25253" s="39">
        <v>43238</v>
      </c>
      <c r="D25253" s="38">
        <v>43238.166666666664</v>
      </c>
      <c r="E25253" s="40" t="s">
        <v>239</v>
      </c>
      <c r="F25253" s="48">
        <v>65952</v>
      </c>
      <c r="G25253" s="48">
        <v>69634</v>
      </c>
      <c r="H25253" s="48">
        <v>74135</v>
      </c>
      <c r="I25253" s="48">
        <v>4480</v>
      </c>
      <c r="T25253" s="48">
        <v>-2259</v>
      </c>
      <c r="V25253" s="48">
        <v>687</v>
      </c>
      <c r="Z25253" s="48">
        <v>-3172</v>
      </c>
      <c r="AC25253" s="48">
        <v>176</v>
      </c>
      <c r="AF25253" s="48">
        <v>50</v>
      </c>
      <c r="AJ25253" s="49">
        <v>21</v>
      </c>
      <c r="AK25253" s="49">
        <v>6739</v>
      </c>
    </row>
    <row r="25254" spans="1:37">
      <c r="A25254" s="37" t="s">
        <v>39</v>
      </c>
      <c r="B25254" s="38">
        <v>43238.375</v>
      </c>
      <c r="C25254" s="39">
        <v>43238</v>
      </c>
      <c r="D25254" s="38">
        <v>43238.208333333336</v>
      </c>
      <c r="E25254" s="40" t="s">
        <v>239</v>
      </c>
      <c r="F25254" s="48">
        <v>66612</v>
      </c>
      <c r="G25254" s="48">
        <v>70406</v>
      </c>
      <c r="H25254" s="48">
        <v>74302</v>
      </c>
      <c r="I25254" s="48">
        <v>3874</v>
      </c>
      <c r="T25254" s="48">
        <v>-3129</v>
      </c>
      <c r="V25254" s="48">
        <v>528</v>
      </c>
      <c r="Z25254" s="48">
        <v>-3816</v>
      </c>
      <c r="AC25254" s="48">
        <v>89</v>
      </c>
      <c r="AF25254" s="48">
        <v>70</v>
      </c>
      <c r="AJ25254" s="49">
        <v>22</v>
      </c>
      <c r="AK25254" s="49">
        <v>7003</v>
      </c>
    </row>
    <row r="25255" spans="1:37">
      <c r="A25255" s="37" t="s">
        <v>39</v>
      </c>
      <c r="B25255" s="38">
        <v>43238.416666666664</v>
      </c>
      <c r="C25255" s="39">
        <v>43238</v>
      </c>
      <c r="D25255" s="38">
        <v>43238.25</v>
      </c>
      <c r="E25255" s="40" t="s">
        <v>239</v>
      </c>
      <c r="F25255" s="48">
        <v>70129</v>
      </c>
      <c r="G25255" s="48">
        <v>73034</v>
      </c>
      <c r="H25255" s="48">
        <v>75986</v>
      </c>
      <c r="I25255" s="48">
        <v>2929</v>
      </c>
      <c r="T25255" s="48">
        <v>-3633</v>
      </c>
      <c r="V25255" s="48">
        <v>455</v>
      </c>
      <c r="Z25255" s="48">
        <v>-4251</v>
      </c>
      <c r="AC25255" s="48">
        <v>93</v>
      </c>
      <c r="AF25255" s="48">
        <v>70</v>
      </c>
      <c r="AJ25255" s="49">
        <v>23</v>
      </c>
      <c r="AK25255" s="49">
        <v>6562</v>
      </c>
    </row>
    <row r="25256" spans="1:37">
      <c r="A25256" s="37" t="s">
        <v>39</v>
      </c>
      <c r="B25256" s="38">
        <v>43238.458333333336</v>
      </c>
      <c r="C25256" s="39">
        <v>43238</v>
      </c>
      <c r="D25256" s="38">
        <v>43238.291666666664</v>
      </c>
      <c r="E25256" s="40" t="s">
        <v>239</v>
      </c>
      <c r="F25256" s="48">
        <v>76389</v>
      </c>
      <c r="G25256" s="48">
        <v>77666</v>
      </c>
      <c r="H25256" s="48">
        <v>79436</v>
      </c>
      <c r="I25256" s="48">
        <v>1747</v>
      </c>
      <c r="T25256" s="48">
        <v>-4336</v>
      </c>
      <c r="V25256" s="48">
        <v>402</v>
      </c>
      <c r="Z25256" s="48">
        <v>-4896</v>
      </c>
      <c r="AC25256" s="48">
        <v>88</v>
      </c>
      <c r="AF25256" s="48">
        <v>70</v>
      </c>
      <c r="AJ25256" s="49">
        <v>23</v>
      </c>
      <c r="AK25256" s="49">
        <v>6083</v>
      </c>
    </row>
    <row r="25257" spans="1:37">
      <c r="A25257" s="37" t="s">
        <v>39</v>
      </c>
      <c r="B25257" s="38">
        <v>43238.5</v>
      </c>
      <c r="C25257" s="39">
        <v>43238</v>
      </c>
      <c r="D25257" s="38">
        <v>43238.333333333336</v>
      </c>
      <c r="E25257" s="40" t="s">
        <v>239</v>
      </c>
      <c r="F25257" s="48">
        <v>80790</v>
      </c>
      <c r="G25257" s="48">
        <v>82728</v>
      </c>
      <c r="H25257" s="48">
        <v>84156</v>
      </c>
      <c r="I25257" s="48">
        <v>1401</v>
      </c>
      <c r="T25257" s="48">
        <v>-3510</v>
      </c>
      <c r="V25257" s="48">
        <v>512</v>
      </c>
      <c r="Z25257" s="48">
        <v>-4142</v>
      </c>
      <c r="AC25257" s="48">
        <v>50</v>
      </c>
      <c r="AF25257" s="48">
        <v>70</v>
      </c>
      <c r="AJ25257" s="49">
        <v>27</v>
      </c>
      <c r="AK25257" s="49">
        <v>4911</v>
      </c>
    </row>
    <row r="25258" spans="1:37">
      <c r="A25258" s="37" t="s">
        <v>39</v>
      </c>
      <c r="B25258" s="38">
        <v>43238.541666666664</v>
      </c>
      <c r="C25258" s="39">
        <v>43238</v>
      </c>
      <c r="D25258" s="38">
        <v>43238.375</v>
      </c>
      <c r="E25258" s="40" t="s">
        <v>239</v>
      </c>
      <c r="F25258" s="48">
        <v>83207</v>
      </c>
      <c r="G25258" s="48">
        <v>86005</v>
      </c>
      <c r="H25258" s="48">
        <v>87613</v>
      </c>
      <c r="I25258" s="48">
        <v>1581</v>
      </c>
      <c r="T25258" s="48">
        <v>-2340</v>
      </c>
      <c r="V25258" s="48">
        <v>656</v>
      </c>
      <c r="Z25258" s="48">
        <v>-3133</v>
      </c>
      <c r="AC25258" s="48">
        <v>67</v>
      </c>
      <c r="AF25258" s="48">
        <v>70</v>
      </c>
      <c r="AJ25258" s="49">
        <v>27</v>
      </c>
      <c r="AK25258" s="49">
        <v>3921</v>
      </c>
    </row>
    <row r="25259" spans="1:37">
      <c r="A25259" s="37" t="s">
        <v>39</v>
      </c>
      <c r="B25259" s="38">
        <v>43238.583333333336</v>
      </c>
      <c r="C25259" s="39">
        <v>43238</v>
      </c>
      <c r="D25259" s="38">
        <v>43238.416666666664</v>
      </c>
      <c r="E25259" s="40" t="s">
        <v>239</v>
      </c>
      <c r="F25259" s="48">
        <v>85191</v>
      </c>
      <c r="G25259" s="48">
        <v>88015</v>
      </c>
      <c r="H25259" s="48">
        <v>90037</v>
      </c>
      <c r="I25259" s="48">
        <v>1993</v>
      </c>
      <c r="T25259" s="48">
        <v>-637</v>
      </c>
      <c r="V25259" s="48">
        <v>900</v>
      </c>
      <c r="Z25259" s="48">
        <v>-1947</v>
      </c>
      <c r="AC25259" s="48">
        <v>154</v>
      </c>
      <c r="AF25259" s="48">
        <v>256</v>
      </c>
      <c r="AJ25259" s="49">
        <v>29</v>
      </c>
      <c r="AK25259" s="49">
        <v>2630</v>
      </c>
    </row>
    <row r="25260" spans="1:37">
      <c r="A25260" s="37" t="s">
        <v>39</v>
      </c>
      <c r="B25260" s="38">
        <v>43238.625</v>
      </c>
      <c r="C25260" s="39">
        <v>43238</v>
      </c>
      <c r="D25260" s="38">
        <v>43238.458333333336</v>
      </c>
      <c r="E25260" s="40" t="s">
        <v>239</v>
      </c>
      <c r="F25260" s="48">
        <v>86859</v>
      </c>
      <c r="G25260" s="48">
        <v>89413</v>
      </c>
      <c r="H25260" s="48">
        <v>90803</v>
      </c>
      <c r="I25260" s="48">
        <v>1361</v>
      </c>
      <c r="T25260" s="48">
        <v>-179</v>
      </c>
      <c r="V25260" s="48">
        <v>987</v>
      </c>
      <c r="Z25260" s="48">
        <v>-1662</v>
      </c>
      <c r="AC25260" s="48">
        <v>241</v>
      </c>
      <c r="AF25260" s="48">
        <v>255</v>
      </c>
      <c r="AJ25260" s="49">
        <v>29</v>
      </c>
      <c r="AK25260" s="49">
        <v>1540</v>
      </c>
    </row>
    <row r="25261" spans="1:37">
      <c r="A25261" s="37" t="s">
        <v>39</v>
      </c>
      <c r="B25261" s="38">
        <v>43238.666666666664</v>
      </c>
      <c r="C25261" s="39">
        <v>43238</v>
      </c>
      <c r="D25261" s="38">
        <v>43238.5</v>
      </c>
      <c r="E25261" s="40" t="s">
        <v>239</v>
      </c>
      <c r="F25261" s="48">
        <v>87949</v>
      </c>
      <c r="G25261" s="48">
        <v>90176</v>
      </c>
      <c r="H25261" s="48">
        <v>91369</v>
      </c>
      <c r="I25261" s="48">
        <v>1165</v>
      </c>
      <c r="T25261" s="48">
        <v>-192</v>
      </c>
      <c r="V25261" s="48">
        <v>1071</v>
      </c>
      <c r="Z25261" s="48">
        <v>-1612</v>
      </c>
      <c r="AC25261" s="48">
        <v>168</v>
      </c>
      <c r="AF25261" s="48">
        <v>181</v>
      </c>
      <c r="AJ25261" s="49">
        <v>28</v>
      </c>
      <c r="AK25261" s="49">
        <v>1357</v>
      </c>
    </row>
    <row r="25262" spans="1:37">
      <c r="A25262" s="37" t="s">
        <v>39</v>
      </c>
      <c r="B25262" s="38">
        <v>43238.708333333336</v>
      </c>
      <c r="C25262" s="39">
        <v>43238</v>
      </c>
      <c r="D25262" s="38">
        <v>43238.541666666664</v>
      </c>
      <c r="E25262" s="40" t="s">
        <v>239</v>
      </c>
      <c r="F25262" s="48">
        <v>88746</v>
      </c>
      <c r="G25262" s="48">
        <v>90773</v>
      </c>
      <c r="H25262" s="48">
        <v>91656</v>
      </c>
      <c r="I25262" s="48">
        <v>853</v>
      </c>
      <c r="T25262" s="48">
        <v>-838</v>
      </c>
      <c r="V25262" s="48">
        <v>1010</v>
      </c>
      <c r="Z25262" s="48">
        <v>-1683</v>
      </c>
      <c r="AC25262" s="48">
        <v>-207</v>
      </c>
      <c r="AF25262" s="48">
        <v>42</v>
      </c>
      <c r="AJ25262" s="49">
        <v>30</v>
      </c>
      <c r="AK25262" s="49">
        <v>1691</v>
      </c>
    </row>
    <row r="25263" spans="1:37">
      <c r="A25263" s="37" t="s">
        <v>39</v>
      </c>
      <c r="B25263" s="38">
        <v>43238.75</v>
      </c>
      <c r="C25263" s="39">
        <v>43238</v>
      </c>
      <c r="D25263" s="38">
        <v>43238.583333333336</v>
      </c>
      <c r="E25263" s="40" t="s">
        <v>239</v>
      </c>
      <c r="F25263" s="48">
        <v>89308</v>
      </c>
      <c r="G25263" s="48">
        <v>91280</v>
      </c>
      <c r="H25263" s="48">
        <v>92212</v>
      </c>
      <c r="I25263" s="48">
        <v>902</v>
      </c>
      <c r="T25263" s="48">
        <v>-158</v>
      </c>
      <c r="V25263" s="48">
        <v>893</v>
      </c>
      <c r="Z25263" s="48">
        <v>-1112</v>
      </c>
      <c r="AC25263" s="48">
        <v>-14</v>
      </c>
      <c r="AF25263" s="48">
        <v>75</v>
      </c>
      <c r="AJ25263" s="49">
        <v>30</v>
      </c>
      <c r="AK25263" s="49">
        <v>1060</v>
      </c>
    </row>
    <row r="25264" spans="1:37">
      <c r="A25264" s="37" t="s">
        <v>39</v>
      </c>
      <c r="B25264" s="38">
        <v>43238.791666666664</v>
      </c>
      <c r="C25264" s="39">
        <v>43238</v>
      </c>
      <c r="D25264" s="38">
        <v>43238.625</v>
      </c>
      <c r="E25264" s="40" t="s">
        <v>239</v>
      </c>
      <c r="F25264" s="48">
        <v>89464</v>
      </c>
      <c r="G25264" s="48">
        <v>91209</v>
      </c>
      <c r="H25264" s="48">
        <v>92313</v>
      </c>
      <c r="I25264" s="48">
        <v>1075</v>
      </c>
      <c r="T25264" s="48">
        <v>-41</v>
      </c>
      <c r="V25264" s="48">
        <v>859</v>
      </c>
      <c r="Z25264" s="48">
        <v>-1254</v>
      </c>
      <c r="AC25264" s="48">
        <v>269</v>
      </c>
      <c r="AF25264" s="48">
        <v>85</v>
      </c>
      <c r="AJ25264" s="49">
        <v>29</v>
      </c>
      <c r="AK25264" s="49">
        <v>1116</v>
      </c>
    </row>
    <row r="25265" spans="1:37">
      <c r="A25265" s="37" t="s">
        <v>39</v>
      </c>
      <c r="B25265" s="38">
        <v>43238.833333333336</v>
      </c>
      <c r="C25265" s="39">
        <v>43238</v>
      </c>
      <c r="D25265" s="38">
        <v>43238.666666666664</v>
      </c>
      <c r="E25265" s="40" t="s">
        <v>239</v>
      </c>
      <c r="F25265" s="48">
        <v>89243</v>
      </c>
      <c r="G25265" s="48">
        <v>90277</v>
      </c>
      <c r="H25265" s="48">
        <v>91772</v>
      </c>
      <c r="I25265" s="48">
        <v>1465</v>
      </c>
      <c r="T25265" s="48">
        <v>-119</v>
      </c>
      <c r="V25265" s="48">
        <v>733</v>
      </c>
      <c r="Z25265" s="48">
        <v>-1152</v>
      </c>
      <c r="AC25265" s="48">
        <v>217</v>
      </c>
      <c r="AF25265" s="48">
        <v>83</v>
      </c>
      <c r="AJ25265" s="49">
        <v>30</v>
      </c>
      <c r="AK25265" s="49">
        <v>1584</v>
      </c>
    </row>
    <row r="25266" spans="1:37">
      <c r="A25266" s="37" t="s">
        <v>39</v>
      </c>
      <c r="B25266" s="38">
        <v>43238.875</v>
      </c>
      <c r="C25266" s="39">
        <v>43238</v>
      </c>
      <c r="D25266" s="38">
        <v>43238.708333333336</v>
      </c>
      <c r="E25266" s="40" t="s">
        <v>239</v>
      </c>
      <c r="F25266" s="48">
        <v>89377</v>
      </c>
      <c r="G25266" s="48">
        <v>89312</v>
      </c>
      <c r="H25266" s="48">
        <v>91410</v>
      </c>
      <c r="I25266" s="48">
        <v>2068</v>
      </c>
      <c r="T25266" s="48">
        <v>-118</v>
      </c>
      <c r="V25266" s="48">
        <v>661</v>
      </c>
      <c r="Z25266" s="48">
        <v>-1048</v>
      </c>
      <c r="AC25266" s="48">
        <v>187</v>
      </c>
      <c r="AF25266" s="48">
        <v>82</v>
      </c>
      <c r="AJ25266" s="49">
        <v>30</v>
      </c>
      <c r="AK25266" s="49">
        <v>2186</v>
      </c>
    </row>
    <row r="25267" spans="1:37">
      <c r="A25267" s="37" t="s">
        <v>39</v>
      </c>
      <c r="B25267" s="38">
        <v>43238.916666666664</v>
      </c>
      <c r="C25267" s="39">
        <v>43238</v>
      </c>
      <c r="D25267" s="38">
        <v>43238.75</v>
      </c>
      <c r="E25267" s="40" t="s">
        <v>239</v>
      </c>
      <c r="F25267" s="48">
        <v>88836</v>
      </c>
      <c r="G25267" s="48">
        <v>88215</v>
      </c>
      <c r="H25267" s="48">
        <v>90405</v>
      </c>
      <c r="I25267" s="48">
        <v>2160</v>
      </c>
      <c r="T25267" s="48">
        <v>7</v>
      </c>
      <c r="V25267" s="48">
        <v>652</v>
      </c>
      <c r="Z25267" s="48">
        <v>-1002</v>
      </c>
      <c r="AC25267" s="48">
        <v>276</v>
      </c>
      <c r="AF25267" s="48">
        <v>81</v>
      </c>
      <c r="AJ25267" s="49">
        <v>30</v>
      </c>
      <c r="AK25267" s="49">
        <v>2153</v>
      </c>
    </row>
    <row r="25268" spans="1:37">
      <c r="A25268" s="37" t="s">
        <v>39</v>
      </c>
      <c r="B25268" s="38">
        <v>43238.958333333336</v>
      </c>
      <c r="C25268" s="39">
        <v>43238</v>
      </c>
      <c r="D25268" s="38">
        <v>43238.791666666664</v>
      </c>
      <c r="E25268" s="40" t="s">
        <v>239</v>
      </c>
      <c r="F25268" s="48">
        <v>87479</v>
      </c>
      <c r="G25268" s="48">
        <v>86530</v>
      </c>
      <c r="H25268" s="48">
        <v>88741</v>
      </c>
      <c r="I25268" s="48">
        <v>2182</v>
      </c>
      <c r="T25268" s="48">
        <v>-619</v>
      </c>
      <c r="V25268" s="48">
        <v>474</v>
      </c>
      <c r="Z25268" s="48">
        <v>-1433</v>
      </c>
      <c r="AC25268" s="48">
        <v>258</v>
      </c>
      <c r="AF25268" s="48">
        <v>82</v>
      </c>
      <c r="AJ25268" s="49">
        <v>29</v>
      </c>
      <c r="AK25268" s="49">
        <v>2801</v>
      </c>
    </row>
    <row r="25269" spans="1:37">
      <c r="A25269" s="37" t="s">
        <v>39</v>
      </c>
      <c r="B25269" s="38">
        <v>43239</v>
      </c>
      <c r="C25269" s="39">
        <v>43238</v>
      </c>
      <c r="D25269" s="38">
        <v>43238.833333333336</v>
      </c>
      <c r="E25269" s="40" t="s">
        <v>239</v>
      </c>
      <c r="F25269" s="48">
        <v>86148</v>
      </c>
      <c r="G25269" s="48">
        <v>85202</v>
      </c>
      <c r="H25269" s="48">
        <v>87272</v>
      </c>
      <c r="I25269" s="48">
        <v>2040</v>
      </c>
      <c r="T25269" s="48">
        <v>-1583</v>
      </c>
      <c r="V25269" s="48">
        <v>402</v>
      </c>
      <c r="Z25269" s="48">
        <v>-2249</v>
      </c>
      <c r="AC25269" s="48">
        <v>183</v>
      </c>
      <c r="AF25269" s="48">
        <v>81</v>
      </c>
      <c r="AJ25269" s="49">
        <v>30</v>
      </c>
      <c r="AK25269" s="49">
        <v>3623</v>
      </c>
    </row>
    <row r="25270" spans="1:37">
      <c r="A25270" s="37" t="s">
        <v>39</v>
      </c>
      <c r="B25270" s="38">
        <v>43239.041666666664</v>
      </c>
      <c r="C25270" s="39">
        <v>43238</v>
      </c>
      <c r="D25270" s="38">
        <v>43238.875</v>
      </c>
      <c r="E25270" s="40" t="s">
        <v>239</v>
      </c>
      <c r="F25270" s="48">
        <v>85973</v>
      </c>
      <c r="G25270" s="48">
        <v>85775</v>
      </c>
      <c r="H25270" s="48">
        <v>87409</v>
      </c>
      <c r="I25270" s="48">
        <v>1605</v>
      </c>
      <c r="T25270" s="48">
        <v>-1747</v>
      </c>
      <c r="V25270" s="48">
        <v>506</v>
      </c>
      <c r="Z25270" s="48">
        <v>-2378</v>
      </c>
      <c r="AC25270" s="48">
        <v>88</v>
      </c>
      <c r="AF25270" s="48">
        <v>37</v>
      </c>
      <c r="AJ25270" s="49">
        <v>29</v>
      </c>
      <c r="AK25270" s="49">
        <v>3352</v>
      </c>
    </row>
    <row r="25271" spans="1:37">
      <c r="A25271" s="37" t="s">
        <v>39</v>
      </c>
      <c r="B25271" s="38">
        <v>43239.083333333336</v>
      </c>
      <c r="C25271" s="39">
        <v>43238</v>
      </c>
      <c r="D25271" s="38">
        <v>43238.916666666664</v>
      </c>
      <c r="E25271" s="40" t="s">
        <v>239</v>
      </c>
      <c r="F25271" s="48">
        <v>84010</v>
      </c>
      <c r="G25271" s="48">
        <v>84374</v>
      </c>
      <c r="H25271" s="48">
        <v>86236</v>
      </c>
      <c r="I25271" s="48">
        <v>1833</v>
      </c>
      <c r="T25271" s="48">
        <v>-1561</v>
      </c>
      <c r="V25271" s="48">
        <v>504</v>
      </c>
      <c r="Z25271" s="48">
        <v>-2247</v>
      </c>
      <c r="AC25271" s="48">
        <v>169</v>
      </c>
      <c r="AF25271" s="48">
        <v>13</v>
      </c>
      <c r="AJ25271" s="49">
        <v>29</v>
      </c>
      <c r="AK25271" s="49">
        <v>3394</v>
      </c>
    </row>
    <row r="25272" spans="1:37">
      <c r="A25272" s="37" t="s">
        <v>39</v>
      </c>
      <c r="B25272" s="38">
        <v>43239.125</v>
      </c>
      <c r="C25272" s="39">
        <v>43238</v>
      </c>
      <c r="D25272" s="38">
        <v>43238.958333333336</v>
      </c>
      <c r="E25272" s="40" t="s">
        <v>239</v>
      </c>
      <c r="F25272" s="48">
        <v>79360</v>
      </c>
      <c r="G25272" s="48">
        <v>80457</v>
      </c>
      <c r="H25272" s="48">
        <v>82645</v>
      </c>
      <c r="I25272" s="48">
        <v>2160</v>
      </c>
      <c r="T25272" s="48">
        <v>-1440</v>
      </c>
      <c r="V25272" s="48">
        <v>625</v>
      </c>
      <c r="Z25272" s="48">
        <v>-2105</v>
      </c>
      <c r="AC25272" s="48">
        <v>-42</v>
      </c>
      <c r="AF25272" s="48">
        <v>82</v>
      </c>
      <c r="AJ25272" s="49">
        <v>28</v>
      </c>
      <c r="AK25272" s="49">
        <v>3600</v>
      </c>
    </row>
    <row r="25273" spans="1:37">
      <c r="A25273" s="37" t="s">
        <v>39</v>
      </c>
      <c r="B25273" s="38">
        <v>43239.166666666664</v>
      </c>
      <c r="C25273" s="39">
        <v>43238</v>
      </c>
      <c r="D25273" s="38">
        <v>43239</v>
      </c>
      <c r="E25273" s="40" t="s">
        <v>239</v>
      </c>
      <c r="F25273" s="48">
        <v>73934</v>
      </c>
      <c r="G25273" s="48">
        <v>76088</v>
      </c>
      <c r="H25273" s="48">
        <v>78568</v>
      </c>
      <c r="I25273" s="48">
        <v>2454</v>
      </c>
      <c r="T25273" s="48">
        <v>-867</v>
      </c>
      <c r="V25273" s="48">
        <v>584</v>
      </c>
      <c r="Z25273" s="48">
        <v>-1722</v>
      </c>
      <c r="AC25273" s="48">
        <v>190</v>
      </c>
      <c r="AF25273" s="48">
        <v>81</v>
      </c>
      <c r="AJ25273" s="49">
        <v>26</v>
      </c>
      <c r="AK25273" s="49">
        <v>3321</v>
      </c>
    </row>
    <row r="25274" spans="1:37">
      <c r="A25274" s="37" t="s">
        <v>39</v>
      </c>
      <c r="B25274" s="38">
        <v>43239.208333333336</v>
      </c>
      <c r="C25274" s="39">
        <v>43239</v>
      </c>
      <c r="D25274" s="38">
        <v>43239.041666666664</v>
      </c>
      <c r="E25274" s="40" t="s">
        <v>239</v>
      </c>
      <c r="F25274" s="48">
        <v>68994</v>
      </c>
      <c r="G25274" s="48">
        <v>72481</v>
      </c>
      <c r="H25274" s="48">
        <v>74012</v>
      </c>
      <c r="I25274" s="48">
        <v>1505</v>
      </c>
      <c r="T25274" s="48">
        <v>-1243</v>
      </c>
      <c r="V25274" s="48">
        <v>579</v>
      </c>
      <c r="Z25274" s="48">
        <v>-1968</v>
      </c>
      <c r="AC25274" s="48">
        <v>159</v>
      </c>
      <c r="AF25274" s="48">
        <v>-13</v>
      </c>
      <c r="AJ25274" s="49">
        <v>26</v>
      </c>
      <c r="AK25274" s="49">
        <v>2748</v>
      </c>
    </row>
    <row r="25275" spans="1:37">
      <c r="A25275" s="37" t="s">
        <v>39</v>
      </c>
      <c r="B25275" s="38">
        <v>43239.25</v>
      </c>
      <c r="C25275" s="39">
        <v>43239</v>
      </c>
      <c r="D25275" s="38">
        <v>43239.083333333336</v>
      </c>
      <c r="E25275" s="40" t="s">
        <v>239</v>
      </c>
      <c r="F25275" s="48">
        <v>65750</v>
      </c>
      <c r="G25275" s="48">
        <v>69728</v>
      </c>
      <c r="H25275" s="48">
        <v>72289</v>
      </c>
      <c r="I25275" s="48">
        <v>2534</v>
      </c>
      <c r="T25275" s="48">
        <v>-1273</v>
      </c>
      <c r="V25275" s="48">
        <v>660</v>
      </c>
      <c r="Z25275" s="48">
        <v>-2243</v>
      </c>
      <c r="AC25275" s="48">
        <v>175</v>
      </c>
      <c r="AF25275" s="48">
        <v>135</v>
      </c>
      <c r="AJ25275" s="49">
        <v>27</v>
      </c>
      <c r="AK25275" s="49">
        <v>3807</v>
      </c>
    </row>
    <row r="25276" spans="1:37">
      <c r="A25276" s="37" t="s">
        <v>39</v>
      </c>
      <c r="B25276" s="38">
        <v>43239.291666666664</v>
      </c>
      <c r="C25276" s="39">
        <v>43239</v>
      </c>
      <c r="D25276" s="38">
        <v>43239.125</v>
      </c>
      <c r="E25276" s="40" t="s">
        <v>239</v>
      </c>
      <c r="F25276" s="48">
        <v>63835</v>
      </c>
      <c r="G25276" s="48">
        <v>67833</v>
      </c>
      <c r="H25276" s="48">
        <v>71040</v>
      </c>
      <c r="I25276" s="48">
        <v>3180</v>
      </c>
      <c r="T25276" s="48">
        <v>-1246</v>
      </c>
      <c r="V25276" s="48">
        <v>623</v>
      </c>
      <c r="Z25276" s="48">
        <v>-1941</v>
      </c>
      <c r="AC25276" s="48">
        <v>5</v>
      </c>
      <c r="AF25276" s="48">
        <v>67</v>
      </c>
      <c r="AJ25276" s="49">
        <v>27</v>
      </c>
      <c r="AK25276" s="49">
        <v>4426</v>
      </c>
    </row>
    <row r="25277" spans="1:37">
      <c r="A25277" s="37" t="s">
        <v>39</v>
      </c>
      <c r="B25277" s="38">
        <v>43239.333333333336</v>
      </c>
      <c r="C25277" s="39">
        <v>43239</v>
      </c>
      <c r="D25277" s="38">
        <v>43239.166666666664</v>
      </c>
      <c r="E25277" s="40" t="s">
        <v>239</v>
      </c>
      <c r="F25277" s="48">
        <v>62746</v>
      </c>
      <c r="G25277" s="48">
        <v>66805</v>
      </c>
      <c r="H25277" s="48">
        <v>70143</v>
      </c>
      <c r="I25277" s="48">
        <v>3312</v>
      </c>
      <c r="T25277" s="48">
        <v>-976</v>
      </c>
      <c r="V25277" s="48">
        <v>92</v>
      </c>
      <c r="Z25277" s="48">
        <v>-1052</v>
      </c>
      <c r="AC25277" s="48">
        <v>-52</v>
      </c>
      <c r="AF25277" s="48">
        <v>36</v>
      </c>
      <c r="AJ25277" s="49">
        <v>26</v>
      </c>
      <c r="AK25277" s="49">
        <v>4288</v>
      </c>
    </row>
    <row r="25278" spans="1:37">
      <c r="A25278" s="37" t="s">
        <v>39</v>
      </c>
      <c r="B25278" s="38">
        <v>43239.375</v>
      </c>
      <c r="C25278" s="39">
        <v>43239</v>
      </c>
      <c r="D25278" s="38">
        <v>43239.208333333336</v>
      </c>
      <c r="E25278" s="40" t="s">
        <v>239</v>
      </c>
      <c r="F25278" s="48">
        <v>62677</v>
      </c>
      <c r="G25278" s="48">
        <v>66458</v>
      </c>
      <c r="H25278" s="48">
        <v>69874</v>
      </c>
      <c r="I25278" s="48">
        <v>3389</v>
      </c>
      <c r="T25278" s="48">
        <v>-3065</v>
      </c>
      <c r="V25278" s="48">
        <v>-31</v>
      </c>
      <c r="Z25278" s="48">
        <v>-2871</v>
      </c>
      <c r="AC25278" s="48">
        <v>-204</v>
      </c>
      <c r="AF25278" s="48">
        <v>41</v>
      </c>
      <c r="AJ25278" s="49">
        <v>27</v>
      </c>
      <c r="AK25278" s="49">
        <v>6454</v>
      </c>
    </row>
    <row r="25279" spans="1:37">
      <c r="A25279" s="37" t="s">
        <v>39</v>
      </c>
      <c r="B25279" s="38">
        <v>43239.416666666664</v>
      </c>
      <c r="C25279" s="39">
        <v>43239</v>
      </c>
      <c r="D25279" s="38">
        <v>43239.25</v>
      </c>
      <c r="E25279" s="40" t="s">
        <v>239</v>
      </c>
      <c r="F25279" s="48">
        <v>63883</v>
      </c>
      <c r="G25279" s="48">
        <v>67693</v>
      </c>
      <c r="H25279" s="48">
        <v>71169</v>
      </c>
      <c r="I25279" s="48">
        <v>3450</v>
      </c>
      <c r="T25279" s="48">
        <v>-3431</v>
      </c>
      <c r="V25279" s="48">
        <v>6</v>
      </c>
      <c r="Z25279" s="48">
        <v>-3285</v>
      </c>
      <c r="AC25279" s="48">
        <v>-195</v>
      </c>
      <c r="AF25279" s="48">
        <v>43</v>
      </c>
      <c r="AJ25279" s="49">
        <v>26</v>
      </c>
      <c r="AK25279" s="49">
        <v>6881</v>
      </c>
    </row>
    <row r="25280" spans="1:37">
      <c r="A25280" s="37" t="s">
        <v>39</v>
      </c>
      <c r="B25280" s="38">
        <v>43239.458333333336</v>
      </c>
      <c r="C25280" s="39">
        <v>43239</v>
      </c>
      <c r="D25280" s="38">
        <v>43239.291666666664</v>
      </c>
      <c r="E25280" s="40" t="s">
        <v>239</v>
      </c>
      <c r="F25280" s="48">
        <v>65759</v>
      </c>
      <c r="G25280" s="48">
        <v>69424</v>
      </c>
      <c r="H25280" s="48">
        <v>72812</v>
      </c>
      <c r="I25280" s="48">
        <v>3362</v>
      </c>
      <c r="T25280" s="48">
        <v>-3854</v>
      </c>
      <c r="V25280" s="48">
        <v>-42</v>
      </c>
      <c r="Z25280" s="48">
        <v>-3665</v>
      </c>
      <c r="AC25280" s="48">
        <v>-229</v>
      </c>
      <c r="AF25280" s="48">
        <v>82</v>
      </c>
      <c r="AJ25280" s="49">
        <v>26</v>
      </c>
      <c r="AK25280" s="49">
        <v>7216</v>
      </c>
    </row>
    <row r="25281" spans="1:37">
      <c r="A25281" s="37" t="s">
        <v>39</v>
      </c>
      <c r="B25281" s="38">
        <v>43239.5</v>
      </c>
      <c r="C25281" s="39">
        <v>43239</v>
      </c>
      <c r="D25281" s="38">
        <v>43239.333333333336</v>
      </c>
      <c r="E25281" s="40" t="s">
        <v>239</v>
      </c>
      <c r="F25281" s="48">
        <v>68368</v>
      </c>
      <c r="G25281" s="48">
        <v>72088</v>
      </c>
      <c r="H25281" s="48">
        <v>75471</v>
      </c>
      <c r="I25281" s="48">
        <v>3355</v>
      </c>
      <c r="T25281" s="48">
        <v>-3922</v>
      </c>
      <c r="V25281" s="48">
        <v>-59</v>
      </c>
      <c r="Z25281" s="48">
        <v>-3799</v>
      </c>
      <c r="AC25281" s="48">
        <v>-145</v>
      </c>
      <c r="AF25281" s="48">
        <v>81</v>
      </c>
      <c r="AJ25281" s="49">
        <v>28</v>
      </c>
      <c r="AK25281" s="49">
        <v>7277</v>
      </c>
    </row>
    <row r="25282" spans="1:37">
      <c r="A25282" s="37" t="s">
        <v>39</v>
      </c>
      <c r="B25282" s="38">
        <v>43239.541666666664</v>
      </c>
      <c r="C25282" s="39">
        <v>43239</v>
      </c>
      <c r="D25282" s="38">
        <v>43239.375</v>
      </c>
      <c r="E25282" s="40" t="s">
        <v>239</v>
      </c>
      <c r="F25282" s="48">
        <v>72269</v>
      </c>
      <c r="G25282" s="48">
        <v>75777</v>
      </c>
      <c r="H25282" s="48">
        <v>78575</v>
      </c>
      <c r="I25282" s="48">
        <v>2769</v>
      </c>
      <c r="T25282" s="48">
        <v>-4135</v>
      </c>
      <c r="V25282" s="48">
        <v>32</v>
      </c>
      <c r="Z25282" s="48">
        <v>-3968</v>
      </c>
      <c r="AC25282" s="48">
        <v>-206</v>
      </c>
      <c r="AF25282" s="48">
        <v>7</v>
      </c>
      <c r="AJ25282" s="49">
        <v>29</v>
      </c>
      <c r="AK25282" s="49">
        <v>6904</v>
      </c>
    </row>
    <row r="25283" spans="1:37">
      <c r="A25283" s="37" t="s">
        <v>39</v>
      </c>
      <c r="B25283" s="38">
        <v>43239.583333333336</v>
      </c>
      <c r="C25283" s="39">
        <v>43239</v>
      </c>
      <c r="D25283" s="38">
        <v>43239.416666666664</v>
      </c>
      <c r="E25283" s="40" t="s">
        <v>239</v>
      </c>
      <c r="F25283" s="48">
        <v>75758</v>
      </c>
      <c r="G25283" s="48">
        <v>78758</v>
      </c>
      <c r="H25283" s="48">
        <v>81172</v>
      </c>
      <c r="I25283" s="48">
        <v>2387</v>
      </c>
      <c r="T25283" s="48">
        <v>-4029</v>
      </c>
      <c r="V25283" s="48">
        <v>94</v>
      </c>
      <c r="Z25283" s="48">
        <v>-3792</v>
      </c>
      <c r="AC25283" s="48">
        <v>-300</v>
      </c>
      <c r="AF25283" s="48">
        <v>-31</v>
      </c>
      <c r="AJ25283" s="49">
        <v>27</v>
      </c>
      <c r="AK25283" s="49">
        <v>6416</v>
      </c>
    </row>
    <row r="25284" spans="1:37">
      <c r="A25284" s="37" t="s">
        <v>39</v>
      </c>
      <c r="B25284" s="38">
        <v>43239.625</v>
      </c>
      <c r="C25284" s="39">
        <v>43239</v>
      </c>
      <c r="D25284" s="38">
        <v>43239.458333333336</v>
      </c>
      <c r="E25284" s="40" t="s">
        <v>239</v>
      </c>
      <c r="F25284" s="48">
        <v>78328</v>
      </c>
      <c r="G25284" s="48">
        <v>80456</v>
      </c>
      <c r="H25284" s="48">
        <v>82691</v>
      </c>
      <c r="I25284" s="48">
        <v>2206</v>
      </c>
      <c r="T25284" s="48">
        <v>-3639</v>
      </c>
      <c r="V25284" s="48">
        <v>218</v>
      </c>
      <c r="Z25284" s="48">
        <v>-3709</v>
      </c>
      <c r="AC25284" s="48">
        <v>-106</v>
      </c>
      <c r="AF25284" s="48">
        <v>-42</v>
      </c>
      <c r="AJ25284" s="49">
        <v>29</v>
      </c>
      <c r="AK25284" s="49">
        <v>5845</v>
      </c>
    </row>
    <row r="25285" spans="1:37">
      <c r="A25285" s="37" t="s">
        <v>39</v>
      </c>
      <c r="B25285" s="38">
        <v>43239.666666666664</v>
      </c>
      <c r="C25285" s="39">
        <v>43239</v>
      </c>
      <c r="D25285" s="38">
        <v>43239.5</v>
      </c>
      <c r="E25285" s="40" t="s">
        <v>239</v>
      </c>
      <c r="F25285" s="48">
        <v>80036</v>
      </c>
      <c r="G25285" s="48">
        <v>81663</v>
      </c>
      <c r="H25285" s="48">
        <v>83733</v>
      </c>
      <c r="I25285" s="48">
        <v>2041</v>
      </c>
      <c r="T25285" s="48">
        <v>-3145</v>
      </c>
      <c r="V25285" s="48">
        <v>258</v>
      </c>
      <c r="Z25285" s="48">
        <v>-3045</v>
      </c>
      <c r="AC25285" s="48">
        <v>-217</v>
      </c>
      <c r="AF25285" s="48">
        <v>-141</v>
      </c>
      <c r="AJ25285" s="49">
        <v>29</v>
      </c>
      <c r="AK25285" s="49">
        <v>5186</v>
      </c>
    </row>
    <row r="25286" spans="1:37">
      <c r="A25286" s="37" t="s">
        <v>39</v>
      </c>
      <c r="B25286" s="38">
        <v>43239.708333333336</v>
      </c>
      <c r="C25286" s="39">
        <v>43239</v>
      </c>
      <c r="D25286" s="38">
        <v>43239.541666666664</v>
      </c>
      <c r="E25286" s="40" t="s">
        <v>239</v>
      </c>
      <c r="F25286" s="48">
        <v>80991</v>
      </c>
      <c r="G25286" s="48">
        <v>82642</v>
      </c>
      <c r="H25286" s="48">
        <v>84543</v>
      </c>
      <c r="I25286" s="48">
        <v>1872</v>
      </c>
      <c r="T25286" s="48">
        <v>-2507</v>
      </c>
      <c r="V25286" s="48">
        <v>195</v>
      </c>
      <c r="Z25286" s="48">
        <v>-2392</v>
      </c>
      <c r="AC25286" s="48">
        <v>-116</v>
      </c>
      <c r="AF25286" s="48">
        <v>-194</v>
      </c>
      <c r="AJ25286" s="49">
        <v>29</v>
      </c>
      <c r="AK25286" s="49">
        <v>4379</v>
      </c>
    </row>
    <row r="25287" spans="1:37">
      <c r="A25287" s="37" t="s">
        <v>39</v>
      </c>
      <c r="B25287" s="38">
        <v>43239.75</v>
      </c>
      <c r="C25287" s="39">
        <v>43239</v>
      </c>
      <c r="D25287" s="38">
        <v>43239.583333333336</v>
      </c>
      <c r="E25287" s="40" t="s">
        <v>239</v>
      </c>
      <c r="F25287" s="48">
        <v>81600</v>
      </c>
      <c r="G25287" s="48">
        <v>82803</v>
      </c>
      <c r="H25287" s="48">
        <v>85115</v>
      </c>
      <c r="I25287" s="48">
        <v>2283</v>
      </c>
      <c r="T25287" s="48">
        <v>-2231</v>
      </c>
      <c r="V25287" s="48">
        <v>215</v>
      </c>
      <c r="Z25287" s="48">
        <v>-2110</v>
      </c>
      <c r="AC25287" s="48">
        <v>-141</v>
      </c>
      <c r="AF25287" s="48">
        <v>-195</v>
      </c>
      <c r="AJ25287" s="49">
        <v>29</v>
      </c>
      <c r="AK25287" s="49">
        <v>4514</v>
      </c>
    </row>
    <row r="25288" spans="1:37">
      <c r="A25288" s="37" t="s">
        <v>39</v>
      </c>
      <c r="B25288" s="38">
        <v>43239.791666666664</v>
      </c>
      <c r="C25288" s="39">
        <v>43239</v>
      </c>
      <c r="D25288" s="38">
        <v>43239.625</v>
      </c>
      <c r="E25288" s="40" t="s">
        <v>239</v>
      </c>
      <c r="F25288" s="48">
        <v>82051</v>
      </c>
      <c r="G25288" s="48">
        <v>82847</v>
      </c>
      <c r="H25288" s="48">
        <v>85941</v>
      </c>
      <c r="I25288" s="48">
        <v>3065</v>
      </c>
      <c r="T25288" s="48">
        <v>-2134</v>
      </c>
      <c r="V25288" s="48">
        <v>28</v>
      </c>
      <c r="Z25288" s="48">
        <v>-1996</v>
      </c>
      <c r="AC25288" s="48">
        <v>-150</v>
      </c>
      <c r="AF25288" s="48">
        <v>-16</v>
      </c>
      <c r="AJ25288" s="49">
        <v>29</v>
      </c>
      <c r="AK25288" s="49">
        <v>5199</v>
      </c>
    </row>
    <row r="25289" spans="1:37">
      <c r="A25289" s="37" t="s">
        <v>39</v>
      </c>
      <c r="B25289" s="38">
        <v>43239.833333333336</v>
      </c>
      <c r="C25289" s="39">
        <v>43239</v>
      </c>
      <c r="D25289" s="38">
        <v>43239.666666666664</v>
      </c>
      <c r="E25289" s="40" t="s">
        <v>239</v>
      </c>
      <c r="F25289" s="48">
        <v>82674</v>
      </c>
      <c r="G25289" s="48">
        <v>83314</v>
      </c>
      <c r="H25289" s="48">
        <v>86581</v>
      </c>
      <c r="I25289" s="48">
        <v>3238</v>
      </c>
      <c r="T25289" s="48">
        <v>-2064</v>
      </c>
      <c r="V25289" s="48">
        <v>-117</v>
      </c>
      <c r="Z25289" s="48">
        <v>-1800</v>
      </c>
      <c r="AC25289" s="48">
        <v>13</v>
      </c>
      <c r="AF25289" s="48">
        <v>-160</v>
      </c>
      <c r="AJ25289" s="49">
        <v>29</v>
      </c>
      <c r="AK25289" s="49">
        <v>5302</v>
      </c>
    </row>
    <row r="25290" spans="1:37">
      <c r="A25290" s="37" t="s">
        <v>39</v>
      </c>
      <c r="B25290" s="38">
        <v>43239.875</v>
      </c>
      <c r="C25290" s="39">
        <v>43239</v>
      </c>
      <c r="D25290" s="38">
        <v>43239.708333333336</v>
      </c>
      <c r="E25290" s="40" t="s">
        <v>239</v>
      </c>
      <c r="F25290" s="48">
        <v>83635</v>
      </c>
      <c r="G25290" s="48">
        <v>84056</v>
      </c>
      <c r="H25290" s="48">
        <v>87807</v>
      </c>
      <c r="I25290" s="48">
        <v>3721</v>
      </c>
      <c r="T25290" s="48">
        <v>-2481</v>
      </c>
      <c r="V25290" s="48">
        <v>-228</v>
      </c>
      <c r="Z25290" s="48">
        <v>-1990</v>
      </c>
      <c r="AC25290" s="48">
        <v>-114</v>
      </c>
      <c r="AF25290" s="48">
        <v>-149</v>
      </c>
      <c r="AJ25290" s="49">
        <v>30</v>
      </c>
      <c r="AK25290" s="49">
        <v>6202</v>
      </c>
    </row>
    <row r="25291" spans="1:37">
      <c r="A25291" s="37" t="s">
        <v>39</v>
      </c>
      <c r="B25291" s="38">
        <v>43239.916666666664</v>
      </c>
      <c r="C25291" s="39">
        <v>43239</v>
      </c>
      <c r="D25291" s="38">
        <v>43239.75</v>
      </c>
      <c r="E25291" s="40" t="s">
        <v>239</v>
      </c>
      <c r="F25291" s="48">
        <v>83751</v>
      </c>
      <c r="G25291" s="48">
        <v>84332</v>
      </c>
      <c r="H25291" s="48">
        <v>87940</v>
      </c>
      <c r="I25291" s="48">
        <v>3579</v>
      </c>
      <c r="T25291" s="48">
        <v>-3435</v>
      </c>
      <c r="V25291" s="48">
        <v>-365</v>
      </c>
      <c r="Z25291" s="48">
        <v>-2651</v>
      </c>
      <c r="AC25291" s="48">
        <v>-131</v>
      </c>
      <c r="AF25291" s="48">
        <v>-288</v>
      </c>
      <c r="AJ25291" s="49">
        <v>29</v>
      </c>
      <c r="AK25291" s="49">
        <v>7014</v>
      </c>
    </row>
    <row r="25292" spans="1:37">
      <c r="A25292" s="37" t="s">
        <v>39</v>
      </c>
      <c r="B25292" s="38">
        <v>43239.958333333336</v>
      </c>
      <c r="C25292" s="39">
        <v>43239</v>
      </c>
      <c r="D25292" s="38">
        <v>43239.791666666664</v>
      </c>
      <c r="E25292" s="40" t="s">
        <v>239</v>
      </c>
      <c r="F25292" s="48">
        <v>83662</v>
      </c>
      <c r="G25292" s="48">
        <v>83930</v>
      </c>
      <c r="H25292" s="48">
        <v>87330</v>
      </c>
      <c r="I25292" s="48">
        <v>3370</v>
      </c>
      <c r="T25292" s="48">
        <v>-3913</v>
      </c>
      <c r="V25292" s="48">
        <v>-574</v>
      </c>
      <c r="Z25292" s="48">
        <v>-2718</v>
      </c>
      <c r="AC25292" s="48">
        <v>-174</v>
      </c>
      <c r="AF25292" s="48">
        <v>-447</v>
      </c>
      <c r="AJ25292" s="49">
        <v>30</v>
      </c>
      <c r="AK25292" s="49">
        <v>7283</v>
      </c>
    </row>
    <row r="25293" spans="1:37">
      <c r="A25293" s="37" t="s">
        <v>39</v>
      </c>
      <c r="B25293" s="38">
        <v>43240</v>
      </c>
      <c r="C25293" s="39">
        <v>43239</v>
      </c>
      <c r="D25293" s="38">
        <v>43239.833333333336</v>
      </c>
      <c r="E25293" s="40" t="s">
        <v>239</v>
      </c>
      <c r="F25293" s="48">
        <v>83207</v>
      </c>
      <c r="G25293" s="48">
        <v>83347</v>
      </c>
      <c r="H25293" s="48">
        <v>85727</v>
      </c>
      <c r="I25293" s="48">
        <v>2350</v>
      </c>
      <c r="T25293" s="48">
        <v>-4504</v>
      </c>
      <c r="V25293" s="48">
        <v>-654</v>
      </c>
      <c r="Z25293" s="48">
        <v>-3085</v>
      </c>
      <c r="AC25293" s="48">
        <v>-183</v>
      </c>
      <c r="AF25293" s="48">
        <v>-582</v>
      </c>
      <c r="AJ25293" s="49">
        <v>30</v>
      </c>
      <c r="AK25293" s="49">
        <v>6854</v>
      </c>
    </row>
    <row r="25294" spans="1:37">
      <c r="A25294" s="37" t="s">
        <v>39</v>
      </c>
      <c r="B25294" s="38">
        <v>43240.041666666664</v>
      </c>
      <c r="C25294" s="39">
        <v>43239</v>
      </c>
      <c r="D25294" s="38">
        <v>43239.875</v>
      </c>
      <c r="E25294" s="40" t="s">
        <v>239</v>
      </c>
      <c r="F25294" s="48">
        <v>83386</v>
      </c>
      <c r="G25294" s="48">
        <v>83614</v>
      </c>
      <c r="H25294" s="48">
        <v>86145</v>
      </c>
      <c r="I25294" s="48">
        <v>2500</v>
      </c>
      <c r="T25294" s="48">
        <v>-4171</v>
      </c>
      <c r="V25294" s="48">
        <v>-724</v>
      </c>
      <c r="Z25294" s="48">
        <v>-2908</v>
      </c>
      <c r="AC25294" s="48">
        <v>-71</v>
      </c>
      <c r="AF25294" s="48">
        <v>-468</v>
      </c>
      <c r="AJ25294" s="49">
        <v>31</v>
      </c>
      <c r="AK25294" s="49">
        <v>6671</v>
      </c>
    </row>
    <row r="25295" spans="1:37">
      <c r="A25295" s="37" t="s">
        <v>39</v>
      </c>
      <c r="B25295" s="38">
        <v>43240.083333333336</v>
      </c>
      <c r="C25295" s="39">
        <v>43239</v>
      </c>
      <c r="D25295" s="38">
        <v>43239.916666666664</v>
      </c>
      <c r="E25295" s="40" t="s">
        <v>239</v>
      </c>
      <c r="F25295" s="48">
        <v>81968</v>
      </c>
      <c r="G25295" s="48">
        <v>83119</v>
      </c>
      <c r="H25295" s="48">
        <v>86550</v>
      </c>
      <c r="I25295" s="48">
        <v>3401</v>
      </c>
      <c r="T25295" s="48">
        <v>-3892</v>
      </c>
      <c r="V25295" s="48">
        <v>-404</v>
      </c>
      <c r="Z25295" s="48">
        <v>-2944</v>
      </c>
      <c r="AC25295" s="48">
        <v>-97</v>
      </c>
      <c r="AF25295" s="48">
        <v>-447</v>
      </c>
      <c r="AJ25295" s="49">
        <v>30</v>
      </c>
      <c r="AK25295" s="49">
        <v>7293</v>
      </c>
    </row>
    <row r="25296" spans="1:37">
      <c r="A25296" s="37" t="s">
        <v>39</v>
      </c>
      <c r="B25296" s="38">
        <v>43240.125</v>
      </c>
      <c r="C25296" s="39">
        <v>43239</v>
      </c>
      <c r="D25296" s="38">
        <v>43239.958333333336</v>
      </c>
      <c r="E25296" s="40" t="s">
        <v>239</v>
      </c>
      <c r="F25296" s="48">
        <v>77744</v>
      </c>
      <c r="G25296" s="48">
        <v>79454</v>
      </c>
      <c r="H25296" s="48">
        <v>83498</v>
      </c>
      <c r="I25296" s="48">
        <v>4015</v>
      </c>
      <c r="T25296" s="48">
        <v>-2688</v>
      </c>
      <c r="V25296" s="48">
        <v>-195</v>
      </c>
      <c r="Z25296" s="48">
        <v>-2521</v>
      </c>
      <c r="AC25296" s="48">
        <v>85</v>
      </c>
      <c r="AF25296" s="48">
        <v>-57</v>
      </c>
      <c r="AJ25296" s="49">
        <v>29</v>
      </c>
      <c r="AK25296" s="49">
        <v>6703</v>
      </c>
    </row>
    <row r="25297" spans="1:37">
      <c r="A25297" s="37" t="s">
        <v>39</v>
      </c>
      <c r="B25297" s="38">
        <v>43240.166666666664</v>
      </c>
      <c r="C25297" s="39">
        <v>43239</v>
      </c>
      <c r="D25297" s="38">
        <v>43240</v>
      </c>
      <c r="E25297" s="40" t="s">
        <v>239</v>
      </c>
      <c r="F25297" s="48">
        <v>72802</v>
      </c>
      <c r="G25297" s="48">
        <v>75048</v>
      </c>
      <c r="H25297" s="48">
        <v>78450</v>
      </c>
      <c r="I25297" s="48">
        <v>3374</v>
      </c>
      <c r="T25297" s="48">
        <v>-2590</v>
      </c>
      <c r="V25297" s="48">
        <v>-230</v>
      </c>
      <c r="Z25297" s="48">
        <v>-2525</v>
      </c>
      <c r="AC25297" s="48">
        <v>213</v>
      </c>
      <c r="AF25297" s="48">
        <v>-48</v>
      </c>
      <c r="AJ25297" s="49">
        <v>28</v>
      </c>
      <c r="AK25297" s="49">
        <v>5964</v>
      </c>
    </row>
    <row r="25298" spans="1:37">
      <c r="A25298" s="37" t="s">
        <v>39</v>
      </c>
      <c r="B25298" s="38">
        <v>43240.208333333336</v>
      </c>
      <c r="C25298" s="39">
        <v>43240</v>
      </c>
      <c r="D25298" s="38">
        <v>43240.041666666664</v>
      </c>
      <c r="E25298" s="40" t="s">
        <v>239</v>
      </c>
      <c r="F25298" s="48">
        <v>68284</v>
      </c>
      <c r="G25298" s="48">
        <v>72239</v>
      </c>
      <c r="H25298" s="48">
        <v>75447</v>
      </c>
      <c r="I25298" s="48">
        <v>3181</v>
      </c>
      <c r="T25298" s="48">
        <v>-3589</v>
      </c>
      <c r="V25298" s="48">
        <v>160</v>
      </c>
      <c r="Z25298" s="48">
        <v>-4769</v>
      </c>
      <c r="AC25298" s="48">
        <v>207</v>
      </c>
      <c r="AF25298" s="48">
        <v>813</v>
      </c>
      <c r="AJ25298" s="49">
        <v>27</v>
      </c>
      <c r="AK25298" s="49">
        <v>6770</v>
      </c>
    </row>
    <row r="25299" spans="1:37">
      <c r="A25299" s="37" t="s">
        <v>39</v>
      </c>
      <c r="B25299" s="38">
        <v>43240.25</v>
      </c>
      <c r="C25299" s="39">
        <v>43240</v>
      </c>
      <c r="D25299" s="38">
        <v>43240.083333333336</v>
      </c>
      <c r="E25299" s="40" t="s">
        <v>239</v>
      </c>
      <c r="F25299" s="48">
        <v>64939</v>
      </c>
      <c r="G25299" s="48">
        <v>69248</v>
      </c>
      <c r="H25299" s="48">
        <v>72566</v>
      </c>
      <c r="I25299" s="48">
        <v>3291</v>
      </c>
      <c r="T25299" s="48">
        <v>-4831</v>
      </c>
      <c r="V25299" s="48">
        <v>103</v>
      </c>
      <c r="Z25299" s="48">
        <v>-5938</v>
      </c>
      <c r="AC25299" s="48">
        <v>306</v>
      </c>
      <c r="AF25299" s="48">
        <v>698</v>
      </c>
      <c r="AJ25299" s="49">
        <v>27</v>
      </c>
      <c r="AK25299" s="49">
        <v>8122</v>
      </c>
    </row>
    <row r="25300" spans="1:37">
      <c r="A25300" s="37" t="s">
        <v>39</v>
      </c>
      <c r="B25300" s="38">
        <v>43240.291666666664</v>
      </c>
      <c r="C25300" s="39">
        <v>43240</v>
      </c>
      <c r="D25300" s="38">
        <v>43240.125</v>
      </c>
      <c r="E25300" s="40" t="s">
        <v>239</v>
      </c>
      <c r="F25300" s="48">
        <v>62931</v>
      </c>
      <c r="G25300" s="48">
        <v>67268</v>
      </c>
      <c r="H25300" s="48">
        <v>70480</v>
      </c>
      <c r="I25300" s="48">
        <v>3185</v>
      </c>
      <c r="T25300" s="48">
        <v>-3694</v>
      </c>
      <c r="V25300" s="48">
        <v>372</v>
      </c>
      <c r="Z25300" s="48">
        <v>-4960</v>
      </c>
      <c r="AC25300" s="48">
        <v>322</v>
      </c>
      <c r="AF25300" s="48">
        <v>572</v>
      </c>
      <c r="AJ25300" s="49">
        <v>27</v>
      </c>
      <c r="AK25300" s="49">
        <v>6879</v>
      </c>
    </row>
    <row r="25301" spans="1:37">
      <c r="A25301" s="37" t="s">
        <v>39</v>
      </c>
      <c r="B25301" s="38">
        <v>43240.333333333336</v>
      </c>
      <c r="C25301" s="39">
        <v>43240</v>
      </c>
      <c r="D25301" s="38">
        <v>43240.166666666664</v>
      </c>
      <c r="E25301" s="40" t="s">
        <v>239</v>
      </c>
      <c r="F25301" s="48">
        <v>61595</v>
      </c>
      <c r="G25301" s="48">
        <v>66008</v>
      </c>
      <c r="H25301" s="48">
        <v>68816</v>
      </c>
      <c r="I25301" s="48">
        <v>2785</v>
      </c>
      <c r="T25301" s="48">
        <v>-3073</v>
      </c>
      <c r="V25301" s="48">
        <v>667</v>
      </c>
      <c r="Z25301" s="48">
        <v>-4690</v>
      </c>
      <c r="AC25301" s="48">
        <v>215</v>
      </c>
      <c r="AF25301" s="48">
        <v>735</v>
      </c>
      <c r="AJ25301" s="49">
        <v>23</v>
      </c>
      <c r="AK25301" s="49">
        <v>5858</v>
      </c>
    </row>
    <row r="25302" spans="1:37">
      <c r="A25302" s="37" t="s">
        <v>39</v>
      </c>
      <c r="B25302" s="38">
        <v>43240.375</v>
      </c>
      <c r="C25302" s="39">
        <v>43240</v>
      </c>
      <c r="D25302" s="38">
        <v>43240.208333333336</v>
      </c>
      <c r="E25302" s="40" t="s">
        <v>239</v>
      </c>
      <c r="F25302" s="48">
        <v>61138</v>
      </c>
      <c r="G25302" s="48">
        <v>65649</v>
      </c>
      <c r="H25302" s="48">
        <v>68835</v>
      </c>
      <c r="I25302" s="48">
        <v>3163</v>
      </c>
      <c r="T25302" s="48">
        <v>-3838</v>
      </c>
      <c r="V25302" s="48">
        <v>544</v>
      </c>
      <c r="Z25302" s="48">
        <v>-5120</v>
      </c>
      <c r="AC25302" s="48">
        <v>63</v>
      </c>
      <c r="AF25302" s="48">
        <v>675</v>
      </c>
      <c r="AJ25302" s="49">
        <v>23</v>
      </c>
      <c r="AK25302" s="49">
        <v>7001</v>
      </c>
    </row>
    <row r="25303" spans="1:37">
      <c r="A25303" s="37" t="s">
        <v>39</v>
      </c>
      <c r="B25303" s="38">
        <v>43240.416666666664</v>
      </c>
      <c r="C25303" s="39">
        <v>43240</v>
      </c>
      <c r="D25303" s="38">
        <v>43240.25</v>
      </c>
      <c r="E25303" s="40" t="s">
        <v>239</v>
      </c>
      <c r="F25303" s="48">
        <v>61582</v>
      </c>
      <c r="G25303" s="48">
        <v>66282</v>
      </c>
      <c r="H25303" s="48">
        <v>69227</v>
      </c>
      <c r="I25303" s="48">
        <v>2922</v>
      </c>
      <c r="T25303" s="48">
        <v>-3611</v>
      </c>
      <c r="V25303" s="48">
        <v>765</v>
      </c>
      <c r="Z25303" s="48">
        <v>-5245</v>
      </c>
      <c r="AC25303" s="48">
        <v>142</v>
      </c>
      <c r="AF25303" s="48">
        <v>727</v>
      </c>
      <c r="AJ25303" s="49">
        <v>23</v>
      </c>
      <c r="AK25303" s="49">
        <v>6533</v>
      </c>
    </row>
    <row r="25304" spans="1:37">
      <c r="A25304" s="37" t="s">
        <v>39</v>
      </c>
      <c r="B25304" s="38">
        <v>43240.458333333336</v>
      </c>
      <c r="C25304" s="39">
        <v>43240</v>
      </c>
      <c r="D25304" s="38">
        <v>43240.291666666664</v>
      </c>
      <c r="E25304" s="40" t="s">
        <v>239</v>
      </c>
      <c r="F25304" s="48">
        <v>62578</v>
      </c>
      <c r="G25304" s="48">
        <v>66516</v>
      </c>
      <c r="H25304" s="48">
        <v>69342</v>
      </c>
      <c r="I25304" s="48">
        <v>2803</v>
      </c>
      <c r="T25304" s="48">
        <v>-3968</v>
      </c>
      <c r="V25304" s="48">
        <v>878</v>
      </c>
      <c r="Z25304" s="48">
        <v>-5567</v>
      </c>
      <c r="AC25304" s="48">
        <v>-51</v>
      </c>
      <c r="AF25304" s="48">
        <v>772</v>
      </c>
      <c r="AJ25304" s="49">
        <v>23</v>
      </c>
      <c r="AK25304" s="49">
        <v>6771</v>
      </c>
    </row>
    <row r="25305" spans="1:37">
      <c r="A25305" s="37" t="s">
        <v>39</v>
      </c>
      <c r="B25305" s="38">
        <v>43240.5</v>
      </c>
      <c r="C25305" s="39">
        <v>43240</v>
      </c>
      <c r="D25305" s="38">
        <v>43240.333333333336</v>
      </c>
      <c r="E25305" s="40" t="s">
        <v>239</v>
      </c>
      <c r="F25305" s="48">
        <v>64716</v>
      </c>
      <c r="G25305" s="48">
        <v>69014</v>
      </c>
      <c r="H25305" s="48">
        <v>71870</v>
      </c>
      <c r="I25305" s="48">
        <v>2832</v>
      </c>
      <c r="T25305" s="48">
        <v>-4764</v>
      </c>
      <c r="V25305" s="48">
        <v>909</v>
      </c>
      <c r="Z25305" s="48">
        <v>-6517</v>
      </c>
      <c r="AC25305" s="48">
        <v>92</v>
      </c>
      <c r="AF25305" s="48">
        <v>752</v>
      </c>
      <c r="AJ25305" s="49">
        <v>24</v>
      </c>
      <c r="AK25305" s="49">
        <v>7596</v>
      </c>
    </row>
    <row r="25306" spans="1:37">
      <c r="A25306" s="37" t="s">
        <v>39</v>
      </c>
      <c r="B25306" s="38">
        <v>43240.541666666664</v>
      </c>
      <c r="C25306" s="39">
        <v>43240</v>
      </c>
      <c r="D25306" s="38">
        <v>43240.375</v>
      </c>
      <c r="E25306" s="40" t="s">
        <v>239</v>
      </c>
      <c r="F25306" s="48">
        <v>69019</v>
      </c>
      <c r="G25306" s="48">
        <v>73087</v>
      </c>
      <c r="H25306" s="48">
        <v>75562</v>
      </c>
      <c r="I25306" s="48">
        <v>2448</v>
      </c>
      <c r="T25306" s="48">
        <v>-4597</v>
      </c>
      <c r="V25306" s="48">
        <v>883</v>
      </c>
      <c r="Z25306" s="48">
        <v>-6369</v>
      </c>
      <c r="AC25306" s="48">
        <v>154</v>
      </c>
      <c r="AF25306" s="48">
        <v>735</v>
      </c>
      <c r="AJ25306" s="49">
        <v>27</v>
      </c>
      <c r="AK25306" s="49">
        <v>7045</v>
      </c>
    </row>
    <row r="25307" spans="1:37">
      <c r="A25307" s="37" t="s">
        <v>39</v>
      </c>
      <c r="B25307" s="38">
        <v>43240.583333333336</v>
      </c>
      <c r="C25307" s="39">
        <v>43240</v>
      </c>
      <c r="D25307" s="38">
        <v>43240.416666666664</v>
      </c>
      <c r="E25307" s="40" t="s">
        <v>239</v>
      </c>
      <c r="F25307" s="48">
        <v>73354</v>
      </c>
      <c r="G25307" s="48">
        <v>76996</v>
      </c>
      <c r="H25307" s="48">
        <v>79160</v>
      </c>
      <c r="I25307" s="48">
        <v>2136</v>
      </c>
      <c r="T25307" s="48">
        <v>-4205</v>
      </c>
      <c r="V25307" s="48">
        <v>1036</v>
      </c>
      <c r="Z25307" s="48">
        <v>-5949</v>
      </c>
      <c r="AC25307" s="48">
        <v>-31</v>
      </c>
      <c r="AF25307" s="48">
        <v>739</v>
      </c>
      <c r="AJ25307" s="49">
        <v>28</v>
      </c>
      <c r="AK25307" s="49">
        <v>6341</v>
      </c>
    </row>
    <row r="25308" spans="1:37">
      <c r="A25308" s="37" t="s">
        <v>39</v>
      </c>
      <c r="B25308" s="38">
        <v>43240.625</v>
      </c>
      <c r="C25308" s="39">
        <v>43240</v>
      </c>
      <c r="D25308" s="38">
        <v>43240.458333333336</v>
      </c>
      <c r="E25308" s="40" t="s">
        <v>239</v>
      </c>
      <c r="F25308" s="48">
        <v>76905</v>
      </c>
      <c r="G25308" s="48">
        <v>79837</v>
      </c>
      <c r="H25308" s="48">
        <v>81513</v>
      </c>
      <c r="I25308" s="48">
        <v>1648</v>
      </c>
      <c r="T25308" s="48">
        <v>-3836</v>
      </c>
      <c r="V25308" s="48">
        <v>1074</v>
      </c>
      <c r="Z25308" s="48">
        <v>-5777</v>
      </c>
      <c r="AC25308" s="48">
        <v>135</v>
      </c>
      <c r="AF25308" s="48">
        <v>732</v>
      </c>
      <c r="AJ25308" s="49">
        <v>28</v>
      </c>
      <c r="AK25308" s="49">
        <v>5484</v>
      </c>
    </row>
    <row r="25309" spans="1:37">
      <c r="A25309" s="37" t="s">
        <v>39</v>
      </c>
      <c r="B25309" s="38">
        <v>43240.666666666664</v>
      </c>
      <c r="C25309" s="39">
        <v>43240</v>
      </c>
      <c r="D25309" s="38">
        <v>43240.5</v>
      </c>
      <c r="E25309" s="40" t="s">
        <v>239</v>
      </c>
      <c r="F25309" s="48">
        <v>80022</v>
      </c>
      <c r="G25309" s="48">
        <v>83010</v>
      </c>
      <c r="H25309" s="48">
        <v>84006</v>
      </c>
      <c r="I25309" s="48">
        <v>969</v>
      </c>
      <c r="T25309" s="48">
        <v>-2580</v>
      </c>
      <c r="V25309" s="48">
        <v>1090</v>
      </c>
      <c r="Z25309" s="48">
        <v>-4943</v>
      </c>
      <c r="AC25309" s="48">
        <v>317</v>
      </c>
      <c r="AF25309" s="48">
        <v>956</v>
      </c>
      <c r="AJ25309" s="49">
        <v>27</v>
      </c>
      <c r="AK25309" s="49">
        <v>3549</v>
      </c>
    </row>
    <row r="25310" spans="1:37">
      <c r="A25310" s="37" t="s">
        <v>39</v>
      </c>
      <c r="B25310" s="38">
        <v>43240.708333333336</v>
      </c>
      <c r="C25310" s="39">
        <v>43240</v>
      </c>
      <c r="D25310" s="38">
        <v>43240.541666666664</v>
      </c>
      <c r="E25310" s="40" t="s">
        <v>239</v>
      </c>
      <c r="F25310" s="48">
        <v>82772</v>
      </c>
      <c r="G25310" s="48">
        <v>86068</v>
      </c>
      <c r="H25310" s="48">
        <v>87417</v>
      </c>
      <c r="I25310" s="48">
        <v>1323</v>
      </c>
      <c r="T25310" s="48">
        <v>-715</v>
      </c>
      <c r="V25310" s="48">
        <v>888</v>
      </c>
      <c r="Z25310" s="48">
        <v>-3208</v>
      </c>
      <c r="AC25310" s="48">
        <v>372</v>
      </c>
      <c r="AF25310" s="48">
        <v>1233</v>
      </c>
      <c r="AJ25310" s="49">
        <v>26</v>
      </c>
      <c r="AK25310" s="49">
        <v>2038</v>
      </c>
    </row>
    <row r="25311" spans="1:37">
      <c r="A25311" s="37" t="s">
        <v>39</v>
      </c>
      <c r="B25311" s="38">
        <v>43240.75</v>
      </c>
      <c r="C25311" s="39">
        <v>43240</v>
      </c>
      <c r="D25311" s="38">
        <v>43240.583333333336</v>
      </c>
      <c r="E25311" s="40" t="s">
        <v>239</v>
      </c>
      <c r="F25311" s="48">
        <v>84972</v>
      </c>
      <c r="G25311" s="48">
        <v>88177</v>
      </c>
      <c r="H25311" s="48">
        <v>90033</v>
      </c>
      <c r="I25311" s="48">
        <v>1830</v>
      </c>
      <c r="T25311" s="48">
        <v>-173</v>
      </c>
      <c r="V25311" s="48">
        <v>648</v>
      </c>
      <c r="Z25311" s="48">
        <v>-2369</v>
      </c>
      <c r="AC25311" s="48">
        <v>237</v>
      </c>
      <c r="AF25311" s="48">
        <v>1311</v>
      </c>
      <c r="AJ25311" s="49">
        <v>26</v>
      </c>
      <c r="AK25311" s="49">
        <v>2003</v>
      </c>
    </row>
    <row r="25312" spans="1:37">
      <c r="A25312" s="37" t="s">
        <v>39</v>
      </c>
      <c r="B25312" s="38">
        <v>43240.791666666664</v>
      </c>
      <c r="C25312" s="39">
        <v>43240</v>
      </c>
      <c r="D25312" s="38">
        <v>43240.625</v>
      </c>
      <c r="E25312" s="40" t="s">
        <v>239</v>
      </c>
      <c r="F25312" s="48">
        <v>86751</v>
      </c>
      <c r="G25312" s="48">
        <v>89953</v>
      </c>
      <c r="H25312" s="48">
        <v>91963</v>
      </c>
      <c r="I25312" s="48">
        <v>1982</v>
      </c>
      <c r="T25312" s="48">
        <v>1227</v>
      </c>
      <c r="V25312" s="48">
        <v>668</v>
      </c>
      <c r="Z25312" s="48">
        <v>-1522</v>
      </c>
      <c r="AC25312" s="48">
        <v>715</v>
      </c>
      <c r="AF25312" s="48">
        <v>1366</v>
      </c>
      <c r="AJ25312" s="49">
        <v>28</v>
      </c>
      <c r="AK25312" s="49">
        <v>755</v>
      </c>
    </row>
    <row r="25313" spans="1:37">
      <c r="A25313" s="37" t="s">
        <v>39</v>
      </c>
      <c r="B25313" s="38">
        <v>43240.833333333336</v>
      </c>
      <c r="C25313" s="39">
        <v>43240</v>
      </c>
      <c r="D25313" s="38">
        <v>43240.666666666664</v>
      </c>
      <c r="E25313" s="40" t="s">
        <v>239</v>
      </c>
      <c r="F25313" s="48">
        <v>88566</v>
      </c>
      <c r="G25313" s="48">
        <v>91808</v>
      </c>
      <c r="H25313" s="48">
        <v>94490</v>
      </c>
      <c r="I25313" s="48">
        <v>2651</v>
      </c>
      <c r="T25313" s="48">
        <v>880</v>
      </c>
      <c r="V25313" s="48">
        <v>700</v>
      </c>
      <c r="Z25313" s="48">
        <v>-1764</v>
      </c>
      <c r="AC25313" s="48">
        <v>649</v>
      </c>
      <c r="AF25313" s="48">
        <v>1295</v>
      </c>
      <c r="AJ25313" s="49">
        <v>31</v>
      </c>
      <c r="AK25313" s="49">
        <v>1771</v>
      </c>
    </row>
    <row r="25314" spans="1:37">
      <c r="A25314" s="37" t="s">
        <v>39</v>
      </c>
      <c r="B25314" s="38">
        <v>43240.875</v>
      </c>
      <c r="C25314" s="39">
        <v>43240</v>
      </c>
      <c r="D25314" s="38">
        <v>43240.708333333336</v>
      </c>
      <c r="E25314" s="40" t="s">
        <v>239</v>
      </c>
      <c r="F25314" s="48">
        <v>90413</v>
      </c>
      <c r="G25314" s="48">
        <v>94187</v>
      </c>
      <c r="H25314" s="48">
        <v>96187</v>
      </c>
      <c r="I25314" s="48">
        <v>1971</v>
      </c>
      <c r="T25314" s="48">
        <v>18</v>
      </c>
      <c r="V25314" s="48">
        <v>671</v>
      </c>
      <c r="Z25314" s="48">
        <v>-2096</v>
      </c>
      <c r="AC25314" s="48">
        <v>321</v>
      </c>
      <c r="AF25314" s="48">
        <v>1122</v>
      </c>
      <c r="AJ25314" s="49">
        <v>29</v>
      </c>
      <c r="AK25314" s="49">
        <v>1953</v>
      </c>
    </row>
    <row r="25315" spans="1:37">
      <c r="A25315" s="37" t="s">
        <v>39</v>
      </c>
      <c r="B25315" s="38">
        <v>43240.916666666664</v>
      </c>
      <c r="C25315" s="39">
        <v>43240</v>
      </c>
      <c r="D25315" s="38">
        <v>43240.75</v>
      </c>
      <c r="E25315" s="40" t="s">
        <v>239</v>
      </c>
      <c r="F25315" s="48">
        <v>91353</v>
      </c>
      <c r="G25315" s="48">
        <v>96158</v>
      </c>
      <c r="H25315" s="48">
        <v>97329</v>
      </c>
      <c r="I25315" s="48">
        <v>1142</v>
      </c>
      <c r="T25315" s="48">
        <v>-413</v>
      </c>
      <c r="V25315" s="48">
        <v>662</v>
      </c>
      <c r="Z25315" s="48">
        <v>-2549</v>
      </c>
      <c r="AC25315" s="48">
        <v>389</v>
      </c>
      <c r="AF25315" s="48">
        <v>1085</v>
      </c>
      <c r="AJ25315" s="49">
        <v>29</v>
      </c>
      <c r="AK25315" s="49">
        <v>1555</v>
      </c>
    </row>
    <row r="25316" spans="1:37">
      <c r="A25316" s="37" t="s">
        <v>39</v>
      </c>
      <c r="B25316" s="38">
        <v>43240.958333333336</v>
      </c>
      <c r="C25316" s="39">
        <v>43240</v>
      </c>
      <c r="D25316" s="38">
        <v>43240.791666666664</v>
      </c>
      <c r="E25316" s="40" t="s">
        <v>239</v>
      </c>
      <c r="F25316" s="48">
        <v>91383</v>
      </c>
      <c r="G25316" s="48">
        <v>96154</v>
      </c>
      <c r="H25316" s="48">
        <v>97301</v>
      </c>
      <c r="I25316" s="48">
        <v>1117</v>
      </c>
      <c r="T25316" s="48">
        <v>-1615</v>
      </c>
      <c r="V25316" s="48">
        <v>449</v>
      </c>
      <c r="Z25316" s="48">
        <v>-2987</v>
      </c>
      <c r="AC25316" s="48">
        <v>629</v>
      </c>
      <c r="AF25316" s="48">
        <v>294</v>
      </c>
      <c r="AJ25316" s="49">
        <v>30</v>
      </c>
      <c r="AK25316" s="49">
        <v>2732</v>
      </c>
    </row>
    <row r="25317" spans="1:37">
      <c r="A25317" s="37" t="s">
        <v>39</v>
      </c>
      <c r="B25317" s="38">
        <v>43241</v>
      </c>
      <c r="C25317" s="39">
        <v>43240</v>
      </c>
      <c r="D25317" s="38">
        <v>43240.833333333336</v>
      </c>
      <c r="E25317" s="40" t="s">
        <v>239</v>
      </c>
      <c r="F25317" s="48">
        <v>91097</v>
      </c>
      <c r="G25317" s="48">
        <v>94574</v>
      </c>
      <c r="H25317" s="48">
        <v>96045</v>
      </c>
      <c r="I25317" s="48">
        <v>1441</v>
      </c>
      <c r="T25317" s="48">
        <v>-279</v>
      </c>
      <c r="V25317" s="48">
        <v>894</v>
      </c>
      <c r="Z25317" s="48">
        <v>-2315</v>
      </c>
      <c r="AC25317" s="48">
        <v>678</v>
      </c>
      <c r="AF25317" s="48">
        <v>464</v>
      </c>
      <c r="AJ25317" s="49">
        <v>30</v>
      </c>
      <c r="AK25317" s="49">
        <v>1720</v>
      </c>
    </row>
    <row r="25318" spans="1:37">
      <c r="A25318" s="37" t="s">
        <v>39</v>
      </c>
      <c r="B25318" s="38">
        <v>43241.041666666664</v>
      </c>
      <c r="C25318" s="39">
        <v>43240</v>
      </c>
      <c r="D25318" s="38">
        <v>43240.875</v>
      </c>
      <c r="E25318" s="40" t="s">
        <v>239</v>
      </c>
      <c r="F25318" s="48">
        <v>91119</v>
      </c>
      <c r="G25318" s="48">
        <v>93766</v>
      </c>
      <c r="H25318" s="48">
        <v>95011</v>
      </c>
      <c r="I25318" s="48">
        <v>1213</v>
      </c>
      <c r="T25318" s="48">
        <v>586</v>
      </c>
      <c r="V25318" s="48">
        <v>1328</v>
      </c>
      <c r="Z25318" s="48">
        <v>-2071</v>
      </c>
      <c r="AC25318" s="48">
        <v>853</v>
      </c>
      <c r="AF25318" s="48">
        <v>476</v>
      </c>
      <c r="AJ25318" s="49">
        <v>32</v>
      </c>
      <c r="AK25318" s="49">
        <v>627</v>
      </c>
    </row>
    <row r="25319" spans="1:37">
      <c r="A25319" s="37" t="s">
        <v>39</v>
      </c>
      <c r="B25319" s="38">
        <v>43241.083333333336</v>
      </c>
      <c r="C25319" s="39">
        <v>43240</v>
      </c>
      <c r="D25319" s="38">
        <v>43240.916666666664</v>
      </c>
      <c r="E25319" s="40" t="s">
        <v>239</v>
      </c>
      <c r="F25319" s="48">
        <v>88897</v>
      </c>
      <c r="G25319" s="48">
        <v>92044</v>
      </c>
      <c r="H25319" s="48">
        <v>94072</v>
      </c>
      <c r="I25319" s="48">
        <v>1996</v>
      </c>
      <c r="T25319" s="48">
        <v>777</v>
      </c>
      <c r="V25319" s="48">
        <v>1443</v>
      </c>
      <c r="Z25319" s="48">
        <v>-2158</v>
      </c>
      <c r="AC25319" s="48">
        <v>804</v>
      </c>
      <c r="AF25319" s="48">
        <v>688</v>
      </c>
      <c r="AJ25319" s="49">
        <v>32</v>
      </c>
      <c r="AK25319" s="49">
        <v>1219</v>
      </c>
    </row>
    <row r="25320" spans="1:37">
      <c r="A25320" s="37" t="s">
        <v>39</v>
      </c>
      <c r="B25320" s="38">
        <v>43241.125</v>
      </c>
      <c r="C25320" s="39">
        <v>43240</v>
      </c>
      <c r="D25320" s="38">
        <v>43240.958333333336</v>
      </c>
      <c r="E25320" s="40" t="s">
        <v>239</v>
      </c>
      <c r="F25320" s="48">
        <v>83226</v>
      </c>
      <c r="G25320" s="48">
        <v>86271</v>
      </c>
      <c r="H25320" s="48">
        <v>88220</v>
      </c>
      <c r="I25320" s="48">
        <v>1919</v>
      </c>
      <c r="T25320" s="48">
        <v>362</v>
      </c>
      <c r="V25320" s="48">
        <v>1022</v>
      </c>
      <c r="Z25320" s="48">
        <v>-2421</v>
      </c>
      <c r="AC25320" s="48">
        <v>682</v>
      </c>
      <c r="AF25320" s="48">
        <v>1079</v>
      </c>
      <c r="AJ25320" s="49">
        <v>30</v>
      </c>
      <c r="AK25320" s="49">
        <v>1557</v>
      </c>
    </row>
    <row r="25321" spans="1:37">
      <c r="A25321" s="37" t="s">
        <v>39</v>
      </c>
      <c r="B25321" s="38">
        <v>43241.166666666664</v>
      </c>
      <c r="C25321" s="39">
        <v>43240</v>
      </c>
      <c r="D25321" s="38">
        <v>43241</v>
      </c>
      <c r="E25321" s="40" t="s">
        <v>239</v>
      </c>
      <c r="F25321" s="48">
        <v>77256</v>
      </c>
      <c r="G25321" s="48">
        <v>80717</v>
      </c>
      <c r="H25321" s="48">
        <v>82650</v>
      </c>
      <c r="I25321" s="48">
        <v>1902</v>
      </c>
      <c r="T25321" s="48">
        <v>574</v>
      </c>
      <c r="V25321" s="48">
        <v>971</v>
      </c>
      <c r="Z25321" s="48">
        <v>-2107</v>
      </c>
      <c r="AC25321" s="48">
        <v>410</v>
      </c>
      <c r="AF25321" s="48">
        <v>1300</v>
      </c>
      <c r="AJ25321" s="49">
        <v>31</v>
      </c>
      <c r="AK25321" s="49">
        <v>1328</v>
      </c>
    </row>
    <row r="25322" spans="1:37">
      <c r="A25322" s="37" t="s">
        <v>39</v>
      </c>
      <c r="B25322" s="38">
        <v>43241.208333333336</v>
      </c>
      <c r="C25322" s="39">
        <v>43241</v>
      </c>
      <c r="D25322" s="38">
        <v>43241.041666666664</v>
      </c>
      <c r="E25322" s="40" t="s">
        <v>239</v>
      </c>
      <c r="F25322" s="48">
        <v>73490</v>
      </c>
      <c r="G25322" s="48">
        <v>75345</v>
      </c>
      <c r="H25322" s="48">
        <v>77026</v>
      </c>
      <c r="I25322" s="48">
        <v>1652</v>
      </c>
      <c r="T25322" s="48">
        <v>-549</v>
      </c>
      <c r="V25322" s="48">
        <v>802</v>
      </c>
      <c r="Z25322" s="48">
        <v>-3135</v>
      </c>
      <c r="AC25322" s="48">
        <v>497</v>
      </c>
      <c r="AF25322" s="48">
        <v>1287</v>
      </c>
      <c r="AJ25322" s="49">
        <v>29</v>
      </c>
      <c r="AK25322" s="49">
        <v>2201</v>
      </c>
    </row>
    <row r="25323" spans="1:37">
      <c r="A25323" s="37" t="s">
        <v>39</v>
      </c>
      <c r="B25323" s="38">
        <v>43241.25</v>
      </c>
      <c r="C25323" s="39">
        <v>43241</v>
      </c>
      <c r="D25323" s="38">
        <v>43241.083333333336</v>
      </c>
      <c r="E25323" s="40" t="s">
        <v>239</v>
      </c>
      <c r="F25323" s="48">
        <v>70125</v>
      </c>
      <c r="G25323" s="48">
        <v>71993</v>
      </c>
      <c r="H25323" s="48">
        <v>74398</v>
      </c>
      <c r="I25323" s="48">
        <v>2378</v>
      </c>
      <c r="T25323" s="48">
        <v>-848</v>
      </c>
      <c r="V25323" s="48">
        <v>982</v>
      </c>
      <c r="Z25323" s="48">
        <v>-3197</v>
      </c>
      <c r="AC25323" s="48">
        <v>41</v>
      </c>
      <c r="AF25323" s="48">
        <v>1326</v>
      </c>
      <c r="AJ25323" s="49">
        <v>27</v>
      </c>
      <c r="AK25323" s="49">
        <v>3226</v>
      </c>
    </row>
    <row r="25324" spans="1:37">
      <c r="A25324" s="37" t="s">
        <v>39</v>
      </c>
      <c r="B25324" s="38">
        <v>43241.291666666664</v>
      </c>
      <c r="C25324" s="39">
        <v>43241</v>
      </c>
      <c r="D25324" s="38">
        <v>43241.125</v>
      </c>
      <c r="E25324" s="40" t="s">
        <v>239</v>
      </c>
      <c r="F25324" s="48">
        <v>68021</v>
      </c>
      <c r="G25324" s="48">
        <v>69707</v>
      </c>
      <c r="H25324" s="48">
        <v>72417</v>
      </c>
      <c r="I25324" s="48">
        <v>2684</v>
      </c>
      <c r="T25324" s="48">
        <v>-1419</v>
      </c>
      <c r="V25324" s="48">
        <v>1379</v>
      </c>
      <c r="Z25324" s="48">
        <v>-4059</v>
      </c>
      <c r="AC25324" s="48">
        <v>137</v>
      </c>
      <c r="AF25324" s="48">
        <v>1124</v>
      </c>
      <c r="AJ25324" s="49">
        <v>26</v>
      </c>
      <c r="AK25324" s="49">
        <v>4103</v>
      </c>
    </row>
    <row r="25325" spans="1:37">
      <c r="A25325" s="37" t="s">
        <v>39</v>
      </c>
      <c r="B25325" s="38">
        <v>43241.333333333336</v>
      </c>
      <c r="C25325" s="39">
        <v>43241</v>
      </c>
      <c r="D25325" s="38">
        <v>43241.166666666664</v>
      </c>
      <c r="E25325" s="40" t="s">
        <v>239</v>
      </c>
      <c r="F25325" s="48">
        <v>67138</v>
      </c>
      <c r="G25325" s="48">
        <v>68889</v>
      </c>
      <c r="H25325" s="48">
        <v>71451</v>
      </c>
      <c r="I25325" s="48">
        <v>2537</v>
      </c>
      <c r="T25325" s="48">
        <v>-1335</v>
      </c>
      <c r="V25325" s="48">
        <v>1449</v>
      </c>
      <c r="Z25325" s="48">
        <v>-4139</v>
      </c>
      <c r="AC25325" s="48">
        <v>-40</v>
      </c>
      <c r="AF25325" s="48">
        <v>1395</v>
      </c>
      <c r="AJ25325" s="49">
        <v>25</v>
      </c>
      <c r="AK25325" s="49">
        <v>3872</v>
      </c>
    </row>
    <row r="25326" spans="1:37">
      <c r="A25326" s="37" t="s">
        <v>39</v>
      </c>
      <c r="B25326" s="38">
        <v>43241.375</v>
      </c>
      <c r="C25326" s="39">
        <v>43241</v>
      </c>
      <c r="D25326" s="38">
        <v>43241.208333333336</v>
      </c>
      <c r="E25326" s="40" t="s">
        <v>239</v>
      </c>
      <c r="F25326" s="48">
        <v>67979</v>
      </c>
      <c r="G25326" s="48">
        <v>69491</v>
      </c>
      <c r="H25326" s="48">
        <v>71874</v>
      </c>
      <c r="I25326" s="48">
        <v>2357</v>
      </c>
      <c r="T25326" s="48">
        <v>-3464</v>
      </c>
      <c r="V25326" s="48">
        <v>1233</v>
      </c>
      <c r="Z25326" s="48">
        <v>-5931</v>
      </c>
      <c r="AC25326" s="48">
        <v>26</v>
      </c>
      <c r="AF25326" s="48">
        <v>1208</v>
      </c>
      <c r="AJ25326" s="49">
        <v>26</v>
      </c>
      <c r="AK25326" s="49">
        <v>5821</v>
      </c>
    </row>
    <row r="25327" spans="1:37">
      <c r="A25327" s="37" t="s">
        <v>39</v>
      </c>
      <c r="B25327" s="38">
        <v>43241.416666666664</v>
      </c>
      <c r="C25327" s="39">
        <v>43241</v>
      </c>
      <c r="D25327" s="38">
        <v>43241.25</v>
      </c>
      <c r="E25327" s="40" t="s">
        <v>239</v>
      </c>
      <c r="F25327" s="48">
        <v>71875</v>
      </c>
      <c r="G25327" s="48">
        <v>73165</v>
      </c>
      <c r="H25327" s="48">
        <v>74811</v>
      </c>
      <c r="I25327" s="48">
        <v>1621</v>
      </c>
      <c r="T25327" s="48">
        <v>-4307</v>
      </c>
      <c r="V25327" s="48">
        <v>1279</v>
      </c>
      <c r="Z25327" s="48">
        <v>-6738</v>
      </c>
      <c r="AC25327" s="48">
        <v>-127</v>
      </c>
      <c r="AF25327" s="48">
        <v>1279</v>
      </c>
      <c r="AJ25327" s="49">
        <v>25</v>
      </c>
      <c r="AK25327" s="49">
        <v>5928</v>
      </c>
    </row>
    <row r="25328" spans="1:37">
      <c r="A25328" s="37" t="s">
        <v>39</v>
      </c>
      <c r="B25328" s="38">
        <v>43241.458333333336</v>
      </c>
      <c r="C25328" s="39">
        <v>43241</v>
      </c>
      <c r="D25328" s="38">
        <v>43241.291666666664</v>
      </c>
      <c r="E25328" s="40" t="s">
        <v>239</v>
      </c>
      <c r="F25328" s="48">
        <v>78699</v>
      </c>
      <c r="G25328" s="48">
        <v>79475</v>
      </c>
      <c r="H25328" s="48">
        <v>80414</v>
      </c>
      <c r="I25328" s="48">
        <v>911</v>
      </c>
      <c r="T25328" s="48">
        <v>-4750</v>
      </c>
      <c r="V25328" s="48">
        <v>1327</v>
      </c>
      <c r="Z25328" s="48">
        <v>-7241</v>
      </c>
      <c r="AC25328" s="48">
        <v>-82</v>
      </c>
      <c r="AF25328" s="48">
        <v>1246</v>
      </c>
      <c r="AJ25328" s="49">
        <v>28</v>
      </c>
      <c r="AK25328" s="49">
        <v>5661</v>
      </c>
    </row>
    <row r="25329" spans="1:37">
      <c r="A25329" s="37" t="s">
        <v>39</v>
      </c>
      <c r="B25329" s="38">
        <v>43241.5</v>
      </c>
      <c r="C25329" s="39">
        <v>43241</v>
      </c>
      <c r="D25329" s="38">
        <v>43241.333333333336</v>
      </c>
      <c r="E25329" s="40" t="s">
        <v>239</v>
      </c>
      <c r="F25329" s="48">
        <v>83482</v>
      </c>
      <c r="G25329" s="48">
        <v>84047</v>
      </c>
      <c r="H25329" s="48">
        <v>85737</v>
      </c>
      <c r="I25329" s="48">
        <v>1659</v>
      </c>
      <c r="T25329" s="48">
        <v>-4444</v>
      </c>
      <c r="V25329" s="48">
        <v>1433</v>
      </c>
      <c r="Z25329" s="48">
        <v>-7170</v>
      </c>
      <c r="AC25329" s="48">
        <v>-9</v>
      </c>
      <c r="AF25329" s="48">
        <v>1302</v>
      </c>
      <c r="AJ25329" s="49">
        <v>31</v>
      </c>
      <c r="AK25329" s="49">
        <v>6103</v>
      </c>
    </row>
    <row r="25330" spans="1:37">
      <c r="A25330" s="37" t="s">
        <v>39</v>
      </c>
      <c r="B25330" s="38">
        <v>43241.541666666664</v>
      </c>
      <c r="C25330" s="39">
        <v>43241</v>
      </c>
      <c r="D25330" s="38">
        <v>43241.375</v>
      </c>
      <c r="E25330" s="40" t="s">
        <v>239</v>
      </c>
      <c r="F25330" s="48">
        <v>86507</v>
      </c>
      <c r="G25330" s="48">
        <v>87113</v>
      </c>
      <c r="H25330" s="48">
        <v>88720</v>
      </c>
      <c r="I25330" s="48">
        <v>1576</v>
      </c>
      <c r="T25330" s="48">
        <v>-2644</v>
      </c>
      <c r="V25330" s="48">
        <v>1427</v>
      </c>
      <c r="Z25330" s="48">
        <v>-5954</v>
      </c>
      <c r="AC25330" s="48">
        <v>349</v>
      </c>
      <c r="AF25330" s="48">
        <v>1534</v>
      </c>
      <c r="AJ25330" s="49">
        <v>31</v>
      </c>
      <c r="AK25330" s="49">
        <v>4220</v>
      </c>
    </row>
    <row r="25331" spans="1:37">
      <c r="A25331" s="37" t="s">
        <v>39</v>
      </c>
      <c r="B25331" s="38">
        <v>43241.583333333336</v>
      </c>
      <c r="C25331" s="39">
        <v>43241</v>
      </c>
      <c r="D25331" s="38">
        <v>43241.416666666664</v>
      </c>
      <c r="E25331" s="40" t="s">
        <v>239</v>
      </c>
      <c r="F25331" s="48">
        <v>89192</v>
      </c>
      <c r="G25331" s="48">
        <v>89449</v>
      </c>
      <c r="H25331" s="48">
        <v>91747</v>
      </c>
      <c r="I25331" s="48">
        <v>2265</v>
      </c>
      <c r="T25331" s="48">
        <v>-330</v>
      </c>
      <c r="V25331" s="48">
        <v>1652</v>
      </c>
      <c r="Z25331" s="48">
        <v>-4178</v>
      </c>
      <c r="AC25331" s="48">
        <v>308</v>
      </c>
      <c r="AF25331" s="48">
        <v>1888</v>
      </c>
      <c r="AJ25331" s="49">
        <v>33</v>
      </c>
      <c r="AK25331" s="49">
        <v>2595</v>
      </c>
    </row>
    <row r="25332" spans="1:37">
      <c r="A25332" s="37" t="s">
        <v>39</v>
      </c>
      <c r="B25332" s="38">
        <v>43241.625</v>
      </c>
      <c r="C25332" s="39">
        <v>43241</v>
      </c>
      <c r="D25332" s="38">
        <v>43241.458333333336</v>
      </c>
      <c r="E25332" s="40" t="s">
        <v>239</v>
      </c>
      <c r="F25332" s="48">
        <v>91843</v>
      </c>
      <c r="G25332" s="48">
        <v>92401</v>
      </c>
      <c r="H25332" s="48">
        <v>94753</v>
      </c>
      <c r="I25332" s="48">
        <v>2320</v>
      </c>
      <c r="T25332" s="48">
        <v>-715</v>
      </c>
      <c r="V25332" s="48">
        <v>1597</v>
      </c>
      <c r="Z25332" s="48">
        <v>-4205</v>
      </c>
      <c r="AC25332" s="48">
        <v>230</v>
      </c>
      <c r="AF25332" s="48">
        <v>1663</v>
      </c>
      <c r="AJ25332" s="49">
        <v>32</v>
      </c>
      <c r="AK25332" s="49">
        <v>3035</v>
      </c>
    </row>
    <row r="25333" spans="1:37">
      <c r="A25333" s="37" t="s">
        <v>39</v>
      </c>
      <c r="B25333" s="38">
        <v>43241.666666666664</v>
      </c>
      <c r="C25333" s="39">
        <v>43241</v>
      </c>
      <c r="D25333" s="38">
        <v>43241.5</v>
      </c>
      <c r="E25333" s="40" t="s">
        <v>239</v>
      </c>
      <c r="F25333" s="48">
        <v>94275</v>
      </c>
      <c r="G25333" s="48">
        <v>95019</v>
      </c>
      <c r="H25333" s="48">
        <v>97253</v>
      </c>
      <c r="I25333" s="48">
        <v>2202</v>
      </c>
      <c r="T25333" s="48">
        <v>-521</v>
      </c>
      <c r="V25333" s="48">
        <v>1411</v>
      </c>
      <c r="Z25333" s="48">
        <v>-3823</v>
      </c>
      <c r="AC25333" s="48">
        <v>339</v>
      </c>
      <c r="AF25333" s="48">
        <v>1552</v>
      </c>
      <c r="AJ25333" s="49">
        <v>32</v>
      </c>
      <c r="AK25333" s="49">
        <v>2723</v>
      </c>
    </row>
    <row r="25334" spans="1:37">
      <c r="A25334" s="37" t="s">
        <v>39</v>
      </c>
      <c r="B25334" s="38">
        <v>43241.708333333336</v>
      </c>
      <c r="C25334" s="39">
        <v>43241</v>
      </c>
      <c r="D25334" s="38">
        <v>43241.541666666664</v>
      </c>
      <c r="E25334" s="40" t="s">
        <v>239</v>
      </c>
      <c r="F25334" s="48">
        <v>96308</v>
      </c>
      <c r="G25334" s="48">
        <v>97404</v>
      </c>
      <c r="H25334" s="48">
        <v>99581</v>
      </c>
      <c r="I25334" s="48">
        <v>2146</v>
      </c>
      <c r="T25334" s="48">
        <v>-1345</v>
      </c>
      <c r="V25334" s="48">
        <v>933</v>
      </c>
      <c r="Z25334" s="48">
        <v>-3942</v>
      </c>
      <c r="AC25334" s="48">
        <v>286</v>
      </c>
      <c r="AF25334" s="48">
        <v>1378</v>
      </c>
      <c r="AJ25334" s="49">
        <v>31</v>
      </c>
      <c r="AK25334" s="49">
        <v>3491</v>
      </c>
    </row>
    <row r="25335" spans="1:37">
      <c r="A25335" s="37" t="s">
        <v>39</v>
      </c>
      <c r="B25335" s="38">
        <v>43241.75</v>
      </c>
      <c r="C25335" s="39">
        <v>43241</v>
      </c>
      <c r="D25335" s="38">
        <v>43241.583333333336</v>
      </c>
      <c r="E25335" s="40" t="s">
        <v>239</v>
      </c>
      <c r="F25335" s="48">
        <v>98237</v>
      </c>
      <c r="G25335" s="48">
        <v>99773</v>
      </c>
      <c r="H25335" s="48">
        <v>102243</v>
      </c>
      <c r="I25335" s="48">
        <v>2439</v>
      </c>
      <c r="T25335" s="48">
        <v>-1764</v>
      </c>
      <c r="V25335" s="48">
        <v>920</v>
      </c>
      <c r="Z25335" s="48">
        <v>-3680</v>
      </c>
      <c r="AC25335" s="48">
        <v>-307</v>
      </c>
      <c r="AF25335" s="48">
        <v>1303</v>
      </c>
      <c r="AJ25335" s="49">
        <v>31</v>
      </c>
      <c r="AK25335" s="49">
        <v>4203</v>
      </c>
    </row>
    <row r="25336" spans="1:37">
      <c r="A25336" s="37" t="s">
        <v>39</v>
      </c>
      <c r="B25336" s="38">
        <v>43241.791666666664</v>
      </c>
      <c r="C25336" s="39">
        <v>43241</v>
      </c>
      <c r="D25336" s="38">
        <v>43241.625</v>
      </c>
      <c r="E25336" s="40" t="s">
        <v>239</v>
      </c>
      <c r="F25336" s="48">
        <v>99492</v>
      </c>
      <c r="G25336" s="48">
        <v>101690</v>
      </c>
      <c r="H25336" s="48">
        <v>103620</v>
      </c>
      <c r="I25336" s="48">
        <v>1899</v>
      </c>
      <c r="T25336" s="48">
        <v>-1584</v>
      </c>
      <c r="V25336" s="48">
        <v>718</v>
      </c>
      <c r="Z25336" s="48">
        <v>-3200</v>
      </c>
      <c r="AC25336" s="48">
        <v>-401</v>
      </c>
      <c r="AF25336" s="48">
        <v>1299</v>
      </c>
      <c r="AJ25336" s="49">
        <v>31</v>
      </c>
      <c r="AK25336" s="49">
        <v>3483</v>
      </c>
    </row>
    <row r="25337" spans="1:37">
      <c r="A25337" s="37" t="s">
        <v>39</v>
      </c>
      <c r="B25337" s="38">
        <v>43241.833333333336</v>
      </c>
      <c r="C25337" s="39">
        <v>43241</v>
      </c>
      <c r="D25337" s="38">
        <v>43241.666666666664</v>
      </c>
      <c r="E25337" s="40" t="s">
        <v>239</v>
      </c>
      <c r="F25337" s="48">
        <v>100333</v>
      </c>
      <c r="G25337" s="48">
        <v>103209</v>
      </c>
      <c r="H25337" s="48">
        <v>105365</v>
      </c>
      <c r="I25337" s="48">
        <v>2126</v>
      </c>
      <c r="T25337" s="48">
        <v>-1617</v>
      </c>
      <c r="V25337" s="48">
        <v>502</v>
      </c>
      <c r="Z25337" s="48">
        <v>-3108</v>
      </c>
      <c r="AC25337" s="48">
        <v>-271</v>
      </c>
      <c r="AF25337" s="48">
        <v>1260</v>
      </c>
      <c r="AJ25337" s="49">
        <v>30</v>
      </c>
      <c r="AK25337" s="49">
        <v>3743</v>
      </c>
    </row>
    <row r="25338" spans="1:37">
      <c r="A25338" s="37" t="s">
        <v>39</v>
      </c>
      <c r="B25338" s="38">
        <v>43241.875</v>
      </c>
      <c r="C25338" s="39">
        <v>43241</v>
      </c>
      <c r="D25338" s="38">
        <v>43241.708333333336</v>
      </c>
      <c r="E25338" s="40" t="s">
        <v>239</v>
      </c>
      <c r="F25338" s="48">
        <v>100994</v>
      </c>
      <c r="G25338" s="48">
        <v>104451</v>
      </c>
      <c r="H25338" s="48">
        <v>105795</v>
      </c>
      <c r="I25338" s="48">
        <v>1312</v>
      </c>
      <c r="T25338" s="48">
        <v>-1687</v>
      </c>
      <c r="V25338" s="48">
        <v>301</v>
      </c>
      <c r="Z25338" s="48">
        <v>-3210</v>
      </c>
      <c r="AC25338" s="48">
        <v>-6</v>
      </c>
      <c r="AF25338" s="48">
        <v>1228</v>
      </c>
      <c r="AJ25338" s="49">
        <v>32</v>
      </c>
      <c r="AK25338" s="49">
        <v>2999</v>
      </c>
    </row>
    <row r="25339" spans="1:37">
      <c r="A25339" s="37" t="s">
        <v>39</v>
      </c>
      <c r="B25339" s="38">
        <v>43241.916666666664</v>
      </c>
      <c r="C25339" s="39">
        <v>43241</v>
      </c>
      <c r="D25339" s="38">
        <v>43241.75</v>
      </c>
      <c r="E25339" s="40" t="s">
        <v>239</v>
      </c>
      <c r="F25339" s="48">
        <v>100972</v>
      </c>
      <c r="G25339" s="48">
        <v>104504</v>
      </c>
      <c r="H25339" s="48">
        <v>104857</v>
      </c>
      <c r="I25339" s="48">
        <v>321</v>
      </c>
      <c r="T25339" s="48">
        <v>-758</v>
      </c>
      <c r="V25339" s="48">
        <v>377</v>
      </c>
      <c r="Z25339" s="48">
        <v>-2496</v>
      </c>
      <c r="AC25339" s="48">
        <v>22</v>
      </c>
      <c r="AF25339" s="48">
        <v>1339</v>
      </c>
      <c r="AJ25339" s="49">
        <v>32</v>
      </c>
      <c r="AK25339" s="49">
        <v>1079</v>
      </c>
    </row>
    <row r="25340" spans="1:37">
      <c r="A25340" s="37" t="s">
        <v>39</v>
      </c>
      <c r="B25340" s="38">
        <v>43241.958333333336</v>
      </c>
      <c r="C25340" s="39">
        <v>43241</v>
      </c>
      <c r="D25340" s="38">
        <v>43241.791666666664</v>
      </c>
      <c r="E25340" s="40" t="s">
        <v>239</v>
      </c>
      <c r="F25340" s="48">
        <v>99799</v>
      </c>
      <c r="G25340" s="48">
        <v>102813</v>
      </c>
      <c r="H25340" s="48">
        <v>103970</v>
      </c>
      <c r="I25340" s="48">
        <v>1126</v>
      </c>
      <c r="T25340" s="48">
        <v>-885</v>
      </c>
      <c r="V25340" s="48">
        <v>355</v>
      </c>
      <c r="Z25340" s="48">
        <v>-2755</v>
      </c>
      <c r="AC25340" s="48">
        <v>276</v>
      </c>
      <c r="AF25340" s="48">
        <v>1239</v>
      </c>
      <c r="AJ25340" s="49">
        <v>31</v>
      </c>
      <c r="AK25340" s="49">
        <v>2011</v>
      </c>
    </row>
    <row r="25341" spans="1:37">
      <c r="A25341" s="37" t="s">
        <v>39</v>
      </c>
      <c r="B25341" s="38">
        <v>43242</v>
      </c>
      <c r="C25341" s="39">
        <v>43241</v>
      </c>
      <c r="D25341" s="38">
        <v>43241.833333333336</v>
      </c>
      <c r="E25341" s="40" t="s">
        <v>239</v>
      </c>
      <c r="F25341" s="48">
        <v>98901</v>
      </c>
      <c r="G25341" s="48">
        <v>100265</v>
      </c>
      <c r="H25341" s="48">
        <v>101392</v>
      </c>
      <c r="I25341" s="48">
        <v>1094</v>
      </c>
      <c r="T25341" s="48">
        <v>342</v>
      </c>
      <c r="V25341" s="48">
        <v>662</v>
      </c>
      <c r="Z25341" s="48">
        <v>-1650</v>
      </c>
      <c r="AC25341" s="48">
        <v>-42</v>
      </c>
      <c r="AF25341" s="48">
        <v>1372</v>
      </c>
      <c r="AJ25341" s="49">
        <v>33</v>
      </c>
      <c r="AK25341" s="49">
        <v>752</v>
      </c>
    </row>
    <row r="25342" spans="1:37">
      <c r="A25342" s="37" t="s">
        <v>39</v>
      </c>
      <c r="B25342" s="38">
        <v>43242.041666666664</v>
      </c>
      <c r="C25342" s="39">
        <v>43241</v>
      </c>
      <c r="D25342" s="38">
        <v>43241.875</v>
      </c>
      <c r="E25342" s="40" t="s">
        <v>239</v>
      </c>
      <c r="F25342" s="48">
        <v>98001</v>
      </c>
      <c r="G25342" s="48">
        <v>98975</v>
      </c>
      <c r="H25342" s="48">
        <v>100175</v>
      </c>
      <c r="I25342" s="48">
        <v>1168</v>
      </c>
      <c r="T25342" s="48">
        <v>1849</v>
      </c>
      <c r="V25342" s="48">
        <v>933</v>
      </c>
      <c r="Z25342" s="48">
        <v>-1145</v>
      </c>
      <c r="AC25342" s="48">
        <v>632</v>
      </c>
      <c r="AF25342" s="48">
        <v>1429</v>
      </c>
      <c r="AJ25342" s="49">
        <v>32</v>
      </c>
      <c r="AK25342" s="49">
        <v>-681</v>
      </c>
    </row>
    <row r="25343" spans="1:37">
      <c r="A25343" s="37" t="s">
        <v>39</v>
      </c>
      <c r="B25343" s="38">
        <v>43242.083333333336</v>
      </c>
      <c r="C25343" s="39">
        <v>43241</v>
      </c>
      <c r="D25343" s="38">
        <v>43241.916666666664</v>
      </c>
      <c r="E25343" s="40" t="s">
        <v>239</v>
      </c>
      <c r="F25343" s="48">
        <v>94191</v>
      </c>
      <c r="G25343" s="48">
        <v>96126</v>
      </c>
      <c r="H25343" s="48">
        <v>98200</v>
      </c>
      <c r="I25343" s="48">
        <v>2042</v>
      </c>
      <c r="T25343" s="48">
        <v>950</v>
      </c>
      <c r="V25343" s="48">
        <v>900</v>
      </c>
      <c r="Z25343" s="48">
        <v>-1731</v>
      </c>
      <c r="AC25343" s="48">
        <v>401</v>
      </c>
      <c r="AF25343" s="48">
        <v>1380</v>
      </c>
      <c r="AJ25343" s="49">
        <v>32</v>
      </c>
      <c r="AK25343" s="49">
        <v>1092</v>
      </c>
    </row>
    <row r="25344" spans="1:37">
      <c r="A25344" s="37" t="s">
        <v>39</v>
      </c>
      <c r="B25344" s="38">
        <v>43242.125</v>
      </c>
      <c r="C25344" s="39">
        <v>43241</v>
      </c>
      <c r="D25344" s="38">
        <v>43241.958333333336</v>
      </c>
      <c r="E25344" s="40" t="s">
        <v>239</v>
      </c>
      <c r="F25344" s="48">
        <v>86998</v>
      </c>
      <c r="G25344" s="48">
        <v>88790</v>
      </c>
      <c r="H25344" s="48">
        <v>91012</v>
      </c>
      <c r="I25344" s="48">
        <v>2191</v>
      </c>
      <c r="T25344" s="48">
        <v>631</v>
      </c>
      <c r="V25344" s="48">
        <v>769</v>
      </c>
      <c r="Z25344" s="48">
        <v>-2042</v>
      </c>
      <c r="AC25344" s="48">
        <v>431</v>
      </c>
      <c r="AF25344" s="48">
        <v>1473</v>
      </c>
      <c r="AJ25344" s="49">
        <v>31</v>
      </c>
      <c r="AK25344" s="49">
        <v>1560</v>
      </c>
    </row>
    <row r="25345" spans="1:37">
      <c r="A25345" s="37" t="s">
        <v>39</v>
      </c>
      <c r="B25345" s="38">
        <v>43242.166666666664</v>
      </c>
      <c r="C25345" s="39">
        <v>43241</v>
      </c>
      <c r="D25345" s="38">
        <v>43242</v>
      </c>
      <c r="E25345" s="40" t="s">
        <v>239</v>
      </c>
      <c r="F25345" s="48">
        <v>79853</v>
      </c>
      <c r="G25345" s="48">
        <v>82100</v>
      </c>
      <c r="H25345" s="48">
        <v>84855</v>
      </c>
      <c r="I25345" s="48">
        <v>2725</v>
      </c>
      <c r="T25345" s="48">
        <v>229</v>
      </c>
      <c r="V25345" s="48">
        <v>593</v>
      </c>
      <c r="Z25345" s="48">
        <v>-1945</v>
      </c>
      <c r="AC25345" s="48">
        <v>49</v>
      </c>
      <c r="AF25345" s="48">
        <v>1532</v>
      </c>
      <c r="AJ25345" s="49">
        <v>30</v>
      </c>
      <c r="AK25345" s="49">
        <v>2496</v>
      </c>
    </row>
    <row r="25346" spans="1:37">
      <c r="A25346" s="37" t="s">
        <v>39</v>
      </c>
      <c r="B25346" s="38">
        <v>43242.208333333336</v>
      </c>
      <c r="C25346" s="39">
        <v>43242</v>
      </c>
      <c r="D25346" s="38">
        <v>43242.041666666664</v>
      </c>
      <c r="E25346" s="40" t="s">
        <v>239</v>
      </c>
      <c r="F25346" s="48">
        <v>74764</v>
      </c>
      <c r="G25346" s="48">
        <v>77177</v>
      </c>
      <c r="H25346" s="48">
        <v>79918</v>
      </c>
      <c r="I25346" s="48">
        <v>2714</v>
      </c>
      <c r="T25346" s="48">
        <v>-1545</v>
      </c>
      <c r="V25346" s="48">
        <v>582</v>
      </c>
      <c r="Z25346" s="48">
        <v>-3223</v>
      </c>
      <c r="AC25346" s="48">
        <v>-162</v>
      </c>
      <c r="AF25346" s="48">
        <v>1258</v>
      </c>
      <c r="AJ25346" s="49">
        <v>27</v>
      </c>
      <c r="AK25346" s="49">
        <v>4259</v>
      </c>
    </row>
    <row r="25347" spans="1:37">
      <c r="A25347" s="37" t="s">
        <v>39</v>
      </c>
      <c r="B25347" s="38">
        <v>43242.25</v>
      </c>
      <c r="C25347" s="39">
        <v>43242</v>
      </c>
      <c r="D25347" s="38">
        <v>43242.083333333336</v>
      </c>
      <c r="E25347" s="40" t="s">
        <v>239</v>
      </c>
      <c r="F25347" s="48">
        <v>71003</v>
      </c>
      <c r="G25347" s="48">
        <v>73447</v>
      </c>
      <c r="H25347" s="48">
        <v>76898</v>
      </c>
      <c r="I25347" s="48">
        <v>3425</v>
      </c>
      <c r="T25347" s="48">
        <v>-2177</v>
      </c>
      <c r="V25347" s="48">
        <v>947</v>
      </c>
      <c r="Z25347" s="48">
        <v>-4365</v>
      </c>
      <c r="AC25347" s="48">
        <v>-49</v>
      </c>
      <c r="AF25347" s="48">
        <v>1290</v>
      </c>
      <c r="AJ25347" s="49">
        <v>26</v>
      </c>
      <c r="AK25347" s="49">
        <v>5602</v>
      </c>
    </row>
    <row r="25348" spans="1:37">
      <c r="A25348" s="37" t="s">
        <v>39</v>
      </c>
      <c r="B25348" s="38">
        <v>43242.291666666664</v>
      </c>
      <c r="C25348" s="39">
        <v>43242</v>
      </c>
      <c r="D25348" s="38">
        <v>43242.125</v>
      </c>
      <c r="E25348" s="40" t="s">
        <v>239</v>
      </c>
      <c r="F25348" s="48">
        <v>68773</v>
      </c>
      <c r="G25348" s="48">
        <v>71439</v>
      </c>
      <c r="H25348" s="48">
        <v>76505</v>
      </c>
      <c r="I25348" s="48">
        <v>5040</v>
      </c>
      <c r="T25348" s="48">
        <v>-3177</v>
      </c>
      <c r="V25348" s="48">
        <v>812</v>
      </c>
      <c r="Z25348" s="48">
        <v>-5003</v>
      </c>
      <c r="AC25348" s="48">
        <v>8</v>
      </c>
      <c r="AF25348" s="48">
        <v>1006</v>
      </c>
      <c r="AJ25348" s="49">
        <v>26</v>
      </c>
      <c r="AK25348" s="49">
        <v>8217</v>
      </c>
    </row>
    <row r="25349" spans="1:37">
      <c r="A25349" s="37" t="s">
        <v>39</v>
      </c>
      <c r="B25349" s="38">
        <v>43242.333333333336</v>
      </c>
      <c r="C25349" s="39">
        <v>43242</v>
      </c>
      <c r="D25349" s="38">
        <v>43242.166666666664</v>
      </c>
      <c r="E25349" s="40" t="s">
        <v>239</v>
      </c>
      <c r="F25349" s="48">
        <v>67703</v>
      </c>
      <c r="G25349" s="48">
        <v>70357</v>
      </c>
      <c r="H25349" s="48">
        <v>75387</v>
      </c>
      <c r="I25349" s="48">
        <v>5004</v>
      </c>
      <c r="T25349" s="48">
        <v>-3366</v>
      </c>
      <c r="V25349" s="48">
        <v>988</v>
      </c>
      <c r="Z25349" s="48">
        <v>-4954</v>
      </c>
      <c r="AC25349" s="48">
        <v>-469</v>
      </c>
      <c r="AF25349" s="48">
        <v>1069</v>
      </c>
      <c r="AJ25349" s="49">
        <v>26</v>
      </c>
      <c r="AK25349" s="49">
        <v>8370</v>
      </c>
    </row>
    <row r="25350" spans="1:37">
      <c r="A25350" s="37" t="s">
        <v>39</v>
      </c>
      <c r="B25350" s="38">
        <v>43242.375</v>
      </c>
      <c r="C25350" s="39">
        <v>43242</v>
      </c>
      <c r="D25350" s="38">
        <v>43242.208333333336</v>
      </c>
      <c r="E25350" s="40" t="s">
        <v>239</v>
      </c>
      <c r="F25350" s="48">
        <v>68303</v>
      </c>
      <c r="G25350" s="48">
        <v>71244</v>
      </c>
      <c r="H25350" s="48">
        <v>76112</v>
      </c>
      <c r="I25350" s="48">
        <v>4840</v>
      </c>
      <c r="T25350" s="48">
        <v>-5303</v>
      </c>
      <c r="V25350" s="48">
        <v>943</v>
      </c>
      <c r="Z25350" s="48">
        <v>-7442</v>
      </c>
      <c r="AC25350" s="48">
        <v>127</v>
      </c>
      <c r="AF25350" s="48">
        <v>1069</v>
      </c>
      <c r="AJ25350" s="49">
        <v>28</v>
      </c>
      <c r="AK25350" s="49">
        <v>10143</v>
      </c>
    </row>
    <row r="25351" spans="1:37">
      <c r="A25351" s="37" t="s">
        <v>39</v>
      </c>
      <c r="B25351" s="38">
        <v>43242.416666666664</v>
      </c>
      <c r="C25351" s="39">
        <v>43242</v>
      </c>
      <c r="D25351" s="38">
        <v>43242.25</v>
      </c>
      <c r="E25351" s="40" t="s">
        <v>239</v>
      </c>
      <c r="F25351" s="48">
        <v>72244</v>
      </c>
      <c r="G25351" s="48">
        <v>74775</v>
      </c>
      <c r="H25351" s="48">
        <v>78614</v>
      </c>
      <c r="I25351" s="48">
        <v>3811</v>
      </c>
      <c r="T25351" s="48">
        <v>-8698</v>
      </c>
      <c r="V25351" s="48">
        <v>959</v>
      </c>
      <c r="Z25351" s="48">
        <v>-10811</v>
      </c>
      <c r="AC25351" s="48">
        <v>301</v>
      </c>
      <c r="AF25351" s="48">
        <v>853</v>
      </c>
      <c r="AJ25351" s="49">
        <v>28</v>
      </c>
      <c r="AK25351" s="49">
        <v>12509</v>
      </c>
    </row>
    <row r="25352" spans="1:37">
      <c r="A25352" s="37" t="s">
        <v>39</v>
      </c>
      <c r="B25352" s="38">
        <v>43242.458333333336</v>
      </c>
      <c r="C25352" s="39">
        <v>43242</v>
      </c>
      <c r="D25352" s="38">
        <v>43242.291666666664</v>
      </c>
      <c r="E25352" s="40" t="s">
        <v>239</v>
      </c>
      <c r="F25352" s="48">
        <v>79001</v>
      </c>
      <c r="G25352" s="48">
        <v>80142</v>
      </c>
      <c r="H25352" s="48">
        <v>83437</v>
      </c>
      <c r="I25352" s="48">
        <v>3264</v>
      </c>
      <c r="T25352" s="48">
        <v>-8340</v>
      </c>
      <c r="V25352" s="48">
        <v>1058</v>
      </c>
      <c r="Z25352" s="48">
        <v>-10928</v>
      </c>
      <c r="AC25352" s="48">
        <v>592</v>
      </c>
      <c r="AF25352" s="48">
        <v>938</v>
      </c>
      <c r="AJ25352" s="49">
        <v>31</v>
      </c>
      <c r="AK25352" s="49">
        <v>11604</v>
      </c>
    </row>
    <row r="25353" spans="1:37">
      <c r="A25353" s="37" t="s">
        <v>39</v>
      </c>
      <c r="B25353" s="38">
        <v>43242.5</v>
      </c>
      <c r="C25353" s="39">
        <v>43242</v>
      </c>
      <c r="D25353" s="38">
        <v>43242.333333333336</v>
      </c>
      <c r="E25353" s="40" t="s">
        <v>239</v>
      </c>
      <c r="F25353" s="48">
        <v>83815</v>
      </c>
      <c r="G25353" s="48">
        <v>85336</v>
      </c>
      <c r="H25353" s="48">
        <v>88086</v>
      </c>
      <c r="I25353" s="48">
        <v>2715</v>
      </c>
      <c r="T25353" s="48">
        <v>-7668</v>
      </c>
      <c r="V25353" s="48">
        <v>1209</v>
      </c>
      <c r="Z25353" s="48">
        <v>-10559</v>
      </c>
      <c r="AC25353" s="48">
        <v>626</v>
      </c>
      <c r="AF25353" s="48">
        <v>1056</v>
      </c>
      <c r="AJ25353" s="49">
        <v>35</v>
      </c>
      <c r="AK25353" s="49">
        <v>10383</v>
      </c>
    </row>
    <row r="25354" spans="1:37">
      <c r="A25354" s="37" t="s">
        <v>39</v>
      </c>
      <c r="B25354" s="38">
        <v>43242.541666666664</v>
      </c>
      <c r="C25354" s="39">
        <v>43242</v>
      </c>
      <c r="D25354" s="38">
        <v>43242.375</v>
      </c>
      <c r="E25354" s="40" t="s">
        <v>239</v>
      </c>
      <c r="F25354" s="48">
        <v>86864</v>
      </c>
      <c r="G25354" s="48">
        <v>88080</v>
      </c>
      <c r="H25354" s="48">
        <v>90607</v>
      </c>
      <c r="I25354" s="48">
        <v>2490</v>
      </c>
      <c r="T25354" s="48">
        <v>-6109</v>
      </c>
      <c r="V25354" s="48">
        <v>1023</v>
      </c>
      <c r="Z25354" s="48">
        <v>-8802</v>
      </c>
      <c r="AC25354" s="48">
        <v>451</v>
      </c>
      <c r="AF25354" s="48">
        <v>1219</v>
      </c>
      <c r="AJ25354" s="49">
        <v>37</v>
      </c>
      <c r="AK25354" s="49">
        <v>8599</v>
      </c>
    </row>
    <row r="25355" spans="1:37">
      <c r="A25355" s="37" t="s">
        <v>39</v>
      </c>
      <c r="B25355" s="38">
        <v>43242.583333333336</v>
      </c>
      <c r="C25355" s="39">
        <v>43242</v>
      </c>
      <c r="D25355" s="38">
        <v>43242.416666666664</v>
      </c>
      <c r="E25355" s="40" t="s">
        <v>239</v>
      </c>
      <c r="F25355" s="48">
        <v>89512</v>
      </c>
      <c r="G25355" s="48">
        <v>89928</v>
      </c>
      <c r="H25355" s="48">
        <v>93118</v>
      </c>
      <c r="I25355" s="48">
        <v>3153</v>
      </c>
      <c r="T25355" s="48">
        <v>-4237</v>
      </c>
      <c r="V25355" s="48">
        <v>912</v>
      </c>
      <c r="Z25355" s="48">
        <v>-6883</v>
      </c>
      <c r="AC25355" s="48">
        <v>447</v>
      </c>
      <c r="AF25355" s="48">
        <v>1287</v>
      </c>
      <c r="AJ25355" s="49">
        <v>37</v>
      </c>
      <c r="AK25355" s="49">
        <v>7390</v>
      </c>
    </row>
    <row r="25356" spans="1:37">
      <c r="A25356" s="37" t="s">
        <v>39</v>
      </c>
      <c r="B25356" s="38">
        <v>43242.625</v>
      </c>
      <c r="C25356" s="39">
        <v>43242</v>
      </c>
      <c r="D25356" s="38">
        <v>43242.458333333336</v>
      </c>
      <c r="E25356" s="40" t="s">
        <v>239</v>
      </c>
      <c r="F25356" s="48">
        <v>92286</v>
      </c>
      <c r="G25356" s="48">
        <v>91562</v>
      </c>
      <c r="H25356" s="48">
        <v>94255</v>
      </c>
      <c r="I25356" s="48">
        <v>2657</v>
      </c>
      <c r="T25356" s="48">
        <v>-2611</v>
      </c>
      <c r="V25356" s="48">
        <v>1029</v>
      </c>
      <c r="Z25356" s="48">
        <v>-5169</v>
      </c>
      <c r="AC25356" s="48">
        <v>162</v>
      </c>
      <c r="AF25356" s="48">
        <v>1367</v>
      </c>
      <c r="AJ25356" s="49">
        <v>36</v>
      </c>
      <c r="AK25356" s="49">
        <v>5268</v>
      </c>
    </row>
    <row r="25357" spans="1:37">
      <c r="A25357" s="37" t="s">
        <v>39</v>
      </c>
      <c r="B25357" s="38">
        <v>43242.666666666664</v>
      </c>
      <c r="C25357" s="39">
        <v>43242</v>
      </c>
      <c r="D25357" s="38">
        <v>43242.5</v>
      </c>
      <c r="E25357" s="40" t="s">
        <v>239</v>
      </c>
      <c r="F25357" s="48">
        <v>94698</v>
      </c>
      <c r="G25357" s="48">
        <v>93337</v>
      </c>
      <c r="H25357" s="48">
        <v>96840</v>
      </c>
      <c r="I25357" s="48">
        <v>3466</v>
      </c>
      <c r="T25357" s="48">
        <v>-1723</v>
      </c>
      <c r="V25357" s="48">
        <v>1071</v>
      </c>
      <c r="Z25357" s="48">
        <v>-4499</v>
      </c>
      <c r="AC25357" s="48">
        <v>179</v>
      </c>
      <c r="AF25357" s="48">
        <v>1526</v>
      </c>
      <c r="AJ25357" s="49">
        <v>37</v>
      </c>
      <c r="AK25357" s="49">
        <v>5189</v>
      </c>
    </row>
    <row r="25358" spans="1:37">
      <c r="A25358" s="37" t="s">
        <v>39</v>
      </c>
      <c r="B25358" s="38">
        <v>43242.708333333336</v>
      </c>
      <c r="C25358" s="39">
        <v>43242</v>
      </c>
      <c r="D25358" s="38">
        <v>43242.541666666664</v>
      </c>
      <c r="E25358" s="40" t="s">
        <v>239</v>
      </c>
      <c r="F25358" s="48">
        <v>96718</v>
      </c>
      <c r="G25358" s="48">
        <v>95186</v>
      </c>
      <c r="H25358" s="48">
        <v>98487</v>
      </c>
      <c r="I25358" s="48">
        <v>3266</v>
      </c>
      <c r="T25358" s="48">
        <v>-2905</v>
      </c>
      <c r="V25358" s="48">
        <v>715</v>
      </c>
      <c r="Z25358" s="48">
        <v>-4975</v>
      </c>
      <c r="AC25358" s="48">
        <v>48</v>
      </c>
      <c r="AF25358" s="48">
        <v>1307</v>
      </c>
      <c r="AJ25358" s="49">
        <v>35</v>
      </c>
      <c r="AK25358" s="49">
        <v>6171</v>
      </c>
    </row>
    <row r="25359" spans="1:37">
      <c r="A25359" s="37" t="s">
        <v>39</v>
      </c>
      <c r="B25359" s="38">
        <v>43242.75</v>
      </c>
      <c r="C25359" s="39">
        <v>43242</v>
      </c>
      <c r="D25359" s="38">
        <v>43242.583333333336</v>
      </c>
      <c r="E25359" s="40" t="s">
        <v>239</v>
      </c>
      <c r="F25359" s="48">
        <v>98717</v>
      </c>
      <c r="G25359" s="48">
        <v>97229</v>
      </c>
      <c r="H25359" s="48">
        <v>100510</v>
      </c>
      <c r="I25359" s="48">
        <v>3246</v>
      </c>
      <c r="T25359" s="48">
        <v>-2267</v>
      </c>
      <c r="V25359" s="48">
        <v>632</v>
      </c>
      <c r="Z25359" s="48">
        <v>-4478</v>
      </c>
      <c r="AC25359" s="48">
        <v>91</v>
      </c>
      <c r="AF25359" s="48">
        <v>1488</v>
      </c>
      <c r="AJ25359" s="49">
        <v>35</v>
      </c>
      <c r="AK25359" s="49">
        <v>5513</v>
      </c>
    </row>
    <row r="25360" spans="1:37">
      <c r="A25360" s="37" t="s">
        <v>39</v>
      </c>
      <c r="B25360" s="38">
        <v>43242.791666666664</v>
      </c>
      <c r="C25360" s="39">
        <v>43242</v>
      </c>
      <c r="D25360" s="38">
        <v>43242.625</v>
      </c>
      <c r="E25360" s="40" t="s">
        <v>239</v>
      </c>
      <c r="F25360" s="48">
        <v>99842</v>
      </c>
      <c r="G25360" s="48">
        <v>98826</v>
      </c>
      <c r="H25360" s="48">
        <v>102073</v>
      </c>
      <c r="I25360" s="48">
        <v>3212</v>
      </c>
      <c r="T25360" s="48">
        <v>-3064</v>
      </c>
      <c r="V25360" s="48">
        <v>542</v>
      </c>
      <c r="Z25360" s="48">
        <v>-4972</v>
      </c>
      <c r="AC25360" s="48">
        <v>62</v>
      </c>
      <c r="AF25360" s="48">
        <v>1304</v>
      </c>
      <c r="AJ25360" s="49">
        <v>35</v>
      </c>
      <c r="AK25360" s="49">
        <v>6276</v>
      </c>
    </row>
    <row r="25361" spans="1:37">
      <c r="A25361" s="37" t="s">
        <v>39</v>
      </c>
      <c r="B25361" s="38">
        <v>43242.833333333336</v>
      </c>
      <c r="C25361" s="39">
        <v>43242</v>
      </c>
      <c r="D25361" s="38">
        <v>43242.666666666664</v>
      </c>
      <c r="E25361" s="40" t="s">
        <v>239</v>
      </c>
      <c r="F25361" s="48">
        <v>100648</v>
      </c>
      <c r="G25361" s="48">
        <v>99566</v>
      </c>
      <c r="H25361" s="48">
        <v>103257</v>
      </c>
      <c r="I25361" s="48">
        <v>3657</v>
      </c>
      <c r="T25361" s="48">
        <v>-2853</v>
      </c>
      <c r="V25361" s="48">
        <v>445</v>
      </c>
      <c r="Z25361" s="48">
        <v>-4767</v>
      </c>
      <c r="AC25361" s="48">
        <v>155</v>
      </c>
      <c r="AF25361" s="48">
        <v>1314</v>
      </c>
      <c r="AJ25361" s="49">
        <v>34</v>
      </c>
      <c r="AK25361" s="49">
        <v>6510</v>
      </c>
    </row>
    <row r="25362" spans="1:37">
      <c r="A25362" s="37" t="s">
        <v>39</v>
      </c>
      <c r="B25362" s="38">
        <v>43242.875</v>
      </c>
      <c r="C25362" s="39">
        <v>43242</v>
      </c>
      <c r="D25362" s="38">
        <v>43242.708333333336</v>
      </c>
      <c r="E25362" s="40" t="s">
        <v>239</v>
      </c>
      <c r="F25362" s="48">
        <v>101447</v>
      </c>
      <c r="G25362" s="48">
        <v>100207</v>
      </c>
      <c r="H25362" s="48">
        <v>103704</v>
      </c>
      <c r="I25362" s="48">
        <v>3463</v>
      </c>
      <c r="T25362" s="48">
        <v>-2964</v>
      </c>
      <c r="V25362" s="48">
        <v>650</v>
      </c>
      <c r="Z25362" s="48">
        <v>-5225</v>
      </c>
      <c r="AC25362" s="48">
        <v>407</v>
      </c>
      <c r="AF25362" s="48">
        <v>1204</v>
      </c>
      <c r="AJ25362" s="49">
        <v>34</v>
      </c>
      <c r="AK25362" s="49">
        <v>6427</v>
      </c>
    </row>
    <row r="25363" spans="1:37">
      <c r="A25363" s="37" t="s">
        <v>39</v>
      </c>
      <c r="B25363" s="38">
        <v>43242.916666666664</v>
      </c>
      <c r="C25363" s="39">
        <v>43242</v>
      </c>
      <c r="D25363" s="38">
        <v>43242.75</v>
      </c>
      <c r="E25363" s="40" t="s">
        <v>239</v>
      </c>
      <c r="F25363" s="48">
        <v>101563</v>
      </c>
      <c r="G25363" s="48">
        <v>99988</v>
      </c>
      <c r="H25363" s="48">
        <v>103471</v>
      </c>
      <c r="I25363" s="48">
        <v>3447</v>
      </c>
      <c r="T25363" s="48">
        <v>-2979</v>
      </c>
      <c r="V25363" s="48">
        <v>1060</v>
      </c>
      <c r="Z25363" s="48">
        <v>-5654</v>
      </c>
      <c r="AC25363" s="48">
        <v>464</v>
      </c>
      <c r="AF25363" s="48">
        <v>1151</v>
      </c>
      <c r="AJ25363" s="49">
        <v>36</v>
      </c>
      <c r="AK25363" s="49">
        <v>6426</v>
      </c>
    </row>
    <row r="25364" spans="1:37">
      <c r="A25364" s="37" t="s">
        <v>39</v>
      </c>
      <c r="B25364" s="38">
        <v>43242.958333333336</v>
      </c>
      <c r="C25364" s="39">
        <v>43242</v>
      </c>
      <c r="D25364" s="38">
        <v>43242.791666666664</v>
      </c>
      <c r="E25364" s="40" t="s">
        <v>239</v>
      </c>
      <c r="F25364" s="48">
        <v>100345</v>
      </c>
      <c r="G25364" s="48">
        <v>98231</v>
      </c>
      <c r="H25364" s="48">
        <v>101985</v>
      </c>
      <c r="I25364" s="48">
        <v>3720</v>
      </c>
      <c r="T25364" s="48">
        <v>-3690</v>
      </c>
      <c r="V25364" s="48">
        <v>796</v>
      </c>
      <c r="Z25364" s="48">
        <v>-6003</v>
      </c>
      <c r="AC25364" s="48">
        <v>471</v>
      </c>
      <c r="AF25364" s="48">
        <v>1046</v>
      </c>
      <c r="AJ25364" s="49">
        <v>34</v>
      </c>
      <c r="AK25364" s="49">
        <v>7410</v>
      </c>
    </row>
    <row r="25365" spans="1:37">
      <c r="A25365" s="37" t="s">
        <v>39</v>
      </c>
      <c r="B25365" s="38">
        <v>43243</v>
      </c>
      <c r="C25365" s="39">
        <v>43242</v>
      </c>
      <c r="D25365" s="38">
        <v>43242.833333333336</v>
      </c>
      <c r="E25365" s="40" t="s">
        <v>239</v>
      </c>
      <c r="F25365" s="48">
        <v>98711</v>
      </c>
      <c r="G25365" s="48">
        <v>96264</v>
      </c>
      <c r="H25365" s="48">
        <v>99660</v>
      </c>
      <c r="I25365" s="48">
        <v>3360</v>
      </c>
      <c r="T25365" s="48">
        <v>-3257</v>
      </c>
      <c r="V25365" s="48">
        <v>639</v>
      </c>
      <c r="Z25365" s="48">
        <v>-5158</v>
      </c>
      <c r="AC25365" s="48">
        <v>213</v>
      </c>
      <c r="AF25365" s="48">
        <v>1049</v>
      </c>
      <c r="AJ25365" s="49">
        <v>36</v>
      </c>
      <c r="AK25365" s="49">
        <v>6617</v>
      </c>
    </row>
    <row r="25366" spans="1:37">
      <c r="A25366" s="37" t="s">
        <v>39</v>
      </c>
      <c r="B25366" s="38">
        <v>43243.041666666664</v>
      </c>
      <c r="C25366" s="39">
        <v>43242</v>
      </c>
      <c r="D25366" s="38">
        <v>43242.875</v>
      </c>
      <c r="E25366" s="40" t="s">
        <v>239</v>
      </c>
      <c r="F25366" s="48">
        <v>97913</v>
      </c>
      <c r="G25366" s="48">
        <v>95187</v>
      </c>
      <c r="H25366" s="48">
        <v>98389</v>
      </c>
      <c r="I25366" s="48">
        <v>3166</v>
      </c>
      <c r="T25366" s="48">
        <v>-2817</v>
      </c>
      <c r="V25366" s="48">
        <v>849</v>
      </c>
      <c r="Z25366" s="48">
        <v>-4922</v>
      </c>
      <c r="AC25366" s="48">
        <v>138</v>
      </c>
      <c r="AF25366" s="48">
        <v>1118</v>
      </c>
      <c r="AJ25366" s="49">
        <v>36</v>
      </c>
      <c r="AK25366" s="49">
        <v>5983</v>
      </c>
    </row>
    <row r="25367" spans="1:37">
      <c r="A25367" s="37" t="s">
        <v>39</v>
      </c>
      <c r="B25367" s="38">
        <v>43243.083333333336</v>
      </c>
      <c r="C25367" s="39">
        <v>43242</v>
      </c>
      <c r="D25367" s="38">
        <v>43242.916666666664</v>
      </c>
      <c r="E25367" s="40" t="s">
        <v>239</v>
      </c>
      <c r="F25367" s="48">
        <v>94274</v>
      </c>
      <c r="G25367" s="48">
        <v>93357</v>
      </c>
      <c r="H25367" s="48">
        <v>96656</v>
      </c>
      <c r="I25367" s="48">
        <v>3264</v>
      </c>
      <c r="T25367" s="48">
        <v>-3015</v>
      </c>
      <c r="V25367" s="48">
        <v>623</v>
      </c>
      <c r="Z25367" s="48">
        <v>-4976</v>
      </c>
      <c r="AC25367" s="48">
        <v>252</v>
      </c>
      <c r="AF25367" s="48">
        <v>1086</v>
      </c>
      <c r="AJ25367" s="49">
        <v>35</v>
      </c>
      <c r="AK25367" s="49">
        <v>6279</v>
      </c>
    </row>
    <row r="25368" spans="1:37">
      <c r="A25368" s="37" t="s">
        <v>39</v>
      </c>
      <c r="B25368" s="38">
        <v>43243.125</v>
      </c>
      <c r="C25368" s="39">
        <v>43242</v>
      </c>
      <c r="D25368" s="38">
        <v>43242.958333333336</v>
      </c>
      <c r="E25368" s="40" t="s">
        <v>239</v>
      </c>
      <c r="F25368" s="48">
        <v>87247</v>
      </c>
      <c r="G25368" s="48">
        <v>87072</v>
      </c>
      <c r="H25368" s="48">
        <v>90774</v>
      </c>
      <c r="I25368" s="48">
        <v>3669</v>
      </c>
      <c r="T25368" s="48">
        <v>-2618</v>
      </c>
      <c r="V25368" s="48">
        <v>672</v>
      </c>
      <c r="Z25368" s="48">
        <v>-5004</v>
      </c>
      <c r="AC25368" s="48">
        <v>471</v>
      </c>
      <c r="AF25368" s="48">
        <v>1243</v>
      </c>
      <c r="AJ25368" s="49">
        <v>33</v>
      </c>
      <c r="AK25368" s="49">
        <v>6287</v>
      </c>
    </row>
    <row r="25369" spans="1:37">
      <c r="A25369" s="37" t="s">
        <v>39</v>
      </c>
      <c r="B25369" s="38">
        <v>43243.166666666664</v>
      </c>
      <c r="C25369" s="39">
        <v>43242</v>
      </c>
      <c r="D25369" s="38">
        <v>43243</v>
      </c>
      <c r="E25369" s="40" t="s">
        <v>239</v>
      </c>
      <c r="F25369" s="48">
        <v>79979</v>
      </c>
      <c r="G25369" s="48">
        <v>80521</v>
      </c>
      <c r="H25369" s="48">
        <v>83898</v>
      </c>
      <c r="I25369" s="48">
        <v>3347</v>
      </c>
      <c r="T25369" s="48">
        <v>-2669</v>
      </c>
      <c r="V25369" s="48">
        <v>650</v>
      </c>
      <c r="Z25369" s="48">
        <v>-4786</v>
      </c>
      <c r="AC25369" s="48">
        <v>235</v>
      </c>
      <c r="AF25369" s="48">
        <v>1232</v>
      </c>
      <c r="AJ25369" s="49">
        <v>30</v>
      </c>
      <c r="AK25369" s="49">
        <v>6016</v>
      </c>
    </row>
    <row r="25370" spans="1:37">
      <c r="A25370" s="37" t="s">
        <v>39</v>
      </c>
      <c r="B25370" s="38">
        <v>43243.208333333336</v>
      </c>
      <c r="C25370" s="39">
        <v>43243</v>
      </c>
      <c r="D25370" s="38">
        <v>43243.041666666664</v>
      </c>
      <c r="E25370" s="40" t="s">
        <v>239</v>
      </c>
      <c r="F25370" s="48">
        <v>73975</v>
      </c>
      <c r="G25370" s="48">
        <v>75379</v>
      </c>
      <c r="H25370" s="48">
        <v>78028</v>
      </c>
      <c r="I25370" s="48">
        <v>2621</v>
      </c>
      <c r="T25370" s="48">
        <v>-3123</v>
      </c>
      <c r="V25370" s="48">
        <v>449</v>
      </c>
      <c r="Z25370" s="48">
        <v>-4944</v>
      </c>
      <c r="AC25370" s="48">
        <v>273</v>
      </c>
      <c r="AF25370" s="48">
        <v>1099</v>
      </c>
      <c r="AJ25370" s="49">
        <v>28</v>
      </c>
      <c r="AK25370" s="49">
        <v>5744</v>
      </c>
    </row>
    <row r="25371" spans="1:37">
      <c r="A25371" s="37" t="s">
        <v>39</v>
      </c>
      <c r="B25371" s="38">
        <v>43243.25</v>
      </c>
      <c r="C25371" s="39">
        <v>43243</v>
      </c>
      <c r="D25371" s="38">
        <v>43243.083333333336</v>
      </c>
      <c r="E25371" s="40" t="s">
        <v>239</v>
      </c>
      <c r="F25371" s="48">
        <v>70333</v>
      </c>
      <c r="G25371" s="48">
        <v>71936</v>
      </c>
      <c r="H25371" s="48">
        <v>75648</v>
      </c>
      <c r="I25371" s="48">
        <v>3685</v>
      </c>
      <c r="T25371" s="48">
        <v>-3887</v>
      </c>
      <c r="V25371" s="48">
        <v>406</v>
      </c>
      <c r="Z25371" s="48">
        <v>-5377</v>
      </c>
      <c r="AC25371" s="48">
        <v>146</v>
      </c>
      <c r="AF25371" s="48">
        <v>938</v>
      </c>
      <c r="AJ25371" s="49">
        <v>27</v>
      </c>
      <c r="AK25371" s="49">
        <v>7572</v>
      </c>
    </row>
    <row r="25372" spans="1:37">
      <c r="A25372" s="37" t="s">
        <v>39</v>
      </c>
      <c r="B25372" s="38">
        <v>43243.291666666664</v>
      </c>
      <c r="C25372" s="39">
        <v>43243</v>
      </c>
      <c r="D25372" s="38">
        <v>43243.125</v>
      </c>
      <c r="E25372" s="40" t="s">
        <v>239</v>
      </c>
      <c r="F25372" s="48">
        <v>68099</v>
      </c>
      <c r="G25372" s="48">
        <v>70076</v>
      </c>
      <c r="H25372" s="48">
        <v>73911</v>
      </c>
      <c r="I25372" s="48">
        <v>3808</v>
      </c>
      <c r="T25372" s="48">
        <v>-3300</v>
      </c>
      <c r="V25372" s="48">
        <v>499</v>
      </c>
      <c r="Z25372" s="48">
        <v>-4729</v>
      </c>
      <c r="AC25372" s="48">
        <v>-6</v>
      </c>
      <c r="AF25372" s="48">
        <v>936</v>
      </c>
      <c r="AJ25372" s="49">
        <v>27</v>
      </c>
      <c r="AK25372" s="49">
        <v>7108</v>
      </c>
    </row>
    <row r="25373" spans="1:37">
      <c r="A25373" s="37" t="s">
        <v>39</v>
      </c>
      <c r="B25373" s="38">
        <v>43243.333333333336</v>
      </c>
      <c r="C25373" s="39">
        <v>43243</v>
      </c>
      <c r="D25373" s="38">
        <v>43243.166666666664</v>
      </c>
      <c r="E25373" s="40" t="s">
        <v>239</v>
      </c>
      <c r="F25373" s="48">
        <v>67046</v>
      </c>
      <c r="G25373" s="48">
        <v>69106</v>
      </c>
      <c r="H25373" s="48">
        <v>73311</v>
      </c>
      <c r="I25373" s="48">
        <v>4178</v>
      </c>
      <c r="T25373" s="48">
        <v>-3405</v>
      </c>
      <c r="V25373" s="48">
        <v>702</v>
      </c>
      <c r="Z25373" s="48">
        <v>-5017</v>
      </c>
      <c r="AC25373" s="48">
        <v>-74</v>
      </c>
      <c r="AF25373" s="48">
        <v>984</v>
      </c>
      <c r="AJ25373" s="49">
        <v>27</v>
      </c>
      <c r="AK25373" s="49">
        <v>7583</v>
      </c>
    </row>
    <row r="25374" spans="1:37">
      <c r="A25374" s="37" t="s">
        <v>39</v>
      </c>
      <c r="B25374" s="38">
        <v>43243.375</v>
      </c>
      <c r="C25374" s="39">
        <v>43243</v>
      </c>
      <c r="D25374" s="38">
        <v>43243.208333333336</v>
      </c>
      <c r="E25374" s="40" t="s">
        <v>239</v>
      </c>
      <c r="F25374" s="48">
        <v>67665</v>
      </c>
      <c r="G25374" s="48">
        <v>69873</v>
      </c>
      <c r="H25374" s="48">
        <v>73525</v>
      </c>
      <c r="I25374" s="48">
        <v>3625</v>
      </c>
      <c r="T25374" s="48">
        <v>-5831</v>
      </c>
      <c r="V25374" s="48">
        <v>541</v>
      </c>
      <c r="Z25374" s="48">
        <v>-7122</v>
      </c>
      <c r="AC25374" s="48">
        <v>-156</v>
      </c>
      <c r="AF25374" s="48">
        <v>906</v>
      </c>
      <c r="AJ25374" s="49">
        <v>27</v>
      </c>
      <c r="AK25374" s="49">
        <v>9456</v>
      </c>
    </row>
    <row r="25375" spans="1:37">
      <c r="A25375" s="37" t="s">
        <v>39</v>
      </c>
      <c r="B25375" s="38">
        <v>43243.416666666664</v>
      </c>
      <c r="C25375" s="39">
        <v>43243</v>
      </c>
      <c r="D25375" s="38">
        <v>43243.25</v>
      </c>
      <c r="E25375" s="40" t="s">
        <v>239</v>
      </c>
      <c r="F25375" s="48">
        <v>71328</v>
      </c>
      <c r="G25375" s="48">
        <v>73562</v>
      </c>
      <c r="H25375" s="48">
        <v>76862</v>
      </c>
      <c r="I25375" s="48">
        <v>3272</v>
      </c>
      <c r="T25375" s="48">
        <v>-6006</v>
      </c>
      <c r="V25375" s="48">
        <v>540</v>
      </c>
      <c r="Z25375" s="48">
        <v>-7849</v>
      </c>
      <c r="AC25375" s="48">
        <v>397</v>
      </c>
      <c r="AF25375" s="48">
        <v>906</v>
      </c>
      <c r="AJ25375" s="49">
        <v>28</v>
      </c>
      <c r="AK25375" s="49">
        <v>9278</v>
      </c>
    </row>
    <row r="25376" spans="1:37">
      <c r="A25376" s="37" t="s">
        <v>39</v>
      </c>
      <c r="B25376" s="38">
        <v>43243.458333333336</v>
      </c>
      <c r="C25376" s="39">
        <v>43243</v>
      </c>
      <c r="D25376" s="38">
        <v>43243.291666666664</v>
      </c>
      <c r="E25376" s="40" t="s">
        <v>239</v>
      </c>
      <c r="F25376" s="48">
        <v>77677</v>
      </c>
      <c r="G25376" s="48">
        <v>78507</v>
      </c>
      <c r="H25376" s="48">
        <v>81149</v>
      </c>
      <c r="I25376" s="48">
        <v>2609</v>
      </c>
      <c r="T25376" s="48">
        <v>-6361</v>
      </c>
      <c r="V25376" s="48">
        <v>553</v>
      </c>
      <c r="Z25376" s="48">
        <v>-8156</v>
      </c>
      <c r="AC25376" s="48">
        <v>398</v>
      </c>
      <c r="AF25376" s="48">
        <v>844</v>
      </c>
      <c r="AJ25376" s="49">
        <v>33</v>
      </c>
      <c r="AK25376" s="49">
        <v>8970</v>
      </c>
    </row>
    <row r="25377" spans="1:37">
      <c r="A25377" s="37" t="s">
        <v>39</v>
      </c>
      <c r="B25377" s="38">
        <v>43243.5</v>
      </c>
      <c r="C25377" s="39">
        <v>43243</v>
      </c>
      <c r="D25377" s="38">
        <v>43243.333333333336</v>
      </c>
      <c r="E25377" s="40" t="s">
        <v>239</v>
      </c>
      <c r="F25377" s="48">
        <v>82424</v>
      </c>
      <c r="G25377" s="48">
        <v>83671</v>
      </c>
      <c r="H25377" s="48">
        <v>86324</v>
      </c>
      <c r="I25377" s="48">
        <v>2616</v>
      </c>
      <c r="T25377" s="48">
        <v>-5311</v>
      </c>
      <c r="V25377" s="48">
        <v>645</v>
      </c>
      <c r="Z25377" s="48">
        <v>-7521</v>
      </c>
      <c r="AC25377" s="48">
        <v>518</v>
      </c>
      <c r="AF25377" s="48">
        <v>1047</v>
      </c>
      <c r="AJ25377" s="49">
        <v>37</v>
      </c>
      <c r="AK25377" s="49">
        <v>7927</v>
      </c>
    </row>
    <row r="25378" spans="1:37">
      <c r="A25378" s="37" t="s">
        <v>39</v>
      </c>
      <c r="B25378" s="38">
        <v>43243.541666666664</v>
      </c>
      <c r="C25378" s="39">
        <v>43243</v>
      </c>
      <c r="D25378" s="38">
        <v>43243.375</v>
      </c>
      <c r="E25378" s="40" t="s">
        <v>239</v>
      </c>
      <c r="F25378" s="48">
        <v>85690</v>
      </c>
      <c r="G25378" s="48">
        <v>87436</v>
      </c>
      <c r="H25378" s="48">
        <v>90036</v>
      </c>
      <c r="I25378" s="48">
        <v>2562</v>
      </c>
      <c r="T25378" s="48">
        <v>-4386</v>
      </c>
      <c r="V25378" s="48">
        <v>759</v>
      </c>
      <c r="Z25378" s="48">
        <v>-6425</v>
      </c>
      <c r="AC25378" s="48">
        <v>33</v>
      </c>
      <c r="AF25378" s="48">
        <v>1247</v>
      </c>
      <c r="AJ25378" s="49">
        <v>38</v>
      </c>
      <c r="AK25378" s="49">
        <v>6948</v>
      </c>
    </row>
    <row r="25379" spans="1:37">
      <c r="A25379" s="37" t="s">
        <v>39</v>
      </c>
      <c r="B25379" s="38">
        <v>43243.583333333336</v>
      </c>
      <c r="C25379" s="39">
        <v>43243</v>
      </c>
      <c r="D25379" s="38">
        <v>43243.416666666664</v>
      </c>
      <c r="E25379" s="40" t="s">
        <v>239</v>
      </c>
      <c r="F25379" s="48">
        <v>88733</v>
      </c>
      <c r="G25379" s="48">
        <v>90261</v>
      </c>
      <c r="H25379" s="48">
        <v>92039</v>
      </c>
      <c r="I25379" s="48">
        <v>1739</v>
      </c>
      <c r="T25379" s="48">
        <v>-2671</v>
      </c>
      <c r="V25379" s="48">
        <v>782</v>
      </c>
      <c r="Z25379" s="48">
        <v>-4957</v>
      </c>
      <c r="AC25379" s="48">
        <v>69</v>
      </c>
      <c r="AF25379" s="48">
        <v>1435</v>
      </c>
      <c r="AJ25379" s="49">
        <v>39</v>
      </c>
      <c r="AK25379" s="49">
        <v>4410</v>
      </c>
    </row>
    <row r="25380" spans="1:37">
      <c r="A25380" s="37" t="s">
        <v>39</v>
      </c>
      <c r="B25380" s="38">
        <v>43243.625</v>
      </c>
      <c r="C25380" s="39">
        <v>43243</v>
      </c>
      <c r="D25380" s="38">
        <v>43243.458333333336</v>
      </c>
      <c r="E25380" s="40" t="s">
        <v>239</v>
      </c>
      <c r="F25380" s="48">
        <v>91887</v>
      </c>
      <c r="G25380" s="48">
        <v>93085</v>
      </c>
      <c r="H25380" s="48">
        <v>94930</v>
      </c>
      <c r="I25380" s="48">
        <v>1808</v>
      </c>
      <c r="T25380" s="48">
        <v>-1879</v>
      </c>
      <c r="V25380" s="48">
        <v>603</v>
      </c>
      <c r="Z25380" s="48">
        <v>-4295</v>
      </c>
      <c r="AC25380" s="48">
        <v>328</v>
      </c>
      <c r="AF25380" s="48">
        <v>1485</v>
      </c>
      <c r="AJ25380" s="49">
        <v>37</v>
      </c>
      <c r="AK25380" s="49">
        <v>3687</v>
      </c>
    </row>
    <row r="25381" spans="1:37">
      <c r="A25381" s="37" t="s">
        <v>39</v>
      </c>
      <c r="B25381" s="38">
        <v>43243.666666666664</v>
      </c>
      <c r="C25381" s="39">
        <v>43243</v>
      </c>
      <c r="D25381" s="38">
        <v>43243.5</v>
      </c>
      <c r="E25381" s="40" t="s">
        <v>239</v>
      </c>
      <c r="F25381" s="48">
        <v>94784</v>
      </c>
      <c r="G25381" s="48">
        <v>95314</v>
      </c>
      <c r="H25381" s="48">
        <v>96877</v>
      </c>
      <c r="I25381" s="48">
        <v>1524</v>
      </c>
      <c r="T25381" s="48">
        <v>-1410</v>
      </c>
      <c r="V25381" s="48">
        <v>584</v>
      </c>
      <c r="Z25381" s="48">
        <v>-3600</v>
      </c>
      <c r="AC25381" s="48">
        <v>196</v>
      </c>
      <c r="AF25381" s="48">
        <v>1410</v>
      </c>
      <c r="AJ25381" s="49">
        <v>39</v>
      </c>
      <c r="AK25381" s="49">
        <v>2934</v>
      </c>
    </row>
    <row r="25382" spans="1:37">
      <c r="A25382" s="37" t="s">
        <v>39</v>
      </c>
      <c r="B25382" s="38">
        <v>43243.708333333336</v>
      </c>
      <c r="C25382" s="39">
        <v>43243</v>
      </c>
      <c r="D25382" s="38">
        <v>43243.541666666664</v>
      </c>
      <c r="E25382" s="40" t="s">
        <v>239</v>
      </c>
      <c r="F25382" s="48">
        <v>97434</v>
      </c>
      <c r="G25382" s="48">
        <v>97172</v>
      </c>
      <c r="H25382" s="48">
        <v>98645</v>
      </c>
      <c r="I25382" s="48">
        <v>1434</v>
      </c>
      <c r="T25382" s="48">
        <v>296</v>
      </c>
      <c r="V25382" s="48">
        <v>603</v>
      </c>
      <c r="Z25382" s="48">
        <v>-2178</v>
      </c>
      <c r="AC25382" s="48">
        <v>416</v>
      </c>
      <c r="AF25382" s="48">
        <v>1455</v>
      </c>
      <c r="AJ25382" s="49">
        <v>39</v>
      </c>
      <c r="AK25382" s="49">
        <v>1138</v>
      </c>
    </row>
    <row r="25383" spans="1:37">
      <c r="A25383" s="37" t="s">
        <v>39</v>
      </c>
      <c r="B25383" s="38">
        <v>43243.75</v>
      </c>
      <c r="C25383" s="39">
        <v>43243</v>
      </c>
      <c r="D25383" s="38">
        <v>43243.583333333336</v>
      </c>
      <c r="E25383" s="40" t="s">
        <v>239</v>
      </c>
      <c r="F25383" s="48">
        <v>100046</v>
      </c>
      <c r="G25383" s="48">
        <v>99217</v>
      </c>
      <c r="H25383" s="48">
        <v>100648</v>
      </c>
      <c r="I25383" s="48">
        <v>1391</v>
      </c>
      <c r="T25383" s="48">
        <v>164</v>
      </c>
      <c r="V25383" s="48">
        <v>617</v>
      </c>
      <c r="Z25383" s="48">
        <v>-2277</v>
      </c>
      <c r="AC25383" s="48">
        <v>394</v>
      </c>
      <c r="AF25383" s="48">
        <v>1430</v>
      </c>
      <c r="AJ25383" s="49">
        <v>40</v>
      </c>
      <c r="AK25383" s="49">
        <v>1227</v>
      </c>
    </row>
    <row r="25384" spans="1:37">
      <c r="A25384" s="37" t="s">
        <v>39</v>
      </c>
      <c r="B25384" s="38">
        <v>43243.791666666664</v>
      </c>
      <c r="C25384" s="39">
        <v>43243</v>
      </c>
      <c r="D25384" s="38">
        <v>43243.625</v>
      </c>
      <c r="E25384" s="40" t="s">
        <v>239</v>
      </c>
      <c r="F25384" s="48">
        <v>102087</v>
      </c>
      <c r="G25384" s="48">
        <v>101107</v>
      </c>
      <c r="H25384" s="48">
        <v>103011</v>
      </c>
      <c r="I25384" s="48">
        <v>1865</v>
      </c>
      <c r="T25384" s="48">
        <v>798</v>
      </c>
      <c r="V25384" s="48">
        <v>391</v>
      </c>
      <c r="Z25384" s="48">
        <v>-1549</v>
      </c>
      <c r="AC25384" s="48">
        <v>409</v>
      </c>
      <c r="AF25384" s="48">
        <v>1547</v>
      </c>
      <c r="AJ25384" s="49">
        <v>39</v>
      </c>
      <c r="AK25384" s="49">
        <v>1067</v>
      </c>
    </row>
    <row r="25385" spans="1:37">
      <c r="A25385" s="37" t="s">
        <v>39</v>
      </c>
      <c r="B25385" s="38">
        <v>43243.833333333336</v>
      </c>
      <c r="C25385" s="39">
        <v>43243</v>
      </c>
      <c r="D25385" s="38">
        <v>43243.666666666664</v>
      </c>
      <c r="E25385" s="40" t="s">
        <v>239</v>
      </c>
      <c r="F25385" s="48">
        <v>103616</v>
      </c>
      <c r="G25385" s="48">
        <v>103140</v>
      </c>
      <c r="H25385" s="48">
        <v>104741</v>
      </c>
      <c r="I25385" s="48">
        <v>1560</v>
      </c>
      <c r="T25385" s="48">
        <v>938</v>
      </c>
      <c r="V25385" s="48">
        <v>316</v>
      </c>
      <c r="Z25385" s="48">
        <v>-1754</v>
      </c>
      <c r="AC25385" s="48">
        <v>731</v>
      </c>
      <c r="AF25385" s="48">
        <v>1645</v>
      </c>
      <c r="AJ25385" s="49">
        <v>41</v>
      </c>
      <c r="AK25385" s="49">
        <v>622</v>
      </c>
    </row>
    <row r="25386" spans="1:37">
      <c r="A25386" s="37" t="s">
        <v>39</v>
      </c>
      <c r="B25386" s="38">
        <v>43243.875</v>
      </c>
      <c r="C25386" s="39">
        <v>43243</v>
      </c>
      <c r="D25386" s="38">
        <v>43243.708333333336</v>
      </c>
      <c r="E25386" s="40" t="s">
        <v>239</v>
      </c>
      <c r="F25386" s="48">
        <v>104867</v>
      </c>
      <c r="G25386" s="48">
        <v>105172</v>
      </c>
      <c r="H25386" s="48">
        <v>106675</v>
      </c>
      <c r="I25386" s="48">
        <v>1465</v>
      </c>
      <c r="T25386" s="48">
        <v>1255</v>
      </c>
      <c r="V25386" s="48">
        <v>370</v>
      </c>
      <c r="Z25386" s="48">
        <v>-1534</v>
      </c>
      <c r="AC25386" s="48">
        <v>652</v>
      </c>
      <c r="AF25386" s="48">
        <v>1767</v>
      </c>
      <c r="AJ25386" s="49">
        <v>38</v>
      </c>
      <c r="AK25386" s="49">
        <v>210</v>
      </c>
    </row>
    <row r="25387" spans="1:37">
      <c r="A25387" s="37" t="s">
        <v>39</v>
      </c>
      <c r="B25387" s="38">
        <v>43243.916666666664</v>
      </c>
      <c r="C25387" s="39">
        <v>43243</v>
      </c>
      <c r="D25387" s="38">
        <v>43243.75</v>
      </c>
      <c r="E25387" s="40" t="s">
        <v>239</v>
      </c>
      <c r="F25387" s="48">
        <v>104671</v>
      </c>
      <c r="G25387" s="48">
        <v>106199</v>
      </c>
      <c r="H25387" s="48">
        <v>108416</v>
      </c>
      <c r="I25387" s="48">
        <v>2180</v>
      </c>
      <c r="T25387" s="48">
        <v>847</v>
      </c>
      <c r="V25387" s="48">
        <v>152</v>
      </c>
      <c r="Z25387" s="48">
        <v>-929</v>
      </c>
      <c r="AC25387" s="48">
        <v>448</v>
      </c>
      <c r="AF25387" s="48">
        <v>1176</v>
      </c>
      <c r="AJ25387" s="49">
        <v>37</v>
      </c>
      <c r="AK25387" s="49">
        <v>1333</v>
      </c>
    </row>
    <row r="25388" spans="1:37">
      <c r="A25388" s="37" t="s">
        <v>39</v>
      </c>
      <c r="B25388" s="38">
        <v>43243.958333333336</v>
      </c>
      <c r="C25388" s="39">
        <v>43243</v>
      </c>
      <c r="D25388" s="38">
        <v>43243.791666666664</v>
      </c>
      <c r="E25388" s="40" t="s">
        <v>239</v>
      </c>
      <c r="F25388" s="48">
        <v>102897</v>
      </c>
      <c r="G25388" s="48">
        <v>104827</v>
      </c>
      <c r="H25388" s="48">
        <v>107225</v>
      </c>
      <c r="I25388" s="48">
        <v>2362</v>
      </c>
      <c r="T25388" s="48">
        <v>1388</v>
      </c>
      <c r="V25388" s="48">
        <v>122</v>
      </c>
      <c r="Z25388" s="48">
        <v>220</v>
      </c>
      <c r="AC25388" s="48">
        <v>-99</v>
      </c>
      <c r="AF25388" s="48">
        <v>1145</v>
      </c>
      <c r="AJ25388" s="49">
        <v>36</v>
      </c>
      <c r="AK25388" s="49">
        <v>974</v>
      </c>
    </row>
    <row r="25389" spans="1:37">
      <c r="A25389" s="37" t="s">
        <v>39</v>
      </c>
      <c r="B25389" s="38">
        <v>43244</v>
      </c>
      <c r="C25389" s="39">
        <v>43243</v>
      </c>
      <c r="D25389" s="38">
        <v>43243.833333333336</v>
      </c>
      <c r="E25389" s="40" t="s">
        <v>239</v>
      </c>
      <c r="F25389" s="48">
        <v>100821</v>
      </c>
      <c r="G25389" s="48">
        <v>101936</v>
      </c>
      <c r="H25389" s="48">
        <v>103331</v>
      </c>
      <c r="I25389" s="48">
        <v>1359</v>
      </c>
      <c r="T25389" s="48">
        <v>1502</v>
      </c>
      <c r="V25389" s="48">
        <v>-32</v>
      </c>
      <c r="Z25389" s="48">
        <v>403</v>
      </c>
      <c r="AC25389" s="48">
        <v>107</v>
      </c>
      <c r="AF25389" s="48">
        <v>1024</v>
      </c>
      <c r="AJ25389" s="49">
        <v>36</v>
      </c>
      <c r="AK25389" s="49">
        <v>-143</v>
      </c>
    </row>
    <row r="25390" spans="1:37">
      <c r="A25390" s="37" t="s">
        <v>39</v>
      </c>
      <c r="B25390" s="38">
        <v>43244.041666666664</v>
      </c>
      <c r="C25390" s="39">
        <v>43243</v>
      </c>
      <c r="D25390" s="38">
        <v>43243.875</v>
      </c>
      <c r="E25390" s="40" t="s">
        <v>239</v>
      </c>
      <c r="F25390" s="48">
        <v>99944</v>
      </c>
      <c r="G25390" s="48">
        <v>99443</v>
      </c>
      <c r="H25390" s="48">
        <v>101624</v>
      </c>
      <c r="I25390" s="48">
        <v>2144</v>
      </c>
      <c r="T25390" s="48">
        <v>-49</v>
      </c>
      <c r="V25390" s="48">
        <v>-243</v>
      </c>
      <c r="Z25390" s="48">
        <v>-336</v>
      </c>
      <c r="AC25390" s="48">
        <v>185</v>
      </c>
      <c r="AF25390" s="48">
        <v>345</v>
      </c>
      <c r="AJ25390" s="49">
        <v>37</v>
      </c>
      <c r="AK25390" s="49">
        <v>2193</v>
      </c>
    </row>
    <row r="25391" spans="1:37">
      <c r="A25391" s="37" t="s">
        <v>39</v>
      </c>
      <c r="B25391" s="38">
        <v>43244.083333333336</v>
      </c>
      <c r="C25391" s="39">
        <v>43243</v>
      </c>
      <c r="D25391" s="38">
        <v>43243.916666666664</v>
      </c>
      <c r="E25391" s="40" t="s">
        <v>239</v>
      </c>
      <c r="F25391" s="48">
        <v>96433</v>
      </c>
      <c r="G25391" s="48">
        <v>97287</v>
      </c>
      <c r="H25391" s="48">
        <v>99949</v>
      </c>
      <c r="I25391" s="48">
        <v>2625</v>
      </c>
      <c r="T25391" s="48">
        <v>-609</v>
      </c>
      <c r="V25391" s="48">
        <v>26</v>
      </c>
      <c r="Z25391" s="48">
        <v>-729</v>
      </c>
      <c r="AC25391" s="48">
        <v>-538</v>
      </c>
      <c r="AF25391" s="48">
        <v>632</v>
      </c>
      <c r="AJ25391" s="49">
        <v>37</v>
      </c>
      <c r="AK25391" s="49">
        <v>3234</v>
      </c>
    </row>
    <row r="25392" spans="1:37">
      <c r="A25392" s="37" t="s">
        <v>39</v>
      </c>
      <c r="B25392" s="38">
        <v>43244.125</v>
      </c>
      <c r="C25392" s="39">
        <v>43243</v>
      </c>
      <c r="D25392" s="38">
        <v>43243.958333333336</v>
      </c>
      <c r="E25392" s="40" t="s">
        <v>239</v>
      </c>
      <c r="F25392" s="48">
        <v>89057</v>
      </c>
      <c r="G25392" s="48">
        <v>90288</v>
      </c>
      <c r="H25392" s="48">
        <v>93292</v>
      </c>
      <c r="I25392" s="48">
        <v>2967</v>
      </c>
      <c r="T25392" s="48">
        <v>1456</v>
      </c>
      <c r="V25392" s="48">
        <v>744</v>
      </c>
      <c r="Z25392" s="48">
        <v>-922</v>
      </c>
      <c r="AC25392" s="48">
        <v>500</v>
      </c>
      <c r="AF25392" s="48">
        <v>1134</v>
      </c>
      <c r="AJ25392" s="49">
        <v>37</v>
      </c>
      <c r="AK25392" s="49">
        <v>1511</v>
      </c>
    </row>
    <row r="25393" spans="1:37">
      <c r="A25393" s="37" t="s">
        <v>39</v>
      </c>
      <c r="B25393" s="38">
        <v>43244.166666666664</v>
      </c>
      <c r="C25393" s="39">
        <v>43243</v>
      </c>
      <c r="D25393" s="38">
        <v>43244</v>
      </c>
      <c r="E25393" s="40" t="s">
        <v>239</v>
      </c>
      <c r="F25393" s="48">
        <v>81647</v>
      </c>
      <c r="G25393" s="48">
        <v>82446</v>
      </c>
      <c r="H25393" s="48">
        <v>85495</v>
      </c>
      <c r="I25393" s="48">
        <v>3016</v>
      </c>
      <c r="T25393" s="48">
        <v>-164</v>
      </c>
      <c r="V25393" s="48">
        <v>449</v>
      </c>
      <c r="Z25393" s="48">
        <v>-2033</v>
      </c>
      <c r="AC25393" s="48">
        <v>318</v>
      </c>
      <c r="AF25393" s="48">
        <v>1102</v>
      </c>
      <c r="AJ25393" s="49">
        <v>33</v>
      </c>
      <c r="AK25393" s="49">
        <v>3180</v>
      </c>
    </row>
    <row r="25394" spans="1:37">
      <c r="A25394" s="37" t="s">
        <v>39</v>
      </c>
      <c r="B25394" s="38">
        <v>43244.208333333336</v>
      </c>
      <c r="C25394" s="39">
        <v>43244</v>
      </c>
      <c r="D25394" s="38">
        <v>43244.041666666664</v>
      </c>
      <c r="E25394" s="40" t="s">
        <v>239</v>
      </c>
      <c r="F25394" s="48">
        <v>75854</v>
      </c>
      <c r="G25394" s="48">
        <v>76439</v>
      </c>
      <c r="H25394" s="48">
        <v>79292</v>
      </c>
      <c r="I25394" s="48">
        <v>2824</v>
      </c>
      <c r="T25394" s="48">
        <v>-1007</v>
      </c>
      <c r="V25394" s="48">
        <v>38</v>
      </c>
      <c r="Z25394" s="48">
        <v>-2235</v>
      </c>
      <c r="AC25394" s="48">
        <v>152</v>
      </c>
      <c r="AF25394" s="48">
        <v>1038</v>
      </c>
      <c r="AJ25394" s="49">
        <v>29</v>
      </c>
      <c r="AK25394" s="49">
        <v>3831</v>
      </c>
    </row>
    <row r="25395" spans="1:37">
      <c r="A25395" s="37" t="s">
        <v>39</v>
      </c>
      <c r="B25395" s="38">
        <v>43244.25</v>
      </c>
      <c r="C25395" s="39">
        <v>43244</v>
      </c>
      <c r="D25395" s="38">
        <v>43244.083333333336</v>
      </c>
      <c r="E25395" s="40" t="s">
        <v>239</v>
      </c>
      <c r="F25395" s="48">
        <v>71850</v>
      </c>
      <c r="G25395" s="48">
        <v>72245</v>
      </c>
      <c r="H25395" s="48">
        <v>76020</v>
      </c>
      <c r="I25395" s="48">
        <v>3747</v>
      </c>
      <c r="T25395" s="48">
        <v>-2064</v>
      </c>
      <c r="V25395" s="48">
        <v>235</v>
      </c>
      <c r="Z25395" s="48">
        <v>-3388</v>
      </c>
      <c r="AC25395" s="48">
        <v>50</v>
      </c>
      <c r="AF25395" s="48">
        <v>1039</v>
      </c>
      <c r="AJ25395" s="49">
        <v>28</v>
      </c>
      <c r="AK25395" s="49">
        <v>5811</v>
      </c>
    </row>
    <row r="25396" spans="1:37">
      <c r="A25396" s="37" t="s">
        <v>39</v>
      </c>
      <c r="B25396" s="38">
        <v>43244.291666666664</v>
      </c>
      <c r="C25396" s="39">
        <v>43244</v>
      </c>
      <c r="D25396" s="38">
        <v>43244.125</v>
      </c>
      <c r="E25396" s="40" t="s">
        <v>239</v>
      </c>
      <c r="F25396" s="48">
        <v>69347</v>
      </c>
      <c r="G25396" s="48">
        <v>69900</v>
      </c>
      <c r="H25396" s="48">
        <v>75157</v>
      </c>
      <c r="I25396" s="48">
        <v>5228</v>
      </c>
      <c r="T25396" s="48">
        <v>-2635</v>
      </c>
      <c r="V25396" s="48">
        <v>456</v>
      </c>
      <c r="Z25396" s="48">
        <v>-3963</v>
      </c>
      <c r="AC25396" s="48">
        <v>-32</v>
      </c>
      <c r="AF25396" s="48">
        <v>904</v>
      </c>
      <c r="AJ25396" s="49">
        <v>29</v>
      </c>
      <c r="AK25396" s="49">
        <v>7863</v>
      </c>
    </row>
    <row r="25397" spans="1:37">
      <c r="A25397" s="37" t="s">
        <v>39</v>
      </c>
      <c r="B25397" s="38">
        <v>43244.333333333336</v>
      </c>
      <c r="C25397" s="39">
        <v>43244</v>
      </c>
      <c r="D25397" s="38">
        <v>43244.166666666664</v>
      </c>
      <c r="E25397" s="40" t="s">
        <v>239</v>
      </c>
      <c r="F25397" s="48">
        <v>68089</v>
      </c>
      <c r="G25397" s="48">
        <v>68767</v>
      </c>
      <c r="H25397" s="48">
        <v>73894</v>
      </c>
      <c r="I25397" s="48">
        <v>5099</v>
      </c>
      <c r="T25397" s="48">
        <v>-3264</v>
      </c>
      <c r="V25397" s="48">
        <v>853</v>
      </c>
      <c r="Z25397" s="48">
        <v>-4976</v>
      </c>
      <c r="AC25397" s="48">
        <v>57</v>
      </c>
      <c r="AF25397" s="48">
        <v>802</v>
      </c>
      <c r="AJ25397" s="49">
        <v>28</v>
      </c>
      <c r="AK25397" s="49">
        <v>8363</v>
      </c>
    </row>
    <row r="25398" spans="1:37">
      <c r="A25398" s="37" t="s">
        <v>39</v>
      </c>
      <c r="B25398" s="38">
        <v>43244.375</v>
      </c>
      <c r="C25398" s="39">
        <v>43244</v>
      </c>
      <c r="D25398" s="38">
        <v>43244.208333333336</v>
      </c>
      <c r="E25398" s="40" t="s">
        <v>239</v>
      </c>
      <c r="F25398" s="48">
        <v>68480</v>
      </c>
      <c r="G25398" s="48">
        <v>69383</v>
      </c>
      <c r="H25398" s="48">
        <v>74507</v>
      </c>
      <c r="I25398" s="48">
        <v>5095</v>
      </c>
      <c r="T25398" s="48">
        <v>-5535</v>
      </c>
      <c r="V25398" s="48">
        <v>654</v>
      </c>
      <c r="Z25398" s="48">
        <v>-6959</v>
      </c>
      <c r="AC25398" s="48">
        <v>11</v>
      </c>
      <c r="AF25398" s="48">
        <v>759</v>
      </c>
      <c r="AJ25398" s="49">
        <v>29</v>
      </c>
      <c r="AK25398" s="49">
        <v>10630</v>
      </c>
    </row>
    <row r="25399" spans="1:37">
      <c r="A25399" s="37" t="s">
        <v>39</v>
      </c>
      <c r="B25399" s="38">
        <v>43244.416666666664</v>
      </c>
      <c r="C25399" s="39">
        <v>43244</v>
      </c>
      <c r="D25399" s="38">
        <v>43244.25</v>
      </c>
      <c r="E25399" s="40" t="s">
        <v>239</v>
      </c>
      <c r="F25399" s="48">
        <v>71969</v>
      </c>
      <c r="G25399" s="48">
        <v>72539</v>
      </c>
      <c r="H25399" s="48">
        <v>76688</v>
      </c>
      <c r="I25399" s="48">
        <v>4121</v>
      </c>
      <c r="T25399" s="48">
        <v>-8713</v>
      </c>
      <c r="V25399" s="48">
        <v>345</v>
      </c>
      <c r="Z25399" s="48">
        <v>-9630</v>
      </c>
      <c r="AC25399" s="48">
        <v>-23</v>
      </c>
      <c r="AF25399" s="48">
        <v>595</v>
      </c>
      <c r="AJ25399" s="49">
        <v>28</v>
      </c>
      <c r="AK25399" s="49">
        <v>12834</v>
      </c>
    </row>
    <row r="25400" spans="1:37">
      <c r="A25400" s="37" t="s">
        <v>39</v>
      </c>
      <c r="B25400" s="38">
        <v>43244.458333333336</v>
      </c>
      <c r="C25400" s="39">
        <v>43244</v>
      </c>
      <c r="D25400" s="38">
        <v>43244.291666666664</v>
      </c>
      <c r="E25400" s="40" t="s">
        <v>239</v>
      </c>
      <c r="F25400" s="48">
        <v>78045</v>
      </c>
      <c r="G25400" s="48">
        <v>77567</v>
      </c>
      <c r="H25400" s="48">
        <v>80850</v>
      </c>
      <c r="I25400" s="48">
        <v>3252</v>
      </c>
      <c r="T25400" s="48">
        <v>-8709</v>
      </c>
      <c r="V25400" s="48">
        <v>379</v>
      </c>
      <c r="Z25400" s="48">
        <v>-9803</v>
      </c>
      <c r="AC25400" s="48">
        <v>117</v>
      </c>
      <c r="AF25400" s="48">
        <v>598</v>
      </c>
      <c r="AJ25400" s="49">
        <v>31</v>
      </c>
      <c r="AK25400" s="49">
        <v>11961</v>
      </c>
    </row>
    <row r="25401" spans="1:37">
      <c r="A25401" s="37" t="s">
        <v>39</v>
      </c>
      <c r="B25401" s="38">
        <v>43244.5</v>
      </c>
      <c r="C25401" s="39">
        <v>43244</v>
      </c>
      <c r="D25401" s="38">
        <v>43244.333333333336</v>
      </c>
      <c r="E25401" s="40" t="s">
        <v>239</v>
      </c>
      <c r="F25401" s="48">
        <v>82643</v>
      </c>
      <c r="G25401" s="48">
        <v>83184</v>
      </c>
      <c r="H25401" s="48">
        <v>85824</v>
      </c>
      <c r="I25401" s="48">
        <v>2605</v>
      </c>
      <c r="T25401" s="48">
        <v>-8844</v>
      </c>
      <c r="V25401" s="48">
        <v>395</v>
      </c>
      <c r="Z25401" s="48">
        <v>-9803</v>
      </c>
      <c r="AC25401" s="48">
        <v>-104</v>
      </c>
      <c r="AF25401" s="48">
        <v>668</v>
      </c>
      <c r="AJ25401" s="49">
        <v>35</v>
      </c>
      <c r="AK25401" s="49">
        <v>11449</v>
      </c>
    </row>
    <row r="25402" spans="1:37">
      <c r="A25402" s="37" t="s">
        <v>39</v>
      </c>
      <c r="B25402" s="38">
        <v>43244.541666666664</v>
      </c>
      <c r="C25402" s="39">
        <v>43244</v>
      </c>
      <c r="D25402" s="38">
        <v>43244.375</v>
      </c>
      <c r="E25402" s="40" t="s">
        <v>239</v>
      </c>
      <c r="F25402" s="48">
        <v>86107</v>
      </c>
      <c r="G25402" s="48">
        <v>86355</v>
      </c>
      <c r="H25402" s="48">
        <v>88906</v>
      </c>
      <c r="I25402" s="48">
        <v>2514</v>
      </c>
      <c r="T25402" s="48">
        <v>-6768</v>
      </c>
      <c r="V25402" s="48">
        <v>577</v>
      </c>
      <c r="Z25402" s="48">
        <v>-8380</v>
      </c>
      <c r="AC25402" s="48">
        <v>106</v>
      </c>
      <c r="AF25402" s="48">
        <v>929</v>
      </c>
      <c r="AJ25402" s="49">
        <v>37</v>
      </c>
      <c r="AK25402" s="49">
        <v>9282</v>
      </c>
    </row>
    <row r="25403" spans="1:37">
      <c r="A25403" s="37" t="s">
        <v>39</v>
      </c>
      <c r="B25403" s="38">
        <v>43244.583333333336</v>
      </c>
      <c r="C25403" s="39">
        <v>43244</v>
      </c>
      <c r="D25403" s="38">
        <v>43244.416666666664</v>
      </c>
      <c r="E25403" s="40" t="s">
        <v>239</v>
      </c>
      <c r="F25403" s="48">
        <v>89526</v>
      </c>
      <c r="G25403" s="48">
        <v>89675</v>
      </c>
      <c r="H25403" s="48">
        <v>92341</v>
      </c>
      <c r="I25403" s="48">
        <v>2629</v>
      </c>
      <c r="T25403" s="48">
        <v>-4206</v>
      </c>
      <c r="V25403" s="48">
        <v>885</v>
      </c>
      <c r="Z25403" s="48">
        <v>-6423</v>
      </c>
      <c r="AC25403" s="48">
        <v>117</v>
      </c>
      <c r="AF25403" s="48">
        <v>1215</v>
      </c>
      <c r="AJ25403" s="49">
        <v>37</v>
      </c>
      <c r="AK25403" s="49">
        <v>6835</v>
      </c>
    </row>
    <row r="25404" spans="1:37">
      <c r="A25404" s="37" t="s">
        <v>39</v>
      </c>
      <c r="B25404" s="38">
        <v>43244.625</v>
      </c>
      <c r="C25404" s="39">
        <v>43244</v>
      </c>
      <c r="D25404" s="38">
        <v>43244.458333333336</v>
      </c>
      <c r="E25404" s="40" t="s">
        <v>239</v>
      </c>
      <c r="F25404" s="48">
        <v>93125</v>
      </c>
      <c r="G25404" s="48">
        <v>92489</v>
      </c>
      <c r="H25404" s="48">
        <v>95020</v>
      </c>
      <c r="I25404" s="48">
        <v>2494</v>
      </c>
      <c r="T25404" s="48">
        <v>-2496</v>
      </c>
      <c r="V25404" s="48">
        <v>948</v>
      </c>
      <c r="Z25404" s="48">
        <v>-4997</v>
      </c>
      <c r="AC25404" s="48">
        <v>242</v>
      </c>
      <c r="AF25404" s="48">
        <v>1311</v>
      </c>
      <c r="AJ25404" s="49">
        <v>37</v>
      </c>
      <c r="AK25404" s="49">
        <v>4990</v>
      </c>
    </row>
    <row r="25405" spans="1:37">
      <c r="A25405" s="37" t="s">
        <v>39</v>
      </c>
      <c r="B25405" s="38">
        <v>43244.666666666664</v>
      </c>
      <c r="C25405" s="39">
        <v>43244</v>
      </c>
      <c r="D25405" s="38">
        <v>43244.5</v>
      </c>
      <c r="E25405" s="40" t="s">
        <v>239</v>
      </c>
      <c r="F25405" s="48">
        <v>96624</v>
      </c>
      <c r="G25405" s="48">
        <v>95456</v>
      </c>
      <c r="H25405" s="48">
        <v>97869</v>
      </c>
      <c r="I25405" s="48">
        <v>2376</v>
      </c>
      <c r="T25405" s="48">
        <v>-1318</v>
      </c>
      <c r="V25405" s="48">
        <v>1225</v>
      </c>
      <c r="Z25405" s="48">
        <v>-4350</v>
      </c>
      <c r="AC25405" s="48">
        <v>106</v>
      </c>
      <c r="AF25405" s="48">
        <v>1701</v>
      </c>
      <c r="AJ25405" s="49">
        <v>37</v>
      </c>
      <c r="AK25405" s="49">
        <v>3694</v>
      </c>
    </row>
    <row r="25406" spans="1:37">
      <c r="A25406" s="37" t="s">
        <v>39</v>
      </c>
      <c r="B25406" s="38">
        <v>43244.708333333336</v>
      </c>
      <c r="C25406" s="39">
        <v>43244</v>
      </c>
      <c r="D25406" s="38">
        <v>43244.541666666664</v>
      </c>
      <c r="E25406" s="40" t="s">
        <v>239</v>
      </c>
      <c r="F25406" s="48">
        <v>99784</v>
      </c>
      <c r="G25406" s="48">
        <v>98193</v>
      </c>
      <c r="H25406" s="48">
        <v>99925</v>
      </c>
      <c r="I25406" s="48">
        <v>1696</v>
      </c>
      <c r="T25406" s="48">
        <v>-1589</v>
      </c>
      <c r="V25406" s="48">
        <v>1135</v>
      </c>
      <c r="Z25406" s="48">
        <v>-4446</v>
      </c>
      <c r="AC25406" s="48">
        <v>33</v>
      </c>
      <c r="AF25406" s="48">
        <v>1689</v>
      </c>
      <c r="AJ25406" s="49">
        <v>36</v>
      </c>
      <c r="AK25406" s="49">
        <v>3285</v>
      </c>
    </row>
    <row r="25407" spans="1:37">
      <c r="A25407" s="37" t="s">
        <v>39</v>
      </c>
      <c r="B25407" s="38">
        <v>43244.75</v>
      </c>
      <c r="C25407" s="39">
        <v>43244</v>
      </c>
      <c r="D25407" s="38">
        <v>43244.583333333336</v>
      </c>
      <c r="E25407" s="40" t="s">
        <v>239</v>
      </c>
      <c r="F25407" s="48">
        <v>103128</v>
      </c>
      <c r="G25407" s="48">
        <v>101548</v>
      </c>
      <c r="H25407" s="48">
        <v>102865</v>
      </c>
      <c r="I25407" s="48">
        <v>1280</v>
      </c>
      <c r="T25407" s="48">
        <v>-1233</v>
      </c>
      <c r="V25407" s="48">
        <v>817</v>
      </c>
      <c r="Z25407" s="48">
        <v>-3635</v>
      </c>
      <c r="AC25407" s="48">
        <v>-95</v>
      </c>
      <c r="AF25407" s="48">
        <v>1680</v>
      </c>
      <c r="AJ25407" s="49">
        <v>37</v>
      </c>
      <c r="AK25407" s="49">
        <v>2513</v>
      </c>
    </row>
    <row r="25408" spans="1:37">
      <c r="A25408" s="37" t="s">
        <v>39</v>
      </c>
      <c r="B25408" s="38">
        <v>43244.791666666664</v>
      </c>
      <c r="C25408" s="39">
        <v>43244</v>
      </c>
      <c r="D25408" s="38">
        <v>43244.625</v>
      </c>
      <c r="E25408" s="40" t="s">
        <v>239</v>
      </c>
      <c r="F25408" s="48">
        <v>105730</v>
      </c>
      <c r="G25408" s="48">
        <v>104634</v>
      </c>
      <c r="H25408" s="48">
        <v>106036</v>
      </c>
      <c r="I25408" s="48">
        <v>1363</v>
      </c>
      <c r="T25408" s="48">
        <v>-925</v>
      </c>
      <c r="V25408" s="48">
        <v>719</v>
      </c>
      <c r="Z25408" s="48">
        <v>-3215</v>
      </c>
      <c r="AC25408" s="48">
        <v>-21</v>
      </c>
      <c r="AF25408" s="48">
        <v>1592</v>
      </c>
      <c r="AJ25408" s="49">
        <v>39</v>
      </c>
      <c r="AK25408" s="49">
        <v>2288</v>
      </c>
    </row>
    <row r="25409" spans="1:37">
      <c r="A25409" s="37" t="s">
        <v>39</v>
      </c>
      <c r="B25409" s="38">
        <v>43244.833333333336</v>
      </c>
      <c r="C25409" s="39">
        <v>43244</v>
      </c>
      <c r="D25409" s="38">
        <v>43244.666666666664</v>
      </c>
      <c r="E25409" s="40" t="s">
        <v>239</v>
      </c>
      <c r="F25409" s="48">
        <v>107895</v>
      </c>
      <c r="G25409" s="48">
        <v>107651</v>
      </c>
      <c r="H25409" s="48">
        <v>108149</v>
      </c>
      <c r="I25409" s="48">
        <v>460</v>
      </c>
      <c r="T25409" s="48">
        <v>276</v>
      </c>
      <c r="V25409" s="48">
        <v>768</v>
      </c>
      <c r="Z25409" s="48">
        <v>-2091</v>
      </c>
      <c r="AC25409" s="48">
        <v>130</v>
      </c>
      <c r="AF25409" s="48">
        <v>1469</v>
      </c>
      <c r="AJ25409" s="49">
        <v>38</v>
      </c>
      <c r="AK25409" s="49">
        <v>184</v>
      </c>
    </row>
    <row r="25410" spans="1:37">
      <c r="A25410" s="37" t="s">
        <v>39</v>
      </c>
      <c r="B25410" s="38">
        <v>43244.875</v>
      </c>
      <c r="C25410" s="39">
        <v>43244</v>
      </c>
      <c r="D25410" s="38">
        <v>43244.708333333336</v>
      </c>
      <c r="E25410" s="40" t="s">
        <v>239</v>
      </c>
      <c r="F25410" s="48">
        <v>109421</v>
      </c>
      <c r="G25410" s="48">
        <v>110379</v>
      </c>
      <c r="H25410" s="48">
        <v>110594</v>
      </c>
      <c r="I25410" s="48">
        <v>176</v>
      </c>
      <c r="T25410" s="48">
        <v>1299</v>
      </c>
      <c r="V25410" s="48">
        <v>1225</v>
      </c>
      <c r="Z25410" s="48">
        <v>-1630</v>
      </c>
      <c r="AC25410" s="48">
        <v>299</v>
      </c>
      <c r="AF25410" s="48">
        <v>1405</v>
      </c>
      <c r="AJ25410" s="49">
        <v>39</v>
      </c>
      <c r="AK25410" s="49">
        <v>-1123</v>
      </c>
    </row>
    <row r="25411" spans="1:37">
      <c r="A25411" s="37" t="s">
        <v>39</v>
      </c>
      <c r="B25411" s="38">
        <v>43244.916666666664</v>
      </c>
      <c r="C25411" s="39">
        <v>43244</v>
      </c>
      <c r="D25411" s="38">
        <v>43244.75</v>
      </c>
      <c r="E25411" s="40" t="s">
        <v>239</v>
      </c>
      <c r="F25411" s="48">
        <v>109294</v>
      </c>
      <c r="G25411" s="48">
        <v>111588</v>
      </c>
      <c r="H25411" s="48">
        <v>111430</v>
      </c>
      <c r="I25411" s="48">
        <v>-195</v>
      </c>
      <c r="T25411" s="48">
        <v>1488</v>
      </c>
      <c r="V25411" s="48">
        <v>1094</v>
      </c>
      <c r="Z25411" s="48">
        <v>-1228</v>
      </c>
      <c r="AC25411" s="48">
        <v>417</v>
      </c>
      <c r="AF25411" s="48">
        <v>1205</v>
      </c>
      <c r="AJ25411" s="49">
        <v>37</v>
      </c>
      <c r="AK25411" s="49">
        <v>-1683</v>
      </c>
    </row>
    <row r="25412" spans="1:37">
      <c r="A25412" s="37" t="s">
        <v>39</v>
      </c>
      <c r="B25412" s="38">
        <v>43244.958333333336</v>
      </c>
      <c r="C25412" s="39">
        <v>43244</v>
      </c>
      <c r="D25412" s="38">
        <v>43244.791666666664</v>
      </c>
      <c r="E25412" s="40" t="s">
        <v>239</v>
      </c>
      <c r="F25412" s="48">
        <v>107073</v>
      </c>
      <c r="G25412" s="48">
        <v>110434</v>
      </c>
      <c r="H25412" s="48">
        <v>110546</v>
      </c>
      <c r="I25412" s="48">
        <v>73</v>
      </c>
      <c r="T25412" s="48">
        <v>2599</v>
      </c>
      <c r="V25412" s="48">
        <v>1466</v>
      </c>
      <c r="Z25412" s="48">
        <v>-1441</v>
      </c>
      <c r="AC25412" s="48">
        <v>1145</v>
      </c>
      <c r="AF25412" s="48">
        <v>1429</v>
      </c>
      <c r="AJ25412" s="49">
        <v>39</v>
      </c>
      <c r="AK25412" s="49">
        <v>-2526</v>
      </c>
    </row>
    <row r="25413" spans="1:37">
      <c r="A25413" s="37" t="s">
        <v>39</v>
      </c>
      <c r="B25413" s="38">
        <v>43245</v>
      </c>
      <c r="C25413" s="39">
        <v>43244</v>
      </c>
      <c r="D25413" s="38">
        <v>43244.833333333336</v>
      </c>
      <c r="E25413" s="40" t="s">
        <v>239</v>
      </c>
      <c r="F25413" s="48">
        <v>104792</v>
      </c>
      <c r="G25413" s="48">
        <v>107212</v>
      </c>
      <c r="H25413" s="48">
        <v>107292</v>
      </c>
      <c r="I25413" s="48">
        <v>42</v>
      </c>
      <c r="T25413" s="48">
        <v>2573</v>
      </c>
      <c r="V25413" s="48">
        <v>1555</v>
      </c>
      <c r="Z25413" s="48">
        <v>-1719</v>
      </c>
      <c r="AC25413" s="48">
        <v>1255</v>
      </c>
      <c r="AF25413" s="48">
        <v>1482</v>
      </c>
      <c r="AJ25413" s="49">
        <v>38</v>
      </c>
      <c r="AK25413" s="49">
        <v>-2531</v>
      </c>
    </row>
    <row r="25414" spans="1:37">
      <c r="A25414" s="37" t="s">
        <v>39</v>
      </c>
      <c r="B25414" s="38">
        <v>43245.041666666664</v>
      </c>
      <c r="C25414" s="39">
        <v>43244</v>
      </c>
      <c r="D25414" s="38">
        <v>43244.875</v>
      </c>
      <c r="E25414" s="40" t="s">
        <v>239</v>
      </c>
      <c r="F25414" s="48">
        <v>103427</v>
      </c>
      <c r="G25414" s="48">
        <v>103732</v>
      </c>
      <c r="H25414" s="48">
        <v>104474</v>
      </c>
      <c r="I25414" s="48">
        <v>704</v>
      </c>
      <c r="T25414" s="48">
        <v>3264</v>
      </c>
      <c r="V25414" s="48">
        <v>1816</v>
      </c>
      <c r="Z25414" s="48">
        <v>-1309</v>
      </c>
      <c r="AC25414" s="48">
        <v>1048</v>
      </c>
      <c r="AF25414" s="48">
        <v>1709</v>
      </c>
      <c r="AJ25414" s="49">
        <v>38</v>
      </c>
      <c r="AK25414" s="49">
        <v>-2560</v>
      </c>
    </row>
    <row r="25415" spans="1:37">
      <c r="A25415" s="37" t="s">
        <v>39</v>
      </c>
      <c r="B25415" s="38">
        <v>43245.083333333336</v>
      </c>
      <c r="C25415" s="39">
        <v>43244</v>
      </c>
      <c r="D25415" s="38">
        <v>43244.916666666664</v>
      </c>
      <c r="E25415" s="40" t="s">
        <v>239</v>
      </c>
      <c r="F25415" s="48">
        <v>99337</v>
      </c>
      <c r="G25415" s="48">
        <v>100736</v>
      </c>
      <c r="H25415" s="48">
        <v>102292</v>
      </c>
      <c r="I25415" s="48">
        <v>1517</v>
      </c>
      <c r="T25415" s="48">
        <v>3330</v>
      </c>
      <c r="V25415" s="48">
        <v>2495</v>
      </c>
      <c r="Z25415" s="48">
        <v>-1253</v>
      </c>
      <c r="AC25415" s="48">
        <v>300</v>
      </c>
      <c r="AF25415" s="48">
        <v>1788</v>
      </c>
      <c r="AJ25415" s="49">
        <v>39</v>
      </c>
      <c r="AK25415" s="49">
        <v>-1813</v>
      </c>
    </row>
    <row r="25416" spans="1:37">
      <c r="A25416" s="37" t="s">
        <v>39</v>
      </c>
      <c r="B25416" s="38">
        <v>43245.125</v>
      </c>
      <c r="C25416" s="39">
        <v>43244</v>
      </c>
      <c r="D25416" s="38">
        <v>43244.958333333336</v>
      </c>
      <c r="E25416" s="40" t="s">
        <v>239</v>
      </c>
      <c r="F25416" s="48">
        <v>91715</v>
      </c>
      <c r="G25416" s="48">
        <v>93012</v>
      </c>
      <c r="H25416" s="48">
        <v>95487</v>
      </c>
      <c r="I25416" s="48">
        <v>2438</v>
      </c>
      <c r="T25416" s="48">
        <v>3838</v>
      </c>
      <c r="V25416" s="48">
        <v>1984</v>
      </c>
      <c r="Z25416" s="48">
        <v>-305</v>
      </c>
      <c r="AC25416" s="48">
        <v>285</v>
      </c>
      <c r="AF25416" s="48">
        <v>1874</v>
      </c>
      <c r="AJ25416" s="49">
        <v>37</v>
      </c>
      <c r="AK25416" s="49">
        <v>-1400</v>
      </c>
    </row>
    <row r="25417" spans="1:37">
      <c r="A25417" s="37" t="s">
        <v>39</v>
      </c>
      <c r="B25417" s="38">
        <v>43245.166666666664</v>
      </c>
      <c r="C25417" s="39">
        <v>43244</v>
      </c>
      <c r="D25417" s="38">
        <v>43245</v>
      </c>
      <c r="E25417" s="40" t="s">
        <v>239</v>
      </c>
      <c r="F25417" s="48">
        <v>83958</v>
      </c>
      <c r="G25417" s="48">
        <v>84992</v>
      </c>
      <c r="H25417" s="48">
        <v>88432</v>
      </c>
      <c r="I25417" s="48">
        <v>3405</v>
      </c>
      <c r="T25417" s="48">
        <v>1768</v>
      </c>
      <c r="V25417" s="48">
        <v>1187</v>
      </c>
      <c r="Z25417" s="48">
        <v>-1189</v>
      </c>
      <c r="AC25417" s="48">
        <v>36</v>
      </c>
      <c r="AF25417" s="48">
        <v>1734</v>
      </c>
      <c r="AJ25417" s="49">
        <v>35</v>
      </c>
      <c r="AK25417" s="49">
        <v>1637</v>
      </c>
    </row>
    <row r="25418" spans="1:37">
      <c r="A25418" s="37" t="s">
        <v>39</v>
      </c>
      <c r="B25418" s="38">
        <v>43245.208333333336</v>
      </c>
      <c r="C25418" s="39">
        <v>43245</v>
      </c>
      <c r="D25418" s="38">
        <v>43245.041666666664</v>
      </c>
      <c r="E25418" s="40" t="s">
        <v>239</v>
      </c>
      <c r="F25418" s="48">
        <v>78065</v>
      </c>
      <c r="G25418" s="48">
        <v>78858</v>
      </c>
      <c r="H25418" s="48">
        <v>81905</v>
      </c>
      <c r="I25418" s="48">
        <v>3016</v>
      </c>
      <c r="T25418" s="48">
        <v>304</v>
      </c>
      <c r="V25418" s="48">
        <v>887</v>
      </c>
      <c r="Z25418" s="48">
        <v>-2675</v>
      </c>
      <c r="AC25418" s="48">
        <v>547</v>
      </c>
      <c r="AF25418" s="48">
        <v>1545</v>
      </c>
      <c r="AJ25418" s="49">
        <v>31</v>
      </c>
      <c r="AK25418" s="49">
        <v>2712</v>
      </c>
    </row>
    <row r="25419" spans="1:37">
      <c r="A25419" s="37" t="s">
        <v>39</v>
      </c>
      <c r="B25419" s="38">
        <v>43245.25</v>
      </c>
      <c r="C25419" s="39">
        <v>43245</v>
      </c>
      <c r="D25419" s="38">
        <v>43245.083333333336</v>
      </c>
      <c r="E25419" s="40" t="s">
        <v>239</v>
      </c>
      <c r="F25419" s="48">
        <v>73724</v>
      </c>
      <c r="G25419" s="48">
        <v>74303</v>
      </c>
      <c r="H25419" s="48">
        <v>78181</v>
      </c>
      <c r="I25419" s="48">
        <v>3849</v>
      </c>
      <c r="T25419" s="48">
        <v>-1733</v>
      </c>
      <c r="V25419" s="48">
        <v>1091</v>
      </c>
      <c r="Z25419" s="48">
        <v>-4499</v>
      </c>
      <c r="AC25419" s="48">
        <v>203</v>
      </c>
      <c r="AF25419" s="48">
        <v>1472</v>
      </c>
      <c r="AJ25419" s="49">
        <v>29</v>
      </c>
      <c r="AK25419" s="49">
        <v>5582</v>
      </c>
    </row>
    <row r="25420" spans="1:37">
      <c r="A25420" s="37" t="s">
        <v>39</v>
      </c>
      <c r="B25420" s="38">
        <v>43245.291666666664</v>
      </c>
      <c r="C25420" s="39">
        <v>43245</v>
      </c>
      <c r="D25420" s="38">
        <v>43245.125</v>
      </c>
      <c r="E25420" s="40" t="s">
        <v>239</v>
      </c>
      <c r="F25420" s="48">
        <v>70923</v>
      </c>
      <c r="G25420" s="48">
        <v>71157</v>
      </c>
      <c r="H25420" s="48">
        <v>75354</v>
      </c>
      <c r="I25420" s="48">
        <v>4170</v>
      </c>
      <c r="T25420" s="48">
        <v>-3388</v>
      </c>
      <c r="V25420" s="48">
        <v>811</v>
      </c>
      <c r="Z25420" s="48">
        <v>-5453</v>
      </c>
      <c r="AC25420" s="48">
        <v>98</v>
      </c>
      <c r="AF25420" s="48">
        <v>1156</v>
      </c>
      <c r="AJ25420" s="49">
        <v>27</v>
      </c>
      <c r="AK25420" s="49">
        <v>7558</v>
      </c>
    </row>
    <row r="25421" spans="1:37">
      <c r="A25421" s="37" t="s">
        <v>39</v>
      </c>
      <c r="B25421" s="38">
        <v>43245.333333333336</v>
      </c>
      <c r="C25421" s="39">
        <v>43245</v>
      </c>
      <c r="D25421" s="38">
        <v>43245.166666666664</v>
      </c>
      <c r="E25421" s="40" t="s">
        <v>239</v>
      </c>
      <c r="F25421" s="48">
        <v>69403</v>
      </c>
      <c r="G25421" s="48">
        <v>69845</v>
      </c>
      <c r="H25421" s="48">
        <v>74402</v>
      </c>
      <c r="I25421" s="48">
        <v>4529</v>
      </c>
      <c r="T25421" s="48">
        <v>-2972</v>
      </c>
      <c r="V25421" s="48">
        <v>367</v>
      </c>
      <c r="Z25421" s="48">
        <v>-3350</v>
      </c>
      <c r="AC25421" s="48">
        <v>12</v>
      </c>
      <c r="AF25421" s="48">
        <v>-1</v>
      </c>
      <c r="AJ25421" s="49">
        <v>28</v>
      </c>
      <c r="AK25421" s="49">
        <v>7501</v>
      </c>
    </row>
    <row r="25422" spans="1:37">
      <c r="A25422" s="37" t="s">
        <v>39</v>
      </c>
      <c r="B25422" s="38">
        <v>43245.375</v>
      </c>
      <c r="C25422" s="39">
        <v>43245</v>
      </c>
      <c r="D25422" s="38">
        <v>43245.208333333336</v>
      </c>
      <c r="E25422" s="40" t="s">
        <v>239</v>
      </c>
      <c r="F25422" s="48">
        <v>69676</v>
      </c>
      <c r="G25422" s="48">
        <v>69933</v>
      </c>
      <c r="H25422" s="48">
        <v>74286</v>
      </c>
      <c r="I25422" s="48">
        <v>4326</v>
      </c>
      <c r="T25422" s="48">
        <v>-4365</v>
      </c>
      <c r="V25422" s="48">
        <v>451</v>
      </c>
      <c r="Z25422" s="48">
        <v>-4834</v>
      </c>
      <c r="AC25422" s="48">
        <v>18</v>
      </c>
      <c r="AF25422" s="48">
        <v>0</v>
      </c>
      <c r="AJ25422" s="49">
        <v>27</v>
      </c>
      <c r="AK25422" s="49">
        <v>8691</v>
      </c>
    </row>
    <row r="25423" spans="1:37">
      <c r="A25423" s="37" t="s">
        <v>39</v>
      </c>
      <c r="B25423" s="38">
        <v>43245.416666666664</v>
      </c>
      <c r="C25423" s="39">
        <v>43245</v>
      </c>
      <c r="D25423" s="38">
        <v>43245.25</v>
      </c>
      <c r="E25423" s="40" t="s">
        <v>239</v>
      </c>
      <c r="F25423" s="48">
        <v>72906</v>
      </c>
      <c r="G25423" s="48">
        <v>72955</v>
      </c>
      <c r="H25423" s="48">
        <v>76490</v>
      </c>
      <c r="I25423" s="48">
        <v>3507</v>
      </c>
      <c r="T25423" s="48">
        <v>-5125</v>
      </c>
      <c r="V25423" s="48">
        <v>471</v>
      </c>
      <c r="Z25423" s="48">
        <v>-5629</v>
      </c>
      <c r="AC25423" s="48">
        <v>33</v>
      </c>
      <c r="AF25423" s="48">
        <v>0</v>
      </c>
      <c r="AJ25423" s="49">
        <v>28</v>
      </c>
      <c r="AK25423" s="49">
        <v>8632</v>
      </c>
    </row>
    <row r="25424" spans="1:37">
      <c r="A25424" s="37" t="s">
        <v>39</v>
      </c>
      <c r="B25424" s="38">
        <v>43245.458333333336</v>
      </c>
      <c r="C25424" s="39">
        <v>43245</v>
      </c>
      <c r="D25424" s="38">
        <v>43245.291666666664</v>
      </c>
      <c r="E25424" s="40" t="s">
        <v>239</v>
      </c>
      <c r="F25424" s="48">
        <v>78741</v>
      </c>
      <c r="G25424" s="48">
        <v>78216</v>
      </c>
      <c r="H25424" s="48">
        <v>80307</v>
      </c>
      <c r="I25424" s="48">
        <v>2062</v>
      </c>
      <c r="T25424" s="48">
        <v>-5840</v>
      </c>
      <c r="V25424" s="48">
        <v>567</v>
      </c>
      <c r="Z25424" s="48">
        <v>-6403</v>
      </c>
      <c r="AC25424" s="48">
        <v>-3</v>
      </c>
      <c r="AF25424" s="48">
        <v>-1</v>
      </c>
      <c r="AJ25424" s="49">
        <v>29</v>
      </c>
      <c r="AK25424" s="49">
        <v>7902</v>
      </c>
    </row>
    <row r="25425" spans="1:37">
      <c r="A25425" s="37" t="s">
        <v>39</v>
      </c>
      <c r="B25425" s="38">
        <v>43245.5</v>
      </c>
      <c r="C25425" s="39">
        <v>43245</v>
      </c>
      <c r="D25425" s="38">
        <v>43245.333333333336</v>
      </c>
      <c r="E25425" s="40" t="s">
        <v>239</v>
      </c>
      <c r="F25425" s="48">
        <v>83645</v>
      </c>
      <c r="G25425" s="48">
        <v>83483</v>
      </c>
      <c r="H25425" s="48">
        <v>84232</v>
      </c>
      <c r="I25425" s="48">
        <v>717</v>
      </c>
      <c r="T25425" s="48">
        <v>-5756</v>
      </c>
      <c r="V25425" s="48">
        <v>625</v>
      </c>
      <c r="Z25425" s="48">
        <v>-6330</v>
      </c>
      <c r="AC25425" s="48">
        <v>-3</v>
      </c>
      <c r="AF25425" s="48">
        <v>-48</v>
      </c>
      <c r="AJ25425" s="49">
        <v>32</v>
      </c>
      <c r="AK25425" s="49">
        <v>6473</v>
      </c>
    </row>
    <row r="25426" spans="1:37">
      <c r="A25426" s="37" t="s">
        <v>39</v>
      </c>
      <c r="B25426" s="38">
        <v>43245.541666666664</v>
      </c>
      <c r="C25426" s="39">
        <v>43245</v>
      </c>
      <c r="D25426" s="38">
        <v>43245.375</v>
      </c>
      <c r="E25426" s="40" t="s">
        <v>239</v>
      </c>
      <c r="F25426" s="48">
        <v>88227</v>
      </c>
      <c r="G25426" s="48">
        <v>88126</v>
      </c>
      <c r="H25426" s="48">
        <v>88604</v>
      </c>
      <c r="I25426" s="48">
        <v>440</v>
      </c>
      <c r="T25426" s="48">
        <v>-5072</v>
      </c>
      <c r="V25426" s="48">
        <v>634</v>
      </c>
      <c r="Z25426" s="48">
        <v>-5519</v>
      </c>
      <c r="AC25426" s="48">
        <v>-138</v>
      </c>
      <c r="AF25426" s="48">
        <v>-49</v>
      </c>
      <c r="AJ25426" s="49">
        <v>38</v>
      </c>
      <c r="AK25426" s="49">
        <v>5512</v>
      </c>
    </row>
    <row r="25427" spans="1:37">
      <c r="A25427" s="37" t="s">
        <v>39</v>
      </c>
      <c r="B25427" s="38">
        <v>43245.583333333336</v>
      </c>
      <c r="C25427" s="39">
        <v>43245</v>
      </c>
      <c r="D25427" s="38">
        <v>43245.416666666664</v>
      </c>
      <c r="E25427" s="40" t="s">
        <v>239</v>
      </c>
      <c r="F25427" s="48">
        <v>93063</v>
      </c>
      <c r="G25427" s="48">
        <v>92537</v>
      </c>
      <c r="H25427" s="48">
        <v>93528</v>
      </c>
      <c r="I25427" s="48">
        <v>951</v>
      </c>
      <c r="T25427" s="48">
        <v>-3667</v>
      </c>
      <c r="V25427" s="48">
        <v>709</v>
      </c>
      <c r="Z25427" s="48">
        <v>-4010</v>
      </c>
      <c r="AC25427" s="48">
        <v>-318</v>
      </c>
      <c r="AF25427" s="48">
        <v>-48</v>
      </c>
      <c r="AJ25427" s="49">
        <v>40</v>
      </c>
      <c r="AK25427" s="49">
        <v>4618</v>
      </c>
    </row>
    <row r="25428" spans="1:37">
      <c r="A25428" s="37" t="s">
        <v>39</v>
      </c>
      <c r="B25428" s="38">
        <v>43245.625</v>
      </c>
      <c r="C25428" s="39">
        <v>43245</v>
      </c>
      <c r="D25428" s="38">
        <v>43245.458333333336</v>
      </c>
      <c r="E25428" s="40" t="s">
        <v>239</v>
      </c>
      <c r="F25428" s="48">
        <v>98197</v>
      </c>
      <c r="G25428" s="48">
        <v>97256</v>
      </c>
      <c r="H25428" s="48">
        <v>97487</v>
      </c>
      <c r="I25428" s="48">
        <v>192</v>
      </c>
      <c r="T25428" s="48">
        <v>-2221</v>
      </c>
      <c r="V25428" s="48">
        <v>1058</v>
      </c>
      <c r="Z25428" s="48">
        <v>-2809</v>
      </c>
      <c r="AC25428" s="48">
        <v>-376</v>
      </c>
      <c r="AF25428" s="48">
        <v>-94</v>
      </c>
      <c r="AJ25428" s="49">
        <v>39</v>
      </c>
      <c r="AK25428" s="49">
        <v>2413</v>
      </c>
    </row>
    <row r="25429" spans="1:37">
      <c r="A25429" s="37" t="s">
        <v>39</v>
      </c>
      <c r="B25429" s="38">
        <v>43245.666666666664</v>
      </c>
      <c r="C25429" s="39">
        <v>43245</v>
      </c>
      <c r="D25429" s="38">
        <v>43245.5</v>
      </c>
      <c r="E25429" s="40" t="s">
        <v>239</v>
      </c>
      <c r="F25429" s="48">
        <v>103303</v>
      </c>
      <c r="G25429" s="48">
        <v>101783</v>
      </c>
      <c r="H25429" s="48">
        <v>101131</v>
      </c>
      <c r="I25429" s="48">
        <v>-691</v>
      </c>
      <c r="T25429" s="48">
        <v>-1359</v>
      </c>
      <c r="V25429" s="48">
        <v>1024</v>
      </c>
      <c r="Z25429" s="48">
        <v>-2243</v>
      </c>
      <c r="AC25429" s="48">
        <v>-134</v>
      </c>
      <c r="AF25429" s="48">
        <v>-6</v>
      </c>
      <c r="AJ25429" s="49">
        <v>39</v>
      </c>
      <c r="AK25429" s="49">
        <v>668</v>
      </c>
    </row>
    <row r="25430" spans="1:37">
      <c r="A25430" s="37" t="s">
        <v>39</v>
      </c>
      <c r="B25430" s="38">
        <v>43245.708333333336</v>
      </c>
      <c r="C25430" s="39">
        <v>43245</v>
      </c>
      <c r="D25430" s="38">
        <v>43245.541666666664</v>
      </c>
      <c r="E25430" s="40" t="s">
        <v>239</v>
      </c>
      <c r="F25430" s="48">
        <v>107958</v>
      </c>
      <c r="G25430" s="48">
        <v>105933</v>
      </c>
      <c r="H25430" s="48">
        <v>104569</v>
      </c>
      <c r="I25430" s="48">
        <v>-1402</v>
      </c>
      <c r="T25430" s="48">
        <v>-1435</v>
      </c>
      <c r="V25430" s="48">
        <v>920</v>
      </c>
      <c r="Z25430" s="48">
        <v>-2225</v>
      </c>
      <c r="AC25430" s="48">
        <v>-123</v>
      </c>
      <c r="AF25430" s="48">
        <v>-7</v>
      </c>
      <c r="AJ25430" s="49">
        <v>38</v>
      </c>
      <c r="AK25430" s="49">
        <v>33</v>
      </c>
    </row>
    <row r="25431" spans="1:37">
      <c r="A25431" s="37" t="s">
        <v>39</v>
      </c>
      <c r="B25431" s="38">
        <v>43245.75</v>
      </c>
      <c r="C25431" s="39">
        <v>43245</v>
      </c>
      <c r="D25431" s="38">
        <v>43245.583333333336</v>
      </c>
      <c r="E25431" s="40" t="s">
        <v>239</v>
      </c>
      <c r="F25431" s="48">
        <v>112344</v>
      </c>
      <c r="G25431" s="48">
        <v>109657</v>
      </c>
      <c r="H25431" s="48">
        <v>108185</v>
      </c>
      <c r="I25431" s="48">
        <v>-1507</v>
      </c>
      <c r="T25431" s="48">
        <v>-549</v>
      </c>
      <c r="V25431" s="48">
        <v>985</v>
      </c>
      <c r="Z25431" s="48">
        <v>-1607</v>
      </c>
      <c r="AC25431" s="48">
        <v>79</v>
      </c>
      <c r="AF25431" s="48">
        <v>-6</v>
      </c>
      <c r="AJ25431" s="49">
        <v>35</v>
      </c>
      <c r="AK25431" s="49">
        <v>-958</v>
      </c>
    </row>
    <row r="25432" spans="1:37">
      <c r="A25432" s="37" t="s">
        <v>39</v>
      </c>
      <c r="B25432" s="38">
        <v>43245.791666666664</v>
      </c>
      <c r="C25432" s="39">
        <v>43245</v>
      </c>
      <c r="D25432" s="38">
        <v>43245.625</v>
      </c>
      <c r="E25432" s="40" t="s">
        <v>239</v>
      </c>
      <c r="F25432" s="48">
        <v>115791</v>
      </c>
      <c r="G25432" s="48">
        <v>113172</v>
      </c>
      <c r="H25432" s="48">
        <v>112163</v>
      </c>
      <c r="I25432" s="48">
        <v>-1047</v>
      </c>
      <c r="T25432" s="48">
        <v>754</v>
      </c>
      <c r="V25432" s="48">
        <v>1371</v>
      </c>
      <c r="Z25432" s="48">
        <v>-787</v>
      </c>
      <c r="AC25432" s="48">
        <v>161</v>
      </c>
      <c r="AF25432" s="48">
        <v>9</v>
      </c>
      <c r="AJ25432" s="49">
        <v>38</v>
      </c>
      <c r="AK25432" s="49">
        <v>-1801</v>
      </c>
    </row>
    <row r="25433" spans="1:37">
      <c r="A25433" s="37" t="s">
        <v>39</v>
      </c>
      <c r="B25433" s="38">
        <v>43245.833333333336</v>
      </c>
      <c r="C25433" s="39">
        <v>43245</v>
      </c>
      <c r="D25433" s="38">
        <v>43245.666666666664</v>
      </c>
      <c r="E25433" s="40" t="s">
        <v>239</v>
      </c>
      <c r="F25433" s="48">
        <v>118563</v>
      </c>
      <c r="G25433" s="48">
        <v>116152</v>
      </c>
      <c r="H25433" s="48">
        <v>114493</v>
      </c>
      <c r="I25433" s="48">
        <v>-1696</v>
      </c>
      <c r="T25433" s="48">
        <v>1408</v>
      </c>
      <c r="V25433" s="48">
        <v>1588</v>
      </c>
      <c r="Z25433" s="48">
        <v>-280</v>
      </c>
      <c r="AC25433" s="48">
        <v>102</v>
      </c>
      <c r="AF25433" s="48">
        <v>-2</v>
      </c>
      <c r="AJ25433" s="49">
        <v>37</v>
      </c>
      <c r="AK25433" s="49">
        <v>-3104</v>
      </c>
    </row>
    <row r="25434" spans="1:37">
      <c r="A25434" s="37" t="s">
        <v>39</v>
      </c>
      <c r="B25434" s="38">
        <v>43245.875</v>
      </c>
      <c r="C25434" s="39">
        <v>43245</v>
      </c>
      <c r="D25434" s="38">
        <v>43245.708333333336</v>
      </c>
      <c r="E25434" s="40" t="s">
        <v>239</v>
      </c>
      <c r="F25434" s="48">
        <v>120495</v>
      </c>
      <c r="G25434" s="48">
        <v>118498</v>
      </c>
      <c r="H25434" s="48">
        <v>116962</v>
      </c>
      <c r="I25434" s="48">
        <v>-1575</v>
      </c>
      <c r="T25434" s="48">
        <v>1038</v>
      </c>
      <c r="V25434" s="48">
        <v>1406</v>
      </c>
      <c r="Z25434" s="48">
        <v>-85</v>
      </c>
      <c r="AC25434" s="48">
        <v>-281</v>
      </c>
      <c r="AF25434" s="48">
        <v>-2</v>
      </c>
      <c r="AJ25434" s="49">
        <v>39</v>
      </c>
      <c r="AK25434" s="49">
        <v>-2613</v>
      </c>
    </row>
    <row r="25435" spans="1:37">
      <c r="A25435" s="37" t="s">
        <v>39</v>
      </c>
      <c r="B25435" s="38">
        <v>43245.916666666664</v>
      </c>
      <c r="C25435" s="39">
        <v>43245</v>
      </c>
      <c r="D25435" s="38">
        <v>43245.75</v>
      </c>
      <c r="E25435" s="40" t="s">
        <v>239</v>
      </c>
      <c r="F25435" s="48">
        <v>120336</v>
      </c>
      <c r="G25435" s="48">
        <v>118856</v>
      </c>
      <c r="H25435" s="48">
        <v>117718</v>
      </c>
      <c r="I25435" s="48">
        <v>-1177</v>
      </c>
      <c r="T25435" s="48">
        <v>928</v>
      </c>
      <c r="V25435" s="48">
        <v>1539</v>
      </c>
      <c r="Z25435" s="48">
        <v>-202</v>
      </c>
      <c r="AC25435" s="48">
        <v>-380</v>
      </c>
      <c r="AF25435" s="48">
        <v>-29</v>
      </c>
      <c r="AJ25435" s="49">
        <v>39</v>
      </c>
      <c r="AK25435" s="49">
        <v>-2105</v>
      </c>
    </row>
    <row r="25436" spans="1:37">
      <c r="A25436" s="37" t="s">
        <v>39</v>
      </c>
      <c r="B25436" s="38">
        <v>43245.958333333336</v>
      </c>
      <c r="C25436" s="39">
        <v>43245</v>
      </c>
      <c r="D25436" s="38">
        <v>43245.791666666664</v>
      </c>
      <c r="E25436" s="40" t="s">
        <v>239</v>
      </c>
      <c r="F25436" s="48">
        <v>117055</v>
      </c>
      <c r="G25436" s="48">
        <v>116484</v>
      </c>
      <c r="H25436" s="48">
        <v>116604</v>
      </c>
      <c r="I25436" s="48">
        <v>83</v>
      </c>
      <c r="T25436" s="48">
        <v>1286</v>
      </c>
      <c r="V25436" s="48">
        <v>1437</v>
      </c>
      <c r="Z25436" s="48">
        <v>196</v>
      </c>
      <c r="AC25436" s="48">
        <v>-317</v>
      </c>
      <c r="AF25436" s="48">
        <v>-30</v>
      </c>
      <c r="AJ25436" s="49">
        <v>37</v>
      </c>
      <c r="AK25436" s="49">
        <v>-1203</v>
      </c>
    </row>
    <row r="25437" spans="1:37">
      <c r="A25437" s="37" t="s">
        <v>39</v>
      </c>
      <c r="B25437" s="38">
        <v>43246</v>
      </c>
      <c r="C25437" s="39">
        <v>43245</v>
      </c>
      <c r="D25437" s="38">
        <v>43245.833333333336</v>
      </c>
      <c r="E25437" s="40" t="s">
        <v>239</v>
      </c>
      <c r="F25437" s="48">
        <v>112942</v>
      </c>
      <c r="G25437" s="48">
        <v>112286</v>
      </c>
      <c r="H25437" s="48">
        <v>112330</v>
      </c>
      <c r="I25437" s="48">
        <v>9</v>
      </c>
      <c r="T25437" s="48">
        <v>1530</v>
      </c>
      <c r="V25437" s="48">
        <v>1762</v>
      </c>
      <c r="Z25437" s="48">
        <v>-36</v>
      </c>
      <c r="AC25437" s="48">
        <v>-166</v>
      </c>
      <c r="AF25437" s="48">
        <v>-30</v>
      </c>
      <c r="AJ25437" s="49">
        <v>35</v>
      </c>
      <c r="AK25437" s="49">
        <v>-1521</v>
      </c>
    </row>
    <row r="25438" spans="1:37">
      <c r="A25438" s="37" t="s">
        <v>39</v>
      </c>
      <c r="B25438" s="38">
        <v>43246.041666666664</v>
      </c>
      <c r="C25438" s="39">
        <v>43245</v>
      </c>
      <c r="D25438" s="38">
        <v>43245.875</v>
      </c>
      <c r="E25438" s="40" t="s">
        <v>239</v>
      </c>
      <c r="F25438" s="48">
        <v>110204</v>
      </c>
      <c r="G25438" s="48">
        <v>108364</v>
      </c>
      <c r="H25438" s="48">
        <v>108142</v>
      </c>
      <c r="I25438" s="48">
        <v>-255</v>
      </c>
      <c r="T25438" s="48">
        <v>1165</v>
      </c>
      <c r="V25438" s="48">
        <v>1632</v>
      </c>
      <c r="Z25438" s="48">
        <v>-416</v>
      </c>
      <c r="AC25438" s="48">
        <v>-21</v>
      </c>
      <c r="AF25438" s="48">
        <v>-30</v>
      </c>
      <c r="AJ25438" s="49">
        <v>33</v>
      </c>
      <c r="AK25438" s="49">
        <v>-1420</v>
      </c>
    </row>
    <row r="25439" spans="1:37">
      <c r="A25439" s="37" t="s">
        <v>39</v>
      </c>
      <c r="B25439" s="38">
        <v>43246.083333333336</v>
      </c>
      <c r="C25439" s="39">
        <v>43245</v>
      </c>
      <c r="D25439" s="38">
        <v>43245.916666666664</v>
      </c>
      <c r="E25439" s="40" t="s">
        <v>239</v>
      </c>
      <c r="F25439" s="48">
        <v>105570</v>
      </c>
      <c r="G25439" s="48">
        <v>106345</v>
      </c>
      <c r="H25439" s="48">
        <v>106645</v>
      </c>
      <c r="I25439" s="48">
        <v>268</v>
      </c>
      <c r="T25439" s="48">
        <v>-239</v>
      </c>
      <c r="V25439" s="48">
        <v>1430</v>
      </c>
      <c r="Z25439" s="48">
        <v>-941</v>
      </c>
      <c r="AC25439" s="48">
        <v>-698</v>
      </c>
      <c r="AF25439" s="48">
        <v>-30</v>
      </c>
      <c r="AJ25439" s="49">
        <v>32</v>
      </c>
      <c r="AK25439" s="49">
        <v>507</v>
      </c>
    </row>
    <row r="25440" spans="1:37">
      <c r="A25440" s="37" t="s">
        <v>39</v>
      </c>
      <c r="B25440" s="38">
        <v>43246.125</v>
      </c>
      <c r="C25440" s="39">
        <v>43245</v>
      </c>
      <c r="D25440" s="38">
        <v>43245.958333333336</v>
      </c>
      <c r="E25440" s="40" t="s">
        <v>239</v>
      </c>
      <c r="F25440" s="48">
        <v>98154</v>
      </c>
      <c r="G25440" s="48">
        <v>100248</v>
      </c>
      <c r="H25440" s="48">
        <v>101111</v>
      </c>
      <c r="I25440" s="48">
        <v>832</v>
      </c>
      <c r="T25440" s="48">
        <v>-99</v>
      </c>
      <c r="V25440" s="48">
        <v>1252</v>
      </c>
      <c r="Z25440" s="48">
        <v>-1107</v>
      </c>
      <c r="AC25440" s="48">
        <v>-234</v>
      </c>
      <c r="AF25440" s="48">
        <v>-10</v>
      </c>
      <c r="AJ25440" s="49">
        <v>31</v>
      </c>
      <c r="AK25440" s="49">
        <v>931</v>
      </c>
    </row>
    <row r="25441" spans="1:37">
      <c r="A25441" s="37" t="s">
        <v>39</v>
      </c>
      <c r="B25441" s="38">
        <v>43246.166666666664</v>
      </c>
      <c r="C25441" s="39">
        <v>43245</v>
      </c>
      <c r="D25441" s="38">
        <v>43246</v>
      </c>
      <c r="E25441" s="40" t="s">
        <v>239</v>
      </c>
      <c r="F25441" s="48">
        <v>90062</v>
      </c>
      <c r="G25441" s="48">
        <v>92567</v>
      </c>
      <c r="H25441" s="48">
        <v>94407</v>
      </c>
      <c r="I25441" s="48">
        <v>1809</v>
      </c>
      <c r="T25441" s="48">
        <v>141</v>
      </c>
      <c r="V25441" s="48">
        <v>1144</v>
      </c>
      <c r="Z25441" s="48">
        <v>-744</v>
      </c>
      <c r="AC25441" s="48">
        <v>-249</v>
      </c>
      <c r="AF25441" s="48">
        <v>-10</v>
      </c>
      <c r="AJ25441" s="49">
        <v>31</v>
      </c>
      <c r="AK25441" s="49">
        <v>1668</v>
      </c>
    </row>
    <row r="25442" spans="1:37">
      <c r="A25442" s="37" t="s">
        <v>39</v>
      </c>
      <c r="B25442" s="38">
        <v>43246.208333333336</v>
      </c>
      <c r="C25442" s="39">
        <v>43246</v>
      </c>
      <c r="D25442" s="38">
        <v>43246.041666666664</v>
      </c>
      <c r="E25442" s="40" t="s">
        <v>239</v>
      </c>
      <c r="F25442" s="48">
        <v>83585</v>
      </c>
      <c r="G25442" s="48">
        <v>86163</v>
      </c>
      <c r="H25442" s="48">
        <v>88556</v>
      </c>
      <c r="I25442" s="48">
        <v>2364</v>
      </c>
      <c r="T25442" s="48">
        <v>-774</v>
      </c>
      <c r="V25442" s="48">
        <v>1084</v>
      </c>
      <c r="Z25442" s="48">
        <v>-1364</v>
      </c>
      <c r="AC25442" s="48">
        <v>-429</v>
      </c>
      <c r="AF25442" s="48">
        <v>-65</v>
      </c>
      <c r="AJ25442" s="49">
        <v>29</v>
      </c>
      <c r="AK25442" s="49">
        <v>3138</v>
      </c>
    </row>
    <row r="25443" spans="1:37">
      <c r="A25443" s="37" t="s">
        <v>39</v>
      </c>
      <c r="B25443" s="38">
        <v>43246.25</v>
      </c>
      <c r="C25443" s="39">
        <v>43246</v>
      </c>
      <c r="D25443" s="38">
        <v>43246.083333333336</v>
      </c>
      <c r="E25443" s="40" t="s">
        <v>239</v>
      </c>
      <c r="F25443" s="48">
        <v>78615</v>
      </c>
      <c r="G25443" s="48">
        <v>80940</v>
      </c>
      <c r="H25443" s="48">
        <v>84373</v>
      </c>
      <c r="I25443" s="48">
        <v>3403</v>
      </c>
      <c r="T25443" s="48">
        <v>-1124</v>
      </c>
      <c r="V25443" s="48">
        <v>1110</v>
      </c>
      <c r="Z25443" s="48">
        <v>-1854</v>
      </c>
      <c r="AC25443" s="48">
        <v>-111</v>
      </c>
      <c r="AF25443" s="48">
        <v>-269</v>
      </c>
      <c r="AJ25443" s="49">
        <v>30</v>
      </c>
      <c r="AK25443" s="49">
        <v>4527</v>
      </c>
    </row>
    <row r="25444" spans="1:37">
      <c r="A25444" s="37" t="s">
        <v>39</v>
      </c>
      <c r="B25444" s="38">
        <v>43246.291666666664</v>
      </c>
      <c r="C25444" s="39">
        <v>43246</v>
      </c>
      <c r="D25444" s="38">
        <v>43246.125</v>
      </c>
      <c r="E25444" s="40" t="s">
        <v>239</v>
      </c>
      <c r="F25444" s="48">
        <v>75371</v>
      </c>
      <c r="G25444" s="48">
        <v>77394</v>
      </c>
      <c r="H25444" s="48">
        <v>81606</v>
      </c>
      <c r="I25444" s="48">
        <v>4183</v>
      </c>
      <c r="T25444" s="48">
        <v>-2044</v>
      </c>
      <c r="V25444" s="48">
        <v>604</v>
      </c>
      <c r="Z25444" s="48">
        <v>-2443</v>
      </c>
      <c r="AC25444" s="48">
        <v>-179</v>
      </c>
      <c r="AF25444" s="48">
        <v>-26</v>
      </c>
      <c r="AJ25444" s="49">
        <v>29</v>
      </c>
      <c r="AK25444" s="49">
        <v>6227</v>
      </c>
    </row>
    <row r="25445" spans="1:37">
      <c r="A25445" s="37" t="s">
        <v>39</v>
      </c>
      <c r="B25445" s="38">
        <v>43246.333333333336</v>
      </c>
      <c r="C25445" s="39">
        <v>43246</v>
      </c>
      <c r="D25445" s="38">
        <v>43246.166666666664</v>
      </c>
      <c r="E25445" s="40" t="s">
        <v>239</v>
      </c>
      <c r="F25445" s="48">
        <v>73176</v>
      </c>
      <c r="G25445" s="48">
        <v>75016</v>
      </c>
      <c r="H25445" s="48">
        <v>79185</v>
      </c>
      <c r="I25445" s="48">
        <v>4141</v>
      </c>
      <c r="T25445" s="48">
        <v>-2272</v>
      </c>
      <c r="V25445" s="48">
        <v>186</v>
      </c>
      <c r="Z25445" s="48">
        <v>-2616</v>
      </c>
      <c r="AC25445" s="48">
        <v>-28</v>
      </c>
      <c r="AF25445" s="48">
        <v>186</v>
      </c>
      <c r="AJ25445" s="49">
        <v>28</v>
      </c>
      <c r="AK25445" s="49">
        <v>6413</v>
      </c>
    </row>
    <row r="25446" spans="1:37">
      <c r="A25446" s="37" t="s">
        <v>39</v>
      </c>
      <c r="B25446" s="38">
        <v>43246.375</v>
      </c>
      <c r="C25446" s="39">
        <v>43246</v>
      </c>
      <c r="D25446" s="38">
        <v>43246.208333333336</v>
      </c>
      <c r="E25446" s="40" t="s">
        <v>239</v>
      </c>
      <c r="F25446" s="48">
        <v>72266</v>
      </c>
      <c r="G25446" s="48">
        <v>73447</v>
      </c>
      <c r="H25446" s="48">
        <v>77646</v>
      </c>
      <c r="I25446" s="48">
        <v>4174</v>
      </c>
      <c r="T25446" s="48">
        <v>-3322</v>
      </c>
      <c r="V25446" s="48">
        <v>9</v>
      </c>
      <c r="Z25446" s="48">
        <v>-3538</v>
      </c>
      <c r="AC25446" s="48">
        <v>21</v>
      </c>
      <c r="AF25446" s="48">
        <v>186</v>
      </c>
      <c r="AJ25446" s="49">
        <v>25</v>
      </c>
      <c r="AK25446" s="49">
        <v>7496</v>
      </c>
    </row>
    <row r="25447" spans="1:37">
      <c r="A25447" s="37" t="s">
        <v>39</v>
      </c>
      <c r="B25447" s="38">
        <v>43246.416666666664</v>
      </c>
      <c r="C25447" s="39">
        <v>43246</v>
      </c>
      <c r="D25447" s="38">
        <v>43246.25</v>
      </c>
      <c r="E25447" s="40" t="s">
        <v>239</v>
      </c>
      <c r="F25447" s="48">
        <v>73180</v>
      </c>
      <c r="G25447" s="48">
        <v>73335</v>
      </c>
      <c r="H25447" s="48">
        <v>77897</v>
      </c>
      <c r="I25447" s="48">
        <v>4538</v>
      </c>
      <c r="T25447" s="48">
        <v>-4554</v>
      </c>
      <c r="V25447" s="48">
        <v>-11</v>
      </c>
      <c r="Z25447" s="48">
        <v>-4708</v>
      </c>
      <c r="AC25447" s="48">
        <v>-21</v>
      </c>
      <c r="AF25447" s="48">
        <v>186</v>
      </c>
      <c r="AJ25447" s="49">
        <v>24</v>
      </c>
      <c r="AK25447" s="49">
        <v>9092</v>
      </c>
    </row>
    <row r="25448" spans="1:37">
      <c r="A25448" s="37" t="s">
        <v>39</v>
      </c>
      <c r="B25448" s="38">
        <v>43246.458333333336</v>
      </c>
      <c r="C25448" s="39">
        <v>43246</v>
      </c>
      <c r="D25448" s="38">
        <v>43246.291666666664</v>
      </c>
      <c r="E25448" s="40" t="s">
        <v>239</v>
      </c>
      <c r="F25448" s="48">
        <v>75198</v>
      </c>
      <c r="G25448" s="48">
        <v>73978</v>
      </c>
      <c r="H25448" s="48">
        <v>78044</v>
      </c>
      <c r="I25448" s="48">
        <v>4042</v>
      </c>
      <c r="T25448" s="48">
        <v>-4466</v>
      </c>
      <c r="V25448" s="48">
        <v>56</v>
      </c>
      <c r="Z25448" s="48">
        <v>-4744</v>
      </c>
      <c r="AC25448" s="48">
        <v>39</v>
      </c>
      <c r="AF25448" s="48">
        <v>183</v>
      </c>
      <c r="AJ25448" s="49">
        <v>24</v>
      </c>
      <c r="AK25448" s="49">
        <v>8508</v>
      </c>
    </row>
    <row r="25449" spans="1:37">
      <c r="A25449" s="37" t="s">
        <v>39</v>
      </c>
      <c r="B25449" s="38">
        <v>43246.5</v>
      </c>
      <c r="C25449" s="39">
        <v>43246</v>
      </c>
      <c r="D25449" s="38">
        <v>43246.333333333336</v>
      </c>
      <c r="E25449" s="40" t="s">
        <v>239</v>
      </c>
      <c r="F25449" s="48">
        <v>78159</v>
      </c>
      <c r="G25449" s="48">
        <v>77545</v>
      </c>
      <c r="H25449" s="48">
        <v>81485</v>
      </c>
      <c r="I25449" s="48">
        <v>3915</v>
      </c>
      <c r="T25449" s="48">
        <v>-4787</v>
      </c>
      <c r="V25449" s="48">
        <v>87</v>
      </c>
      <c r="Z25449" s="48">
        <v>-4826</v>
      </c>
      <c r="AC25449" s="48">
        <v>-158</v>
      </c>
      <c r="AF25449" s="48">
        <v>110</v>
      </c>
      <c r="AJ25449" s="49">
        <v>25</v>
      </c>
      <c r="AK25449" s="49">
        <v>8702</v>
      </c>
    </row>
    <row r="25450" spans="1:37">
      <c r="A25450" s="37" t="s">
        <v>39</v>
      </c>
      <c r="B25450" s="38">
        <v>43246.541666666664</v>
      </c>
      <c r="C25450" s="39">
        <v>43246</v>
      </c>
      <c r="D25450" s="38">
        <v>43246.375</v>
      </c>
      <c r="E25450" s="40" t="s">
        <v>239</v>
      </c>
      <c r="F25450" s="48">
        <v>83972</v>
      </c>
      <c r="G25450" s="48">
        <v>84193</v>
      </c>
      <c r="H25450" s="48">
        <v>87287</v>
      </c>
      <c r="I25450" s="48">
        <v>3067</v>
      </c>
      <c r="T25450" s="48">
        <v>-5685</v>
      </c>
      <c r="V25450" s="48">
        <v>233</v>
      </c>
      <c r="Z25450" s="48">
        <v>-5567</v>
      </c>
      <c r="AC25450" s="48">
        <v>-370</v>
      </c>
      <c r="AF25450" s="48">
        <v>19</v>
      </c>
      <c r="AJ25450" s="49">
        <v>27</v>
      </c>
      <c r="AK25450" s="49">
        <v>8752</v>
      </c>
    </row>
    <row r="25451" spans="1:37">
      <c r="A25451" s="37" t="s">
        <v>39</v>
      </c>
      <c r="B25451" s="38">
        <v>43246.583333333336</v>
      </c>
      <c r="C25451" s="39">
        <v>43246</v>
      </c>
      <c r="D25451" s="38">
        <v>43246.416666666664</v>
      </c>
      <c r="E25451" s="40" t="s">
        <v>239</v>
      </c>
      <c r="F25451" s="48">
        <v>90462</v>
      </c>
      <c r="G25451" s="48">
        <v>90809</v>
      </c>
      <c r="H25451" s="48">
        <v>93185</v>
      </c>
      <c r="I25451" s="48">
        <v>2346</v>
      </c>
      <c r="T25451" s="48">
        <v>-5304</v>
      </c>
      <c r="V25451" s="48">
        <v>353</v>
      </c>
      <c r="Z25451" s="48">
        <v>-5055</v>
      </c>
      <c r="AC25451" s="48">
        <v>-620</v>
      </c>
      <c r="AF25451" s="48">
        <v>18</v>
      </c>
      <c r="AJ25451" s="49">
        <v>30</v>
      </c>
      <c r="AK25451" s="49">
        <v>7650</v>
      </c>
    </row>
    <row r="25452" spans="1:37">
      <c r="A25452" s="37" t="s">
        <v>39</v>
      </c>
      <c r="B25452" s="38">
        <v>43246.625</v>
      </c>
      <c r="C25452" s="39">
        <v>43246</v>
      </c>
      <c r="D25452" s="38">
        <v>43246.458333333336</v>
      </c>
      <c r="E25452" s="40" t="s">
        <v>239</v>
      </c>
      <c r="F25452" s="48">
        <v>96772</v>
      </c>
      <c r="G25452" s="48">
        <v>96475</v>
      </c>
      <c r="H25452" s="48">
        <v>98977</v>
      </c>
      <c r="I25452" s="48">
        <v>2472</v>
      </c>
      <c r="T25452" s="48">
        <v>-5377</v>
      </c>
      <c r="V25452" s="48">
        <v>187</v>
      </c>
      <c r="Z25452" s="48">
        <v>-4896</v>
      </c>
      <c r="AC25452" s="48">
        <v>-686</v>
      </c>
      <c r="AF25452" s="48">
        <v>18</v>
      </c>
      <c r="AJ25452" s="49">
        <v>30</v>
      </c>
      <c r="AK25452" s="49">
        <v>7849</v>
      </c>
    </row>
    <row r="25453" spans="1:37">
      <c r="A25453" s="37" t="s">
        <v>39</v>
      </c>
      <c r="B25453" s="38">
        <v>43246.666666666664</v>
      </c>
      <c r="C25453" s="39">
        <v>43246</v>
      </c>
      <c r="D25453" s="38">
        <v>43246.5</v>
      </c>
      <c r="E25453" s="40" t="s">
        <v>239</v>
      </c>
      <c r="F25453" s="48">
        <v>102523</v>
      </c>
      <c r="G25453" s="48">
        <v>101736</v>
      </c>
      <c r="H25453" s="48">
        <v>103927</v>
      </c>
      <c r="I25453" s="48">
        <v>2162</v>
      </c>
      <c r="T25453" s="48">
        <v>-4083</v>
      </c>
      <c r="V25453" s="48">
        <v>81</v>
      </c>
      <c r="Z25453" s="48">
        <v>-3544</v>
      </c>
      <c r="AC25453" s="48">
        <v>-637</v>
      </c>
      <c r="AF25453" s="48">
        <v>17</v>
      </c>
      <c r="AJ25453" s="49">
        <v>29</v>
      </c>
      <c r="AK25453" s="49">
        <v>6245</v>
      </c>
    </row>
    <row r="25454" spans="1:37">
      <c r="A25454" s="37" t="s">
        <v>39</v>
      </c>
      <c r="B25454" s="38">
        <v>43246.708333333336</v>
      </c>
      <c r="C25454" s="39">
        <v>43246</v>
      </c>
      <c r="D25454" s="38">
        <v>43246.541666666664</v>
      </c>
      <c r="E25454" s="40" t="s">
        <v>239</v>
      </c>
      <c r="F25454" s="48">
        <v>107289</v>
      </c>
      <c r="G25454" s="48">
        <v>106088</v>
      </c>
      <c r="H25454" s="48">
        <v>108312</v>
      </c>
      <c r="I25454" s="48">
        <v>2195</v>
      </c>
      <c r="T25454" s="48">
        <v>-2864</v>
      </c>
      <c r="V25454" s="48">
        <v>193</v>
      </c>
      <c r="Z25454" s="48">
        <v>-2519</v>
      </c>
      <c r="AC25454" s="48">
        <v>-508</v>
      </c>
      <c r="AF25454" s="48">
        <v>-30</v>
      </c>
      <c r="AJ25454" s="49">
        <v>29</v>
      </c>
      <c r="AK25454" s="49">
        <v>5059</v>
      </c>
    </row>
    <row r="25455" spans="1:37">
      <c r="A25455" s="37" t="s">
        <v>39</v>
      </c>
      <c r="B25455" s="38">
        <v>43246.75</v>
      </c>
      <c r="C25455" s="39">
        <v>43246</v>
      </c>
      <c r="D25455" s="38">
        <v>43246.583333333336</v>
      </c>
      <c r="E25455" s="40" t="s">
        <v>239</v>
      </c>
      <c r="F25455" s="48">
        <v>111159</v>
      </c>
      <c r="G25455" s="48">
        <v>109148</v>
      </c>
      <c r="H25455" s="48">
        <v>111322</v>
      </c>
      <c r="I25455" s="48">
        <v>2145</v>
      </c>
      <c r="T25455" s="48">
        <v>-2900</v>
      </c>
      <c r="V25455" s="48">
        <v>-18</v>
      </c>
      <c r="Z25455" s="48">
        <v>-2323</v>
      </c>
      <c r="AC25455" s="48">
        <v>-529</v>
      </c>
      <c r="AF25455" s="48">
        <v>-30</v>
      </c>
      <c r="AJ25455" s="49">
        <v>29</v>
      </c>
      <c r="AK25455" s="49">
        <v>5045</v>
      </c>
    </row>
    <row r="25456" spans="1:37">
      <c r="A25456" s="37" t="s">
        <v>39</v>
      </c>
      <c r="B25456" s="38">
        <v>43246.791666666664</v>
      </c>
      <c r="C25456" s="39">
        <v>43246</v>
      </c>
      <c r="D25456" s="38">
        <v>43246.625</v>
      </c>
      <c r="E25456" s="40" t="s">
        <v>239</v>
      </c>
      <c r="F25456" s="48">
        <v>114044</v>
      </c>
      <c r="G25456" s="48">
        <v>111632</v>
      </c>
      <c r="H25456" s="48">
        <v>113896</v>
      </c>
      <c r="I25456" s="48">
        <v>2236</v>
      </c>
      <c r="T25456" s="48">
        <v>-2643</v>
      </c>
      <c r="V25456" s="48">
        <v>44</v>
      </c>
      <c r="Z25456" s="48">
        <v>-2150</v>
      </c>
      <c r="AC25456" s="48">
        <v>-482</v>
      </c>
      <c r="AF25456" s="48">
        <v>-55</v>
      </c>
      <c r="AJ25456" s="49">
        <v>28</v>
      </c>
      <c r="AK25456" s="49">
        <v>4879</v>
      </c>
    </row>
    <row r="25457" spans="1:37">
      <c r="A25457" s="37" t="s">
        <v>39</v>
      </c>
      <c r="B25457" s="38">
        <v>43246.833333333336</v>
      </c>
      <c r="C25457" s="39">
        <v>43246</v>
      </c>
      <c r="D25457" s="38">
        <v>43246.666666666664</v>
      </c>
      <c r="E25457" s="40" t="s">
        <v>239</v>
      </c>
      <c r="F25457" s="48">
        <v>116258</v>
      </c>
      <c r="G25457" s="48">
        <v>113059</v>
      </c>
      <c r="H25457" s="48">
        <v>115402</v>
      </c>
      <c r="I25457" s="48">
        <v>2314</v>
      </c>
      <c r="T25457" s="48">
        <v>-2451</v>
      </c>
      <c r="V25457" s="48">
        <v>96</v>
      </c>
      <c r="Z25457" s="48">
        <v>-2150</v>
      </c>
      <c r="AC25457" s="48">
        <v>-373</v>
      </c>
      <c r="AF25457" s="48">
        <v>-24</v>
      </c>
      <c r="AJ25457" s="49">
        <v>29</v>
      </c>
      <c r="AK25457" s="49">
        <v>4765</v>
      </c>
    </row>
    <row r="25458" spans="1:37">
      <c r="A25458" s="37" t="s">
        <v>39</v>
      </c>
      <c r="B25458" s="38">
        <v>43246.875</v>
      </c>
      <c r="C25458" s="39">
        <v>43246</v>
      </c>
      <c r="D25458" s="38">
        <v>43246.708333333336</v>
      </c>
      <c r="E25458" s="40" t="s">
        <v>239</v>
      </c>
      <c r="F25458" s="48">
        <v>117720</v>
      </c>
      <c r="G25458" s="48">
        <v>113353</v>
      </c>
      <c r="H25458" s="48">
        <v>115661</v>
      </c>
      <c r="I25458" s="48">
        <v>2279</v>
      </c>
      <c r="T25458" s="48">
        <v>-2203</v>
      </c>
      <c r="V25458" s="48">
        <v>116</v>
      </c>
      <c r="Z25458" s="48">
        <v>-2012</v>
      </c>
      <c r="AC25458" s="48">
        <v>-283</v>
      </c>
      <c r="AF25458" s="48">
        <v>-24</v>
      </c>
      <c r="AJ25458" s="49">
        <v>29</v>
      </c>
      <c r="AK25458" s="49">
        <v>4482</v>
      </c>
    </row>
    <row r="25459" spans="1:37">
      <c r="A25459" s="37" t="s">
        <v>39</v>
      </c>
      <c r="B25459" s="38">
        <v>43246.916666666664</v>
      </c>
      <c r="C25459" s="39">
        <v>43246</v>
      </c>
      <c r="D25459" s="38">
        <v>43246.75</v>
      </c>
      <c r="E25459" s="40" t="s">
        <v>239</v>
      </c>
      <c r="F25459" s="48">
        <v>117293</v>
      </c>
      <c r="G25459" s="48">
        <v>112421</v>
      </c>
      <c r="H25459" s="48">
        <v>115598</v>
      </c>
      <c r="I25459" s="48">
        <v>3147</v>
      </c>
      <c r="T25459" s="48">
        <v>-2286</v>
      </c>
      <c r="V25459" s="48">
        <v>69</v>
      </c>
      <c r="Z25459" s="48">
        <v>-2109</v>
      </c>
      <c r="AC25459" s="48">
        <v>-195</v>
      </c>
      <c r="AF25459" s="48">
        <v>-51</v>
      </c>
      <c r="AJ25459" s="49">
        <v>30</v>
      </c>
      <c r="AK25459" s="49">
        <v>5433</v>
      </c>
    </row>
    <row r="25460" spans="1:37">
      <c r="A25460" s="37" t="s">
        <v>39</v>
      </c>
      <c r="B25460" s="38">
        <v>43246.958333333336</v>
      </c>
      <c r="C25460" s="39">
        <v>43246</v>
      </c>
      <c r="D25460" s="38">
        <v>43246.791666666664</v>
      </c>
      <c r="E25460" s="40" t="s">
        <v>239</v>
      </c>
      <c r="F25460" s="48">
        <v>114721</v>
      </c>
      <c r="G25460" s="48">
        <v>110219</v>
      </c>
      <c r="H25460" s="48">
        <v>114133</v>
      </c>
      <c r="I25460" s="48">
        <v>3886</v>
      </c>
      <c r="T25460" s="48">
        <v>-2041</v>
      </c>
      <c r="V25460" s="48">
        <v>55</v>
      </c>
      <c r="Z25460" s="48">
        <v>-1898</v>
      </c>
      <c r="AC25460" s="48">
        <v>-145</v>
      </c>
      <c r="AF25460" s="48">
        <v>-53</v>
      </c>
      <c r="AJ25460" s="49">
        <v>28</v>
      </c>
      <c r="AK25460" s="49">
        <v>5927</v>
      </c>
    </row>
    <row r="25461" spans="1:37">
      <c r="A25461" s="37" t="s">
        <v>39</v>
      </c>
      <c r="B25461" s="38">
        <v>43247</v>
      </c>
      <c r="C25461" s="39">
        <v>43246</v>
      </c>
      <c r="D25461" s="38">
        <v>43246.833333333336</v>
      </c>
      <c r="E25461" s="40" t="s">
        <v>239</v>
      </c>
      <c r="F25461" s="48">
        <v>111762</v>
      </c>
      <c r="G25461" s="48">
        <v>106879</v>
      </c>
      <c r="H25461" s="48">
        <v>111008</v>
      </c>
      <c r="I25461" s="48">
        <v>4099</v>
      </c>
      <c r="T25461" s="48">
        <v>-2244</v>
      </c>
      <c r="V25461" s="48">
        <v>-104</v>
      </c>
      <c r="Z25461" s="48">
        <v>-1837</v>
      </c>
      <c r="AC25461" s="48">
        <v>-251</v>
      </c>
      <c r="AF25461" s="48">
        <v>-52</v>
      </c>
      <c r="AJ25461" s="49">
        <v>30</v>
      </c>
      <c r="AK25461" s="49">
        <v>6343</v>
      </c>
    </row>
    <row r="25462" spans="1:37">
      <c r="A25462" s="37" t="s">
        <v>39</v>
      </c>
      <c r="B25462" s="38">
        <v>43247.041666666664</v>
      </c>
      <c r="C25462" s="39">
        <v>43246</v>
      </c>
      <c r="D25462" s="38">
        <v>43246.875</v>
      </c>
      <c r="E25462" s="40" t="s">
        <v>239</v>
      </c>
      <c r="F25462" s="48">
        <v>109292</v>
      </c>
      <c r="G25462" s="48">
        <v>104498</v>
      </c>
      <c r="H25462" s="48">
        <v>108525</v>
      </c>
      <c r="I25462" s="48">
        <v>3998</v>
      </c>
      <c r="T25462" s="48">
        <v>-3387</v>
      </c>
      <c r="V25462" s="48">
        <v>-202</v>
      </c>
      <c r="Z25462" s="48">
        <v>-2410</v>
      </c>
      <c r="AC25462" s="48">
        <v>-723</v>
      </c>
      <c r="AF25462" s="48">
        <v>-52</v>
      </c>
      <c r="AJ25462" s="49">
        <v>29</v>
      </c>
      <c r="AK25462" s="49">
        <v>7385</v>
      </c>
    </row>
    <row r="25463" spans="1:37">
      <c r="A25463" s="37" t="s">
        <v>39</v>
      </c>
      <c r="B25463" s="38">
        <v>43247.083333333336</v>
      </c>
      <c r="C25463" s="39">
        <v>43246</v>
      </c>
      <c r="D25463" s="38">
        <v>43246.916666666664</v>
      </c>
      <c r="E25463" s="40" t="s">
        <v>239</v>
      </c>
      <c r="F25463" s="48">
        <v>105149</v>
      </c>
      <c r="G25463" s="48">
        <v>101801</v>
      </c>
      <c r="H25463" s="48">
        <v>105212</v>
      </c>
      <c r="I25463" s="48">
        <v>3381</v>
      </c>
      <c r="T25463" s="48">
        <v>-4198</v>
      </c>
      <c r="V25463" s="48">
        <v>-127</v>
      </c>
      <c r="Z25463" s="48">
        <v>-3185</v>
      </c>
      <c r="AC25463" s="48">
        <v>-834</v>
      </c>
      <c r="AF25463" s="48">
        <v>-52</v>
      </c>
      <c r="AJ25463" s="49">
        <v>30</v>
      </c>
      <c r="AK25463" s="49">
        <v>7579</v>
      </c>
    </row>
    <row r="25464" spans="1:37">
      <c r="A25464" s="37" t="s">
        <v>39</v>
      </c>
      <c r="B25464" s="38">
        <v>43247.125</v>
      </c>
      <c r="C25464" s="39">
        <v>43246</v>
      </c>
      <c r="D25464" s="38">
        <v>43246.958333333336</v>
      </c>
      <c r="E25464" s="40" t="s">
        <v>239</v>
      </c>
      <c r="F25464" s="48">
        <v>98371</v>
      </c>
      <c r="G25464" s="48">
        <v>96890</v>
      </c>
      <c r="H25464" s="48">
        <v>101227</v>
      </c>
      <c r="I25464" s="48">
        <v>4308</v>
      </c>
      <c r="T25464" s="48">
        <v>-4138</v>
      </c>
      <c r="V25464" s="48">
        <v>-114</v>
      </c>
      <c r="Z25464" s="48">
        <v>-3509</v>
      </c>
      <c r="AC25464" s="48">
        <v>-326</v>
      </c>
      <c r="AF25464" s="48">
        <v>-189</v>
      </c>
      <c r="AJ25464" s="49">
        <v>29</v>
      </c>
      <c r="AK25464" s="49">
        <v>8446</v>
      </c>
    </row>
    <row r="25465" spans="1:37">
      <c r="A25465" s="37" t="s">
        <v>39</v>
      </c>
      <c r="B25465" s="38">
        <v>43247.166666666664</v>
      </c>
      <c r="C25465" s="39">
        <v>43246</v>
      </c>
      <c r="D25465" s="38">
        <v>43247</v>
      </c>
      <c r="E25465" s="40" t="s">
        <v>239</v>
      </c>
      <c r="F25465" s="48">
        <v>91091</v>
      </c>
      <c r="G25465" s="48">
        <v>90603</v>
      </c>
      <c r="H25465" s="48">
        <v>95599</v>
      </c>
      <c r="I25465" s="48">
        <v>4967</v>
      </c>
      <c r="T25465" s="48">
        <v>-4140</v>
      </c>
      <c r="V25465" s="48">
        <v>-69</v>
      </c>
      <c r="Z25465" s="48">
        <v>-3648</v>
      </c>
      <c r="AC25465" s="48">
        <v>-216</v>
      </c>
      <c r="AF25465" s="48">
        <v>-207</v>
      </c>
      <c r="AJ25465" s="49">
        <v>29</v>
      </c>
      <c r="AK25465" s="49">
        <v>9107</v>
      </c>
    </row>
    <row r="25466" spans="1:37">
      <c r="A25466" s="37" t="s">
        <v>39</v>
      </c>
      <c r="B25466" s="38">
        <v>43247.208333333336</v>
      </c>
      <c r="C25466" s="39">
        <v>43247</v>
      </c>
      <c r="D25466" s="38">
        <v>43247.041666666664</v>
      </c>
      <c r="E25466" s="40" t="s">
        <v>239</v>
      </c>
      <c r="F25466" s="48">
        <v>82963</v>
      </c>
      <c r="G25466" s="48">
        <v>85273</v>
      </c>
      <c r="H25466" s="48">
        <v>90186</v>
      </c>
      <c r="I25466" s="48">
        <v>4883</v>
      </c>
      <c r="T25466" s="48">
        <v>-3840</v>
      </c>
      <c r="V25466" s="48">
        <v>6</v>
      </c>
      <c r="Z25466" s="48">
        <v>-3496</v>
      </c>
      <c r="AC25466" s="48">
        <v>-266</v>
      </c>
      <c r="AF25466" s="48">
        <v>-84</v>
      </c>
      <c r="AJ25466" s="49">
        <v>30</v>
      </c>
      <c r="AK25466" s="49">
        <v>8723</v>
      </c>
    </row>
    <row r="25467" spans="1:37">
      <c r="A25467" s="37" t="s">
        <v>39</v>
      </c>
      <c r="B25467" s="38">
        <v>43247.25</v>
      </c>
      <c r="C25467" s="39">
        <v>43247</v>
      </c>
      <c r="D25467" s="38">
        <v>43247.083333333336</v>
      </c>
      <c r="E25467" s="40" t="s">
        <v>239</v>
      </c>
      <c r="F25467" s="48">
        <v>78234</v>
      </c>
      <c r="G25467" s="48">
        <v>81192</v>
      </c>
      <c r="H25467" s="48">
        <v>86475</v>
      </c>
      <c r="I25467" s="48">
        <v>5253</v>
      </c>
      <c r="T25467" s="48">
        <v>-4808</v>
      </c>
      <c r="V25467" s="48">
        <v>-18</v>
      </c>
      <c r="Z25467" s="48">
        <v>-4111</v>
      </c>
      <c r="AC25467" s="48">
        <v>-588</v>
      </c>
      <c r="AF25467" s="48">
        <v>-91</v>
      </c>
      <c r="AJ25467" s="49">
        <v>30</v>
      </c>
      <c r="AK25467" s="49">
        <v>10061</v>
      </c>
    </row>
    <row r="25468" spans="1:37">
      <c r="A25468" s="37" t="s">
        <v>39</v>
      </c>
      <c r="B25468" s="38">
        <v>43247.291666666664</v>
      </c>
      <c r="C25468" s="39">
        <v>43247</v>
      </c>
      <c r="D25468" s="38">
        <v>43247.125</v>
      </c>
      <c r="E25468" s="40" t="s">
        <v>239</v>
      </c>
      <c r="F25468" s="48">
        <v>74774</v>
      </c>
      <c r="G25468" s="48">
        <v>78025</v>
      </c>
      <c r="H25468" s="48">
        <v>83276</v>
      </c>
      <c r="I25468" s="48">
        <v>5223</v>
      </c>
      <c r="T25468" s="48">
        <v>-5454</v>
      </c>
      <c r="V25468" s="48">
        <v>80</v>
      </c>
      <c r="Z25468" s="48">
        <v>-4941</v>
      </c>
      <c r="AC25468" s="48">
        <v>-767</v>
      </c>
      <c r="AF25468" s="48">
        <v>174</v>
      </c>
      <c r="AJ25468" s="49">
        <v>28</v>
      </c>
      <c r="AK25468" s="49">
        <v>10677</v>
      </c>
    </row>
    <row r="25469" spans="1:37">
      <c r="A25469" s="37" t="s">
        <v>39</v>
      </c>
      <c r="B25469" s="38">
        <v>43247.333333333336</v>
      </c>
      <c r="C25469" s="39">
        <v>43247</v>
      </c>
      <c r="D25469" s="38">
        <v>43247.166666666664</v>
      </c>
      <c r="E25469" s="40" t="s">
        <v>239</v>
      </c>
      <c r="F25469" s="48">
        <v>72558</v>
      </c>
      <c r="G25469" s="48">
        <v>75721</v>
      </c>
      <c r="H25469" s="48">
        <v>80745</v>
      </c>
      <c r="I25469" s="48">
        <v>4999</v>
      </c>
      <c r="T25469" s="48">
        <v>-5404</v>
      </c>
      <c r="V25469" s="48">
        <v>-70</v>
      </c>
      <c r="Z25469" s="48">
        <v>-4725</v>
      </c>
      <c r="AC25469" s="48">
        <v>-609</v>
      </c>
      <c r="AF25469" s="48">
        <v>0</v>
      </c>
      <c r="AJ25469" s="49">
        <v>25</v>
      </c>
      <c r="AK25469" s="49">
        <v>10403</v>
      </c>
    </row>
    <row r="25470" spans="1:37">
      <c r="A25470" s="37" t="s">
        <v>39</v>
      </c>
      <c r="B25470" s="38">
        <v>43247.375</v>
      </c>
      <c r="C25470" s="39">
        <v>43247</v>
      </c>
      <c r="D25470" s="38">
        <v>43247.208333333336</v>
      </c>
      <c r="E25470" s="40" t="s">
        <v>239</v>
      </c>
      <c r="F25470" s="48">
        <v>71237</v>
      </c>
      <c r="G25470" s="48">
        <v>74326</v>
      </c>
      <c r="H25470" s="48">
        <v>79528</v>
      </c>
      <c r="I25470" s="48">
        <v>5177</v>
      </c>
      <c r="T25470" s="48">
        <v>-5706</v>
      </c>
      <c r="V25470" s="48">
        <v>-181</v>
      </c>
      <c r="Z25470" s="48">
        <v>-5122</v>
      </c>
      <c r="AC25470" s="48">
        <v>-401</v>
      </c>
      <c r="AF25470" s="48">
        <v>-2</v>
      </c>
      <c r="AJ25470" s="49">
        <v>25</v>
      </c>
      <c r="AK25470" s="49">
        <v>10883</v>
      </c>
    </row>
    <row r="25471" spans="1:37">
      <c r="A25471" s="37" t="s">
        <v>39</v>
      </c>
      <c r="B25471" s="38">
        <v>43247.416666666664</v>
      </c>
      <c r="C25471" s="39">
        <v>43247</v>
      </c>
      <c r="D25471" s="38">
        <v>43247.25</v>
      </c>
      <c r="E25471" s="40" t="s">
        <v>239</v>
      </c>
      <c r="F25471" s="48">
        <v>71146</v>
      </c>
      <c r="G25471" s="48">
        <v>73943</v>
      </c>
      <c r="H25471" s="48">
        <v>79184</v>
      </c>
      <c r="I25471" s="48">
        <v>5215</v>
      </c>
      <c r="T25471" s="48">
        <v>-5880</v>
      </c>
      <c r="V25471" s="48">
        <v>-72</v>
      </c>
      <c r="Z25471" s="48">
        <v>-5367</v>
      </c>
      <c r="AC25471" s="48">
        <v>-368</v>
      </c>
      <c r="AF25471" s="48">
        <v>-73</v>
      </c>
      <c r="AJ25471" s="49">
        <v>26</v>
      </c>
      <c r="AK25471" s="49">
        <v>11095</v>
      </c>
    </row>
    <row r="25472" spans="1:37">
      <c r="A25472" s="37" t="s">
        <v>39</v>
      </c>
      <c r="B25472" s="38">
        <v>43247.458333333336</v>
      </c>
      <c r="C25472" s="39">
        <v>43247</v>
      </c>
      <c r="D25472" s="38">
        <v>43247.291666666664</v>
      </c>
      <c r="E25472" s="40" t="s">
        <v>239</v>
      </c>
      <c r="F25472" s="48">
        <v>71773</v>
      </c>
      <c r="G25472" s="48">
        <v>73607</v>
      </c>
      <c r="H25472" s="48">
        <v>78462</v>
      </c>
      <c r="I25472" s="48">
        <v>4830</v>
      </c>
      <c r="T25472" s="48">
        <v>-5731</v>
      </c>
      <c r="V25472" s="48">
        <v>15</v>
      </c>
      <c r="Z25472" s="48">
        <v>-5386</v>
      </c>
      <c r="AC25472" s="48">
        <v>-285</v>
      </c>
      <c r="AF25472" s="48">
        <v>-75</v>
      </c>
      <c r="AJ25472" s="49">
        <v>25</v>
      </c>
      <c r="AK25472" s="49">
        <v>10561</v>
      </c>
    </row>
    <row r="25473" spans="1:37">
      <c r="A25473" s="37" t="s">
        <v>39</v>
      </c>
      <c r="B25473" s="38">
        <v>43247.5</v>
      </c>
      <c r="C25473" s="39">
        <v>43247</v>
      </c>
      <c r="D25473" s="38">
        <v>43247.333333333336</v>
      </c>
      <c r="E25473" s="40" t="s">
        <v>239</v>
      </c>
      <c r="F25473" s="48">
        <v>73578</v>
      </c>
      <c r="G25473" s="48">
        <v>76099</v>
      </c>
      <c r="H25473" s="48">
        <v>80469</v>
      </c>
      <c r="I25473" s="48">
        <v>4348</v>
      </c>
      <c r="T25473" s="48">
        <v>-6165</v>
      </c>
      <c r="V25473" s="48">
        <v>117</v>
      </c>
      <c r="Z25473" s="48">
        <v>-5659</v>
      </c>
      <c r="AC25473" s="48">
        <v>-452</v>
      </c>
      <c r="AF25473" s="48">
        <v>-171</v>
      </c>
      <c r="AJ25473" s="49">
        <v>22</v>
      </c>
      <c r="AK25473" s="49">
        <v>10513</v>
      </c>
    </row>
    <row r="25474" spans="1:37">
      <c r="A25474" s="37" t="s">
        <v>39</v>
      </c>
      <c r="B25474" s="38">
        <v>43247.541666666664</v>
      </c>
      <c r="C25474" s="39">
        <v>43247</v>
      </c>
      <c r="D25474" s="38">
        <v>43247.375</v>
      </c>
      <c r="E25474" s="40" t="s">
        <v>239</v>
      </c>
      <c r="F25474" s="48">
        <v>78589</v>
      </c>
      <c r="G25474" s="48">
        <v>80846</v>
      </c>
      <c r="H25474" s="48">
        <v>84342</v>
      </c>
      <c r="I25474" s="48">
        <v>3472</v>
      </c>
      <c r="T25474" s="48">
        <v>-6402</v>
      </c>
      <c r="V25474" s="48">
        <v>190</v>
      </c>
      <c r="Z25474" s="48">
        <v>-5874</v>
      </c>
      <c r="AC25474" s="48">
        <v>-549</v>
      </c>
      <c r="AF25474" s="48">
        <v>-169</v>
      </c>
      <c r="AJ25474" s="49">
        <v>24</v>
      </c>
      <c r="AK25474" s="49">
        <v>9874</v>
      </c>
    </row>
    <row r="25475" spans="1:37">
      <c r="A25475" s="37" t="s">
        <v>39</v>
      </c>
      <c r="B25475" s="38">
        <v>43247.583333333336</v>
      </c>
      <c r="C25475" s="39">
        <v>43247</v>
      </c>
      <c r="D25475" s="38">
        <v>43247.416666666664</v>
      </c>
      <c r="E25475" s="40" t="s">
        <v>239</v>
      </c>
      <c r="F25475" s="48">
        <v>84631</v>
      </c>
      <c r="G25475" s="48">
        <v>86675</v>
      </c>
      <c r="H25475" s="48">
        <v>89345</v>
      </c>
      <c r="I25475" s="48">
        <v>2645</v>
      </c>
      <c r="T25475" s="48">
        <v>-5603</v>
      </c>
      <c r="V25475" s="48">
        <v>387</v>
      </c>
      <c r="Z25475" s="48">
        <v>-5508</v>
      </c>
      <c r="AC25475" s="48">
        <v>-312</v>
      </c>
      <c r="AF25475" s="48">
        <v>-170</v>
      </c>
      <c r="AJ25475" s="49">
        <v>25</v>
      </c>
      <c r="AK25475" s="49">
        <v>8248</v>
      </c>
    </row>
    <row r="25476" spans="1:37">
      <c r="A25476" s="37" t="s">
        <v>39</v>
      </c>
      <c r="B25476" s="38">
        <v>43247.625</v>
      </c>
      <c r="C25476" s="39">
        <v>43247</v>
      </c>
      <c r="D25476" s="38">
        <v>43247.458333333336</v>
      </c>
      <c r="E25476" s="40" t="s">
        <v>239</v>
      </c>
      <c r="F25476" s="48">
        <v>90265</v>
      </c>
      <c r="G25476" s="48">
        <v>91982</v>
      </c>
      <c r="H25476" s="48">
        <v>93869</v>
      </c>
      <c r="I25476" s="48">
        <v>1860</v>
      </c>
      <c r="T25476" s="48">
        <v>-5175</v>
      </c>
      <c r="V25476" s="48">
        <v>458</v>
      </c>
      <c r="Z25476" s="48">
        <v>-4922</v>
      </c>
      <c r="AC25476" s="48">
        <v>-540</v>
      </c>
      <c r="AF25476" s="48">
        <v>-171</v>
      </c>
      <c r="AJ25476" s="49">
        <v>27</v>
      </c>
      <c r="AK25476" s="49">
        <v>7035</v>
      </c>
    </row>
    <row r="25477" spans="1:37">
      <c r="A25477" s="37" t="s">
        <v>39</v>
      </c>
      <c r="B25477" s="38">
        <v>43247.666666666664</v>
      </c>
      <c r="C25477" s="39">
        <v>43247</v>
      </c>
      <c r="D25477" s="38">
        <v>43247.5</v>
      </c>
      <c r="E25477" s="40" t="s">
        <v>239</v>
      </c>
      <c r="F25477" s="48">
        <v>95793</v>
      </c>
      <c r="G25477" s="48">
        <v>96656</v>
      </c>
      <c r="H25477" s="48">
        <v>98739</v>
      </c>
      <c r="I25477" s="48">
        <v>2055</v>
      </c>
      <c r="T25477" s="48">
        <v>-4225</v>
      </c>
      <c r="V25477" s="48">
        <v>401</v>
      </c>
      <c r="Z25477" s="48">
        <v>-3858</v>
      </c>
      <c r="AC25477" s="48">
        <v>-784</v>
      </c>
      <c r="AF25477" s="48">
        <v>16</v>
      </c>
      <c r="AJ25477" s="49">
        <v>28</v>
      </c>
      <c r="AK25477" s="49">
        <v>6280</v>
      </c>
    </row>
    <row r="25478" spans="1:37">
      <c r="A25478" s="37" t="s">
        <v>39</v>
      </c>
      <c r="B25478" s="38">
        <v>43247.708333333336</v>
      </c>
      <c r="C25478" s="39">
        <v>43247</v>
      </c>
      <c r="D25478" s="38">
        <v>43247.541666666664</v>
      </c>
      <c r="E25478" s="40" t="s">
        <v>239</v>
      </c>
      <c r="F25478" s="48">
        <v>100590</v>
      </c>
      <c r="G25478" s="48">
        <v>100928</v>
      </c>
      <c r="H25478" s="48">
        <v>103222</v>
      </c>
      <c r="I25478" s="48">
        <v>2265</v>
      </c>
      <c r="T25478" s="48">
        <v>-3017</v>
      </c>
      <c r="V25478" s="48">
        <v>482</v>
      </c>
      <c r="Z25478" s="48">
        <v>-2826</v>
      </c>
      <c r="AC25478" s="48">
        <v>-644</v>
      </c>
      <c r="AF25478" s="48">
        <v>-29</v>
      </c>
      <c r="AJ25478" s="49">
        <v>29</v>
      </c>
      <c r="AK25478" s="49">
        <v>5282</v>
      </c>
    </row>
    <row r="25479" spans="1:37">
      <c r="A25479" s="37" t="s">
        <v>39</v>
      </c>
      <c r="B25479" s="38">
        <v>43247.75</v>
      </c>
      <c r="C25479" s="39">
        <v>43247</v>
      </c>
      <c r="D25479" s="38">
        <v>43247.583333333336</v>
      </c>
      <c r="E25479" s="40" t="s">
        <v>239</v>
      </c>
      <c r="F25479" s="48">
        <v>104252</v>
      </c>
      <c r="G25479" s="48">
        <v>103671</v>
      </c>
      <c r="H25479" s="48">
        <v>104715</v>
      </c>
      <c r="I25479" s="48">
        <v>1011</v>
      </c>
      <c r="T25479" s="48">
        <v>-2630</v>
      </c>
      <c r="V25479" s="48">
        <v>286</v>
      </c>
      <c r="Z25479" s="48">
        <v>-2275</v>
      </c>
      <c r="AC25479" s="48">
        <v>-608</v>
      </c>
      <c r="AF25479" s="48">
        <v>-33</v>
      </c>
      <c r="AJ25479" s="49">
        <v>33</v>
      </c>
      <c r="AK25479" s="49">
        <v>3641</v>
      </c>
    </row>
    <row r="25480" spans="1:37">
      <c r="A25480" s="37" t="s">
        <v>39</v>
      </c>
      <c r="B25480" s="38">
        <v>43247.791666666664</v>
      </c>
      <c r="C25480" s="39">
        <v>43247</v>
      </c>
      <c r="D25480" s="38">
        <v>43247.625</v>
      </c>
      <c r="E25480" s="40" t="s">
        <v>239</v>
      </c>
      <c r="F25480" s="48">
        <v>106855</v>
      </c>
      <c r="G25480" s="48">
        <v>105226</v>
      </c>
      <c r="H25480" s="48">
        <v>107710</v>
      </c>
      <c r="I25480" s="48">
        <v>2451</v>
      </c>
      <c r="T25480" s="48">
        <v>-2522</v>
      </c>
      <c r="V25480" s="48">
        <v>131</v>
      </c>
      <c r="Z25480" s="48">
        <v>-2163</v>
      </c>
      <c r="AC25480" s="48">
        <v>-491</v>
      </c>
      <c r="AF25480" s="48">
        <v>1</v>
      </c>
      <c r="AJ25480" s="49">
        <v>33</v>
      </c>
      <c r="AK25480" s="49">
        <v>4973</v>
      </c>
    </row>
    <row r="25481" spans="1:37">
      <c r="A25481" s="37" t="s">
        <v>39</v>
      </c>
      <c r="B25481" s="38">
        <v>43247.833333333336</v>
      </c>
      <c r="C25481" s="39">
        <v>43247</v>
      </c>
      <c r="D25481" s="38">
        <v>43247.666666666664</v>
      </c>
      <c r="E25481" s="40" t="s">
        <v>239</v>
      </c>
      <c r="F25481" s="48">
        <v>109022</v>
      </c>
      <c r="G25481" s="48">
        <v>106163</v>
      </c>
      <c r="H25481" s="48">
        <v>109182</v>
      </c>
      <c r="I25481" s="48">
        <v>2986</v>
      </c>
      <c r="T25481" s="48">
        <v>-2481</v>
      </c>
      <c r="V25481" s="48">
        <v>-24</v>
      </c>
      <c r="Z25481" s="48">
        <v>-2417</v>
      </c>
      <c r="AC25481" s="48">
        <v>-38</v>
      </c>
      <c r="AF25481" s="48">
        <v>-2</v>
      </c>
      <c r="AJ25481" s="49">
        <v>33</v>
      </c>
      <c r="AK25481" s="49">
        <v>5467</v>
      </c>
    </row>
    <row r="25482" spans="1:37">
      <c r="A25482" s="37" t="s">
        <v>39</v>
      </c>
      <c r="B25482" s="38">
        <v>43247.875</v>
      </c>
      <c r="C25482" s="39">
        <v>43247</v>
      </c>
      <c r="D25482" s="38">
        <v>43247.708333333336</v>
      </c>
      <c r="E25482" s="40" t="s">
        <v>239</v>
      </c>
      <c r="F25482" s="48">
        <v>110536</v>
      </c>
      <c r="G25482" s="48">
        <v>106421</v>
      </c>
      <c r="H25482" s="48">
        <v>107866</v>
      </c>
      <c r="I25482" s="48">
        <v>1412</v>
      </c>
      <c r="T25482" s="48">
        <v>-933</v>
      </c>
      <c r="V25482" s="48">
        <v>98</v>
      </c>
      <c r="Z25482" s="48">
        <v>-678</v>
      </c>
      <c r="AC25482" s="48">
        <v>-352</v>
      </c>
      <c r="AF25482" s="48">
        <v>-1</v>
      </c>
      <c r="AJ25482" s="49">
        <v>33</v>
      </c>
      <c r="AK25482" s="49">
        <v>2345</v>
      </c>
    </row>
    <row r="25483" spans="1:37">
      <c r="A25483" s="37" t="s">
        <v>39</v>
      </c>
      <c r="B25483" s="38">
        <v>43247.916666666664</v>
      </c>
      <c r="C25483" s="39">
        <v>43247</v>
      </c>
      <c r="D25483" s="38">
        <v>43247.75</v>
      </c>
      <c r="E25483" s="40" t="s">
        <v>239</v>
      </c>
      <c r="F25483" s="48">
        <v>110553</v>
      </c>
      <c r="G25483" s="48">
        <v>106068</v>
      </c>
      <c r="H25483" s="48">
        <v>109021</v>
      </c>
      <c r="I25483" s="48">
        <v>2920</v>
      </c>
      <c r="T25483" s="48">
        <v>-2924</v>
      </c>
      <c r="V25483" s="48">
        <v>-79</v>
      </c>
      <c r="Z25483" s="48">
        <v>-2252</v>
      </c>
      <c r="AC25483" s="48">
        <v>-569</v>
      </c>
      <c r="AF25483" s="48">
        <v>-24</v>
      </c>
      <c r="AJ25483" s="49">
        <v>33</v>
      </c>
      <c r="AK25483" s="49">
        <v>5844</v>
      </c>
    </row>
    <row r="25484" spans="1:37">
      <c r="A25484" s="37" t="s">
        <v>39</v>
      </c>
      <c r="B25484" s="38">
        <v>43247.958333333336</v>
      </c>
      <c r="C25484" s="39">
        <v>43247</v>
      </c>
      <c r="D25484" s="38">
        <v>43247.791666666664</v>
      </c>
      <c r="E25484" s="40" t="s">
        <v>239</v>
      </c>
      <c r="F25484" s="48">
        <v>108750</v>
      </c>
      <c r="G25484" s="48">
        <v>104352</v>
      </c>
      <c r="H25484" s="48">
        <v>107309</v>
      </c>
      <c r="I25484" s="48">
        <v>2924</v>
      </c>
      <c r="T25484" s="48">
        <v>-3757</v>
      </c>
      <c r="V25484" s="48">
        <v>-74</v>
      </c>
      <c r="Z25484" s="48">
        <v>-3042</v>
      </c>
      <c r="AC25484" s="48">
        <v>-612</v>
      </c>
      <c r="AF25484" s="48">
        <v>-29</v>
      </c>
      <c r="AJ25484" s="49">
        <v>33</v>
      </c>
      <c r="AK25484" s="49">
        <v>6681</v>
      </c>
    </row>
    <row r="25485" spans="1:37">
      <c r="A25485" s="37" t="s">
        <v>39</v>
      </c>
      <c r="B25485" s="38">
        <v>43248</v>
      </c>
      <c r="C25485" s="39">
        <v>43247</v>
      </c>
      <c r="D25485" s="38">
        <v>43247.833333333336</v>
      </c>
      <c r="E25485" s="40" t="s">
        <v>239</v>
      </c>
      <c r="F25485" s="48">
        <v>107076</v>
      </c>
      <c r="G25485" s="48">
        <v>101688</v>
      </c>
      <c r="H25485" s="48">
        <v>104797</v>
      </c>
      <c r="I25485" s="48">
        <v>3076</v>
      </c>
      <c r="T25485" s="48">
        <v>-1802</v>
      </c>
      <c r="V25485" s="48">
        <v>-57</v>
      </c>
      <c r="Z25485" s="48">
        <v>-1035</v>
      </c>
      <c r="AC25485" s="48">
        <v>-634</v>
      </c>
      <c r="AF25485" s="48">
        <v>-76</v>
      </c>
      <c r="AJ25485" s="49">
        <v>33</v>
      </c>
      <c r="AK25485" s="49">
        <v>4878</v>
      </c>
    </row>
    <row r="25486" spans="1:37">
      <c r="A25486" s="37" t="s">
        <v>39</v>
      </c>
      <c r="B25486" s="38">
        <v>43248.041666666664</v>
      </c>
      <c r="C25486" s="39">
        <v>43247</v>
      </c>
      <c r="D25486" s="38">
        <v>43247.875</v>
      </c>
      <c r="E25486" s="40" t="s">
        <v>239</v>
      </c>
      <c r="F25486" s="48">
        <v>106010</v>
      </c>
      <c r="G25486" s="48">
        <v>99328</v>
      </c>
      <c r="H25486" s="48">
        <v>101934</v>
      </c>
      <c r="I25486" s="48">
        <v>2571</v>
      </c>
      <c r="T25486" s="48">
        <v>-3317</v>
      </c>
      <c r="V25486" s="48">
        <v>-192</v>
      </c>
      <c r="Z25486" s="48">
        <v>-3014</v>
      </c>
      <c r="AC25486" s="48">
        <v>-82</v>
      </c>
      <c r="AF25486" s="48">
        <v>-29</v>
      </c>
      <c r="AJ25486" s="49">
        <v>35</v>
      </c>
      <c r="AK25486" s="49">
        <v>5888</v>
      </c>
    </row>
    <row r="25487" spans="1:37">
      <c r="A25487" s="37" t="s">
        <v>39</v>
      </c>
      <c r="B25487" s="38">
        <v>43248.083333333336</v>
      </c>
      <c r="C25487" s="39">
        <v>43247</v>
      </c>
      <c r="D25487" s="38">
        <v>43247.916666666664</v>
      </c>
      <c r="E25487" s="40" t="s">
        <v>239</v>
      </c>
      <c r="F25487" s="48">
        <v>102395</v>
      </c>
      <c r="G25487" s="48">
        <v>97076</v>
      </c>
      <c r="H25487" s="48">
        <v>100219</v>
      </c>
      <c r="I25487" s="48">
        <v>3111</v>
      </c>
      <c r="T25487" s="48">
        <v>-3413</v>
      </c>
      <c r="V25487" s="48">
        <v>-246</v>
      </c>
      <c r="Z25487" s="48">
        <v>-2911</v>
      </c>
      <c r="AC25487" s="48">
        <v>-315</v>
      </c>
      <c r="AF25487" s="48">
        <v>59</v>
      </c>
      <c r="AJ25487" s="49">
        <v>32</v>
      </c>
      <c r="AK25487" s="49">
        <v>6524</v>
      </c>
    </row>
    <row r="25488" spans="1:37">
      <c r="A25488" s="37" t="s">
        <v>39</v>
      </c>
      <c r="B25488" s="38">
        <v>43248.125</v>
      </c>
      <c r="C25488" s="39">
        <v>43247</v>
      </c>
      <c r="D25488" s="38">
        <v>43247.958333333336</v>
      </c>
      <c r="E25488" s="40" t="s">
        <v>239</v>
      </c>
      <c r="F25488" s="48">
        <v>95503</v>
      </c>
      <c r="G25488" s="48">
        <v>91953</v>
      </c>
      <c r="H25488" s="48">
        <v>95447</v>
      </c>
      <c r="I25488" s="48">
        <v>3462</v>
      </c>
      <c r="T25488" s="48">
        <v>-3552</v>
      </c>
      <c r="V25488" s="48">
        <v>-251</v>
      </c>
      <c r="Z25488" s="48">
        <v>-3016</v>
      </c>
      <c r="AC25488" s="48">
        <v>-256</v>
      </c>
      <c r="AF25488" s="48">
        <v>-29</v>
      </c>
      <c r="AJ25488" s="49">
        <v>32</v>
      </c>
      <c r="AK25488" s="49">
        <v>7014</v>
      </c>
    </row>
    <row r="25489" spans="1:37">
      <c r="A25489" s="37" t="s">
        <v>39</v>
      </c>
      <c r="B25489" s="38">
        <v>43248.166666666664</v>
      </c>
      <c r="C25489" s="39">
        <v>43247</v>
      </c>
      <c r="D25489" s="38">
        <v>43248</v>
      </c>
      <c r="E25489" s="40" t="s">
        <v>239</v>
      </c>
      <c r="F25489" s="48">
        <v>88381</v>
      </c>
      <c r="G25489" s="48">
        <v>86472</v>
      </c>
      <c r="H25489" s="48">
        <v>91098</v>
      </c>
      <c r="I25489" s="48">
        <v>4595</v>
      </c>
      <c r="T25489" s="48">
        <v>-2496</v>
      </c>
      <c r="V25489" s="48">
        <v>-219</v>
      </c>
      <c r="Z25489" s="48">
        <v>-2454</v>
      </c>
      <c r="AC25489" s="48">
        <v>229</v>
      </c>
      <c r="AF25489" s="48">
        <v>-52</v>
      </c>
      <c r="AJ25489" s="49">
        <v>31</v>
      </c>
      <c r="AK25489" s="49">
        <v>7091</v>
      </c>
    </row>
    <row r="25490" spans="1:37">
      <c r="A25490" s="37" t="s">
        <v>39</v>
      </c>
      <c r="B25490" s="38">
        <v>43248.208333333336</v>
      </c>
      <c r="C25490" s="39">
        <v>43248</v>
      </c>
      <c r="D25490" s="38">
        <v>43248.041666666664</v>
      </c>
      <c r="E25490" s="40" t="s">
        <v>239</v>
      </c>
      <c r="F25490" s="48">
        <v>80151</v>
      </c>
      <c r="G25490" s="48">
        <v>81553</v>
      </c>
      <c r="H25490" s="48">
        <v>85704</v>
      </c>
      <c r="I25490" s="48">
        <v>4122</v>
      </c>
      <c r="T25490" s="48">
        <v>-3554</v>
      </c>
      <c r="V25490" s="48">
        <v>545</v>
      </c>
      <c r="Z25490" s="48">
        <v>-4818</v>
      </c>
      <c r="AC25490" s="48">
        <v>-374</v>
      </c>
      <c r="AF25490" s="48">
        <v>1093</v>
      </c>
      <c r="AJ25490" s="49">
        <v>29</v>
      </c>
      <c r="AK25490" s="49">
        <v>7676</v>
      </c>
    </row>
    <row r="25491" spans="1:37">
      <c r="A25491" s="37" t="s">
        <v>39</v>
      </c>
      <c r="B25491" s="38">
        <v>43248.25</v>
      </c>
      <c r="C25491" s="39">
        <v>43248</v>
      </c>
      <c r="D25491" s="38">
        <v>43248.083333333336</v>
      </c>
      <c r="E25491" s="40" t="s">
        <v>239</v>
      </c>
      <c r="F25491" s="48">
        <v>75574</v>
      </c>
      <c r="G25491" s="48">
        <v>77127</v>
      </c>
      <c r="H25491" s="48">
        <v>82328</v>
      </c>
      <c r="I25491" s="48">
        <v>5175</v>
      </c>
      <c r="T25491" s="48">
        <v>-4792</v>
      </c>
      <c r="V25491" s="48">
        <v>702</v>
      </c>
      <c r="Z25491" s="48">
        <v>-5875</v>
      </c>
      <c r="AC25491" s="48">
        <v>-782</v>
      </c>
      <c r="AF25491" s="48">
        <v>1163</v>
      </c>
      <c r="AJ25491" s="49">
        <v>26</v>
      </c>
      <c r="AK25491" s="49">
        <v>9967</v>
      </c>
    </row>
    <row r="25492" spans="1:37">
      <c r="A25492" s="37" t="s">
        <v>39</v>
      </c>
      <c r="B25492" s="38">
        <v>43248.291666666664</v>
      </c>
      <c r="C25492" s="39">
        <v>43248</v>
      </c>
      <c r="D25492" s="38">
        <v>43248.125</v>
      </c>
      <c r="E25492" s="40" t="s">
        <v>239</v>
      </c>
      <c r="F25492" s="48">
        <v>72571</v>
      </c>
      <c r="G25492" s="48">
        <v>73979</v>
      </c>
      <c r="H25492" s="48">
        <v>79509</v>
      </c>
      <c r="I25492" s="48">
        <v>5503</v>
      </c>
      <c r="T25492" s="48">
        <v>-6865</v>
      </c>
      <c r="V25492" s="48">
        <v>446</v>
      </c>
      <c r="Z25492" s="48">
        <v>-7123</v>
      </c>
      <c r="AC25492" s="48">
        <v>-1059</v>
      </c>
      <c r="AF25492" s="48">
        <v>871</v>
      </c>
      <c r="AJ25492" s="49">
        <v>27</v>
      </c>
      <c r="AK25492" s="49">
        <v>12368</v>
      </c>
    </row>
    <row r="25493" spans="1:37">
      <c r="A25493" s="37" t="s">
        <v>39</v>
      </c>
      <c r="B25493" s="38">
        <v>43248.333333333336</v>
      </c>
      <c r="C25493" s="39">
        <v>43248</v>
      </c>
      <c r="D25493" s="38">
        <v>43248.166666666664</v>
      </c>
      <c r="E25493" s="40" t="s">
        <v>239</v>
      </c>
      <c r="F25493" s="48">
        <v>70411</v>
      </c>
      <c r="G25493" s="48">
        <v>71852</v>
      </c>
      <c r="H25493" s="48">
        <v>78610</v>
      </c>
      <c r="I25493" s="48">
        <v>6733</v>
      </c>
      <c r="T25493" s="48">
        <v>-5601</v>
      </c>
      <c r="V25493" s="48">
        <v>911</v>
      </c>
      <c r="Z25493" s="48">
        <v>-6436</v>
      </c>
      <c r="AC25493" s="48">
        <v>-1029</v>
      </c>
      <c r="AF25493" s="48">
        <v>953</v>
      </c>
      <c r="AJ25493" s="49">
        <v>25</v>
      </c>
      <c r="AK25493" s="49">
        <v>12334</v>
      </c>
    </row>
    <row r="25494" spans="1:37">
      <c r="A25494" s="37" t="s">
        <v>39</v>
      </c>
      <c r="B25494" s="38">
        <v>43248.375</v>
      </c>
      <c r="C25494" s="39">
        <v>43248</v>
      </c>
      <c r="D25494" s="38">
        <v>43248.208333333336</v>
      </c>
      <c r="E25494" s="40" t="s">
        <v>239</v>
      </c>
      <c r="F25494" s="48">
        <v>69289</v>
      </c>
      <c r="G25494" s="48">
        <v>70879</v>
      </c>
      <c r="H25494" s="48">
        <v>77833</v>
      </c>
      <c r="I25494" s="48">
        <v>6928</v>
      </c>
      <c r="T25494" s="48">
        <v>-7909</v>
      </c>
      <c r="V25494" s="48">
        <v>862</v>
      </c>
      <c r="Z25494" s="48">
        <v>-8636</v>
      </c>
      <c r="AC25494" s="48">
        <v>-813</v>
      </c>
      <c r="AF25494" s="48">
        <v>678</v>
      </c>
      <c r="AJ25494" s="49">
        <v>26</v>
      </c>
      <c r="AK25494" s="49">
        <v>14837</v>
      </c>
    </row>
    <row r="25495" spans="1:37">
      <c r="A25495" s="37" t="s">
        <v>39</v>
      </c>
      <c r="B25495" s="38">
        <v>43248.416666666664</v>
      </c>
      <c r="C25495" s="39">
        <v>43248</v>
      </c>
      <c r="D25495" s="38">
        <v>43248.25</v>
      </c>
      <c r="E25495" s="40" t="s">
        <v>239</v>
      </c>
      <c r="F25495" s="48">
        <v>69330</v>
      </c>
      <c r="G25495" s="48">
        <v>71098</v>
      </c>
      <c r="H25495" s="48">
        <v>77462</v>
      </c>
      <c r="I25495" s="48">
        <v>6340</v>
      </c>
      <c r="T25495" s="48">
        <v>-8995</v>
      </c>
      <c r="V25495" s="48">
        <v>913</v>
      </c>
      <c r="Z25495" s="48">
        <v>-9486</v>
      </c>
      <c r="AC25495" s="48">
        <v>-957</v>
      </c>
      <c r="AF25495" s="48">
        <v>535</v>
      </c>
      <c r="AJ25495" s="49">
        <v>24</v>
      </c>
      <c r="AK25495" s="49">
        <v>15335</v>
      </c>
    </row>
    <row r="25496" spans="1:37">
      <c r="A25496" s="37" t="s">
        <v>39</v>
      </c>
      <c r="B25496" s="38">
        <v>43248.458333333336</v>
      </c>
      <c r="C25496" s="39">
        <v>43248</v>
      </c>
      <c r="D25496" s="38">
        <v>43248.291666666664</v>
      </c>
      <c r="E25496" s="40" t="s">
        <v>239</v>
      </c>
      <c r="F25496" s="48">
        <v>69913</v>
      </c>
      <c r="G25496" s="48">
        <v>71508</v>
      </c>
      <c r="H25496" s="48">
        <v>77215</v>
      </c>
      <c r="I25496" s="48">
        <v>5682</v>
      </c>
      <c r="T25496" s="48">
        <v>-11681</v>
      </c>
      <c r="V25496" s="48">
        <v>1116</v>
      </c>
      <c r="Z25496" s="48">
        <v>-11628</v>
      </c>
      <c r="AC25496" s="48">
        <v>-1638</v>
      </c>
      <c r="AF25496" s="48">
        <v>469</v>
      </c>
      <c r="AJ25496" s="49">
        <v>25</v>
      </c>
      <c r="AK25496" s="49">
        <v>17363</v>
      </c>
    </row>
    <row r="25497" spans="1:37">
      <c r="A25497" s="37" t="s">
        <v>39</v>
      </c>
      <c r="B25497" s="38">
        <v>43248.5</v>
      </c>
      <c r="C25497" s="39">
        <v>43248</v>
      </c>
      <c r="D25497" s="38">
        <v>43248.333333333336</v>
      </c>
      <c r="E25497" s="40" t="s">
        <v>239</v>
      </c>
      <c r="F25497" s="48">
        <v>71580</v>
      </c>
      <c r="G25497" s="48">
        <v>74056</v>
      </c>
      <c r="H25497" s="48">
        <v>79910</v>
      </c>
      <c r="I25497" s="48">
        <v>5828</v>
      </c>
      <c r="T25497" s="48">
        <v>-11941</v>
      </c>
      <c r="V25497" s="48">
        <v>1108</v>
      </c>
      <c r="Z25497" s="48">
        <v>-12051</v>
      </c>
      <c r="AC25497" s="48">
        <v>-1418</v>
      </c>
      <c r="AF25497" s="48">
        <v>420</v>
      </c>
      <c r="AJ25497" s="49">
        <v>26</v>
      </c>
      <c r="AK25497" s="49">
        <v>17769</v>
      </c>
    </row>
    <row r="25498" spans="1:37">
      <c r="A25498" s="37" t="s">
        <v>39</v>
      </c>
      <c r="B25498" s="38">
        <v>43248.541666666664</v>
      </c>
      <c r="C25498" s="39">
        <v>43248</v>
      </c>
      <c r="D25498" s="38">
        <v>43248.375</v>
      </c>
      <c r="E25498" s="40" t="s">
        <v>239</v>
      </c>
      <c r="F25498" s="48">
        <v>76704</v>
      </c>
      <c r="G25498" s="48">
        <v>79256</v>
      </c>
      <c r="H25498" s="48">
        <v>83063</v>
      </c>
      <c r="I25498" s="48">
        <v>3779</v>
      </c>
      <c r="T25498" s="48">
        <v>-10915</v>
      </c>
      <c r="V25498" s="48">
        <v>1140</v>
      </c>
      <c r="Z25498" s="48">
        <v>-11224</v>
      </c>
      <c r="AC25498" s="48">
        <v>-1310</v>
      </c>
      <c r="AF25498" s="48">
        <v>479</v>
      </c>
      <c r="AJ25498" s="49">
        <v>28</v>
      </c>
      <c r="AK25498" s="49">
        <v>14694</v>
      </c>
    </row>
    <row r="25499" spans="1:37">
      <c r="A25499" s="37" t="s">
        <v>39</v>
      </c>
      <c r="B25499" s="38">
        <v>43248.583333333336</v>
      </c>
      <c r="C25499" s="39">
        <v>43248</v>
      </c>
      <c r="D25499" s="38">
        <v>43248.416666666664</v>
      </c>
      <c r="E25499" s="40" t="s">
        <v>239</v>
      </c>
      <c r="F25499" s="48">
        <v>82606</v>
      </c>
      <c r="G25499" s="48">
        <v>85551</v>
      </c>
      <c r="H25499" s="48">
        <v>89127</v>
      </c>
      <c r="I25499" s="48">
        <v>3548</v>
      </c>
      <c r="T25499" s="48">
        <v>-9654</v>
      </c>
      <c r="V25499" s="48">
        <v>1150</v>
      </c>
      <c r="Z25499" s="48">
        <v>-10544</v>
      </c>
      <c r="AC25499" s="48">
        <v>-803</v>
      </c>
      <c r="AF25499" s="48">
        <v>543</v>
      </c>
      <c r="AJ25499" s="49">
        <v>28</v>
      </c>
      <c r="AK25499" s="49">
        <v>13202</v>
      </c>
    </row>
    <row r="25500" spans="1:37">
      <c r="A25500" s="37" t="s">
        <v>39</v>
      </c>
      <c r="B25500" s="38">
        <v>43248.625</v>
      </c>
      <c r="C25500" s="39">
        <v>43248</v>
      </c>
      <c r="D25500" s="38">
        <v>43248.458333333336</v>
      </c>
      <c r="E25500" s="40" t="s">
        <v>239</v>
      </c>
      <c r="F25500" s="48">
        <v>88427</v>
      </c>
      <c r="G25500" s="48">
        <v>91338</v>
      </c>
      <c r="H25500" s="48">
        <v>94292</v>
      </c>
      <c r="I25500" s="48">
        <v>2925</v>
      </c>
      <c r="T25500" s="48">
        <v>-10140</v>
      </c>
      <c r="V25500" s="48">
        <v>1052</v>
      </c>
      <c r="Z25500" s="48">
        <v>-10598</v>
      </c>
      <c r="AC25500" s="48">
        <v>-1507</v>
      </c>
      <c r="AF25500" s="48">
        <v>913</v>
      </c>
      <c r="AJ25500" s="49">
        <v>29</v>
      </c>
      <c r="AK25500" s="49">
        <v>13065</v>
      </c>
    </row>
    <row r="25501" spans="1:37">
      <c r="A25501" s="37" t="s">
        <v>39</v>
      </c>
      <c r="B25501" s="38">
        <v>43248.666666666664</v>
      </c>
      <c r="C25501" s="39">
        <v>43248</v>
      </c>
      <c r="D25501" s="38">
        <v>43248.5</v>
      </c>
      <c r="E25501" s="40" t="s">
        <v>239</v>
      </c>
      <c r="F25501" s="48">
        <v>94043</v>
      </c>
      <c r="G25501" s="48">
        <v>95526</v>
      </c>
      <c r="H25501" s="48">
        <v>97069</v>
      </c>
      <c r="I25501" s="48">
        <v>1515</v>
      </c>
      <c r="T25501" s="48">
        <v>-5876</v>
      </c>
      <c r="V25501" s="48">
        <v>1176</v>
      </c>
      <c r="Z25501" s="48">
        <v>-7310</v>
      </c>
      <c r="AC25501" s="48">
        <v>-1015</v>
      </c>
      <c r="AF25501" s="48">
        <v>1273</v>
      </c>
      <c r="AJ25501" s="49">
        <v>28</v>
      </c>
      <c r="AK25501" s="49">
        <v>7391</v>
      </c>
    </row>
    <row r="25502" spans="1:37">
      <c r="A25502" s="37" t="s">
        <v>39</v>
      </c>
      <c r="B25502" s="38">
        <v>43248.708333333336</v>
      </c>
      <c r="C25502" s="39">
        <v>43248</v>
      </c>
      <c r="D25502" s="38">
        <v>43248.541666666664</v>
      </c>
      <c r="E25502" s="40" t="s">
        <v>239</v>
      </c>
      <c r="F25502" s="48">
        <v>98897</v>
      </c>
      <c r="G25502" s="48">
        <v>97977</v>
      </c>
      <c r="H25502" s="48">
        <v>99902</v>
      </c>
      <c r="I25502" s="48">
        <v>1899</v>
      </c>
      <c r="T25502" s="48">
        <v>-5441</v>
      </c>
      <c r="V25502" s="48">
        <v>1194</v>
      </c>
      <c r="Z25502" s="48">
        <v>-7064</v>
      </c>
      <c r="AC25502" s="48">
        <v>-831</v>
      </c>
      <c r="AF25502" s="48">
        <v>1260</v>
      </c>
      <c r="AJ25502" s="49">
        <v>26</v>
      </c>
      <c r="AK25502" s="49">
        <v>7340</v>
      </c>
    </row>
    <row r="25503" spans="1:37">
      <c r="A25503" s="37" t="s">
        <v>39</v>
      </c>
      <c r="B25503" s="38">
        <v>43248.75</v>
      </c>
      <c r="C25503" s="39">
        <v>43248</v>
      </c>
      <c r="D25503" s="38">
        <v>43248.583333333336</v>
      </c>
      <c r="E25503" s="40" t="s">
        <v>239</v>
      </c>
      <c r="F25503" s="48">
        <v>102609</v>
      </c>
      <c r="G25503" s="48">
        <v>99580</v>
      </c>
      <c r="H25503" s="48">
        <v>102550</v>
      </c>
      <c r="I25503" s="48">
        <v>2945</v>
      </c>
      <c r="T25503" s="48">
        <v>-4264</v>
      </c>
      <c r="V25503" s="48">
        <v>1173</v>
      </c>
      <c r="Z25503" s="48">
        <v>-5810</v>
      </c>
      <c r="AC25503" s="48">
        <v>-999</v>
      </c>
      <c r="AF25503" s="48">
        <v>1372</v>
      </c>
      <c r="AJ25503" s="49">
        <v>25</v>
      </c>
      <c r="AK25503" s="49">
        <v>7209</v>
      </c>
    </row>
    <row r="25504" spans="1:37">
      <c r="A25504" s="37" t="s">
        <v>39</v>
      </c>
      <c r="B25504" s="38">
        <v>43248.791666666664</v>
      </c>
      <c r="C25504" s="39">
        <v>43248</v>
      </c>
      <c r="D25504" s="38">
        <v>43248.625</v>
      </c>
      <c r="E25504" s="40" t="s">
        <v>239</v>
      </c>
      <c r="F25504" s="48">
        <v>105321</v>
      </c>
      <c r="G25504" s="48">
        <v>101059</v>
      </c>
      <c r="H25504" s="48">
        <v>104580</v>
      </c>
      <c r="I25504" s="48">
        <v>3496</v>
      </c>
      <c r="T25504" s="48">
        <v>-1352</v>
      </c>
      <c r="V25504" s="48">
        <v>868</v>
      </c>
      <c r="Z25504" s="48">
        <v>-3094</v>
      </c>
      <c r="AC25504" s="48">
        <v>-541</v>
      </c>
      <c r="AF25504" s="48">
        <v>1415</v>
      </c>
      <c r="AJ25504" s="49">
        <v>25</v>
      </c>
      <c r="AK25504" s="49">
        <v>4848</v>
      </c>
    </row>
    <row r="25505" spans="1:37">
      <c r="A25505" s="37" t="s">
        <v>39</v>
      </c>
      <c r="B25505" s="38">
        <v>43248.833333333336</v>
      </c>
      <c r="C25505" s="39">
        <v>43248</v>
      </c>
      <c r="D25505" s="38">
        <v>43248.666666666664</v>
      </c>
      <c r="E25505" s="40" t="s">
        <v>239</v>
      </c>
      <c r="F25505" s="48">
        <v>107483</v>
      </c>
      <c r="G25505" s="48">
        <v>102569</v>
      </c>
      <c r="H25505" s="48">
        <v>106524</v>
      </c>
      <c r="I25505" s="48">
        <v>3925</v>
      </c>
      <c r="T25505" s="48">
        <v>-2112</v>
      </c>
      <c r="V25505" s="48">
        <v>628</v>
      </c>
      <c r="Z25505" s="48">
        <v>-3766</v>
      </c>
      <c r="AC25505" s="48">
        <v>-228</v>
      </c>
      <c r="AF25505" s="48">
        <v>1254</v>
      </c>
      <c r="AJ25505" s="49">
        <v>30</v>
      </c>
      <c r="AK25505" s="49">
        <v>6037</v>
      </c>
    </row>
    <row r="25506" spans="1:37">
      <c r="A25506" s="37" t="s">
        <v>39</v>
      </c>
      <c r="B25506" s="38">
        <v>43248.875</v>
      </c>
      <c r="C25506" s="39">
        <v>43248</v>
      </c>
      <c r="D25506" s="38">
        <v>43248.708333333336</v>
      </c>
      <c r="E25506" s="40" t="s">
        <v>239</v>
      </c>
      <c r="F25506" s="48">
        <v>109253</v>
      </c>
      <c r="G25506" s="48">
        <v>104329</v>
      </c>
      <c r="H25506" s="48">
        <v>108206</v>
      </c>
      <c r="I25506" s="48">
        <v>3846</v>
      </c>
      <c r="T25506" s="48">
        <v>-4277</v>
      </c>
      <c r="V25506" s="48">
        <v>1025</v>
      </c>
      <c r="Z25506" s="48">
        <v>-5770</v>
      </c>
      <c r="AC25506" s="48">
        <v>-790</v>
      </c>
      <c r="AF25506" s="48">
        <v>1258</v>
      </c>
      <c r="AJ25506" s="49">
        <v>31</v>
      </c>
      <c r="AK25506" s="49">
        <v>8123</v>
      </c>
    </row>
    <row r="25507" spans="1:37">
      <c r="A25507" s="37" t="s">
        <v>39</v>
      </c>
      <c r="B25507" s="38">
        <v>43248.916666666664</v>
      </c>
      <c r="C25507" s="39">
        <v>43248</v>
      </c>
      <c r="D25507" s="38">
        <v>43248.75</v>
      </c>
      <c r="E25507" s="40" t="s">
        <v>239</v>
      </c>
      <c r="F25507" s="48">
        <v>109814</v>
      </c>
      <c r="G25507" s="48">
        <v>105658</v>
      </c>
      <c r="H25507" s="48">
        <v>109848</v>
      </c>
      <c r="I25507" s="48">
        <v>4160</v>
      </c>
      <c r="T25507" s="48">
        <v>-5246</v>
      </c>
      <c r="V25507" s="48">
        <v>932</v>
      </c>
      <c r="Z25507" s="48">
        <v>-6678</v>
      </c>
      <c r="AC25507" s="48">
        <v>-708</v>
      </c>
      <c r="AF25507" s="48">
        <v>1208</v>
      </c>
      <c r="AJ25507" s="49">
        <v>30</v>
      </c>
      <c r="AK25507" s="49">
        <v>9406</v>
      </c>
    </row>
    <row r="25508" spans="1:37">
      <c r="A25508" s="37" t="s">
        <v>39</v>
      </c>
      <c r="B25508" s="38">
        <v>43248.958333333336</v>
      </c>
      <c r="C25508" s="39">
        <v>43248</v>
      </c>
      <c r="D25508" s="38">
        <v>43248.791666666664</v>
      </c>
      <c r="E25508" s="40" t="s">
        <v>239</v>
      </c>
      <c r="F25508" s="48">
        <v>108728</v>
      </c>
      <c r="G25508" s="48">
        <v>104987</v>
      </c>
      <c r="H25508" s="48">
        <v>109027</v>
      </c>
      <c r="I25508" s="48">
        <v>4009</v>
      </c>
      <c r="T25508" s="48">
        <v>-6311</v>
      </c>
      <c r="V25508" s="48">
        <v>785</v>
      </c>
      <c r="Z25508" s="48">
        <v>-7755</v>
      </c>
      <c r="AC25508" s="48">
        <v>-560</v>
      </c>
      <c r="AF25508" s="48">
        <v>1219</v>
      </c>
      <c r="AJ25508" s="49">
        <v>31</v>
      </c>
      <c r="AK25508" s="49">
        <v>10320</v>
      </c>
    </row>
    <row r="25509" spans="1:37">
      <c r="A25509" s="37" t="s">
        <v>39</v>
      </c>
      <c r="B25509" s="38">
        <v>43249</v>
      </c>
      <c r="C25509" s="39">
        <v>43248</v>
      </c>
      <c r="D25509" s="38">
        <v>43248.833333333336</v>
      </c>
      <c r="E25509" s="40" t="s">
        <v>239</v>
      </c>
      <c r="F25509" s="48">
        <v>107001</v>
      </c>
      <c r="G25509" s="48">
        <v>103583</v>
      </c>
      <c r="H25509" s="48">
        <v>107328</v>
      </c>
      <c r="I25509" s="48">
        <v>3713</v>
      </c>
      <c r="T25509" s="48">
        <v>-6300</v>
      </c>
      <c r="V25509" s="48">
        <v>758</v>
      </c>
      <c r="Z25509" s="48">
        <v>-7603</v>
      </c>
      <c r="AC25509" s="48">
        <v>-835</v>
      </c>
      <c r="AF25509" s="48">
        <v>1380</v>
      </c>
      <c r="AJ25509" s="49">
        <v>32</v>
      </c>
      <c r="AK25509" s="49">
        <v>10013</v>
      </c>
    </row>
    <row r="25510" spans="1:37">
      <c r="A25510" s="37" t="s">
        <v>39</v>
      </c>
      <c r="B25510" s="38">
        <v>43249.041666666664</v>
      </c>
      <c r="C25510" s="39">
        <v>43248</v>
      </c>
      <c r="D25510" s="38">
        <v>43248.875</v>
      </c>
      <c r="E25510" s="40" t="s">
        <v>239</v>
      </c>
      <c r="F25510" s="48">
        <v>106535</v>
      </c>
      <c r="G25510" s="48">
        <v>102615</v>
      </c>
      <c r="H25510" s="48">
        <v>105881</v>
      </c>
      <c r="I25510" s="48">
        <v>3236</v>
      </c>
      <c r="T25510" s="48">
        <v>-6627</v>
      </c>
      <c r="V25510" s="48">
        <v>853</v>
      </c>
      <c r="Z25510" s="48">
        <v>-7813</v>
      </c>
      <c r="AC25510" s="48">
        <v>-1037</v>
      </c>
      <c r="AF25510" s="48">
        <v>1370</v>
      </c>
      <c r="AJ25510" s="49">
        <v>30</v>
      </c>
      <c r="AK25510" s="49">
        <v>9863</v>
      </c>
    </row>
    <row r="25511" spans="1:37">
      <c r="A25511" s="37" t="s">
        <v>39</v>
      </c>
      <c r="B25511" s="38">
        <v>43249.083333333336</v>
      </c>
      <c r="C25511" s="39">
        <v>43248</v>
      </c>
      <c r="D25511" s="38">
        <v>43248.916666666664</v>
      </c>
      <c r="E25511" s="40" t="s">
        <v>239</v>
      </c>
      <c r="F25511" s="48">
        <v>103505</v>
      </c>
      <c r="G25511" s="48">
        <v>100349</v>
      </c>
      <c r="H25511" s="48">
        <v>103934</v>
      </c>
      <c r="I25511" s="48">
        <v>3554</v>
      </c>
      <c r="T25511" s="48">
        <v>-6320</v>
      </c>
      <c r="V25511" s="48">
        <v>689</v>
      </c>
      <c r="Z25511" s="48">
        <v>-7636</v>
      </c>
      <c r="AC25511" s="48">
        <v>-758</v>
      </c>
      <c r="AF25511" s="48">
        <v>1385</v>
      </c>
      <c r="AJ25511" s="49">
        <v>31</v>
      </c>
      <c r="AK25511" s="49">
        <v>9874</v>
      </c>
    </row>
    <row r="25512" spans="1:37">
      <c r="A25512" s="37" t="s">
        <v>39</v>
      </c>
      <c r="B25512" s="38">
        <v>43249.125</v>
      </c>
      <c r="C25512" s="39">
        <v>43248</v>
      </c>
      <c r="D25512" s="38">
        <v>43248.958333333336</v>
      </c>
      <c r="E25512" s="40" t="s">
        <v>239</v>
      </c>
      <c r="F25512" s="48">
        <v>96477</v>
      </c>
      <c r="G25512" s="48">
        <v>94964</v>
      </c>
      <c r="H25512" s="48">
        <v>98502</v>
      </c>
      <c r="I25512" s="48">
        <v>3507</v>
      </c>
      <c r="T25512" s="48">
        <v>-5681</v>
      </c>
      <c r="V25512" s="48">
        <v>769</v>
      </c>
      <c r="Z25512" s="48">
        <v>-6920</v>
      </c>
      <c r="AC25512" s="48">
        <v>-890</v>
      </c>
      <c r="AF25512" s="48">
        <v>1360</v>
      </c>
      <c r="AJ25512" s="49">
        <v>31</v>
      </c>
      <c r="AK25512" s="49">
        <v>9188</v>
      </c>
    </row>
    <row r="25513" spans="1:37">
      <c r="A25513" s="37" t="s">
        <v>39</v>
      </c>
      <c r="B25513" s="38">
        <v>43249.166666666664</v>
      </c>
      <c r="C25513" s="39">
        <v>43248</v>
      </c>
      <c r="D25513" s="38">
        <v>43249</v>
      </c>
      <c r="E25513" s="40" t="s">
        <v>239</v>
      </c>
      <c r="F25513" s="48">
        <v>89198</v>
      </c>
      <c r="G25513" s="48">
        <v>88307</v>
      </c>
      <c r="H25513" s="48">
        <v>92242</v>
      </c>
      <c r="I25513" s="48">
        <v>3903</v>
      </c>
      <c r="T25513" s="48">
        <v>-4941</v>
      </c>
      <c r="V25513" s="48">
        <v>712</v>
      </c>
      <c r="Z25513" s="48">
        <v>-6444</v>
      </c>
      <c r="AC25513" s="48">
        <v>-590</v>
      </c>
      <c r="AF25513" s="48">
        <v>1381</v>
      </c>
      <c r="AJ25513" s="49">
        <v>32</v>
      </c>
      <c r="AK25513" s="49">
        <v>8844</v>
      </c>
    </row>
    <row r="25514" spans="1:37">
      <c r="A25514" s="37" t="s">
        <v>39</v>
      </c>
      <c r="B25514" s="38">
        <v>43249.208333333336</v>
      </c>
      <c r="C25514" s="39">
        <v>43249</v>
      </c>
      <c r="D25514" s="38">
        <v>43249.041666666664</v>
      </c>
      <c r="E25514" s="40" t="s">
        <v>239</v>
      </c>
      <c r="F25514" s="48">
        <v>80196</v>
      </c>
      <c r="G25514" s="48">
        <v>82491</v>
      </c>
      <c r="H25514" s="48">
        <v>86003</v>
      </c>
      <c r="I25514" s="48">
        <v>3481</v>
      </c>
      <c r="T25514" s="48">
        <v>-5481</v>
      </c>
      <c r="V25514" s="48">
        <v>895</v>
      </c>
      <c r="Z25514" s="48">
        <v>-6680</v>
      </c>
      <c r="AC25514" s="48">
        <v>-876</v>
      </c>
      <c r="AF25514" s="48">
        <v>1180</v>
      </c>
      <c r="AJ25514" s="49">
        <v>31</v>
      </c>
      <c r="AK25514" s="49">
        <v>8962</v>
      </c>
    </row>
    <row r="25515" spans="1:37">
      <c r="A25515" s="37" t="s">
        <v>39</v>
      </c>
      <c r="B25515" s="38">
        <v>43249.25</v>
      </c>
      <c r="C25515" s="39">
        <v>43249</v>
      </c>
      <c r="D25515" s="38">
        <v>43249.083333333336</v>
      </c>
      <c r="E25515" s="40" t="s">
        <v>239</v>
      </c>
      <c r="F25515" s="48">
        <v>75834</v>
      </c>
      <c r="G25515" s="48">
        <v>78246</v>
      </c>
      <c r="H25515" s="48">
        <v>82330</v>
      </c>
      <c r="I25515" s="48">
        <v>4054</v>
      </c>
      <c r="T25515" s="48">
        <v>-5547</v>
      </c>
      <c r="V25515" s="48">
        <v>879</v>
      </c>
      <c r="Z25515" s="48">
        <v>-6564</v>
      </c>
      <c r="AC25515" s="48">
        <v>-908</v>
      </c>
      <c r="AF25515" s="48">
        <v>1046</v>
      </c>
      <c r="AJ25515" s="49">
        <v>30</v>
      </c>
      <c r="AK25515" s="49">
        <v>9601</v>
      </c>
    </row>
    <row r="25516" spans="1:37">
      <c r="A25516" s="37" t="s">
        <v>39</v>
      </c>
      <c r="B25516" s="38">
        <v>43249.291666666664</v>
      </c>
      <c r="C25516" s="39">
        <v>43249</v>
      </c>
      <c r="D25516" s="38">
        <v>43249.125</v>
      </c>
      <c r="E25516" s="40" t="s">
        <v>239</v>
      </c>
      <c r="F25516" s="48">
        <v>73069</v>
      </c>
      <c r="G25516" s="48">
        <v>75599</v>
      </c>
      <c r="H25516" s="48">
        <v>80545</v>
      </c>
      <c r="I25516" s="48">
        <v>4916</v>
      </c>
      <c r="T25516" s="48">
        <v>-5971</v>
      </c>
      <c r="V25516" s="48">
        <v>1273</v>
      </c>
      <c r="Z25516" s="48">
        <v>-7445</v>
      </c>
      <c r="AC25516" s="48">
        <v>-877</v>
      </c>
      <c r="AF25516" s="48">
        <v>1078</v>
      </c>
      <c r="AJ25516" s="49">
        <v>30</v>
      </c>
      <c r="AK25516" s="49">
        <v>10887</v>
      </c>
    </row>
    <row r="25517" spans="1:37">
      <c r="A25517" s="37" t="s">
        <v>39</v>
      </c>
      <c r="B25517" s="38">
        <v>43249.333333333336</v>
      </c>
      <c r="C25517" s="39">
        <v>43249</v>
      </c>
      <c r="D25517" s="38">
        <v>43249.166666666664</v>
      </c>
      <c r="E25517" s="40" t="s">
        <v>239</v>
      </c>
      <c r="F25517" s="48">
        <v>71641</v>
      </c>
      <c r="G25517" s="48">
        <v>74244</v>
      </c>
      <c r="H25517" s="48">
        <v>79453</v>
      </c>
      <c r="I25517" s="48">
        <v>5179</v>
      </c>
      <c r="T25517" s="48">
        <v>-5501</v>
      </c>
      <c r="V25517" s="48">
        <v>1443</v>
      </c>
      <c r="Z25517" s="48">
        <v>-7365</v>
      </c>
      <c r="AC25517" s="48">
        <v>-588</v>
      </c>
      <c r="AF25517" s="48">
        <v>1009</v>
      </c>
      <c r="AJ25517" s="49">
        <v>30</v>
      </c>
      <c r="AK25517" s="49">
        <v>10680</v>
      </c>
    </row>
    <row r="25518" spans="1:37">
      <c r="A25518" s="37" t="s">
        <v>39</v>
      </c>
      <c r="B25518" s="38">
        <v>43249.375</v>
      </c>
      <c r="C25518" s="39">
        <v>43249</v>
      </c>
      <c r="D25518" s="38">
        <v>43249.208333333336</v>
      </c>
      <c r="E25518" s="40" t="s">
        <v>239</v>
      </c>
      <c r="F25518" s="48">
        <v>72033</v>
      </c>
      <c r="G25518" s="48">
        <v>74728</v>
      </c>
      <c r="H25518" s="48">
        <v>79463</v>
      </c>
      <c r="I25518" s="48">
        <v>4707</v>
      </c>
      <c r="T25518" s="48">
        <v>-6818</v>
      </c>
      <c r="V25518" s="48">
        <v>1311</v>
      </c>
      <c r="Z25518" s="48">
        <v>-8428</v>
      </c>
      <c r="AC25518" s="48">
        <v>-633</v>
      </c>
      <c r="AF25518" s="48">
        <v>932</v>
      </c>
      <c r="AJ25518" s="49">
        <v>28</v>
      </c>
      <c r="AK25518" s="49">
        <v>11525</v>
      </c>
    </row>
    <row r="25519" spans="1:37">
      <c r="A25519" s="37" t="s">
        <v>39</v>
      </c>
      <c r="B25519" s="38">
        <v>43249.416666666664</v>
      </c>
      <c r="C25519" s="39">
        <v>43249</v>
      </c>
      <c r="D25519" s="38">
        <v>43249.25</v>
      </c>
      <c r="E25519" s="40" t="s">
        <v>239</v>
      </c>
      <c r="F25519" s="48">
        <v>75541</v>
      </c>
      <c r="G25519" s="48">
        <v>78249</v>
      </c>
      <c r="H25519" s="48">
        <v>82407</v>
      </c>
      <c r="I25519" s="48">
        <v>4128</v>
      </c>
      <c r="T25519" s="48">
        <v>-8574</v>
      </c>
      <c r="V25519" s="48">
        <v>1263</v>
      </c>
      <c r="Z25519" s="48">
        <v>-10154</v>
      </c>
      <c r="AC25519" s="48">
        <v>-393</v>
      </c>
      <c r="AF25519" s="48">
        <v>710</v>
      </c>
      <c r="AJ25519" s="49">
        <v>30</v>
      </c>
      <c r="AK25519" s="49">
        <v>12702</v>
      </c>
    </row>
    <row r="25520" spans="1:37">
      <c r="A25520" s="37" t="s">
        <v>39</v>
      </c>
      <c r="B25520" s="38">
        <v>43249.458333333336</v>
      </c>
      <c r="C25520" s="39">
        <v>43249</v>
      </c>
      <c r="D25520" s="38">
        <v>43249.291666666664</v>
      </c>
      <c r="E25520" s="40" t="s">
        <v>239</v>
      </c>
      <c r="F25520" s="48">
        <v>81795</v>
      </c>
      <c r="G25520" s="48">
        <v>83844</v>
      </c>
      <c r="H25520" s="48">
        <v>86943</v>
      </c>
      <c r="I25520" s="48">
        <v>3066</v>
      </c>
      <c r="T25520" s="48">
        <v>-9283</v>
      </c>
      <c r="V25520" s="48">
        <v>1283</v>
      </c>
      <c r="Z25520" s="48">
        <v>-10784</v>
      </c>
      <c r="AC25520" s="48">
        <v>-410</v>
      </c>
      <c r="AF25520" s="48">
        <v>628</v>
      </c>
      <c r="AJ25520" s="49">
        <v>33</v>
      </c>
      <c r="AK25520" s="49">
        <v>12349</v>
      </c>
    </row>
    <row r="25521" spans="1:37">
      <c r="A25521" s="37" t="s">
        <v>39</v>
      </c>
      <c r="B25521" s="38">
        <v>43249.5</v>
      </c>
      <c r="C25521" s="39">
        <v>43249</v>
      </c>
      <c r="D25521" s="38">
        <v>43249.333333333336</v>
      </c>
      <c r="E25521" s="40" t="s">
        <v>239</v>
      </c>
      <c r="F25521" s="48">
        <v>86981</v>
      </c>
      <c r="G25521" s="48">
        <v>90087</v>
      </c>
      <c r="H25521" s="48">
        <v>93487</v>
      </c>
      <c r="I25521" s="48">
        <v>3366</v>
      </c>
      <c r="T25521" s="48">
        <v>-8852</v>
      </c>
      <c r="V25521" s="48">
        <v>1312</v>
      </c>
      <c r="Z25521" s="48">
        <v>-10539</v>
      </c>
      <c r="AC25521" s="48">
        <v>-282</v>
      </c>
      <c r="AF25521" s="48">
        <v>657</v>
      </c>
      <c r="AJ25521" s="49">
        <v>34</v>
      </c>
      <c r="AK25521" s="49">
        <v>12218</v>
      </c>
    </row>
    <row r="25522" spans="1:37">
      <c r="A25522" s="37" t="s">
        <v>39</v>
      </c>
      <c r="B25522" s="38">
        <v>43249.541666666664</v>
      </c>
      <c r="C25522" s="39">
        <v>43249</v>
      </c>
      <c r="D25522" s="38">
        <v>43249.375</v>
      </c>
      <c r="E25522" s="40" t="s">
        <v>239</v>
      </c>
      <c r="F25522" s="48">
        <v>91783</v>
      </c>
      <c r="G25522" s="48">
        <v>94745</v>
      </c>
      <c r="H25522" s="48">
        <v>98206</v>
      </c>
      <c r="I25522" s="48">
        <v>3428</v>
      </c>
      <c r="T25522" s="48">
        <v>-7457</v>
      </c>
      <c r="V25522" s="48">
        <v>1391</v>
      </c>
      <c r="Z25522" s="48">
        <v>-9377</v>
      </c>
      <c r="AC25522" s="48">
        <v>-383</v>
      </c>
      <c r="AF25522" s="48">
        <v>912</v>
      </c>
      <c r="AJ25522" s="49">
        <v>33</v>
      </c>
      <c r="AK25522" s="49">
        <v>10885</v>
      </c>
    </row>
    <row r="25523" spans="1:37">
      <c r="A25523" s="37" t="s">
        <v>39</v>
      </c>
      <c r="B25523" s="38">
        <v>43249.583333333336</v>
      </c>
      <c r="C25523" s="39">
        <v>43249</v>
      </c>
      <c r="D25523" s="38">
        <v>43249.416666666664</v>
      </c>
      <c r="E25523" s="40" t="s">
        <v>239</v>
      </c>
      <c r="F25523" s="48">
        <v>96920</v>
      </c>
      <c r="G25523" s="48">
        <v>99676</v>
      </c>
      <c r="H25523" s="48">
        <v>102695</v>
      </c>
      <c r="I25523" s="48">
        <v>2987</v>
      </c>
      <c r="T25523" s="48">
        <v>-4819</v>
      </c>
      <c r="V25523" s="48">
        <v>1313</v>
      </c>
      <c r="Z25523" s="48">
        <v>-7139</v>
      </c>
      <c r="AC25523" s="48">
        <v>-178</v>
      </c>
      <c r="AF25523" s="48">
        <v>1185</v>
      </c>
      <c r="AJ25523" s="49">
        <v>32</v>
      </c>
      <c r="AK25523" s="49">
        <v>7806</v>
      </c>
    </row>
    <row r="25524" spans="1:37">
      <c r="A25524" s="37" t="s">
        <v>39</v>
      </c>
      <c r="B25524" s="38">
        <v>43249.625</v>
      </c>
      <c r="C25524" s="39">
        <v>43249</v>
      </c>
      <c r="D25524" s="38">
        <v>43249.458333333336</v>
      </c>
      <c r="E25524" s="40" t="s">
        <v>239</v>
      </c>
      <c r="F25524" s="48">
        <v>102492</v>
      </c>
      <c r="G25524" s="48">
        <v>104862</v>
      </c>
      <c r="H25524" s="48">
        <v>108173</v>
      </c>
      <c r="I25524" s="48">
        <v>3279</v>
      </c>
      <c r="T25524" s="48">
        <v>-4993</v>
      </c>
      <c r="V25524" s="48">
        <v>1669</v>
      </c>
      <c r="Z25524" s="48">
        <v>-6796</v>
      </c>
      <c r="AC25524" s="48">
        <v>-1087</v>
      </c>
      <c r="AF25524" s="48">
        <v>1221</v>
      </c>
      <c r="AJ25524" s="49">
        <v>32</v>
      </c>
      <c r="AK25524" s="49">
        <v>8272</v>
      </c>
    </row>
    <row r="25525" spans="1:37">
      <c r="A25525" s="37" t="s">
        <v>39</v>
      </c>
      <c r="B25525" s="38">
        <v>43249.666666666664</v>
      </c>
      <c r="C25525" s="39">
        <v>43249</v>
      </c>
      <c r="D25525" s="38">
        <v>43249.5</v>
      </c>
      <c r="E25525" s="40" t="s">
        <v>239</v>
      </c>
      <c r="F25525" s="48">
        <v>107788</v>
      </c>
      <c r="G25525" s="48">
        <v>109800</v>
      </c>
      <c r="H25525" s="48">
        <v>112924</v>
      </c>
      <c r="I25525" s="48">
        <v>3093</v>
      </c>
      <c r="T25525" s="48">
        <v>-4513</v>
      </c>
      <c r="V25525" s="48">
        <v>1544</v>
      </c>
      <c r="Z25525" s="48">
        <v>-5967</v>
      </c>
      <c r="AC25525" s="48">
        <v>-1265</v>
      </c>
      <c r="AF25525" s="48">
        <v>1175</v>
      </c>
      <c r="AJ25525" s="49">
        <v>31</v>
      </c>
      <c r="AK25525" s="49">
        <v>7606</v>
      </c>
    </row>
    <row r="25526" spans="1:37">
      <c r="A25526" s="37" t="s">
        <v>39</v>
      </c>
      <c r="B25526" s="38">
        <v>43249.708333333336</v>
      </c>
      <c r="C25526" s="39">
        <v>43249</v>
      </c>
      <c r="D25526" s="38">
        <v>43249.541666666664</v>
      </c>
      <c r="E25526" s="40" t="s">
        <v>239</v>
      </c>
      <c r="F25526" s="48">
        <v>112636</v>
      </c>
      <c r="G25526" s="48">
        <v>114198</v>
      </c>
      <c r="H25526" s="48">
        <v>117450</v>
      </c>
      <c r="I25526" s="48">
        <v>3222</v>
      </c>
      <c r="T25526" s="48">
        <v>-3529</v>
      </c>
      <c r="V25526" s="48">
        <v>1624</v>
      </c>
      <c r="Z25526" s="48">
        <v>-4990</v>
      </c>
      <c r="AC25526" s="48">
        <v>-1428</v>
      </c>
      <c r="AF25526" s="48">
        <v>1265</v>
      </c>
      <c r="AJ25526" s="49">
        <v>30</v>
      </c>
      <c r="AK25526" s="49">
        <v>6751</v>
      </c>
    </row>
    <row r="25527" spans="1:37">
      <c r="A25527" s="37" t="s">
        <v>39</v>
      </c>
      <c r="B25527" s="38">
        <v>43249.75</v>
      </c>
      <c r="C25527" s="39">
        <v>43249</v>
      </c>
      <c r="D25527" s="38">
        <v>43249.583333333336</v>
      </c>
      <c r="E25527" s="40" t="s">
        <v>239</v>
      </c>
      <c r="F25527" s="48">
        <v>116823</v>
      </c>
      <c r="G25527" s="48">
        <v>118289</v>
      </c>
      <c r="H25527" s="48">
        <v>121695</v>
      </c>
      <c r="I25527" s="48">
        <v>3376</v>
      </c>
      <c r="T25527" s="48">
        <v>-3775</v>
      </c>
      <c r="V25527" s="48">
        <v>1497</v>
      </c>
      <c r="Z25527" s="48">
        <v>-5301</v>
      </c>
      <c r="AC25527" s="48">
        <v>-1311</v>
      </c>
      <c r="AF25527" s="48">
        <v>1340</v>
      </c>
      <c r="AJ25527" s="49">
        <v>30</v>
      </c>
      <c r="AK25527" s="49">
        <v>7151</v>
      </c>
    </row>
    <row r="25528" spans="1:37">
      <c r="A25528" s="37" t="s">
        <v>39</v>
      </c>
      <c r="B25528" s="38">
        <v>43249.791666666664</v>
      </c>
      <c r="C25528" s="39">
        <v>43249</v>
      </c>
      <c r="D25528" s="38">
        <v>43249.625</v>
      </c>
      <c r="E25528" s="40" t="s">
        <v>239</v>
      </c>
      <c r="F25528" s="48">
        <v>119874</v>
      </c>
      <c r="G25528" s="48">
        <v>121713</v>
      </c>
      <c r="H25528" s="48">
        <v>124842</v>
      </c>
      <c r="I25528" s="48">
        <v>3099</v>
      </c>
      <c r="T25528" s="48">
        <v>-3308</v>
      </c>
      <c r="V25528" s="48">
        <v>1585</v>
      </c>
      <c r="Z25528" s="48">
        <v>-4844</v>
      </c>
      <c r="AC25528" s="48">
        <v>-1611</v>
      </c>
      <c r="AF25528" s="48">
        <v>1562</v>
      </c>
      <c r="AJ25528" s="49">
        <v>30</v>
      </c>
      <c r="AK25528" s="49">
        <v>6407</v>
      </c>
    </row>
    <row r="25529" spans="1:37">
      <c r="A25529" s="37" t="s">
        <v>39</v>
      </c>
      <c r="B25529" s="38">
        <v>43249.833333333336</v>
      </c>
      <c r="C25529" s="39">
        <v>43249</v>
      </c>
      <c r="D25529" s="38">
        <v>43249.666666666664</v>
      </c>
      <c r="E25529" s="40" t="s">
        <v>239</v>
      </c>
      <c r="F25529" s="48">
        <v>122121</v>
      </c>
      <c r="G25529" s="48">
        <v>124432</v>
      </c>
      <c r="H25529" s="48">
        <v>127880</v>
      </c>
      <c r="I25529" s="48">
        <v>3418</v>
      </c>
      <c r="T25529" s="48">
        <v>-4255</v>
      </c>
      <c r="V25529" s="48">
        <v>1602</v>
      </c>
      <c r="Z25529" s="48">
        <v>-5329</v>
      </c>
      <c r="AC25529" s="48">
        <v>-2037</v>
      </c>
      <c r="AF25529" s="48">
        <v>1509</v>
      </c>
      <c r="AJ25529" s="49">
        <v>30</v>
      </c>
      <c r="AK25529" s="49">
        <v>7673</v>
      </c>
    </row>
    <row r="25530" spans="1:37">
      <c r="A25530" s="37" t="s">
        <v>39</v>
      </c>
      <c r="B25530" s="38">
        <v>43249.875</v>
      </c>
      <c r="C25530" s="39">
        <v>43249</v>
      </c>
      <c r="D25530" s="38">
        <v>43249.708333333336</v>
      </c>
      <c r="E25530" s="40" t="s">
        <v>239</v>
      </c>
      <c r="F25530" s="48">
        <v>123911</v>
      </c>
      <c r="G25530" s="48">
        <v>126427</v>
      </c>
      <c r="H25530" s="48">
        <v>129621</v>
      </c>
      <c r="I25530" s="48">
        <v>3163</v>
      </c>
      <c r="T25530" s="48">
        <v>-4629</v>
      </c>
      <c r="V25530" s="48">
        <v>1681</v>
      </c>
      <c r="Z25530" s="48">
        <v>-5837</v>
      </c>
      <c r="AC25530" s="48">
        <v>-2034</v>
      </c>
      <c r="AF25530" s="48">
        <v>1561</v>
      </c>
      <c r="AJ25530" s="49">
        <v>31</v>
      </c>
      <c r="AK25530" s="49">
        <v>7792</v>
      </c>
    </row>
    <row r="25531" spans="1:37">
      <c r="A25531" s="37" t="s">
        <v>39</v>
      </c>
      <c r="B25531" s="38">
        <v>43249.916666666664</v>
      </c>
      <c r="C25531" s="39">
        <v>43249</v>
      </c>
      <c r="D25531" s="38">
        <v>43249.75</v>
      </c>
      <c r="E25531" s="40" t="s">
        <v>239</v>
      </c>
      <c r="F25531" s="48">
        <v>123916</v>
      </c>
      <c r="G25531" s="48">
        <v>126851</v>
      </c>
      <c r="H25531" s="48">
        <v>129225</v>
      </c>
      <c r="I25531" s="48">
        <v>2343</v>
      </c>
      <c r="T25531" s="48">
        <v>-4286</v>
      </c>
      <c r="V25531" s="48">
        <v>1853</v>
      </c>
      <c r="Z25531" s="48">
        <v>-5700</v>
      </c>
      <c r="AC25531" s="48">
        <v>-1870</v>
      </c>
      <c r="AF25531" s="48">
        <v>1431</v>
      </c>
      <c r="AJ25531" s="49">
        <v>31</v>
      </c>
      <c r="AK25531" s="49">
        <v>6629</v>
      </c>
    </row>
    <row r="25532" spans="1:37">
      <c r="A25532" s="37" t="s">
        <v>39</v>
      </c>
      <c r="B25532" s="38">
        <v>43249.958333333336</v>
      </c>
      <c r="C25532" s="39">
        <v>43249</v>
      </c>
      <c r="D25532" s="38">
        <v>43249.791666666664</v>
      </c>
      <c r="E25532" s="40" t="s">
        <v>239</v>
      </c>
      <c r="F25532" s="48">
        <v>121797</v>
      </c>
      <c r="G25532" s="48">
        <v>125201</v>
      </c>
      <c r="H25532" s="48">
        <v>127943</v>
      </c>
      <c r="I25532" s="48">
        <v>2711</v>
      </c>
      <c r="T25532" s="48">
        <v>-4735</v>
      </c>
      <c r="V25532" s="48">
        <v>2202</v>
      </c>
      <c r="Z25532" s="48">
        <v>-6944</v>
      </c>
      <c r="AC25532" s="48">
        <v>-1384</v>
      </c>
      <c r="AF25532" s="48">
        <v>1391</v>
      </c>
      <c r="AJ25532" s="49">
        <v>31</v>
      </c>
      <c r="AK25532" s="49">
        <v>7446</v>
      </c>
    </row>
    <row r="25533" spans="1:37">
      <c r="A25533" s="37" t="s">
        <v>39</v>
      </c>
      <c r="B25533" s="38">
        <v>43250</v>
      </c>
      <c r="C25533" s="39">
        <v>43249</v>
      </c>
      <c r="D25533" s="38">
        <v>43249.833333333336</v>
      </c>
      <c r="E25533" s="40" t="s">
        <v>239</v>
      </c>
      <c r="F25533" s="48">
        <v>118507</v>
      </c>
      <c r="G25533" s="48">
        <v>121417</v>
      </c>
      <c r="H25533" s="48">
        <v>123198</v>
      </c>
      <c r="I25533" s="48">
        <v>1750</v>
      </c>
      <c r="T25533" s="48">
        <v>-4034</v>
      </c>
      <c r="V25533" s="48">
        <v>2510</v>
      </c>
      <c r="Z25533" s="48">
        <v>-6863</v>
      </c>
      <c r="AC25533" s="48">
        <v>-1038</v>
      </c>
      <c r="AF25533" s="48">
        <v>1357</v>
      </c>
      <c r="AJ25533" s="49">
        <v>31</v>
      </c>
      <c r="AK25533" s="49">
        <v>5784</v>
      </c>
    </row>
    <row r="25534" spans="1:37">
      <c r="A25534" s="37" t="s">
        <v>39</v>
      </c>
      <c r="B25534" s="38">
        <v>43250.041666666664</v>
      </c>
      <c r="C25534" s="39">
        <v>43249</v>
      </c>
      <c r="D25534" s="38">
        <v>43249.875</v>
      </c>
      <c r="E25534" s="40" t="s">
        <v>239</v>
      </c>
      <c r="F25534" s="48">
        <v>116443</v>
      </c>
      <c r="G25534" s="48">
        <v>118014</v>
      </c>
      <c r="H25534" s="48">
        <v>119651</v>
      </c>
      <c r="I25534" s="48">
        <v>1602</v>
      </c>
      <c r="T25534" s="48">
        <v>-2995</v>
      </c>
      <c r="V25534" s="48">
        <v>2877</v>
      </c>
      <c r="Z25534" s="48">
        <v>-6405</v>
      </c>
      <c r="AC25534" s="48">
        <v>-881</v>
      </c>
      <c r="AF25534" s="48">
        <v>1414</v>
      </c>
      <c r="AJ25534" s="49">
        <v>35</v>
      </c>
      <c r="AK25534" s="49">
        <v>4597</v>
      </c>
    </row>
    <row r="25535" spans="1:37">
      <c r="A25535" s="37" t="s">
        <v>39</v>
      </c>
      <c r="B25535" s="38">
        <v>43250.083333333336</v>
      </c>
      <c r="C25535" s="39">
        <v>43249</v>
      </c>
      <c r="D25535" s="38">
        <v>43249.916666666664</v>
      </c>
      <c r="E25535" s="40" t="s">
        <v>239</v>
      </c>
      <c r="F25535" s="48">
        <v>111768</v>
      </c>
      <c r="G25535" s="48">
        <v>114684</v>
      </c>
      <c r="H25535" s="48">
        <v>117418</v>
      </c>
      <c r="I25535" s="48">
        <v>2698</v>
      </c>
      <c r="T25535" s="48">
        <v>-3603</v>
      </c>
      <c r="V25535" s="48">
        <v>2939</v>
      </c>
      <c r="Z25535" s="48">
        <v>-6394</v>
      </c>
      <c r="AC25535" s="48">
        <v>-1488</v>
      </c>
      <c r="AF25535" s="48">
        <v>1340</v>
      </c>
      <c r="AJ25535" s="49">
        <v>36</v>
      </c>
      <c r="AK25535" s="49">
        <v>6301</v>
      </c>
    </row>
    <row r="25536" spans="1:37">
      <c r="A25536" s="37" t="s">
        <v>39</v>
      </c>
      <c r="B25536" s="38">
        <v>43250.125</v>
      </c>
      <c r="C25536" s="39">
        <v>43249</v>
      </c>
      <c r="D25536" s="38">
        <v>43249.958333333336</v>
      </c>
      <c r="E25536" s="40" t="s">
        <v>239</v>
      </c>
      <c r="F25536" s="48">
        <v>102904</v>
      </c>
      <c r="G25536" s="48">
        <v>106137</v>
      </c>
      <c r="H25536" s="48">
        <v>109501</v>
      </c>
      <c r="I25536" s="48">
        <v>3327</v>
      </c>
      <c r="T25536" s="48">
        <v>-1599</v>
      </c>
      <c r="V25536" s="48">
        <v>3100</v>
      </c>
      <c r="Z25536" s="48">
        <v>-5461</v>
      </c>
      <c r="AC25536" s="48">
        <v>-715</v>
      </c>
      <c r="AF25536" s="48">
        <v>1477</v>
      </c>
      <c r="AJ25536" s="49">
        <v>37</v>
      </c>
      <c r="AK25536" s="49">
        <v>4926</v>
      </c>
    </row>
    <row r="25537" spans="1:37">
      <c r="A25537" s="37" t="s">
        <v>39</v>
      </c>
      <c r="B25537" s="38">
        <v>43250.166666666664</v>
      </c>
      <c r="C25537" s="39">
        <v>43249</v>
      </c>
      <c r="D25537" s="38">
        <v>43250</v>
      </c>
      <c r="E25537" s="40" t="s">
        <v>239</v>
      </c>
      <c r="F25537" s="48">
        <v>93912</v>
      </c>
      <c r="G25537" s="48">
        <v>98010</v>
      </c>
      <c r="H25537" s="48">
        <v>101665</v>
      </c>
      <c r="I25537" s="48">
        <v>3619</v>
      </c>
      <c r="T25537" s="48">
        <v>-835</v>
      </c>
      <c r="V25537" s="48">
        <v>2363</v>
      </c>
      <c r="Z25537" s="48">
        <v>-5212</v>
      </c>
      <c r="AC25537" s="48">
        <v>575</v>
      </c>
      <c r="AF25537" s="48">
        <v>1439</v>
      </c>
      <c r="AJ25537" s="49">
        <v>36</v>
      </c>
      <c r="AK25537" s="49">
        <v>4454</v>
      </c>
    </row>
    <row r="25538" spans="1:37">
      <c r="A25538" s="37" t="s">
        <v>39</v>
      </c>
      <c r="B25538" s="38">
        <v>43250.208333333336</v>
      </c>
      <c r="C25538" s="39">
        <v>43250</v>
      </c>
      <c r="D25538" s="38">
        <v>43250.041666666664</v>
      </c>
      <c r="E25538" s="40" t="s">
        <v>239</v>
      </c>
      <c r="F25538" s="48">
        <v>88032</v>
      </c>
      <c r="G25538" s="48">
        <v>91877</v>
      </c>
      <c r="H25538" s="48">
        <v>94338</v>
      </c>
      <c r="I25538" s="48">
        <v>2425</v>
      </c>
      <c r="T25538" s="48">
        <v>-2867</v>
      </c>
      <c r="V25538" s="48">
        <v>1261</v>
      </c>
      <c r="Z25538" s="48">
        <v>-5473</v>
      </c>
      <c r="AC25538" s="48">
        <v>201</v>
      </c>
      <c r="AF25538" s="48">
        <v>1144</v>
      </c>
      <c r="AJ25538" s="49">
        <v>36</v>
      </c>
      <c r="AK25538" s="49">
        <v>5292</v>
      </c>
    </row>
    <row r="25539" spans="1:37">
      <c r="A25539" s="37" t="s">
        <v>39</v>
      </c>
      <c r="B25539" s="38">
        <v>43250.25</v>
      </c>
      <c r="C25539" s="39">
        <v>43250</v>
      </c>
      <c r="D25539" s="38">
        <v>43250.083333333336</v>
      </c>
      <c r="E25539" s="40" t="s">
        <v>239</v>
      </c>
      <c r="F25539" s="48">
        <v>82864</v>
      </c>
      <c r="G25539" s="48">
        <v>86460</v>
      </c>
      <c r="H25539" s="48">
        <v>90385</v>
      </c>
      <c r="I25539" s="48">
        <v>3888</v>
      </c>
      <c r="T25539" s="48">
        <v>-3702</v>
      </c>
      <c r="V25539" s="48">
        <v>1432</v>
      </c>
      <c r="Z25539" s="48">
        <v>-6001</v>
      </c>
      <c r="AC25539" s="48">
        <v>-225</v>
      </c>
      <c r="AF25539" s="48">
        <v>1092</v>
      </c>
      <c r="AJ25539" s="49">
        <v>37</v>
      </c>
      <c r="AK25539" s="49">
        <v>7590</v>
      </c>
    </row>
    <row r="25540" spans="1:37">
      <c r="A25540" s="37" t="s">
        <v>39</v>
      </c>
      <c r="B25540" s="38">
        <v>43250.291666666664</v>
      </c>
      <c r="C25540" s="39">
        <v>43250</v>
      </c>
      <c r="D25540" s="38">
        <v>43250.125</v>
      </c>
      <c r="E25540" s="40" t="s">
        <v>239</v>
      </c>
      <c r="F25540" s="48">
        <v>79264</v>
      </c>
      <c r="G25540" s="48">
        <v>83101</v>
      </c>
      <c r="H25540" s="48">
        <v>88226</v>
      </c>
      <c r="I25540" s="48">
        <v>5089</v>
      </c>
      <c r="T25540" s="48">
        <v>-4202</v>
      </c>
      <c r="V25540" s="48">
        <v>1702</v>
      </c>
      <c r="Z25540" s="48">
        <v>-6754</v>
      </c>
      <c r="AC25540" s="48">
        <v>-213</v>
      </c>
      <c r="AF25540" s="48">
        <v>1063</v>
      </c>
      <c r="AJ25540" s="49">
        <v>36</v>
      </c>
      <c r="AK25540" s="49">
        <v>9291</v>
      </c>
    </row>
    <row r="25541" spans="1:37">
      <c r="A25541" s="37" t="s">
        <v>39</v>
      </c>
      <c r="B25541" s="38">
        <v>43250.333333333336</v>
      </c>
      <c r="C25541" s="39">
        <v>43250</v>
      </c>
      <c r="D25541" s="38">
        <v>43250.166666666664</v>
      </c>
      <c r="E25541" s="40" t="s">
        <v>239</v>
      </c>
      <c r="F25541" s="48">
        <v>77352</v>
      </c>
      <c r="G25541" s="48">
        <v>81074</v>
      </c>
      <c r="H25541" s="48">
        <v>86166</v>
      </c>
      <c r="I25541" s="48">
        <v>5057</v>
      </c>
      <c r="T25541" s="48">
        <v>-1628</v>
      </c>
      <c r="V25541" s="48">
        <v>1834</v>
      </c>
      <c r="Z25541" s="48">
        <v>-4959</v>
      </c>
      <c r="AC25541" s="48">
        <v>-41</v>
      </c>
      <c r="AF25541" s="48">
        <v>1538</v>
      </c>
      <c r="AJ25541" s="49">
        <v>35</v>
      </c>
      <c r="AK25541" s="49">
        <v>6685</v>
      </c>
    </row>
    <row r="25542" spans="1:37">
      <c r="A25542" s="37" t="s">
        <v>39</v>
      </c>
      <c r="B25542" s="38">
        <v>43250.375</v>
      </c>
      <c r="C25542" s="39">
        <v>43250</v>
      </c>
      <c r="D25542" s="38">
        <v>43250.208333333336</v>
      </c>
      <c r="E25542" s="40" t="s">
        <v>239</v>
      </c>
      <c r="F25542" s="48">
        <v>77484</v>
      </c>
      <c r="G25542" s="48">
        <v>81211</v>
      </c>
      <c r="H25542" s="48">
        <v>86196</v>
      </c>
      <c r="I25542" s="48">
        <v>4948</v>
      </c>
      <c r="T25542" s="48">
        <v>-4322</v>
      </c>
      <c r="V25542" s="48">
        <v>1858</v>
      </c>
      <c r="Z25542" s="48">
        <v>-6936</v>
      </c>
      <c r="AC25542" s="48">
        <v>-609</v>
      </c>
      <c r="AF25542" s="48">
        <v>1365</v>
      </c>
      <c r="AJ25542" s="49">
        <v>37</v>
      </c>
      <c r="AK25542" s="49">
        <v>9270</v>
      </c>
    </row>
    <row r="25543" spans="1:37">
      <c r="A25543" s="37" t="s">
        <v>39</v>
      </c>
      <c r="B25543" s="38">
        <v>43250.416666666664</v>
      </c>
      <c r="C25543" s="39">
        <v>43250</v>
      </c>
      <c r="D25543" s="38">
        <v>43250.25</v>
      </c>
      <c r="E25543" s="40" t="s">
        <v>239</v>
      </c>
      <c r="F25543" s="48">
        <v>80897</v>
      </c>
      <c r="G25543" s="48">
        <v>84449</v>
      </c>
      <c r="H25543" s="48">
        <v>89340</v>
      </c>
      <c r="I25543" s="48">
        <v>4855</v>
      </c>
      <c r="T25543" s="48">
        <v>-6808</v>
      </c>
      <c r="V25543" s="48">
        <v>1611</v>
      </c>
      <c r="Z25543" s="48">
        <v>-8739</v>
      </c>
      <c r="AC25543" s="48">
        <v>-878</v>
      </c>
      <c r="AF25543" s="48">
        <v>1198</v>
      </c>
      <c r="AJ25543" s="49">
        <v>36</v>
      </c>
      <c r="AK25543" s="49">
        <v>11663</v>
      </c>
    </row>
    <row r="25544" spans="1:37">
      <c r="A25544" s="37" t="s">
        <v>39</v>
      </c>
      <c r="B25544" s="38">
        <v>43250.458333333336</v>
      </c>
      <c r="C25544" s="39">
        <v>43250</v>
      </c>
      <c r="D25544" s="38">
        <v>43250.291666666664</v>
      </c>
      <c r="E25544" s="40" t="s">
        <v>239</v>
      </c>
      <c r="F25544" s="48">
        <v>87475</v>
      </c>
      <c r="G25544" s="48">
        <v>89795</v>
      </c>
      <c r="H25544" s="48">
        <v>93386</v>
      </c>
      <c r="I25544" s="48">
        <v>3555</v>
      </c>
      <c r="T25544" s="48">
        <v>-6986</v>
      </c>
      <c r="V25544" s="48">
        <v>1612</v>
      </c>
      <c r="Z25544" s="48">
        <v>-8785</v>
      </c>
      <c r="AC25544" s="48">
        <v>-1011</v>
      </c>
      <c r="AF25544" s="48">
        <v>1198</v>
      </c>
      <c r="AJ25544" s="49">
        <v>36</v>
      </c>
      <c r="AK25544" s="49">
        <v>10541</v>
      </c>
    </row>
    <row r="25545" spans="1:37">
      <c r="A25545" s="37" t="s">
        <v>39</v>
      </c>
      <c r="B25545" s="38">
        <v>43250.5</v>
      </c>
      <c r="C25545" s="39">
        <v>43250</v>
      </c>
      <c r="D25545" s="38">
        <v>43250.333333333336</v>
      </c>
      <c r="E25545" s="40" t="s">
        <v>239</v>
      </c>
      <c r="F25545" s="48">
        <v>92715</v>
      </c>
      <c r="G25545" s="48">
        <v>96083</v>
      </c>
      <c r="H25545" s="48">
        <v>99871</v>
      </c>
      <c r="I25545" s="48">
        <v>3750</v>
      </c>
      <c r="T25545" s="48">
        <v>-6624</v>
      </c>
      <c r="V25545" s="48">
        <v>1684</v>
      </c>
      <c r="Z25545" s="48">
        <v>-8936</v>
      </c>
      <c r="AC25545" s="48">
        <v>-560</v>
      </c>
      <c r="AF25545" s="48">
        <v>1188</v>
      </c>
      <c r="AJ25545" s="49">
        <v>38</v>
      </c>
      <c r="AK25545" s="49">
        <v>10374</v>
      </c>
    </row>
    <row r="25546" spans="1:37">
      <c r="A25546" s="37" t="s">
        <v>39</v>
      </c>
      <c r="B25546" s="38">
        <v>43250.541666666664</v>
      </c>
      <c r="C25546" s="39">
        <v>43250</v>
      </c>
      <c r="D25546" s="38">
        <v>43250.375</v>
      </c>
      <c r="E25546" s="40" t="s">
        <v>239</v>
      </c>
      <c r="F25546" s="48">
        <v>96558</v>
      </c>
      <c r="G25546" s="48">
        <v>100102</v>
      </c>
      <c r="H25546" s="48">
        <v>103609</v>
      </c>
      <c r="I25546" s="48">
        <v>3471</v>
      </c>
      <c r="T25546" s="48">
        <v>-6462</v>
      </c>
      <c r="V25546" s="48">
        <v>1605</v>
      </c>
      <c r="Z25546" s="48">
        <v>-8768</v>
      </c>
      <c r="AC25546" s="48">
        <v>-594</v>
      </c>
      <c r="AF25546" s="48">
        <v>1295</v>
      </c>
      <c r="AJ25546" s="49">
        <v>36</v>
      </c>
      <c r="AK25546" s="49">
        <v>9933</v>
      </c>
    </row>
    <row r="25547" spans="1:37">
      <c r="A25547" s="37" t="s">
        <v>39</v>
      </c>
      <c r="B25547" s="38">
        <v>43250.583333333336</v>
      </c>
      <c r="C25547" s="39">
        <v>43250</v>
      </c>
      <c r="D25547" s="38">
        <v>43250.416666666664</v>
      </c>
      <c r="E25547" s="40" t="s">
        <v>239</v>
      </c>
      <c r="F25547" s="48">
        <v>100413</v>
      </c>
      <c r="G25547" s="48">
        <v>103100</v>
      </c>
      <c r="H25547" s="48">
        <v>106869</v>
      </c>
      <c r="I25547" s="48">
        <v>3732</v>
      </c>
      <c r="T25547" s="48">
        <v>-5857</v>
      </c>
      <c r="V25547" s="48">
        <v>1836</v>
      </c>
      <c r="Z25547" s="48">
        <v>-7547</v>
      </c>
      <c r="AC25547" s="48">
        <v>-1670</v>
      </c>
      <c r="AF25547" s="48">
        <v>1524</v>
      </c>
      <c r="AJ25547" s="49">
        <v>37</v>
      </c>
      <c r="AK25547" s="49">
        <v>9589</v>
      </c>
    </row>
    <row r="25548" spans="1:37">
      <c r="A25548" s="37" t="s">
        <v>39</v>
      </c>
      <c r="B25548" s="38">
        <v>43250.625</v>
      </c>
      <c r="C25548" s="39">
        <v>43250</v>
      </c>
      <c r="D25548" s="38">
        <v>43250.458333333336</v>
      </c>
      <c r="E25548" s="40" t="s">
        <v>239</v>
      </c>
      <c r="F25548" s="48">
        <v>104068</v>
      </c>
      <c r="G25548" s="48">
        <v>106795</v>
      </c>
      <c r="H25548" s="48">
        <v>110963</v>
      </c>
      <c r="I25548" s="48">
        <v>4132</v>
      </c>
      <c r="T25548" s="48">
        <v>-6560</v>
      </c>
      <c r="V25548" s="48">
        <v>2058</v>
      </c>
      <c r="Z25548" s="48">
        <v>-8201</v>
      </c>
      <c r="AC25548" s="48">
        <v>-2112</v>
      </c>
      <c r="AF25548" s="48">
        <v>1695</v>
      </c>
      <c r="AJ25548" s="49">
        <v>36</v>
      </c>
      <c r="AK25548" s="49">
        <v>10692</v>
      </c>
    </row>
    <row r="25549" spans="1:37">
      <c r="A25549" s="37" t="s">
        <v>39</v>
      </c>
      <c r="B25549" s="38">
        <v>43250.666666666664</v>
      </c>
      <c r="C25549" s="39">
        <v>43250</v>
      </c>
      <c r="D25549" s="38">
        <v>43250.5</v>
      </c>
      <c r="E25549" s="40" t="s">
        <v>239</v>
      </c>
      <c r="F25549" s="48">
        <v>107383</v>
      </c>
      <c r="G25549" s="48">
        <v>110475</v>
      </c>
      <c r="H25549" s="48">
        <v>114257</v>
      </c>
      <c r="I25549" s="48">
        <v>3747</v>
      </c>
      <c r="T25549" s="48">
        <v>-5448</v>
      </c>
      <c r="V25549" s="48">
        <v>1565</v>
      </c>
      <c r="Z25549" s="48">
        <v>-6874</v>
      </c>
      <c r="AC25549" s="48">
        <v>-1541</v>
      </c>
      <c r="AF25549" s="48">
        <v>1402</v>
      </c>
      <c r="AJ25549" s="49">
        <v>35</v>
      </c>
      <c r="AK25549" s="49">
        <v>9195</v>
      </c>
    </row>
    <row r="25550" spans="1:37">
      <c r="A25550" s="37" t="s">
        <v>39</v>
      </c>
      <c r="B25550" s="38">
        <v>43250.708333333336</v>
      </c>
      <c r="C25550" s="39">
        <v>43250</v>
      </c>
      <c r="D25550" s="38">
        <v>43250.541666666664</v>
      </c>
      <c r="E25550" s="40" t="s">
        <v>239</v>
      </c>
      <c r="F25550" s="48">
        <v>110028</v>
      </c>
      <c r="G25550" s="48">
        <v>113801</v>
      </c>
      <c r="H25550" s="48">
        <v>118414</v>
      </c>
      <c r="I25550" s="48">
        <v>4576</v>
      </c>
      <c r="T25550" s="48">
        <v>-5999</v>
      </c>
      <c r="V25550" s="48">
        <v>1512</v>
      </c>
      <c r="Z25550" s="48">
        <v>-7315</v>
      </c>
      <c r="AC25550" s="48">
        <v>-1634</v>
      </c>
      <c r="AF25550" s="48">
        <v>1438</v>
      </c>
      <c r="AJ25550" s="49">
        <v>37</v>
      </c>
      <c r="AK25550" s="49">
        <v>10575</v>
      </c>
    </row>
    <row r="25551" spans="1:37">
      <c r="A25551" s="37" t="s">
        <v>39</v>
      </c>
      <c r="B25551" s="38">
        <v>43250.75</v>
      </c>
      <c r="C25551" s="39">
        <v>43250</v>
      </c>
      <c r="D25551" s="38">
        <v>43250.583333333336</v>
      </c>
      <c r="E25551" s="40" t="s">
        <v>239</v>
      </c>
      <c r="F25551" s="48">
        <v>112238</v>
      </c>
      <c r="G25551" s="48">
        <v>116652</v>
      </c>
      <c r="H25551" s="48">
        <v>121241</v>
      </c>
      <c r="I25551" s="48">
        <v>4552</v>
      </c>
      <c r="T25551" s="48">
        <v>-6058</v>
      </c>
      <c r="V25551" s="48">
        <v>1642</v>
      </c>
      <c r="Z25551" s="48">
        <v>-7189</v>
      </c>
      <c r="AC25551" s="48">
        <v>-2095</v>
      </c>
      <c r="AF25551" s="48">
        <v>1584</v>
      </c>
      <c r="AJ25551" s="49">
        <v>37</v>
      </c>
      <c r="AK25551" s="49">
        <v>10610</v>
      </c>
    </row>
    <row r="25552" spans="1:37">
      <c r="A25552" s="37" t="s">
        <v>39</v>
      </c>
      <c r="B25552" s="38">
        <v>43250.791666666664</v>
      </c>
      <c r="C25552" s="39">
        <v>43250</v>
      </c>
      <c r="D25552" s="38">
        <v>43250.625</v>
      </c>
      <c r="E25552" s="40" t="s">
        <v>239</v>
      </c>
      <c r="F25552" s="48">
        <v>113648</v>
      </c>
      <c r="G25552" s="48">
        <v>118148</v>
      </c>
      <c r="H25552" s="48">
        <v>122987</v>
      </c>
      <c r="I25552" s="48">
        <v>4802</v>
      </c>
      <c r="T25552" s="48">
        <v>-4811</v>
      </c>
      <c r="V25552" s="48">
        <v>1882</v>
      </c>
      <c r="Z25552" s="48">
        <v>-6913</v>
      </c>
      <c r="AC25552" s="48">
        <v>-1389</v>
      </c>
      <c r="AF25552" s="48">
        <v>1609</v>
      </c>
      <c r="AJ25552" s="49">
        <v>37</v>
      </c>
      <c r="AK25552" s="49">
        <v>9613</v>
      </c>
    </row>
    <row r="25553" spans="1:37">
      <c r="A25553" s="37" t="s">
        <v>39</v>
      </c>
      <c r="B25553" s="38">
        <v>43250.833333333336</v>
      </c>
      <c r="C25553" s="39">
        <v>43250</v>
      </c>
      <c r="D25553" s="38">
        <v>43250.666666666664</v>
      </c>
      <c r="E25553" s="40" t="s">
        <v>239</v>
      </c>
      <c r="F25553" s="48">
        <v>114264</v>
      </c>
      <c r="G25553" s="48">
        <v>118925</v>
      </c>
      <c r="H25553" s="48">
        <v>123601</v>
      </c>
      <c r="I25553" s="48">
        <v>4637</v>
      </c>
      <c r="T25553" s="48">
        <v>-5861</v>
      </c>
      <c r="V25553" s="48">
        <v>1832</v>
      </c>
      <c r="Z25553" s="48">
        <v>-6613</v>
      </c>
      <c r="AC25553" s="48">
        <v>-2510</v>
      </c>
      <c r="AF25553" s="48">
        <v>1430</v>
      </c>
      <c r="AJ25553" s="49">
        <v>39</v>
      </c>
      <c r="AK25553" s="49">
        <v>10498</v>
      </c>
    </row>
    <row r="25554" spans="1:37">
      <c r="A25554" s="37" t="s">
        <v>39</v>
      </c>
      <c r="B25554" s="38">
        <v>43250.875</v>
      </c>
      <c r="C25554" s="39">
        <v>43250</v>
      </c>
      <c r="D25554" s="38">
        <v>43250.708333333336</v>
      </c>
      <c r="E25554" s="40" t="s">
        <v>239</v>
      </c>
      <c r="F25554" s="48">
        <v>114722</v>
      </c>
      <c r="G25554" s="48">
        <v>118072</v>
      </c>
      <c r="H25554" s="48">
        <v>122951</v>
      </c>
      <c r="I25554" s="48">
        <v>4842</v>
      </c>
      <c r="T25554" s="48">
        <v>-6534</v>
      </c>
      <c r="V25554" s="48">
        <v>1519</v>
      </c>
      <c r="Z25554" s="48">
        <v>-6401</v>
      </c>
      <c r="AC25554" s="48">
        <v>-2911</v>
      </c>
      <c r="AF25554" s="48">
        <v>1259</v>
      </c>
      <c r="AJ25554" s="49">
        <v>37</v>
      </c>
      <c r="AK25554" s="49">
        <v>11376</v>
      </c>
    </row>
    <row r="25555" spans="1:37">
      <c r="A25555" s="37" t="s">
        <v>39</v>
      </c>
      <c r="B25555" s="38">
        <v>43250.916666666664</v>
      </c>
      <c r="C25555" s="39">
        <v>43250</v>
      </c>
      <c r="D25555" s="38">
        <v>43250.75</v>
      </c>
      <c r="E25555" s="40" t="s">
        <v>239</v>
      </c>
      <c r="F25555" s="48">
        <v>113873</v>
      </c>
      <c r="G25555" s="48">
        <v>116438</v>
      </c>
      <c r="H25555" s="48">
        <v>121307</v>
      </c>
      <c r="I25555" s="48">
        <v>4831</v>
      </c>
      <c r="T25555" s="48">
        <v>-6567</v>
      </c>
      <c r="V25555" s="48">
        <v>1280</v>
      </c>
      <c r="Z25555" s="48">
        <v>-6186</v>
      </c>
      <c r="AC25555" s="48">
        <v>-2701</v>
      </c>
      <c r="AF25555" s="48">
        <v>1040</v>
      </c>
      <c r="AJ25555" s="49">
        <v>38</v>
      </c>
      <c r="AK25555" s="49">
        <v>11398</v>
      </c>
    </row>
    <row r="25556" spans="1:37">
      <c r="A25556" s="37" t="s">
        <v>39</v>
      </c>
      <c r="B25556" s="38">
        <v>43250.958333333336</v>
      </c>
      <c r="C25556" s="39">
        <v>43250</v>
      </c>
      <c r="D25556" s="38">
        <v>43250.791666666664</v>
      </c>
      <c r="E25556" s="40" t="s">
        <v>239</v>
      </c>
      <c r="F25556" s="48">
        <v>111680</v>
      </c>
      <c r="G25556" s="48">
        <v>113734</v>
      </c>
      <c r="H25556" s="48">
        <v>118609</v>
      </c>
      <c r="I25556" s="48">
        <v>4837</v>
      </c>
      <c r="T25556" s="48">
        <v>-6754</v>
      </c>
      <c r="V25556" s="48">
        <v>1179</v>
      </c>
      <c r="Z25556" s="48">
        <v>-6451</v>
      </c>
      <c r="AC25556" s="48">
        <v>-2495</v>
      </c>
      <c r="AF25556" s="48">
        <v>1013</v>
      </c>
      <c r="AJ25556" s="49">
        <v>38</v>
      </c>
      <c r="AK25556" s="49">
        <v>11591</v>
      </c>
    </row>
    <row r="25557" spans="1:37">
      <c r="A25557" s="37" t="s">
        <v>39</v>
      </c>
      <c r="B25557" s="38">
        <v>43251</v>
      </c>
      <c r="C25557" s="39">
        <v>43250</v>
      </c>
      <c r="D25557" s="38">
        <v>43250.833333333336</v>
      </c>
      <c r="E25557" s="40" t="s">
        <v>239</v>
      </c>
      <c r="F25557" s="48">
        <v>108927</v>
      </c>
      <c r="G25557" s="48">
        <v>110845</v>
      </c>
      <c r="H25557" s="48">
        <v>115769</v>
      </c>
      <c r="I25557" s="48">
        <v>4885</v>
      </c>
      <c r="T25557" s="48">
        <v>-7043</v>
      </c>
      <c r="V25557" s="48">
        <v>1092</v>
      </c>
      <c r="Z25557" s="48">
        <v>-6642</v>
      </c>
      <c r="AC25557" s="48">
        <v>-2430</v>
      </c>
      <c r="AF25557" s="48">
        <v>937</v>
      </c>
      <c r="AJ25557" s="49">
        <v>39</v>
      </c>
      <c r="AK25557" s="49">
        <v>11928</v>
      </c>
    </row>
    <row r="25558" spans="1:37">
      <c r="A25558" s="37" t="s">
        <v>39</v>
      </c>
      <c r="B25558" s="38">
        <v>43251.041666666664</v>
      </c>
      <c r="C25558" s="39">
        <v>43250</v>
      </c>
      <c r="D25558" s="38">
        <v>43250.875</v>
      </c>
      <c r="E25558" s="40" t="s">
        <v>239</v>
      </c>
      <c r="F25558" s="48">
        <v>107269</v>
      </c>
      <c r="G25558" s="48">
        <v>108764</v>
      </c>
      <c r="H25558" s="48">
        <v>113532</v>
      </c>
      <c r="I25558" s="48">
        <v>4730</v>
      </c>
      <c r="T25558" s="48">
        <v>-6341</v>
      </c>
      <c r="V25558" s="48">
        <v>1096</v>
      </c>
      <c r="Z25558" s="48">
        <v>-6601</v>
      </c>
      <c r="AC25558" s="48">
        <v>-1725</v>
      </c>
      <c r="AF25558" s="48">
        <v>889</v>
      </c>
      <c r="AJ25558" s="49">
        <v>38</v>
      </c>
      <c r="AK25558" s="49">
        <v>11071</v>
      </c>
    </row>
    <row r="25559" spans="1:37">
      <c r="A25559" s="37" t="s">
        <v>39</v>
      </c>
      <c r="B25559" s="38">
        <v>43251.083333333336</v>
      </c>
      <c r="C25559" s="39">
        <v>43250</v>
      </c>
      <c r="D25559" s="38">
        <v>43250.916666666664</v>
      </c>
      <c r="E25559" s="40" t="s">
        <v>239</v>
      </c>
      <c r="F25559" s="48">
        <v>103598</v>
      </c>
      <c r="G25559" s="48">
        <v>105976</v>
      </c>
      <c r="H25559" s="48">
        <v>110802</v>
      </c>
      <c r="I25559" s="48">
        <v>4786</v>
      </c>
      <c r="T25559" s="48">
        <v>-5918</v>
      </c>
      <c r="V25559" s="48">
        <v>1123</v>
      </c>
      <c r="Z25559" s="48">
        <v>-6556</v>
      </c>
      <c r="AC25559" s="48">
        <v>-1440</v>
      </c>
      <c r="AF25559" s="48">
        <v>955</v>
      </c>
      <c r="AJ25559" s="49">
        <v>40</v>
      </c>
      <c r="AK25559" s="49">
        <v>10704</v>
      </c>
    </row>
    <row r="25560" spans="1:37">
      <c r="A25560" s="37" t="s">
        <v>39</v>
      </c>
      <c r="B25560" s="38">
        <v>43251.125</v>
      </c>
      <c r="C25560" s="39">
        <v>43250</v>
      </c>
      <c r="D25560" s="38">
        <v>43250.958333333336</v>
      </c>
      <c r="E25560" s="40" t="s">
        <v>239</v>
      </c>
      <c r="F25560" s="48">
        <v>95900</v>
      </c>
      <c r="G25560" s="48">
        <v>99769</v>
      </c>
      <c r="H25560" s="48">
        <v>104793</v>
      </c>
      <c r="I25560" s="48">
        <v>4984</v>
      </c>
      <c r="T25560" s="48">
        <v>-5950</v>
      </c>
      <c r="V25560" s="48">
        <v>1136</v>
      </c>
      <c r="Z25560" s="48">
        <v>-6644</v>
      </c>
      <c r="AC25560" s="48">
        <v>-1447</v>
      </c>
      <c r="AF25560" s="48">
        <v>1005</v>
      </c>
      <c r="AJ25560" s="49">
        <v>40</v>
      </c>
      <c r="AK25560" s="49">
        <v>10934</v>
      </c>
    </row>
    <row r="25561" spans="1:37">
      <c r="A25561" s="37" t="s">
        <v>39</v>
      </c>
      <c r="B25561" s="38">
        <v>43251.166666666664</v>
      </c>
      <c r="C25561" s="39">
        <v>43250</v>
      </c>
      <c r="D25561" s="38">
        <v>43251</v>
      </c>
      <c r="E25561" s="40" t="s">
        <v>239</v>
      </c>
      <c r="F25561" s="48">
        <v>87767</v>
      </c>
      <c r="G25561" s="48">
        <v>92451</v>
      </c>
      <c r="H25561" s="48">
        <v>96503</v>
      </c>
      <c r="I25561" s="48">
        <v>4015</v>
      </c>
      <c r="T25561" s="48">
        <v>-6397</v>
      </c>
      <c r="V25561" s="48">
        <v>979</v>
      </c>
      <c r="Z25561" s="48">
        <v>-6793</v>
      </c>
      <c r="AC25561" s="48">
        <v>-1571</v>
      </c>
      <c r="AF25561" s="48">
        <v>988</v>
      </c>
      <c r="AJ25561" s="49">
        <v>37</v>
      </c>
      <c r="AK25561" s="49">
        <v>10412</v>
      </c>
    </row>
    <row r="25562" spans="1:37">
      <c r="A25562" s="37" t="s">
        <v>39</v>
      </c>
      <c r="B25562" s="38">
        <v>43251.208333333336</v>
      </c>
      <c r="C25562" s="39">
        <v>43251</v>
      </c>
      <c r="D25562" s="38">
        <v>43251.041666666664</v>
      </c>
      <c r="E25562" s="40" t="s">
        <v>239</v>
      </c>
      <c r="F25562" s="48">
        <v>82731</v>
      </c>
      <c r="G25562" s="48">
        <v>86376</v>
      </c>
      <c r="H25562" s="48">
        <v>89263</v>
      </c>
      <c r="I25562" s="48">
        <v>2853</v>
      </c>
      <c r="T25562" s="48">
        <v>-6115</v>
      </c>
      <c r="V25562" s="48">
        <v>1158</v>
      </c>
      <c r="Z25562" s="48">
        <v>-7223</v>
      </c>
      <c r="AC25562" s="48">
        <v>-1146</v>
      </c>
      <c r="AF25562" s="48">
        <v>1096</v>
      </c>
      <c r="AJ25562" s="49">
        <v>34</v>
      </c>
      <c r="AK25562" s="49">
        <v>8968</v>
      </c>
    </row>
    <row r="25563" spans="1:37">
      <c r="A25563" s="37" t="s">
        <v>39</v>
      </c>
      <c r="B25563" s="38">
        <v>43251.25</v>
      </c>
      <c r="C25563" s="39">
        <v>43251</v>
      </c>
      <c r="D25563" s="38">
        <v>43251.083333333336</v>
      </c>
      <c r="E25563" s="40" t="s">
        <v>239</v>
      </c>
      <c r="F25563" s="48">
        <v>78234</v>
      </c>
      <c r="G25563" s="48">
        <v>82407</v>
      </c>
      <c r="H25563" s="48">
        <v>85801</v>
      </c>
      <c r="I25563" s="48">
        <v>3360</v>
      </c>
      <c r="T25563" s="48">
        <v>-6458</v>
      </c>
      <c r="V25563" s="48">
        <v>1378</v>
      </c>
      <c r="Z25563" s="48">
        <v>-8032</v>
      </c>
      <c r="AC25563" s="48">
        <v>-1049</v>
      </c>
      <c r="AF25563" s="48">
        <v>1245</v>
      </c>
      <c r="AJ25563" s="49">
        <v>34</v>
      </c>
      <c r="AK25563" s="49">
        <v>9818</v>
      </c>
    </row>
    <row r="25564" spans="1:37">
      <c r="A25564" s="37" t="s">
        <v>39</v>
      </c>
      <c r="B25564" s="38">
        <v>43251.291666666664</v>
      </c>
      <c r="C25564" s="39">
        <v>43251</v>
      </c>
      <c r="D25564" s="38">
        <v>43251.125</v>
      </c>
      <c r="E25564" s="40" t="s">
        <v>239</v>
      </c>
      <c r="F25564" s="48">
        <v>75522</v>
      </c>
      <c r="G25564" s="48">
        <v>79725</v>
      </c>
      <c r="H25564" s="48">
        <v>84038</v>
      </c>
      <c r="I25564" s="48">
        <v>4280</v>
      </c>
      <c r="T25564" s="48">
        <v>-4877</v>
      </c>
      <c r="V25564" s="48">
        <v>1560</v>
      </c>
      <c r="Z25564" s="48">
        <v>-6606</v>
      </c>
      <c r="AC25564" s="48">
        <v>-1063</v>
      </c>
      <c r="AF25564" s="48">
        <v>1232</v>
      </c>
      <c r="AJ25564" s="49">
        <v>33</v>
      </c>
      <c r="AK25564" s="49">
        <v>9157</v>
      </c>
    </row>
    <row r="25565" spans="1:37">
      <c r="A25565" s="37" t="s">
        <v>39</v>
      </c>
      <c r="B25565" s="38">
        <v>43251.333333333336</v>
      </c>
      <c r="C25565" s="39">
        <v>43251</v>
      </c>
      <c r="D25565" s="38">
        <v>43251.166666666664</v>
      </c>
      <c r="E25565" s="40" t="s">
        <v>239</v>
      </c>
      <c r="F25565" s="48">
        <v>74126</v>
      </c>
      <c r="G25565" s="48">
        <v>78347</v>
      </c>
      <c r="H25565" s="48">
        <v>82476</v>
      </c>
      <c r="I25565" s="48">
        <v>4096</v>
      </c>
      <c r="T25565" s="48">
        <v>-3606</v>
      </c>
      <c r="V25565" s="48">
        <v>1569</v>
      </c>
      <c r="Z25565" s="48">
        <v>-5640</v>
      </c>
      <c r="AC25565" s="48">
        <v>-452</v>
      </c>
      <c r="AF25565" s="48">
        <v>917</v>
      </c>
      <c r="AJ25565" s="49">
        <v>33</v>
      </c>
      <c r="AK25565" s="49">
        <v>7702</v>
      </c>
    </row>
    <row r="25566" spans="1:37">
      <c r="A25566" s="37" t="s">
        <v>39</v>
      </c>
      <c r="B25566" s="38">
        <v>43251.375</v>
      </c>
      <c r="C25566" s="39">
        <v>43251</v>
      </c>
      <c r="D25566" s="38">
        <v>43251.208333333336</v>
      </c>
      <c r="E25566" s="40" t="s">
        <v>239</v>
      </c>
      <c r="F25566" s="48">
        <v>74463</v>
      </c>
      <c r="G25566" s="48">
        <v>79022</v>
      </c>
      <c r="H25566" s="48">
        <v>83098</v>
      </c>
      <c r="I25566" s="48">
        <v>4045</v>
      </c>
      <c r="T25566" s="48">
        <v>-4866</v>
      </c>
      <c r="V25566" s="48">
        <v>1428</v>
      </c>
      <c r="Z25566" s="48">
        <v>-6709</v>
      </c>
      <c r="AC25566" s="48">
        <v>-457</v>
      </c>
      <c r="AF25566" s="48">
        <v>872</v>
      </c>
      <c r="AJ25566" s="49">
        <v>31</v>
      </c>
      <c r="AK25566" s="49">
        <v>8911</v>
      </c>
    </row>
    <row r="25567" spans="1:37">
      <c r="A25567" s="37" t="s">
        <v>39</v>
      </c>
      <c r="B25567" s="38">
        <v>43251.416666666664</v>
      </c>
      <c r="C25567" s="39">
        <v>43251</v>
      </c>
      <c r="D25567" s="38">
        <v>43251.25</v>
      </c>
      <c r="E25567" s="40" t="s">
        <v>239</v>
      </c>
      <c r="F25567" s="48">
        <v>78195</v>
      </c>
      <c r="G25567" s="48">
        <v>82314</v>
      </c>
      <c r="H25567" s="48">
        <v>86032</v>
      </c>
      <c r="I25567" s="48">
        <v>3685</v>
      </c>
      <c r="T25567" s="48">
        <v>-6879</v>
      </c>
      <c r="V25567" s="48">
        <v>1507</v>
      </c>
      <c r="Z25567" s="48">
        <v>-8557</v>
      </c>
      <c r="AC25567" s="48">
        <v>-650</v>
      </c>
      <c r="AF25567" s="48">
        <v>821</v>
      </c>
      <c r="AJ25567" s="49">
        <v>33</v>
      </c>
      <c r="AK25567" s="49">
        <v>10564</v>
      </c>
    </row>
    <row r="25568" spans="1:37">
      <c r="A25568" s="37" t="s">
        <v>39</v>
      </c>
      <c r="B25568" s="38">
        <v>43251.458333333336</v>
      </c>
      <c r="C25568" s="39">
        <v>43251</v>
      </c>
      <c r="D25568" s="38">
        <v>43251.291666666664</v>
      </c>
      <c r="E25568" s="40" t="s">
        <v>239</v>
      </c>
      <c r="F25568" s="48">
        <v>84817</v>
      </c>
      <c r="G25568" s="48">
        <v>88466</v>
      </c>
      <c r="H25568" s="48">
        <v>92164</v>
      </c>
      <c r="I25568" s="48">
        <v>3662</v>
      </c>
      <c r="T25568" s="48">
        <v>-7108</v>
      </c>
      <c r="V25568" s="48">
        <v>1717</v>
      </c>
      <c r="Z25568" s="48">
        <v>-8689</v>
      </c>
      <c r="AC25568" s="48">
        <v>-868</v>
      </c>
      <c r="AF25568" s="48">
        <v>732</v>
      </c>
      <c r="AJ25568" s="49">
        <v>36</v>
      </c>
      <c r="AK25568" s="49">
        <v>10770</v>
      </c>
    </row>
    <row r="25569" spans="1:37">
      <c r="A25569" s="37" t="s">
        <v>39</v>
      </c>
      <c r="B25569" s="38">
        <v>43251.5</v>
      </c>
      <c r="C25569" s="39">
        <v>43251</v>
      </c>
      <c r="D25569" s="38">
        <v>43251.333333333336</v>
      </c>
      <c r="E25569" s="40" t="s">
        <v>239</v>
      </c>
      <c r="F25569" s="48">
        <v>90252</v>
      </c>
      <c r="G25569" s="48">
        <v>93928</v>
      </c>
      <c r="H25569" s="48">
        <v>97466</v>
      </c>
      <c r="I25569" s="48">
        <v>3500</v>
      </c>
      <c r="T25569" s="48">
        <v>-6642</v>
      </c>
      <c r="V25569" s="48">
        <v>2054</v>
      </c>
      <c r="Z25569" s="48">
        <v>-8799</v>
      </c>
      <c r="AC25569" s="48">
        <v>-707</v>
      </c>
      <c r="AF25569" s="48">
        <v>810</v>
      </c>
      <c r="AJ25569" s="49">
        <v>38</v>
      </c>
      <c r="AK25569" s="49">
        <v>10142</v>
      </c>
    </row>
    <row r="25570" spans="1:37">
      <c r="A25570" s="37" t="s">
        <v>39</v>
      </c>
      <c r="B25570" s="38">
        <v>43251.541666666664</v>
      </c>
      <c r="C25570" s="39">
        <v>43251</v>
      </c>
      <c r="D25570" s="38">
        <v>43251.375</v>
      </c>
      <c r="E25570" s="40" t="s">
        <v>239</v>
      </c>
      <c r="F25570" s="48">
        <v>94203</v>
      </c>
      <c r="G25570" s="48">
        <v>98561</v>
      </c>
      <c r="H25570" s="48">
        <v>102014</v>
      </c>
      <c r="I25570" s="48">
        <v>3414</v>
      </c>
      <c r="T25570" s="48">
        <v>-5664</v>
      </c>
      <c r="V25570" s="48">
        <v>2037</v>
      </c>
      <c r="Z25570" s="48">
        <v>-8094</v>
      </c>
      <c r="AC25570" s="48">
        <v>-774</v>
      </c>
      <c r="AF25570" s="48">
        <v>1167</v>
      </c>
      <c r="AJ25570" s="49">
        <v>39</v>
      </c>
      <c r="AK25570" s="49">
        <v>9078</v>
      </c>
    </row>
    <row r="25571" spans="1:37">
      <c r="A25571" s="37" t="s">
        <v>39</v>
      </c>
      <c r="B25571" s="38">
        <v>43251.583333333336</v>
      </c>
      <c r="C25571" s="39">
        <v>43251</v>
      </c>
      <c r="D25571" s="38">
        <v>43251.416666666664</v>
      </c>
      <c r="E25571" s="40" t="s">
        <v>239</v>
      </c>
      <c r="F25571" s="48">
        <v>98134</v>
      </c>
      <c r="G25571" s="48">
        <v>102276</v>
      </c>
      <c r="H25571" s="48">
        <v>105413</v>
      </c>
      <c r="I25571" s="48">
        <v>3097</v>
      </c>
      <c r="T25571" s="48">
        <v>-4923</v>
      </c>
      <c r="V25571" s="48">
        <v>2101</v>
      </c>
      <c r="Z25571" s="48">
        <v>-7341</v>
      </c>
      <c r="AC25571" s="48">
        <v>-1586</v>
      </c>
      <c r="AF25571" s="48">
        <v>1903</v>
      </c>
      <c r="AJ25571" s="49">
        <v>40</v>
      </c>
      <c r="AK25571" s="49">
        <v>8020</v>
      </c>
    </row>
    <row r="25572" spans="1:37">
      <c r="A25572" s="37" t="s">
        <v>39</v>
      </c>
      <c r="B25572" s="38">
        <v>43251.625</v>
      </c>
      <c r="C25572" s="39">
        <v>43251</v>
      </c>
      <c r="D25572" s="38">
        <v>43251.458333333336</v>
      </c>
      <c r="E25572" s="40" t="s">
        <v>239</v>
      </c>
      <c r="F25572" s="48">
        <v>102431</v>
      </c>
      <c r="G25572" s="48">
        <v>105766</v>
      </c>
      <c r="H25572" s="48">
        <v>108991</v>
      </c>
      <c r="I25572" s="48">
        <v>3185</v>
      </c>
      <c r="T25572" s="48">
        <v>-4625</v>
      </c>
      <c r="V25572" s="48">
        <v>1966</v>
      </c>
      <c r="Z25572" s="48">
        <v>-6518</v>
      </c>
      <c r="AC25572" s="48">
        <v>-1875</v>
      </c>
      <c r="AF25572" s="48">
        <v>1802</v>
      </c>
      <c r="AJ25572" s="49">
        <v>40</v>
      </c>
      <c r="AK25572" s="49">
        <v>7810</v>
      </c>
    </row>
    <row r="25573" spans="1:37">
      <c r="A25573" s="37" t="s">
        <v>39</v>
      </c>
      <c r="B25573" s="38">
        <v>43251.666666666664</v>
      </c>
      <c r="C25573" s="39">
        <v>43251</v>
      </c>
      <c r="D25573" s="38">
        <v>43251.5</v>
      </c>
      <c r="E25573" s="40" t="s">
        <v>239</v>
      </c>
      <c r="F25573" s="48">
        <v>106603</v>
      </c>
      <c r="G25573" s="48">
        <v>109355</v>
      </c>
      <c r="H25573" s="48">
        <v>112462</v>
      </c>
      <c r="I25573" s="48">
        <v>3069</v>
      </c>
      <c r="T25573" s="48">
        <v>-4016</v>
      </c>
      <c r="V25573" s="48">
        <v>1828</v>
      </c>
      <c r="Z25573" s="48">
        <v>-5858</v>
      </c>
      <c r="AC25573" s="48">
        <v>-1709</v>
      </c>
      <c r="AF25573" s="48">
        <v>1723</v>
      </c>
      <c r="AJ25573" s="49">
        <v>38</v>
      </c>
      <c r="AK25573" s="49">
        <v>7085</v>
      </c>
    </row>
    <row r="25574" spans="1:37">
      <c r="A25574" s="37" t="s">
        <v>39</v>
      </c>
      <c r="B25574" s="38">
        <v>43251.708333333336</v>
      </c>
      <c r="C25574" s="39">
        <v>43251</v>
      </c>
      <c r="D25574" s="38">
        <v>43251.541666666664</v>
      </c>
      <c r="E25574" s="40" t="s">
        <v>239</v>
      </c>
      <c r="F25574" s="48">
        <v>110303</v>
      </c>
      <c r="G25574" s="48">
        <v>112559</v>
      </c>
      <c r="H25574" s="48">
        <v>115633</v>
      </c>
      <c r="I25574" s="48">
        <v>3035</v>
      </c>
      <c r="T25574" s="48">
        <v>-3343</v>
      </c>
      <c r="V25574" s="48">
        <v>1932</v>
      </c>
      <c r="Z25574" s="48">
        <v>-5023</v>
      </c>
      <c r="AC25574" s="48">
        <v>-2000</v>
      </c>
      <c r="AF25574" s="48">
        <v>1748</v>
      </c>
      <c r="AJ25574" s="49">
        <v>39</v>
      </c>
      <c r="AK25574" s="49">
        <v>6378</v>
      </c>
    </row>
    <row r="25575" spans="1:37">
      <c r="A25575" s="37" t="s">
        <v>39</v>
      </c>
      <c r="B25575" s="38">
        <v>43251.75</v>
      </c>
      <c r="C25575" s="39">
        <v>43251</v>
      </c>
      <c r="D25575" s="38">
        <v>43251.583333333336</v>
      </c>
      <c r="E25575" s="40" t="s">
        <v>239</v>
      </c>
      <c r="F25575" s="48">
        <v>113917</v>
      </c>
      <c r="G25575" s="48">
        <v>115854</v>
      </c>
      <c r="H25575" s="48">
        <v>117639</v>
      </c>
      <c r="I25575" s="48">
        <v>1745</v>
      </c>
      <c r="T25575" s="48">
        <v>-3526</v>
      </c>
      <c r="V25575" s="48">
        <v>2043</v>
      </c>
      <c r="Z25575" s="48">
        <v>-5316</v>
      </c>
      <c r="AC25575" s="48">
        <v>-2189</v>
      </c>
      <c r="AF25575" s="48">
        <v>1936</v>
      </c>
      <c r="AJ25575" s="49">
        <v>40</v>
      </c>
      <c r="AK25575" s="49">
        <v>5271</v>
      </c>
    </row>
    <row r="25576" spans="1:37">
      <c r="A25576" s="37" t="s">
        <v>39</v>
      </c>
      <c r="B25576" s="38">
        <v>43251.791666666664</v>
      </c>
      <c r="C25576" s="39">
        <v>43251</v>
      </c>
      <c r="D25576" s="38">
        <v>43251.625</v>
      </c>
      <c r="E25576" s="40" t="s">
        <v>239</v>
      </c>
      <c r="F25576" s="48">
        <v>116557</v>
      </c>
      <c r="G25576" s="48">
        <v>118460</v>
      </c>
      <c r="H25576" s="48">
        <v>119772</v>
      </c>
      <c r="I25576" s="48">
        <v>1272</v>
      </c>
      <c r="T25576" s="48">
        <v>-3435</v>
      </c>
      <c r="V25576" s="48">
        <v>2186</v>
      </c>
      <c r="Z25576" s="48">
        <v>-5237</v>
      </c>
      <c r="AC25576" s="48">
        <v>-2422</v>
      </c>
      <c r="AF25576" s="48">
        <v>2038</v>
      </c>
      <c r="AJ25576" s="49">
        <v>40</v>
      </c>
      <c r="AK25576" s="49">
        <v>4707</v>
      </c>
    </row>
    <row r="25577" spans="1:37">
      <c r="A25577" s="37" t="s">
        <v>39</v>
      </c>
      <c r="B25577" s="38">
        <v>43251.833333333336</v>
      </c>
      <c r="C25577" s="39">
        <v>43251</v>
      </c>
      <c r="D25577" s="38">
        <v>43251.666666666664</v>
      </c>
      <c r="E25577" s="40" t="s">
        <v>239</v>
      </c>
      <c r="F25577" s="48">
        <v>118598</v>
      </c>
      <c r="G25577" s="48">
        <v>120179</v>
      </c>
      <c r="H25577" s="48">
        <v>121386</v>
      </c>
      <c r="I25577" s="48">
        <v>1169</v>
      </c>
      <c r="T25577" s="48">
        <v>-3507</v>
      </c>
      <c r="V25577" s="48">
        <v>2447</v>
      </c>
      <c r="Z25577" s="48">
        <v>-5743</v>
      </c>
      <c r="AC25577" s="48">
        <v>-2171</v>
      </c>
      <c r="AF25577" s="48">
        <v>1960</v>
      </c>
      <c r="AJ25577" s="49">
        <v>38</v>
      </c>
      <c r="AK25577" s="49">
        <v>4676</v>
      </c>
    </row>
    <row r="25578" spans="1:37">
      <c r="A25578" s="37" t="s">
        <v>39</v>
      </c>
      <c r="B25578" s="38">
        <v>43251.875</v>
      </c>
      <c r="C25578" s="39">
        <v>43251</v>
      </c>
      <c r="D25578" s="38">
        <v>43251.708333333336</v>
      </c>
      <c r="E25578" s="40" t="s">
        <v>239</v>
      </c>
      <c r="F25578" s="48">
        <v>120311</v>
      </c>
      <c r="G25578" s="48">
        <v>120796</v>
      </c>
      <c r="H25578" s="48">
        <v>122759</v>
      </c>
      <c r="I25578" s="48">
        <v>1926</v>
      </c>
      <c r="T25578" s="48">
        <v>-862</v>
      </c>
      <c r="V25578" s="48">
        <v>2985</v>
      </c>
      <c r="Z25578" s="48">
        <v>-3985</v>
      </c>
      <c r="AC25578" s="48">
        <v>-1615</v>
      </c>
      <c r="AF25578" s="48">
        <v>1753</v>
      </c>
      <c r="AJ25578" s="49">
        <v>37</v>
      </c>
      <c r="AK25578" s="49">
        <v>2788</v>
      </c>
    </row>
    <row r="25579" spans="1:37">
      <c r="A25579" s="37" t="s">
        <v>39</v>
      </c>
      <c r="B25579" s="38">
        <v>43251.916666666664</v>
      </c>
      <c r="C25579" s="39">
        <v>43251</v>
      </c>
      <c r="D25579" s="38">
        <v>43251.75</v>
      </c>
      <c r="E25579" s="40" t="s">
        <v>239</v>
      </c>
      <c r="F25579" s="48">
        <v>120364</v>
      </c>
      <c r="G25579" s="48">
        <v>120507</v>
      </c>
      <c r="H25579" s="48">
        <v>123983</v>
      </c>
      <c r="I25579" s="48">
        <v>3439</v>
      </c>
      <c r="T25579" s="48">
        <v>75</v>
      </c>
      <c r="V25579" s="48">
        <v>3073</v>
      </c>
      <c r="Z25579" s="48">
        <v>-2790</v>
      </c>
      <c r="AC25579" s="48">
        <v>-1808</v>
      </c>
      <c r="AF25579" s="48">
        <v>1600</v>
      </c>
      <c r="AJ25579" s="49">
        <v>37</v>
      </c>
      <c r="AK25579" s="49">
        <v>3364</v>
      </c>
    </row>
    <row r="25580" spans="1:37">
      <c r="A25580" s="37" t="s">
        <v>39</v>
      </c>
      <c r="B25580" s="38">
        <v>43251.958333333336</v>
      </c>
      <c r="C25580" s="39">
        <v>43251</v>
      </c>
      <c r="D25580" s="38">
        <v>43251.791666666664</v>
      </c>
      <c r="E25580" s="40" t="s">
        <v>239</v>
      </c>
      <c r="F25580" s="48">
        <v>118437</v>
      </c>
      <c r="G25580" s="48">
        <v>118317</v>
      </c>
      <c r="H25580" s="48">
        <v>122015</v>
      </c>
      <c r="I25580" s="48">
        <v>3660</v>
      </c>
      <c r="T25580" s="48">
        <v>30</v>
      </c>
      <c r="V25580" s="48">
        <v>2998</v>
      </c>
      <c r="Z25580" s="48">
        <v>-3141</v>
      </c>
      <c r="AC25580" s="48">
        <v>-1510</v>
      </c>
      <c r="AF25580" s="48">
        <v>1683</v>
      </c>
      <c r="AJ25580" s="49">
        <v>38</v>
      </c>
      <c r="AK25580" s="49">
        <v>3630</v>
      </c>
    </row>
    <row r="25581" spans="1:37">
      <c r="A25581" s="37" t="s">
        <v>39</v>
      </c>
      <c r="B25581" s="38">
        <v>43252</v>
      </c>
      <c r="C25581" s="39">
        <v>43251</v>
      </c>
      <c r="D25581" s="38">
        <v>43251.833333333336</v>
      </c>
      <c r="E25581" s="40" t="s">
        <v>239</v>
      </c>
      <c r="F25581" s="48">
        <v>115349</v>
      </c>
      <c r="G25581" s="48">
        <v>115396</v>
      </c>
      <c r="H25581" s="48">
        <v>119247</v>
      </c>
      <c r="I25581" s="48">
        <v>3812</v>
      </c>
      <c r="T25581" s="48">
        <v>-1626</v>
      </c>
      <c r="V25581" s="48">
        <v>2780</v>
      </c>
      <c r="Z25581" s="48">
        <v>-3800</v>
      </c>
      <c r="AC25581" s="48">
        <v>-2191</v>
      </c>
      <c r="AF25581" s="48">
        <v>1585</v>
      </c>
      <c r="AJ25581" s="49">
        <v>39</v>
      </c>
      <c r="AK25581" s="49">
        <v>5438</v>
      </c>
    </row>
    <row r="25582" spans="1:37">
      <c r="A25582" s="37" t="s">
        <v>39</v>
      </c>
      <c r="B25582" s="38">
        <v>43252.041666666664</v>
      </c>
      <c r="C25582" s="39">
        <v>43251</v>
      </c>
      <c r="D25582" s="38">
        <v>43251.875</v>
      </c>
      <c r="E25582" s="40" t="s">
        <v>239</v>
      </c>
      <c r="F25582" s="48">
        <v>113017</v>
      </c>
      <c r="G25582" s="48">
        <v>113000</v>
      </c>
      <c r="H25582" s="48">
        <v>116806</v>
      </c>
      <c r="I25582" s="48">
        <v>3765</v>
      </c>
      <c r="T25582" s="48">
        <v>-4000</v>
      </c>
      <c r="V25582" s="48">
        <v>2735</v>
      </c>
      <c r="Z25582" s="48">
        <v>-6473</v>
      </c>
      <c r="AC25582" s="48">
        <v>-1835</v>
      </c>
      <c r="AF25582" s="48">
        <v>1573</v>
      </c>
      <c r="AJ25582" s="49">
        <v>41</v>
      </c>
      <c r="AK25582" s="49">
        <v>7765</v>
      </c>
    </row>
    <row r="25583" spans="1:37">
      <c r="A25583" s="37" t="s">
        <v>39</v>
      </c>
      <c r="B25583" s="38">
        <v>43252.083333333336</v>
      </c>
      <c r="C25583" s="39">
        <v>43251</v>
      </c>
      <c r="D25583" s="38">
        <v>43251.916666666664</v>
      </c>
      <c r="E25583" s="40" t="s">
        <v>239</v>
      </c>
      <c r="F25583" s="48">
        <v>108723</v>
      </c>
      <c r="G25583" s="48">
        <v>109879</v>
      </c>
      <c r="H25583" s="48">
        <v>114360</v>
      </c>
      <c r="I25583" s="48">
        <v>4440</v>
      </c>
      <c r="T25583" s="48">
        <v>-4141</v>
      </c>
      <c r="V25583" s="48">
        <v>2686</v>
      </c>
      <c r="Z25583" s="48">
        <v>-6704</v>
      </c>
      <c r="AC25583" s="48">
        <v>-1499</v>
      </c>
      <c r="AF25583" s="48">
        <v>1376</v>
      </c>
      <c r="AJ25583" s="49">
        <v>41</v>
      </c>
      <c r="AK25583" s="49">
        <v>8581</v>
      </c>
    </row>
    <row r="25584" spans="1:37">
      <c r="A25584" s="37" t="s">
        <v>39</v>
      </c>
      <c r="B25584" s="38">
        <v>43252.125</v>
      </c>
      <c r="C25584" s="39">
        <v>43251</v>
      </c>
      <c r="D25584" s="38">
        <v>43251.958333333336</v>
      </c>
      <c r="E25584" s="40" t="s">
        <v>239</v>
      </c>
      <c r="F25584" s="48">
        <v>100594</v>
      </c>
      <c r="G25584" s="48">
        <v>103570</v>
      </c>
      <c r="H25584" s="48">
        <v>108038</v>
      </c>
      <c r="I25584" s="48">
        <v>4426</v>
      </c>
      <c r="T25584" s="48">
        <v>-4424</v>
      </c>
      <c r="V25584" s="48">
        <v>2499</v>
      </c>
      <c r="Z25584" s="48">
        <v>-6859</v>
      </c>
      <c r="AC25584" s="48">
        <v>-1638</v>
      </c>
      <c r="AF25584" s="48">
        <v>1574</v>
      </c>
      <c r="AJ25584" s="49">
        <v>42</v>
      </c>
      <c r="AK25584" s="49">
        <v>8850</v>
      </c>
    </row>
    <row r="25585" spans="1:37">
      <c r="A25585" s="37" t="s">
        <v>39</v>
      </c>
      <c r="B25585" s="38">
        <v>43252.166666666664</v>
      </c>
      <c r="C25585" s="39">
        <v>43251</v>
      </c>
      <c r="D25585" s="38">
        <v>43252</v>
      </c>
      <c r="E25585" s="40" t="s">
        <v>239</v>
      </c>
      <c r="F25585" s="48">
        <v>92045</v>
      </c>
      <c r="G25585" s="48">
        <v>96695</v>
      </c>
      <c r="H25585" s="48">
        <v>101092</v>
      </c>
      <c r="I25585" s="48">
        <v>4353</v>
      </c>
      <c r="T25585" s="48">
        <v>-4127</v>
      </c>
      <c r="V25585" s="48">
        <v>2439</v>
      </c>
      <c r="Z25585" s="48">
        <v>-6594</v>
      </c>
      <c r="AC25585" s="48">
        <v>-1704</v>
      </c>
      <c r="AF25585" s="48">
        <v>1732</v>
      </c>
      <c r="AJ25585" s="49">
        <v>44</v>
      </c>
      <c r="AK25585" s="49">
        <v>8480</v>
      </c>
    </row>
    <row r="25586" spans="1:37">
      <c r="A25586" s="37" t="s">
        <v>39</v>
      </c>
      <c r="B25586" s="38">
        <v>43252.208333333336</v>
      </c>
      <c r="C25586" s="39">
        <v>43252</v>
      </c>
      <c r="D25586" s="38">
        <v>43252.041666666664</v>
      </c>
      <c r="E25586" s="40" t="s">
        <v>239</v>
      </c>
      <c r="F25586" s="48">
        <v>84623</v>
      </c>
      <c r="G25586" s="48">
        <v>90090</v>
      </c>
      <c r="H25586" s="48">
        <v>93403</v>
      </c>
      <c r="I25586" s="48">
        <v>3273</v>
      </c>
      <c r="T25586" s="48">
        <v>-5445</v>
      </c>
      <c r="V25586" s="48">
        <v>1411</v>
      </c>
      <c r="Z25586" s="48">
        <v>-7551</v>
      </c>
      <c r="AC25586" s="48">
        <v>-828</v>
      </c>
      <c r="AF25586" s="48">
        <v>1523</v>
      </c>
      <c r="AJ25586" s="49">
        <v>40</v>
      </c>
      <c r="AK25586" s="49">
        <v>8718</v>
      </c>
    </row>
    <row r="25587" spans="1:37">
      <c r="A25587" s="37" t="s">
        <v>39</v>
      </c>
      <c r="B25587" s="38">
        <v>43252.25</v>
      </c>
      <c r="C25587" s="39">
        <v>43252</v>
      </c>
      <c r="D25587" s="38">
        <v>43252.083333333336</v>
      </c>
      <c r="E25587" s="40" t="s">
        <v>239</v>
      </c>
      <c r="F25587" s="48">
        <v>79886</v>
      </c>
      <c r="G25587" s="48">
        <v>85239</v>
      </c>
      <c r="H25587" s="48">
        <v>88888</v>
      </c>
      <c r="I25587" s="48">
        <v>3611</v>
      </c>
      <c r="T25587" s="48">
        <v>-5294</v>
      </c>
      <c r="V25587" s="48">
        <v>1521</v>
      </c>
      <c r="Z25587" s="48">
        <v>-7479</v>
      </c>
      <c r="AC25587" s="48">
        <v>-510</v>
      </c>
      <c r="AF25587" s="48">
        <v>1174</v>
      </c>
      <c r="AJ25587" s="49">
        <v>38</v>
      </c>
      <c r="AK25587" s="49">
        <v>8905</v>
      </c>
    </row>
    <row r="25588" spans="1:37">
      <c r="A25588" s="37" t="s">
        <v>39</v>
      </c>
      <c r="B25588" s="38">
        <v>43252.291666666664</v>
      </c>
      <c r="C25588" s="39">
        <v>43252</v>
      </c>
      <c r="D25588" s="38">
        <v>43252.125</v>
      </c>
      <c r="E25588" s="40" t="s">
        <v>239</v>
      </c>
      <c r="F25588" s="48">
        <v>76746</v>
      </c>
      <c r="G25588" s="48">
        <v>81936</v>
      </c>
      <c r="H25588" s="48">
        <v>86124</v>
      </c>
      <c r="I25588" s="48">
        <v>4150</v>
      </c>
      <c r="T25588" s="48">
        <v>-5031</v>
      </c>
      <c r="V25588" s="48">
        <v>1815</v>
      </c>
      <c r="Z25588" s="48">
        <v>-7769</v>
      </c>
      <c r="AC25588" s="48">
        <v>-172</v>
      </c>
      <c r="AF25588" s="48">
        <v>1095</v>
      </c>
      <c r="AJ25588" s="49">
        <v>38</v>
      </c>
      <c r="AK25588" s="49">
        <v>9181</v>
      </c>
    </row>
    <row r="25589" spans="1:37">
      <c r="A25589" s="37" t="s">
        <v>39</v>
      </c>
      <c r="B25589" s="38">
        <v>43252.333333333336</v>
      </c>
      <c r="C25589" s="39">
        <v>43252</v>
      </c>
      <c r="D25589" s="38">
        <v>43252.166666666664</v>
      </c>
      <c r="E25589" s="40" t="s">
        <v>239</v>
      </c>
      <c r="F25589" s="48">
        <v>75096</v>
      </c>
      <c r="G25589" s="48">
        <v>79908</v>
      </c>
      <c r="H25589" s="48">
        <v>84125</v>
      </c>
      <c r="I25589" s="48">
        <v>4179</v>
      </c>
      <c r="T25589" s="48">
        <v>-4183</v>
      </c>
      <c r="V25589" s="48">
        <v>832</v>
      </c>
      <c r="Z25589" s="48">
        <v>-3734</v>
      </c>
      <c r="AC25589" s="48">
        <v>-1189</v>
      </c>
      <c r="AF25589" s="48">
        <v>-92</v>
      </c>
      <c r="AJ25589" s="49">
        <v>38</v>
      </c>
      <c r="AK25589" s="49">
        <v>8362</v>
      </c>
    </row>
    <row r="25590" spans="1:37">
      <c r="A25590" s="37" t="s">
        <v>39</v>
      </c>
      <c r="B25590" s="38">
        <v>43252.375</v>
      </c>
      <c r="C25590" s="39">
        <v>43252</v>
      </c>
      <c r="D25590" s="38">
        <v>43252.208333333336</v>
      </c>
      <c r="E25590" s="40" t="s">
        <v>239</v>
      </c>
      <c r="F25590" s="48">
        <v>75398</v>
      </c>
      <c r="G25590" s="48">
        <v>80020</v>
      </c>
      <c r="H25590" s="48">
        <v>83646</v>
      </c>
      <c r="I25590" s="48">
        <v>3590</v>
      </c>
      <c r="T25590" s="48">
        <v>-4952</v>
      </c>
      <c r="V25590" s="48">
        <v>689</v>
      </c>
      <c r="Z25590" s="48">
        <v>-4953</v>
      </c>
      <c r="AC25590" s="48">
        <v>-500</v>
      </c>
      <c r="AF25590" s="48">
        <v>-188</v>
      </c>
      <c r="AJ25590" s="49">
        <v>36</v>
      </c>
      <c r="AK25590" s="49">
        <v>8542</v>
      </c>
    </row>
    <row r="25591" spans="1:37">
      <c r="A25591" s="37" t="s">
        <v>39</v>
      </c>
      <c r="B25591" s="38">
        <v>43252.416666666664</v>
      </c>
      <c r="C25591" s="39">
        <v>43252</v>
      </c>
      <c r="D25591" s="38">
        <v>43252.25</v>
      </c>
      <c r="E25591" s="40" t="s">
        <v>239</v>
      </c>
      <c r="F25591" s="48">
        <v>78821</v>
      </c>
      <c r="G25591" s="48">
        <v>83273</v>
      </c>
      <c r="H25591" s="48">
        <v>86113</v>
      </c>
      <c r="I25591" s="48">
        <v>2803</v>
      </c>
      <c r="T25591" s="48">
        <v>-5757</v>
      </c>
      <c r="V25591" s="48">
        <v>637</v>
      </c>
      <c r="Z25591" s="48">
        <v>-5751</v>
      </c>
      <c r="AC25591" s="48">
        <v>-454</v>
      </c>
      <c r="AF25591" s="48">
        <v>-189</v>
      </c>
      <c r="AJ25591" s="49">
        <v>37</v>
      </c>
      <c r="AK25591" s="49">
        <v>8560</v>
      </c>
    </row>
    <row r="25592" spans="1:37">
      <c r="A25592" s="37" t="s">
        <v>39</v>
      </c>
      <c r="B25592" s="38">
        <v>43252.458333333336</v>
      </c>
      <c r="C25592" s="39">
        <v>43252</v>
      </c>
      <c r="D25592" s="38">
        <v>43252.291666666664</v>
      </c>
      <c r="E25592" s="40" t="s">
        <v>239</v>
      </c>
      <c r="F25592" s="48">
        <v>85350</v>
      </c>
      <c r="G25592" s="48">
        <v>87684</v>
      </c>
      <c r="H25592" s="48">
        <v>90033</v>
      </c>
      <c r="I25592" s="48">
        <v>2311</v>
      </c>
      <c r="T25592" s="48">
        <v>-5802</v>
      </c>
      <c r="V25592" s="48">
        <v>631</v>
      </c>
      <c r="Z25592" s="48">
        <v>-5765</v>
      </c>
      <c r="AC25592" s="48">
        <v>-480</v>
      </c>
      <c r="AF25592" s="48">
        <v>-188</v>
      </c>
      <c r="AJ25592" s="49">
        <v>38</v>
      </c>
      <c r="AK25592" s="49">
        <v>8113</v>
      </c>
    </row>
    <row r="25593" spans="1:37">
      <c r="A25593" s="37" t="s">
        <v>39</v>
      </c>
      <c r="B25593" s="38">
        <v>43252.5</v>
      </c>
      <c r="C25593" s="39">
        <v>43252</v>
      </c>
      <c r="D25593" s="38">
        <v>43252.333333333336</v>
      </c>
      <c r="E25593" s="40" t="s">
        <v>239</v>
      </c>
      <c r="F25593" s="48">
        <v>90966</v>
      </c>
      <c r="G25593" s="48">
        <v>93566</v>
      </c>
      <c r="H25593" s="48">
        <v>96774</v>
      </c>
      <c r="I25593" s="48">
        <v>3165</v>
      </c>
      <c r="T25593" s="48">
        <v>-4989</v>
      </c>
      <c r="V25593" s="48">
        <v>710</v>
      </c>
      <c r="Z25593" s="48">
        <v>-5139</v>
      </c>
      <c r="AC25593" s="48">
        <v>-371</v>
      </c>
      <c r="AF25593" s="48">
        <v>-189</v>
      </c>
      <c r="AJ25593" s="49">
        <v>43</v>
      </c>
      <c r="AK25593" s="49">
        <v>8154</v>
      </c>
    </row>
    <row r="25594" spans="1:37">
      <c r="A25594" s="37" t="s">
        <v>39</v>
      </c>
      <c r="B25594" s="38">
        <v>43252.541666666664</v>
      </c>
      <c r="C25594" s="39">
        <v>43252</v>
      </c>
      <c r="D25594" s="38">
        <v>43252.375</v>
      </c>
      <c r="E25594" s="40" t="s">
        <v>239</v>
      </c>
      <c r="F25594" s="48">
        <v>95255</v>
      </c>
      <c r="G25594" s="48">
        <v>98387</v>
      </c>
      <c r="H25594" s="48">
        <v>101767</v>
      </c>
      <c r="I25594" s="48">
        <v>3335</v>
      </c>
      <c r="T25594" s="48">
        <v>-4639</v>
      </c>
      <c r="V25594" s="48">
        <v>644</v>
      </c>
      <c r="Z25594" s="48">
        <v>-4624</v>
      </c>
      <c r="AC25594" s="48">
        <v>-470</v>
      </c>
      <c r="AF25594" s="48">
        <v>-189</v>
      </c>
      <c r="AJ25594" s="49">
        <v>45</v>
      </c>
      <c r="AK25594" s="49">
        <v>7974</v>
      </c>
    </row>
    <row r="25595" spans="1:37">
      <c r="A25595" s="37" t="s">
        <v>39</v>
      </c>
      <c r="B25595" s="38">
        <v>43252.583333333336</v>
      </c>
      <c r="C25595" s="39">
        <v>43252</v>
      </c>
      <c r="D25595" s="38">
        <v>43252.416666666664</v>
      </c>
      <c r="E25595" s="40" t="s">
        <v>239</v>
      </c>
      <c r="F25595" s="48">
        <v>99432</v>
      </c>
      <c r="G25595" s="48">
        <v>101757</v>
      </c>
      <c r="H25595" s="48">
        <v>105014</v>
      </c>
      <c r="I25595" s="48">
        <v>3208</v>
      </c>
      <c r="T25595" s="48">
        <v>-4230</v>
      </c>
      <c r="V25595" s="48">
        <v>687</v>
      </c>
      <c r="Z25595" s="48">
        <v>-3387</v>
      </c>
      <c r="AC25595" s="48">
        <v>-1340</v>
      </c>
      <c r="AF25595" s="48">
        <v>-190</v>
      </c>
      <c r="AJ25595" s="49">
        <v>49</v>
      </c>
      <c r="AK25595" s="49">
        <v>7438</v>
      </c>
    </row>
    <row r="25596" spans="1:37">
      <c r="A25596" s="37" t="s">
        <v>39</v>
      </c>
      <c r="B25596" s="38">
        <v>43252.625</v>
      </c>
      <c r="C25596" s="39">
        <v>43252</v>
      </c>
      <c r="D25596" s="38">
        <v>43252.458333333336</v>
      </c>
      <c r="E25596" s="40" t="s">
        <v>239</v>
      </c>
      <c r="F25596" s="48">
        <v>103664</v>
      </c>
      <c r="G25596" s="48">
        <v>104545</v>
      </c>
      <c r="H25596" s="48">
        <v>107644</v>
      </c>
      <c r="I25596" s="48">
        <v>3052</v>
      </c>
      <c r="T25596" s="48">
        <v>-4869</v>
      </c>
      <c r="V25596" s="48">
        <v>793</v>
      </c>
      <c r="Z25596" s="48">
        <v>-3411</v>
      </c>
      <c r="AC25596" s="48">
        <v>-2062</v>
      </c>
      <c r="AF25596" s="48">
        <v>-189</v>
      </c>
      <c r="AJ25596" s="49">
        <v>47</v>
      </c>
      <c r="AK25596" s="49">
        <v>7921</v>
      </c>
    </row>
    <row r="25597" spans="1:37">
      <c r="A25597" s="37" t="s">
        <v>39</v>
      </c>
      <c r="B25597" s="38">
        <v>43252.666666666664</v>
      </c>
      <c r="C25597" s="39">
        <v>43252</v>
      </c>
      <c r="D25597" s="38">
        <v>43252.5</v>
      </c>
      <c r="E25597" s="40" t="s">
        <v>239</v>
      </c>
      <c r="F25597" s="48">
        <v>107449</v>
      </c>
      <c r="G25597" s="48">
        <v>107494</v>
      </c>
      <c r="H25597" s="48">
        <v>110834</v>
      </c>
      <c r="I25597" s="48">
        <v>3291</v>
      </c>
      <c r="T25597" s="48">
        <v>-4575</v>
      </c>
      <c r="V25597" s="48">
        <v>688</v>
      </c>
      <c r="Z25597" s="48">
        <v>-3055</v>
      </c>
      <c r="AC25597" s="48">
        <v>-2019</v>
      </c>
      <c r="AF25597" s="48">
        <v>-189</v>
      </c>
      <c r="AJ25597" s="49">
        <v>49</v>
      </c>
      <c r="AK25597" s="49">
        <v>7866</v>
      </c>
    </row>
    <row r="25598" spans="1:37">
      <c r="A25598" s="37" t="s">
        <v>39</v>
      </c>
      <c r="B25598" s="38">
        <v>43252.708333333336</v>
      </c>
      <c r="C25598" s="39">
        <v>43252</v>
      </c>
      <c r="D25598" s="38">
        <v>43252.541666666664</v>
      </c>
      <c r="E25598" s="40" t="s">
        <v>239</v>
      </c>
      <c r="F25598" s="48">
        <v>110831</v>
      </c>
      <c r="G25598" s="48">
        <v>110701</v>
      </c>
      <c r="H25598" s="48">
        <v>114313</v>
      </c>
      <c r="I25598" s="48">
        <v>3563</v>
      </c>
      <c r="T25598" s="48">
        <v>-4390</v>
      </c>
      <c r="V25598" s="48">
        <v>587</v>
      </c>
      <c r="Z25598" s="48">
        <v>-2887</v>
      </c>
      <c r="AC25598" s="48">
        <v>-1916</v>
      </c>
      <c r="AF25598" s="48">
        <v>-174</v>
      </c>
      <c r="AJ25598" s="49">
        <v>49</v>
      </c>
      <c r="AK25598" s="49">
        <v>7953</v>
      </c>
    </row>
    <row r="25599" spans="1:37">
      <c r="A25599" s="37" t="s">
        <v>39</v>
      </c>
      <c r="B25599" s="38">
        <v>43252.75</v>
      </c>
      <c r="C25599" s="39">
        <v>43252</v>
      </c>
      <c r="D25599" s="38">
        <v>43252.583333333336</v>
      </c>
      <c r="E25599" s="40" t="s">
        <v>239</v>
      </c>
      <c r="F25599" s="48">
        <v>113729</v>
      </c>
      <c r="G25599" s="48">
        <v>113912</v>
      </c>
      <c r="H25599" s="48">
        <v>118272</v>
      </c>
      <c r="I25599" s="48">
        <v>4311</v>
      </c>
      <c r="T25599" s="48">
        <v>-4576</v>
      </c>
      <c r="V25599" s="48">
        <v>438</v>
      </c>
      <c r="Z25599" s="48">
        <v>-2698</v>
      </c>
      <c r="AC25599" s="48">
        <v>-2157</v>
      </c>
      <c r="AF25599" s="48">
        <v>-159</v>
      </c>
      <c r="AJ25599" s="49">
        <v>49</v>
      </c>
      <c r="AK25599" s="49">
        <v>8887</v>
      </c>
    </row>
    <row r="25600" spans="1:37">
      <c r="A25600" s="37" t="s">
        <v>39</v>
      </c>
      <c r="B25600" s="38">
        <v>43252.791666666664</v>
      </c>
      <c r="C25600" s="39">
        <v>43252</v>
      </c>
      <c r="D25600" s="38">
        <v>43252.625</v>
      </c>
      <c r="E25600" s="40" t="s">
        <v>239</v>
      </c>
      <c r="F25600" s="48">
        <v>115865</v>
      </c>
      <c r="G25600" s="48">
        <v>116739</v>
      </c>
      <c r="H25600" s="48">
        <v>120265</v>
      </c>
      <c r="I25600" s="48">
        <v>3476</v>
      </c>
      <c r="T25600" s="48">
        <v>-4816</v>
      </c>
      <c r="V25600" s="48">
        <v>701</v>
      </c>
      <c r="Z25600" s="48">
        <v>-3093</v>
      </c>
      <c r="AC25600" s="48">
        <v>-2290</v>
      </c>
      <c r="AF25600" s="48">
        <v>-134</v>
      </c>
      <c r="AJ25600" s="49">
        <v>50</v>
      </c>
      <c r="AK25600" s="49">
        <v>8292</v>
      </c>
    </row>
    <row r="25601" spans="1:37">
      <c r="A25601" s="37" t="s">
        <v>39</v>
      </c>
      <c r="B25601" s="38">
        <v>43252.833333333336</v>
      </c>
      <c r="C25601" s="39">
        <v>43252</v>
      </c>
      <c r="D25601" s="38">
        <v>43252.666666666664</v>
      </c>
      <c r="E25601" s="40" t="s">
        <v>239</v>
      </c>
      <c r="F25601" s="48">
        <v>117194</v>
      </c>
      <c r="G25601" s="48">
        <v>118797</v>
      </c>
      <c r="H25601" s="48">
        <v>121509</v>
      </c>
      <c r="I25601" s="48">
        <v>2665</v>
      </c>
      <c r="T25601" s="48">
        <v>-4587</v>
      </c>
      <c r="V25601" s="48">
        <v>692</v>
      </c>
      <c r="Z25601" s="48">
        <v>-3411</v>
      </c>
      <c r="AC25601" s="48">
        <v>-2069</v>
      </c>
      <c r="AF25601" s="48">
        <v>201</v>
      </c>
      <c r="AJ25601" s="49">
        <v>47</v>
      </c>
      <c r="AK25601" s="49">
        <v>7252</v>
      </c>
    </row>
    <row r="25602" spans="1:37">
      <c r="A25602" s="37" t="s">
        <v>39</v>
      </c>
      <c r="B25602" s="38">
        <v>43252.875</v>
      </c>
      <c r="C25602" s="39">
        <v>43252</v>
      </c>
      <c r="D25602" s="38">
        <v>43252.708333333336</v>
      </c>
      <c r="E25602" s="40" t="s">
        <v>239</v>
      </c>
      <c r="F25602" s="48">
        <v>118096</v>
      </c>
      <c r="G25602" s="48">
        <v>120417</v>
      </c>
      <c r="H25602" s="48">
        <v>122488</v>
      </c>
      <c r="I25602" s="48">
        <v>2024</v>
      </c>
      <c r="T25602" s="48">
        <v>-5469</v>
      </c>
      <c r="V25602" s="48">
        <v>793</v>
      </c>
      <c r="Z25602" s="48">
        <v>-4256</v>
      </c>
      <c r="AC25602" s="48">
        <v>-2007</v>
      </c>
      <c r="AF25602" s="48">
        <v>1</v>
      </c>
      <c r="AJ25602" s="49">
        <v>47</v>
      </c>
      <c r="AK25602" s="49">
        <v>7493</v>
      </c>
    </row>
    <row r="25603" spans="1:37">
      <c r="A25603" s="37" t="s">
        <v>39</v>
      </c>
      <c r="B25603" s="38">
        <v>43252.916666666664</v>
      </c>
      <c r="C25603" s="39">
        <v>43252</v>
      </c>
      <c r="D25603" s="38">
        <v>43252.75</v>
      </c>
      <c r="E25603" s="40" t="s">
        <v>239</v>
      </c>
      <c r="F25603" s="48">
        <v>117356</v>
      </c>
      <c r="G25603" s="48">
        <v>120230</v>
      </c>
      <c r="H25603" s="48">
        <v>121650</v>
      </c>
      <c r="I25603" s="48">
        <v>1374</v>
      </c>
      <c r="T25603" s="48">
        <v>-3819</v>
      </c>
      <c r="V25603" s="48">
        <v>1138</v>
      </c>
      <c r="Z25603" s="48">
        <v>-3723</v>
      </c>
      <c r="AC25603" s="48">
        <v>-1235</v>
      </c>
      <c r="AF25603" s="48">
        <v>1</v>
      </c>
      <c r="AJ25603" s="49">
        <v>46</v>
      </c>
      <c r="AK25603" s="49">
        <v>5193</v>
      </c>
    </row>
    <row r="25604" spans="1:37">
      <c r="A25604" s="37" t="s">
        <v>39</v>
      </c>
      <c r="B25604" s="38">
        <v>43252.958333333336</v>
      </c>
      <c r="C25604" s="39">
        <v>43252</v>
      </c>
      <c r="D25604" s="38">
        <v>43252.791666666664</v>
      </c>
      <c r="E25604" s="40" t="s">
        <v>239</v>
      </c>
      <c r="F25604" s="48">
        <v>114279</v>
      </c>
      <c r="G25604" s="48">
        <v>117402</v>
      </c>
      <c r="H25604" s="48">
        <v>119478</v>
      </c>
      <c r="I25604" s="48">
        <v>2029</v>
      </c>
      <c r="T25604" s="48">
        <v>-2726</v>
      </c>
      <c r="V25604" s="48">
        <v>1181</v>
      </c>
      <c r="Z25604" s="48">
        <v>-3792</v>
      </c>
      <c r="AC25604" s="48">
        <v>-366</v>
      </c>
      <c r="AF25604" s="48">
        <v>251</v>
      </c>
      <c r="AJ25604" s="49">
        <v>47</v>
      </c>
      <c r="AK25604" s="49">
        <v>4755</v>
      </c>
    </row>
    <row r="25605" spans="1:37">
      <c r="A25605" s="37" t="s">
        <v>39</v>
      </c>
      <c r="B25605" s="38">
        <v>43253</v>
      </c>
      <c r="C25605" s="39">
        <v>43252</v>
      </c>
      <c r="D25605" s="38">
        <v>43252.833333333336</v>
      </c>
      <c r="E25605" s="40" t="s">
        <v>239</v>
      </c>
      <c r="F25605" s="48">
        <v>110096</v>
      </c>
      <c r="G25605" s="48">
        <v>113147</v>
      </c>
      <c r="H25605" s="48">
        <v>115981</v>
      </c>
      <c r="I25605" s="48">
        <v>2788</v>
      </c>
      <c r="T25605" s="48">
        <v>-1584</v>
      </c>
      <c r="V25605" s="48">
        <v>1265</v>
      </c>
      <c r="Z25605" s="48">
        <v>-2974</v>
      </c>
      <c r="AC25605" s="48">
        <v>-20</v>
      </c>
      <c r="AF25605" s="48">
        <v>145</v>
      </c>
      <c r="AJ25605" s="49">
        <v>46</v>
      </c>
      <c r="AK25605" s="49">
        <v>4372</v>
      </c>
    </row>
    <row r="25606" spans="1:37">
      <c r="A25606" s="37" t="s">
        <v>39</v>
      </c>
      <c r="B25606" s="38">
        <v>43253.041666666664</v>
      </c>
      <c r="C25606" s="39">
        <v>43252</v>
      </c>
      <c r="D25606" s="38">
        <v>43252.875</v>
      </c>
      <c r="E25606" s="40" t="s">
        <v>239</v>
      </c>
      <c r="F25606" s="48">
        <v>107189</v>
      </c>
      <c r="G25606" s="48">
        <v>109288</v>
      </c>
      <c r="H25606" s="48">
        <v>111280</v>
      </c>
      <c r="I25606" s="48">
        <v>1947</v>
      </c>
      <c r="T25606" s="48">
        <v>-1070</v>
      </c>
      <c r="V25606" s="48">
        <v>1536</v>
      </c>
      <c r="Z25606" s="48">
        <v>-2345</v>
      </c>
      <c r="AC25606" s="48">
        <v>-262</v>
      </c>
      <c r="AF25606" s="48">
        <v>1</v>
      </c>
      <c r="AJ25606" s="49">
        <v>45</v>
      </c>
      <c r="AK25606" s="49">
        <v>3017</v>
      </c>
    </row>
    <row r="25607" spans="1:37">
      <c r="A25607" s="37" t="s">
        <v>39</v>
      </c>
      <c r="B25607" s="38">
        <v>43253.083333333336</v>
      </c>
      <c r="C25607" s="39">
        <v>43252</v>
      </c>
      <c r="D25607" s="38">
        <v>43252.916666666664</v>
      </c>
      <c r="E25607" s="40" t="s">
        <v>239</v>
      </c>
      <c r="F25607" s="48">
        <v>103199</v>
      </c>
      <c r="G25607" s="48">
        <v>106288</v>
      </c>
      <c r="H25607" s="48">
        <v>109406</v>
      </c>
      <c r="I25607" s="48">
        <v>3073</v>
      </c>
      <c r="T25607" s="48">
        <v>-2145</v>
      </c>
      <c r="V25607" s="48">
        <v>1347</v>
      </c>
      <c r="Z25607" s="48">
        <v>-2852</v>
      </c>
      <c r="AC25607" s="48">
        <v>-642</v>
      </c>
      <c r="AF25607" s="48">
        <v>2</v>
      </c>
      <c r="AJ25607" s="49">
        <v>45</v>
      </c>
      <c r="AK25607" s="49">
        <v>5218</v>
      </c>
    </row>
    <row r="25608" spans="1:37">
      <c r="A25608" s="37" t="s">
        <v>39</v>
      </c>
      <c r="B25608" s="38">
        <v>43253.125</v>
      </c>
      <c r="C25608" s="39">
        <v>43252</v>
      </c>
      <c r="D25608" s="38">
        <v>43252.958333333336</v>
      </c>
      <c r="E25608" s="40" t="s">
        <v>239</v>
      </c>
      <c r="F25608" s="48">
        <v>96177</v>
      </c>
      <c r="G25608" s="48">
        <v>99519</v>
      </c>
      <c r="H25608" s="48">
        <v>103888</v>
      </c>
      <c r="I25608" s="48">
        <v>4324</v>
      </c>
      <c r="T25608" s="48">
        <v>-3245</v>
      </c>
      <c r="V25608" s="48">
        <v>825</v>
      </c>
      <c r="Z25608" s="48">
        <v>-2973</v>
      </c>
      <c r="AC25608" s="48">
        <v>-1040</v>
      </c>
      <c r="AF25608" s="48">
        <v>-57</v>
      </c>
      <c r="AJ25608" s="49">
        <v>45</v>
      </c>
      <c r="AK25608" s="49">
        <v>7569</v>
      </c>
    </row>
    <row r="25609" spans="1:37">
      <c r="A25609" s="37" t="s">
        <v>39</v>
      </c>
      <c r="B25609" s="38">
        <v>43253.166666666664</v>
      </c>
      <c r="C25609" s="39">
        <v>43252</v>
      </c>
      <c r="D25609" s="38">
        <v>43253</v>
      </c>
      <c r="E25609" s="40" t="s">
        <v>239</v>
      </c>
      <c r="F25609" s="48">
        <v>88519</v>
      </c>
      <c r="G25609" s="48">
        <v>92343</v>
      </c>
      <c r="H25609" s="48">
        <v>96888</v>
      </c>
      <c r="I25609" s="48">
        <v>4503</v>
      </c>
      <c r="T25609" s="48">
        <v>-2025</v>
      </c>
      <c r="V25609" s="48">
        <v>846</v>
      </c>
      <c r="Z25609" s="48">
        <v>-2656</v>
      </c>
      <c r="AC25609" s="48">
        <v>-127</v>
      </c>
      <c r="AF25609" s="48">
        <v>-88</v>
      </c>
      <c r="AJ25609" s="49">
        <v>42</v>
      </c>
      <c r="AK25609" s="49">
        <v>6528</v>
      </c>
    </row>
    <row r="25610" spans="1:37">
      <c r="A25610" s="37" t="s">
        <v>39</v>
      </c>
      <c r="B25610" s="38">
        <v>43253.208333333336</v>
      </c>
      <c r="C25610" s="39">
        <v>43253</v>
      </c>
      <c r="D25610" s="38">
        <v>43253.041666666664</v>
      </c>
      <c r="E25610" s="40" t="s">
        <v>239</v>
      </c>
      <c r="F25610" s="48">
        <v>83109</v>
      </c>
      <c r="G25610" s="48">
        <v>86893</v>
      </c>
      <c r="H25610" s="48">
        <v>89589</v>
      </c>
      <c r="I25610" s="48">
        <v>2652</v>
      </c>
      <c r="T25610" s="48">
        <v>-3499</v>
      </c>
      <c r="V25610" s="48">
        <v>457</v>
      </c>
      <c r="Z25610" s="48">
        <v>-2847</v>
      </c>
      <c r="AC25610" s="48">
        <v>-965</v>
      </c>
      <c r="AF25610" s="48">
        <v>-144</v>
      </c>
      <c r="AJ25610" s="49">
        <v>44</v>
      </c>
      <c r="AK25610" s="49">
        <v>6151</v>
      </c>
    </row>
    <row r="25611" spans="1:37">
      <c r="A25611" s="37" t="s">
        <v>39</v>
      </c>
      <c r="B25611" s="38">
        <v>43253.25</v>
      </c>
      <c r="C25611" s="39">
        <v>43253</v>
      </c>
      <c r="D25611" s="38">
        <v>43253.083333333336</v>
      </c>
      <c r="E25611" s="40" t="s">
        <v>239</v>
      </c>
      <c r="F25611" s="48">
        <v>78362</v>
      </c>
      <c r="G25611" s="48">
        <v>82689</v>
      </c>
      <c r="H25611" s="48">
        <v>85707</v>
      </c>
      <c r="I25611" s="48">
        <v>2972</v>
      </c>
      <c r="T25611" s="48">
        <v>-4620</v>
      </c>
      <c r="V25611" s="48">
        <v>288</v>
      </c>
      <c r="Z25611" s="48">
        <v>-4050</v>
      </c>
      <c r="AC25611" s="48">
        <v>-715</v>
      </c>
      <c r="AF25611" s="48">
        <v>-143</v>
      </c>
      <c r="AJ25611" s="49">
        <v>46</v>
      </c>
      <c r="AK25611" s="49">
        <v>7592</v>
      </c>
    </row>
    <row r="25612" spans="1:37">
      <c r="A25612" s="37" t="s">
        <v>39</v>
      </c>
      <c r="B25612" s="38">
        <v>43253.291666666664</v>
      </c>
      <c r="C25612" s="39">
        <v>43253</v>
      </c>
      <c r="D25612" s="38">
        <v>43253.125</v>
      </c>
      <c r="E25612" s="40" t="s">
        <v>239</v>
      </c>
      <c r="F25612" s="48">
        <v>75070</v>
      </c>
      <c r="G25612" s="48">
        <v>79435</v>
      </c>
      <c r="H25612" s="48">
        <v>83943</v>
      </c>
      <c r="I25612" s="48">
        <v>4461</v>
      </c>
      <c r="T25612" s="48">
        <v>-4727</v>
      </c>
      <c r="V25612" s="48">
        <v>271</v>
      </c>
      <c r="Z25612" s="48">
        <v>-4449</v>
      </c>
      <c r="AC25612" s="48">
        <v>-450</v>
      </c>
      <c r="AF25612" s="48">
        <v>-99</v>
      </c>
      <c r="AJ25612" s="49">
        <v>47</v>
      </c>
      <c r="AK25612" s="49">
        <v>9188</v>
      </c>
    </row>
    <row r="25613" spans="1:37">
      <c r="A25613" s="37" t="s">
        <v>39</v>
      </c>
      <c r="B25613" s="38">
        <v>43253.333333333336</v>
      </c>
      <c r="C25613" s="39">
        <v>43253</v>
      </c>
      <c r="D25613" s="38">
        <v>43253.166666666664</v>
      </c>
      <c r="E25613" s="40" t="s">
        <v>239</v>
      </c>
      <c r="F25613" s="48">
        <v>73069</v>
      </c>
      <c r="G25613" s="48">
        <v>77038</v>
      </c>
      <c r="H25613" s="48">
        <v>81595</v>
      </c>
      <c r="I25613" s="48">
        <v>4513</v>
      </c>
      <c r="T25613" s="48">
        <v>-2481</v>
      </c>
      <c r="V25613" s="48">
        <v>1191</v>
      </c>
      <c r="Z25613" s="48">
        <v>-3210</v>
      </c>
      <c r="AC25613" s="48">
        <v>-319</v>
      </c>
      <c r="AF25613" s="48">
        <v>-143</v>
      </c>
      <c r="AJ25613" s="49">
        <v>44</v>
      </c>
      <c r="AK25613" s="49">
        <v>6994</v>
      </c>
    </row>
    <row r="25614" spans="1:37">
      <c r="A25614" s="37" t="s">
        <v>39</v>
      </c>
      <c r="B25614" s="38">
        <v>43253.375</v>
      </c>
      <c r="C25614" s="39">
        <v>43253</v>
      </c>
      <c r="D25614" s="38">
        <v>43253.208333333336</v>
      </c>
      <c r="E25614" s="40" t="s">
        <v>239</v>
      </c>
      <c r="F25614" s="48">
        <v>72257</v>
      </c>
      <c r="G25614" s="48">
        <v>75948</v>
      </c>
      <c r="H25614" s="48">
        <v>80326</v>
      </c>
      <c r="I25614" s="48">
        <v>4339</v>
      </c>
      <c r="T25614" s="48">
        <v>-1262</v>
      </c>
      <c r="V25614" s="48">
        <v>1425</v>
      </c>
      <c r="Z25614" s="48">
        <v>-2578</v>
      </c>
      <c r="AC25614" s="48">
        <v>79</v>
      </c>
      <c r="AF25614" s="48">
        <v>-188</v>
      </c>
      <c r="AJ25614" s="49">
        <v>39</v>
      </c>
      <c r="AK25614" s="49">
        <v>5601</v>
      </c>
    </row>
    <row r="25615" spans="1:37">
      <c r="A25615" s="37" t="s">
        <v>39</v>
      </c>
      <c r="B25615" s="38">
        <v>43253.416666666664</v>
      </c>
      <c r="C25615" s="39">
        <v>43253</v>
      </c>
      <c r="D25615" s="38">
        <v>43253.25</v>
      </c>
      <c r="E25615" s="40" t="s">
        <v>239</v>
      </c>
      <c r="F25615" s="48">
        <v>73231</v>
      </c>
      <c r="G25615" s="48">
        <v>76260</v>
      </c>
      <c r="H25615" s="48">
        <v>81215</v>
      </c>
      <c r="I25615" s="48">
        <v>4913</v>
      </c>
      <c r="T25615" s="48">
        <v>-2896</v>
      </c>
      <c r="V25615" s="48">
        <v>1213</v>
      </c>
      <c r="Z25615" s="48">
        <v>-3869</v>
      </c>
      <c r="AC25615" s="48">
        <v>-51</v>
      </c>
      <c r="AF25615" s="48">
        <v>-189</v>
      </c>
      <c r="AJ25615" s="49">
        <v>42</v>
      </c>
      <c r="AK25615" s="49">
        <v>7809</v>
      </c>
    </row>
    <row r="25616" spans="1:37">
      <c r="A25616" s="37" t="s">
        <v>39</v>
      </c>
      <c r="B25616" s="38">
        <v>43253.458333333336</v>
      </c>
      <c r="C25616" s="39">
        <v>43253</v>
      </c>
      <c r="D25616" s="38">
        <v>43253.291666666664</v>
      </c>
      <c r="E25616" s="40" t="s">
        <v>239</v>
      </c>
      <c r="F25616" s="48">
        <v>75414</v>
      </c>
      <c r="G25616" s="48">
        <v>76501</v>
      </c>
      <c r="H25616" s="48">
        <v>80802</v>
      </c>
      <c r="I25616" s="48">
        <v>4258</v>
      </c>
      <c r="T25616" s="48">
        <v>-3615</v>
      </c>
      <c r="V25616" s="48">
        <v>1113</v>
      </c>
      <c r="Z25616" s="48">
        <v>-4193</v>
      </c>
      <c r="AC25616" s="48">
        <v>-347</v>
      </c>
      <c r="AF25616" s="48">
        <v>-188</v>
      </c>
      <c r="AJ25616" s="49">
        <v>43</v>
      </c>
      <c r="AK25616" s="49">
        <v>7873</v>
      </c>
    </row>
    <row r="25617" spans="1:37">
      <c r="A25617" s="37" t="s">
        <v>39</v>
      </c>
      <c r="B25617" s="38">
        <v>43253.5</v>
      </c>
      <c r="C25617" s="39">
        <v>43253</v>
      </c>
      <c r="D25617" s="38">
        <v>43253.333333333336</v>
      </c>
      <c r="E25617" s="40" t="s">
        <v>239</v>
      </c>
      <c r="F25617" s="48">
        <v>78493</v>
      </c>
      <c r="G25617" s="48">
        <v>80049</v>
      </c>
      <c r="H25617" s="48">
        <v>83038</v>
      </c>
      <c r="I25617" s="48">
        <v>2946</v>
      </c>
      <c r="T25617" s="48">
        <v>-4168</v>
      </c>
      <c r="V25617" s="48">
        <v>1094</v>
      </c>
      <c r="Z25617" s="48">
        <v>-4426</v>
      </c>
      <c r="AC25617" s="48">
        <v>-647</v>
      </c>
      <c r="AF25617" s="48">
        <v>-189</v>
      </c>
      <c r="AJ25617" s="49">
        <v>43</v>
      </c>
      <c r="AK25617" s="49">
        <v>7114</v>
      </c>
    </row>
    <row r="25618" spans="1:37">
      <c r="A25618" s="37" t="s">
        <v>39</v>
      </c>
      <c r="B25618" s="38">
        <v>43253.541666666664</v>
      </c>
      <c r="C25618" s="39">
        <v>43253</v>
      </c>
      <c r="D25618" s="38">
        <v>43253.375</v>
      </c>
      <c r="E25618" s="40" t="s">
        <v>239</v>
      </c>
      <c r="F25618" s="48">
        <v>83254</v>
      </c>
      <c r="G25618" s="48">
        <v>84284</v>
      </c>
      <c r="H25618" s="48">
        <v>87141</v>
      </c>
      <c r="I25618" s="48">
        <v>2811</v>
      </c>
      <c r="T25618" s="48">
        <v>-4726</v>
      </c>
      <c r="V25618" s="48">
        <v>986</v>
      </c>
      <c r="Z25618" s="48">
        <v>-4895</v>
      </c>
      <c r="AC25618" s="48">
        <v>-629</v>
      </c>
      <c r="AF25618" s="48">
        <v>-188</v>
      </c>
      <c r="AJ25618" s="49">
        <v>46</v>
      </c>
      <c r="AK25618" s="49">
        <v>7537</v>
      </c>
    </row>
    <row r="25619" spans="1:37">
      <c r="A25619" s="37" t="s">
        <v>39</v>
      </c>
      <c r="B25619" s="38">
        <v>43253.583333333336</v>
      </c>
      <c r="C25619" s="39">
        <v>43253</v>
      </c>
      <c r="D25619" s="38">
        <v>43253.416666666664</v>
      </c>
      <c r="E25619" s="40" t="s">
        <v>239</v>
      </c>
      <c r="F25619" s="48">
        <v>88113</v>
      </c>
      <c r="G25619" s="48">
        <v>89261</v>
      </c>
      <c r="H25619" s="48">
        <v>92041</v>
      </c>
      <c r="I25619" s="48">
        <v>2734</v>
      </c>
      <c r="T25619" s="48">
        <v>-4195</v>
      </c>
      <c r="V25619" s="48">
        <v>1124</v>
      </c>
      <c r="Z25619" s="48">
        <v>-4473</v>
      </c>
      <c r="AC25619" s="48">
        <v>-657</v>
      </c>
      <c r="AF25619" s="48">
        <v>-189</v>
      </c>
      <c r="AJ25619" s="49">
        <v>46</v>
      </c>
      <c r="AK25619" s="49">
        <v>6929</v>
      </c>
    </row>
    <row r="25620" spans="1:37">
      <c r="A25620" s="37" t="s">
        <v>39</v>
      </c>
      <c r="B25620" s="38">
        <v>43253.625</v>
      </c>
      <c r="C25620" s="39">
        <v>43253</v>
      </c>
      <c r="D25620" s="38">
        <v>43253.458333333336</v>
      </c>
      <c r="E25620" s="40" t="s">
        <v>239</v>
      </c>
      <c r="F25620" s="48">
        <v>92189</v>
      </c>
      <c r="G25620" s="48">
        <v>93617</v>
      </c>
      <c r="H25620" s="48">
        <v>95380</v>
      </c>
      <c r="I25620" s="48">
        <v>1718</v>
      </c>
      <c r="T25620" s="48">
        <v>-3432</v>
      </c>
      <c r="V25620" s="48">
        <v>1244</v>
      </c>
      <c r="Z25620" s="48">
        <v>-4047</v>
      </c>
      <c r="AC25620" s="48">
        <v>-441</v>
      </c>
      <c r="AF25620" s="48">
        <v>-188</v>
      </c>
      <c r="AJ25620" s="49">
        <v>45</v>
      </c>
      <c r="AK25620" s="49">
        <v>5150</v>
      </c>
    </row>
    <row r="25621" spans="1:37">
      <c r="A25621" s="37" t="s">
        <v>39</v>
      </c>
      <c r="B25621" s="38">
        <v>43253.666666666664</v>
      </c>
      <c r="C25621" s="39">
        <v>43253</v>
      </c>
      <c r="D25621" s="38">
        <v>43253.5</v>
      </c>
      <c r="E25621" s="40" t="s">
        <v>239</v>
      </c>
      <c r="F25621" s="48">
        <v>95285</v>
      </c>
      <c r="G25621" s="48">
        <v>97282</v>
      </c>
      <c r="H25621" s="48">
        <v>99364</v>
      </c>
      <c r="I25621" s="48">
        <v>2038</v>
      </c>
      <c r="T25621" s="48">
        <v>-2596</v>
      </c>
      <c r="V25621" s="48">
        <v>1168</v>
      </c>
      <c r="Z25621" s="48">
        <v>-3344</v>
      </c>
      <c r="AC25621" s="48">
        <v>-231</v>
      </c>
      <c r="AF25621" s="48">
        <v>-189</v>
      </c>
      <c r="AJ25621" s="49">
        <v>44</v>
      </c>
      <c r="AK25621" s="49">
        <v>4634</v>
      </c>
    </row>
    <row r="25622" spans="1:37">
      <c r="A25622" s="37" t="s">
        <v>39</v>
      </c>
      <c r="B25622" s="38">
        <v>43253.708333333336</v>
      </c>
      <c r="C25622" s="39">
        <v>43253</v>
      </c>
      <c r="D25622" s="38">
        <v>43253.541666666664</v>
      </c>
      <c r="E25622" s="40" t="s">
        <v>239</v>
      </c>
      <c r="F25622" s="48">
        <v>97501</v>
      </c>
      <c r="G25622" s="48">
        <v>100521</v>
      </c>
      <c r="H25622" s="48">
        <v>102269</v>
      </c>
      <c r="I25622" s="48">
        <v>1705</v>
      </c>
      <c r="T25622" s="48">
        <v>-2164</v>
      </c>
      <c r="V25622" s="48">
        <v>1369</v>
      </c>
      <c r="Z25622" s="48">
        <v>-2739</v>
      </c>
      <c r="AC25622" s="48">
        <v>-741</v>
      </c>
      <c r="AF25622" s="48">
        <v>-53</v>
      </c>
      <c r="AJ25622" s="49">
        <v>43</v>
      </c>
      <c r="AK25622" s="49">
        <v>3869</v>
      </c>
    </row>
    <row r="25623" spans="1:37">
      <c r="A25623" s="37" t="s">
        <v>39</v>
      </c>
      <c r="B25623" s="38">
        <v>43253.75</v>
      </c>
      <c r="C25623" s="39">
        <v>43253</v>
      </c>
      <c r="D25623" s="38">
        <v>43253.583333333336</v>
      </c>
      <c r="E25623" s="40" t="s">
        <v>239</v>
      </c>
      <c r="F25623" s="48">
        <v>98927</v>
      </c>
      <c r="G25623" s="48">
        <v>103019</v>
      </c>
      <c r="H25623" s="48">
        <v>104823</v>
      </c>
      <c r="I25623" s="48">
        <v>1762</v>
      </c>
      <c r="T25623" s="48">
        <v>-1225</v>
      </c>
      <c r="V25623" s="48">
        <v>1340</v>
      </c>
      <c r="Z25623" s="48">
        <v>-1588</v>
      </c>
      <c r="AC25623" s="48">
        <v>-923</v>
      </c>
      <c r="AF25623" s="48">
        <v>-54</v>
      </c>
      <c r="AJ25623" s="49">
        <v>42</v>
      </c>
      <c r="AK25623" s="49">
        <v>2987</v>
      </c>
    </row>
    <row r="25624" spans="1:37">
      <c r="A25624" s="37" t="s">
        <v>39</v>
      </c>
      <c r="B25624" s="38">
        <v>43253.791666666664</v>
      </c>
      <c r="C25624" s="39">
        <v>43253</v>
      </c>
      <c r="D25624" s="38">
        <v>43253.625</v>
      </c>
      <c r="E25624" s="40" t="s">
        <v>239</v>
      </c>
      <c r="F25624" s="48">
        <v>99868</v>
      </c>
      <c r="G25624" s="48">
        <v>104559</v>
      </c>
      <c r="H25624" s="48">
        <v>105818</v>
      </c>
      <c r="I25624" s="48">
        <v>1215</v>
      </c>
      <c r="T25624" s="48">
        <v>-1592</v>
      </c>
      <c r="V25624" s="48">
        <v>940</v>
      </c>
      <c r="Z25624" s="48">
        <v>-1640</v>
      </c>
      <c r="AC25624" s="48">
        <v>-839</v>
      </c>
      <c r="AF25624" s="48">
        <v>-53</v>
      </c>
      <c r="AJ25624" s="49">
        <v>44</v>
      </c>
      <c r="AK25624" s="49">
        <v>2807</v>
      </c>
    </row>
    <row r="25625" spans="1:37">
      <c r="A25625" s="37" t="s">
        <v>39</v>
      </c>
      <c r="B25625" s="38">
        <v>43253.833333333336</v>
      </c>
      <c r="C25625" s="39">
        <v>43253</v>
      </c>
      <c r="D25625" s="38">
        <v>43253.666666666664</v>
      </c>
      <c r="E25625" s="40" t="s">
        <v>239</v>
      </c>
      <c r="F25625" s="48">
        <v>100445</v>
      </c>
      <c r="G25625" s="48">
        <v>105513</v>
      </c>
      <c r="H25625" s="48">
        <v>106523</v>
      </c>
      <c r="I25625" s="48">
        <v>966</v>
      </c>
      <c r="T25625" s="48">
        <v>-1319</v>
      </c>
      <c r="V25625" s="48">
        <v>1112</v>
      </c>
      <c r="Z25625" s="48">
        <v>-1622</v>
      </c>
      <c r="AC25625" s="48">
        <v>-784</v>
      </c>
      <c r="AF25625" s="48">
        <v>-25</v>
      </c>
      <c r="AJ25625" s="49">
        <v>44</v>
      </c>
      <c r="AK25625" s="49">
        <v>2285</v>
      </c>
    </row>
    <row r="25626" spans="1:37">
      <c r="A25626" s="37" t="s">
        <v>39</v>
      </c>
      <c r="B25626" s="38">
        <v>43253.875</v>
      </c>
      <c r="C25626" s="39">
        <v>43253</v>
      </c>
      <c r="D25626" s="38">
        <v>43253.708333333336</v>
      </c>
      <c r="E25626" s="40" t="s">
        <v>239</v>
      </c>
      <c r="F25626" s="48">
        <v>100773</v>
      </c>
      <c r="G25626" s="48">
        <v>105648</v>
      </c>
      <c r="H25626" s="48">
        <v>107019</v>
      </c>
      <c r="I25626" s="48">
        <v>1327</v>
      </c>
      <c r="T25626" s="48">
        <v>-1124</v>
      </c>
      <c r="V25626" s="48">
        <v>1095</v>
      </c>
      <c r="Z25626" s="48">
        <v>-1873</v>
      </c>
      <c r="AC25626" s="48">
        <v>-319</v>
      </c>
      <c r="AF25626" s="48">
        <v>-27</v>
      </c>
      <c r="AJ25626" s="49">
        <v>44</v>
      </c>
      <c r="AK25626" s="49">
        <v>2451</v>
      </c>
    </row>
    <row r="25627" spans="1:37">
      <c r="A25627" s="37" t="s">
        <v>39</v>
      </c>
      <c r="B25627" s="38">
        <v>43253.916666666664</v>
      </c>
      <c r="C25627" s="39">
        <v>43253</v>
      </c>
      <c r="D25627" s="38">
        <v>43253.75</v>
      </c>
      <c r="E25627" s="40" t="s">
        <v>239</v>
      </c>
      <c r="F25627" s="48">
        <v>99928</v>
      </c>
      <c r="G25627" s="48">
        <v>104906</v>
      </c>
      <c r="H25627" s="48">
        <v>106747</v>
      </c>
      <c r="I25627" s="48">
        <v>1799</v>
      </c>
      <c r="T25627" s="48">
        <v>-172</v>
      </c>
      <c r="V25627" s="48">
        <v>1226</v>
      </c>
      <c r="Z25627" s="48">
        <v>-1668</v>
      </c>
      <c r="AC25627" s="48">
        <v>325</v>
      </c>
      <c r="AF25627" s="48">
        <v>-55</v>
      </c>
      <c r="AJ25627" s="49">
        <v>42</v>
      </c>
      <c r="AK25627" s="49">
        <v>1971</v>
      </c>
    </row>
    <row r="25628" spans="1:37">
      <c r="A25628" s="37" t="s">
        <v>39</v>
      </c>
      <c r="B25628" s="38">
        <v>43253.958333333336</v>
      </c>
      <c r="C25628" s="39">
        <v>43253</v>
      </c>
      <c r="D25628" s="38">
        <v>43253.791666666664</v>
      </c>
      <c r="E25628" s="40" t="s">
        <v>239</v>
      </c>
      <c r="F25628" s="48">
        <v>98527</v>
      </c>
      <c r="G25628" s="48">
        <v>102854</v>
      </c>
      <c r="H25628" s="48">
        <v>105069</v>
      </c>
      <c r="I25628" s="48">
        <v>2174</v>
      </c>
      <c r="T25628" s="48">
        <v>-288</v>
      </c>
      <c r="V25628" s="48">
        <v>1521</v>
      </c>
      <c r="Z25628" s="48">
        <v>-1805</v>
      </c>
      <c r="AC25628" s="48">
        <v>322</v>
      </c>
      <c r="AF25628" s="48">
        <v>-326</v>
      </c>
      <c r="AJ25628" s="49">
        <v>41</v>
      </c>
      <c r="AK25628" s="49">
        <v>2462</v>
      </c>
    </row>
    <row r="25629" spans="1:37">
      <c r="A25629" s="37" t="s">
        <v>39</v>
      </c>
      <c r="B25629" s="38">
        <v>43254</v>
      </c>
      <c r="C25629" s="39">
        <v>43253</v>
      </c>
      <c r="D25629" s="38">
        <v>43253.833333333336</v>
      </c>
      <c r="E25629" s="40" t="s">
        <v>239</v>
      </c>
      <c r="F25629" s="48">
        <v>96797</v>
      </c>
      <c r="G25629" s="48">
        <v>100227</v>
      </c>
      <c r="H25629" s="48">
        <v>103189</v>
      </c>
      <c r="I25629" s="48">
        <v>2922</v>
      </c>
      <c r="T25629" s="48">
        <v>-697</v>
      </c>
      <c r="V25629" s="48">
        <v>1559</v>
      </c>
      <c r="Z25629" s="48">
        <v>-1907</v>
      </c>
      <c r="AC25629" s="48">
        <v>56</v>
      </c>
      <c r="AF25629" s="48">
        <v>-405</v>
      </c>
      <c r="AJ25629" s="49">
        <v>40</v>
      </c>
      <c r="AK25629" s="49">
        <v>3619</v>
      </c>
    </row>
    <row r="25630" spans="1:37">
      <c r="A25630" s="37" t="s">
        <v>39</v>
      </c>
      <c r="B25630" s="38">
        <v>43254.041666666664</v>
      </c>
      <c r="C25630" s="39">
        <v>43253</v>
      </c>
      <c r="D25630" s="38">
        <v>43253.875</v>
      </c>
      <c r="E25630" s="40" t="s">
        <v>239</v>
      </c>
      <c r="F25630" s="48">
        <v>95386</v>
      </c>
      <c r="G25630" s="48">
        <v>97862</v>
      </c>
      <c r="H25630" s="48">
        <v>99928</v>
      </c>
      <c r="I25630" s="48">
        <v>2025</v>
      </c>
      <c r="T25630" s="48">
        <v>-1574</v>
      </c>
      <c r="V25630" s="48">
        <v>1627</v>
      </c>
      <c r="Z25630" s="48">
        <v>-2060</v>
      </c>
      <c r="AC25630" s="48">
        <v>-584</v>
      </c>
      <c r="AF25630" s="48">
        <v>-557</v>
      </c>
      <c r="AJ25630" s="49">
        <v>41</v>
      </c>
      <c r="AK25630" s="49">
        <v>3599</v>
      </c>
    </row>
    <row r="25631" spans="1:37">
      <c r="A25631" s="37" t="s">
        <v>39</v>
      </c>
      <c r="B25631" s="38">
        <v>43254.083333333336</v>
      </c>
      <c r="C25631" s="39">
        <v>43253</v>
      </c>
      <c r="D25631" s="38">
        <v>43253.916666666664</v>
      </c>
      <c r="E25631" s="40" t="s">
        <v>239</v>
      </c>
      <c r="F25631" s="48">
        <v>92377</v>
      </c>
      <c r="G25631" s="48">
        <v>96164</v>
      </c>
      <c r="H25631" s="48">
        <v>98773</v>
      </c>
      <c r="I25631" s="48">
        <v>2567</v>
      </c>
      <c r="T25631" s="48">
        <v>-1503</v>
      </c>
      <c r="V25631" s="48">
        <v>1444</v>
      </c>
      <c r="Z25631" s="48">
        <v>-2277</v>
      </c>
      <c r="AC25631" s="48">
        <v>-564</v>
      </c>
      <c r="AF25631" s="48">
        <v>-106</v>
      </c>
      <c r="AJ25631" s="49">
        <v>42</v>
      </c>
      <c r="AK25631" s="49">
        <v>4070</v>
      </c>
    </row>
    <row r="25632" spans="1:37">
      <c r="A25632" s="37" t="s">
        <v>39</v>
      </c>
      <c r="B25632" s="38">
        <v>43254.125</v>
      </c>
      <c r="C25632" s="39">
        <v>43253</v>
      </c>
      <c r="D25632" s="38">
        <v>43253.958333333336</v>
      </c>
      <c r="E25632" s="40" t="s">
        <v>239</v>
      </c>
      <c r="F25632" s="48">
        <v>86919</v>
      </c>
      <c r="G25632" s="48">
        <v>91199</v>
      </c>
      <c r="H25632" s="48">
        <v>93684</v>
      </c>
      <c r="I25632" s="48">
        <v>2444</v>
      </c>
      <c r="T25632" s="48">
        <v>-2617</v>
      </c>
      <c r="V25632" s="48">
        <v>1187</v>
      </c>
      <c r="Z25632" s="48">
        <v>-2846</v>
      </c>
      <c r="AC25632" s="48">
        <v>-901</v>
      </c>
      <c r="AF25632" s="48">
        <v>-57</v>
      </c>
      <c r="AJ25632" s="49">
        <v>41</v>
      </c>
      <c r="AK25632" s="49">
        <v>5061</v>
      </c>
    </row>
    <row r="25633" spans="1:37">
      <c r="A25633" s="37" t="s">
        <v>39</v>
      </c>
      <c r="B25633" s="38">
        <v>43254.166666666664</v>
      </c>
      <c r="C25633" s="39">
        <v>43253</v>
      </c>
      <c r="D25633" s="38">
        <v>43254</v>
      </c>
      <c r="E25633" s="40" t="s">
        <v>239</v>
      </c>
      <c r="F25633" s="48">
        <v>80754</v>
      </c>
      <c r="G25633" s="48">
        <v>85798</v>
      </c>
      <c r="H25633" s="48">
        <v>88366</v>
      </c>
      <c r="I25633" s="48">
        <v>2529</v>
      </c>
      <c r="T25633" s="48">
        <v>-1853</v>
      </c>
      <c r="V25633" s="48">
        <v>1507</v>
      </c>
      <c r="Z25633" s="48">
        <v>-2240</v>
      </c>
      <c r="AC25633" s="48">
        <v>-1063</v>
      </c>
      <c r="AF25633" s="48">
        <v>-57</v>
      </c>
      <c r="AJ25633" s="49">
        <v>39</v>
      </c>
      <c r="AK25633" s="49">
        <v>4382</v>
      </c>
    </row>
    <row r="25634" spans="1:37">
      <c r="A25634" s="37" t="s">
        <v>39</v>
      </c>
      <c r="B25634" s="38">
        <v>43254.208333333336</v>
      </c>
      <c r="C25634" s="39">
        <v>43254</v>
      </c>
      <c r="D25634" s="38">
        <v>43254.041666666664</v>
      </c>
      <c r="E25634" s="40" t="s">
        <v>239</v>
      </c>
      <c r="F25634" s="48">
        <v>77234</v>
      </c>
      <c r="G25634" s="48">
        <v>81221</v>
      </c>
      <c r="H25634" s="48">
        <v>84021</v>
      </c>
      <c r="I25634" s="48">
        <v>2759</v>
      </c>
      <c r="T25634" s="48">
        <v>-1771</v>
      </c>
      <c r="V25634" s="48">
        <v>1908</v>
      </c>
      <c r="Z25634" s="48">
        <v>-3478</v>
      </c>
      <c r="AC25634" s="48">
        <v>-963</v>
      </c>
      <c r="AF25634" s="48">
        <v>762</v>
      </c>
      <c r="AJ25634" s="49">
        <v>41</v>
      </c>
      <c r="AK25634" s="49">
        <v>4530</v>
      </c>
    </row>
    <row r="25635" spans="1:37">
      <c r="A25635" s="37" t="s">
        <v>39</v>
      </c>
      <c r="B25635" s="38">
        <v>43254.25</v>
      </c>
      <c r="C25635" s="39">
        <v>43254</v>
      </c>
      <c r="D25635" s="38">
        <v>43254.083333333336</v>
      </c>
      <c r="E25635" s="40" t="s">
        <v>239</v>
      </c>
      <c r="F25635" s="48">
        <v>72931</v>
      </c>
      <c r="G25635" s="48">
        <v>76957</v>
      </c>
      <c r="H25635" s="48">
        <v>80726</v>
      </c>
      <c r="I25635" s="48">
        <v>3730</v>
      </c>
      <c r="T25635" s="48">
        <v>-1612</v>
      </c>
      <c r="V25635" s="48">
        <v>2287</v>
      </c>
      <c r="Z25635" s="48">
        <v>-3800</v>
      </c>
      <c r="AC25635" s="48">
        <v>-877</v>
      </c>
      <c r="AF25635" s="48">
        <v>778</v>
      </c>
      <c r="AJ25635" s="49">
        <v>39</v>
      </c>
      <c r="AK25635" s="49">
        <v>5342</v>
      </c>
    </row>
    <row r="25636" spans="1:37">
      <c r="A25636" s="37" t="s">
        <v>39</v>
      </c>
      <c r="B25636" s="38">
        <v>43254.291666666664</v>
      </c>
      <c r="C25636" s="39">
        <v>43254</v>
      </c>
      <c r="D25636" s="38">
        <v>43254.125</v>
      </c>
      <c r="E25636" s="40" t="s">
        <v>239</v>
      </c>
      <c r="F25636" s="48">
        <v>69979</v>
      </c>
      <c r="G25636" s="48">
        <v>74246</v>
      </c>
      <c r="H25636" s="48">
        <v>78403</v>
      </c>
      <c r="I25636" s="48">
        <v>4119</v>
      </c>
      <c r="T25636" s="48">
        <v>-1489</v>
      </c>
      <c r="V25636" s="48">
        <v>1978</v>
      </c>
      <c r="Z25636" s="48">
        <v>-3616</v>
      </c>
      <c r="AC25636" s="48">
        <v>-452</v>
      </c>
      <c r="AF25636" s="48">
        <v>601</v>
      </c>
      <c r="AJ25636" s="49">
        <v>38</v>
      </c>
      <c r="AK25636" s="49">
        <v>5608</v>
      </c>
    </row>
    <row r="25637" spans="1:37">
      <c r="A25637" s="37" t="s">
        <v>39</v>
      </c>
      <c r="B25637" s="38">
        <v>43254.333333333336</v>
      </c>
      <c r="C25637" s="39">
        <v>43254</v>
      </c>
      <c r="D25637" s="38">
        <v>43254.166666666664</v>
      </c>
      <c r="E25637" s="40" t="s">
        <v>239</v>
      </c>
      <c r="F25637" s="48">
        <v>68120</v>
      </c>
      <c r="G25637" s="48">
        <v>72426</v>
      </c>
      <c r="H25637" s="48">
        <v>76306</v>
      </c>
      <c r="I25637" s="48">
        <v>3847</v>
      </c>
      <c r="T25637" s="48">
        <v>-1250</v>
      </c>
      <c r="V25637" s="48">
        <v>2020</v>
      </c>
      <c r="Z25637" s="48">
        <v>-3712</v>
      </c>
      <c r="AC25637" s="48">
        <v>-140</v>
      </c>
      <c r="AF25637" s="48">
        <v>582</v>
      </c>
      <c r="AJ25637" s="49">
        <v>33</v>
      </c>
      <c r="AK25637" s="49">
        <v>5097</v>
      </c>
    </row>
    <row r="25638" spans="1:37">
      <c r="A25638" s="37" t="s">
        <v>39</v>
      </c>
      <c r="B25638" s="38">
        <v>43254.375</v>
      </c>
      <c r="C25638" s="39">
        <v>43254</v>
      </c>
      <c r="D25638" s="38">
        <v>43254.208333333336</v>
      </c>
      <c r="E25638" s="40" t="s">
        <v>239</v>
      </c>
      <c r="F25638" s="48">
        <v>66994</v>
      </c>
      <c r="G25638" s="48">
        <v>71253</v>
      </c>
      <c r="H25638" s="48">
        <v>74888</v>
      </c>
      <c r="I25638" s="48">
        <v>3603</v>
      </c>
      <c r="T25638" s="48">
        <v>-3620</v>
      </c>
      <c r="V25638" s="48">
        <v>1992</v>
      </c>
      <c r="Z25638" s="48">
        <v>-5664</v>
      </c>
      <c r="AC25638" s="48">
        <v>-448</v>
      </c>
      <c r="AF25638" s="48">
        <v>500</v>
      </c>
      <c r="AJ25638" s="49">
        <v>32</v>
      </c>
      <c r="AK25638" s="49">
        <v>7223</v>
      </c>
    </row>
    <row r="25639" spans="1:37">
      <c r="A25639" s="37" t="s">
        <v>39</v>
      </c>
      <c r="B25639" s="38">
        <v>43254.416666666664</v>
      </c>
      <c r="C25639" s="39">
        <v>43254</v>
      </c>
      <c r="D25639" s="38">
        <v>43254.25</v>
      </c>
      <c r="E25639" s="40" t="s">
        <v>239</v>
      </c>
      <c r="F25639" s="48">
        <v>67134</v>
      </c>
      <c r="G25639" s="48">
        <v>70784</v>
      </c>
      <c r="H25639" s="48">
        <v>74236</v>
      </c>
      <c r="I25639" s="48">
        <v>3420</v>
      </c>
      <c r="T25639" s="48">
        <v>-4394</v>
      </c>
      <c r="V25639" s="48">
        <v>2047</v>
      </c>
      <c r="Z25639" s="48">
        <v>-6406</v>
      </c>
      <c r="AC25639" s="48">
        <v>-440</v>
      </c>
      <c r="AF25639" s="48">
        <v>405</v>
      </c>
      <c r="AJ25639" s="49">
        <v>32</v>
      </c>
      <c r="AK25639" s="49">
        <v>7814</v>
      </c>
    </row>
    <row r="25640" spans="1:37">
      <c r="A25640" s="37" t="s">
        <v>39</v>
      </c>
      <c r="B25640" s="38">
        <v>43254.458333333336</v>
      </c>
      <c r="C25640" s="39">
        <v>43254</v>
      </c>
      <c r="D25640" s="38">
        <v>43254.291666666664</v>
      </c>
      <c r="E25640" s="40" t="s">
        <v>239</v>
      </c>
      <c r="F25640" s="48">
        <v>67760</v>
      </c>
      <c r="G25640" s="48">
        <v>70485</v>
      </c>
      <c r="H25640" s="48">
        <v>73948</v>
      </c>
      <c r="I25640" s="48">
        <v>3430</v>
      </c>
      <c r="T25640" s="48">
        <v>-4692</v>
      </c>
      <c r="V25640" s="48">
        <v>2075</v>
      </c>
      <c r="Z25640" s="48">
        <v>-6709</v>
      </c>
      <c r="AC25640" s="48">
        <v>-435</v>
      </c>
      <c r="AF25640" s="48">
        <v>377</v>
      </c>
      <c r="AJ25640" s="49">
        <v>33</v>
      </c>
      <c r="AK25640" s="49">
        <v>8122</v>
      </c>
    </row>
    <row r="25641" spans="1:37">
      <c r="A25641" s="37" t="s">
        <v>39</v>
      </c>
      <c r="B25641" s="38">
        <v>43254.5</v>
      </c>
      <c r="C25641" s="39">
        <v>43254</v>
      </c>
      <c r="D25641" s="38">
        <v>43254.333333333336</v>
      </c>
      <c r="E25641" s="40" t="s">
        <v>239</v>
      </c>
      <c r="F25641" s="48">
        <v>69715</v>
      </c>
      <c r="G25641" s="48">
        <v>72484</v>
      </c>
      <c r="H25641" s="48">
        <v>75220</v>
      </c>
      <c r="I25641" s="48">
        <v>2700</v>
      </c>
      <c r="T25641" s="48">
        <v>-4450</v>
      </c>
      <c r="V25641" s="48">
        <v>2102</v>
      </c>
      <c r="Z25641" s="48">
        <v>-6890</v>
      </c>
      <c r="AC25641" s="48">
        <v>-53</v>
      </c>
      <c r="AF25641" s="48">
        <v>391</v>
      </c>
      <c r="AJ25641" s="49">
        <v>36</v>
      </c>
      <c r="AK25641" s="49">
        <v>7150</v>
      </c>
    </row>
    <row r="25642" spans="1:37">
      <c r="A25642" s="37" t="s">
        <v>39</v>
      </c>
      <c r="B25642" s="38">
        <v>43254.541666666664</v>
      </c>
      <c r="C25642" s="39">
        <v>43254</v>
      </c>
      <c r="D25642" s="38">
        <v>43254.375</v>
      </c>
      <c r="E25642" s="40" t="s">
        <v>239</v>
      </c>
      <c r="F25642" s="48">
        <v>73846</v>
      </c>
      <c r="G25642" s="48">
        <v>76041</v>
      </c>
      <c r="H25642" s="48">
        <v>79257</v>
      </c>
      <c r="I25642" s="48">
        <v>3180</v>
      </c>
      <c r="T25642" s="48">
        <v>-4004</v>
      </c>
      <c r="V25642" s="48">
        <v>2330</v>
      </c>
      <c r="Z25642" s="48">
        <v>-6939</v>
      </c>
      <c r="AC25642" s="48">
        <v>59</v>
      </c>
      <c r="AF25642" s="48">
        <v>546</v>
      </c>
      <c r="AJ25642" s="49">
        <v>36</v>
      </c>
      <c r="AK25642" s="49">
        <v>7184</v>
      </c>
    </row>
    <row r="25643" spans="1:37">
      <c r="A25643" s="37" t="s">
        <v>39</v>
      </c>
      <c r="B25643" s="38">
        <v>43254.583333333336</v>
      </c>
      <c r="C25643" s="39">
        <v>43254</v>
      </c>
      <c r="D25643" s="38">
        <v>43254.416666666664</v>
      </c>
      <c r="E25643" s="40" t="s">
        <v>239</v>
      </c>
      <c r="F25643" s="48">
        <v>78090</v>
      </c>
      <c r="G25643" s="48">
        <v>78562</v>
      </c>
      <c r="H25643" s="48">
        <v>81750</v>
      </c>
      <c r="I25643" s="48">
        <v>3151</v>
      </c>
      <c r="T25643" s="48">
        <v>-3973</v>
      </c>
      <c r="V25643" s="48">
        <v>2458</v>
      </c>
      <c r="Z25643" s="48">
        <v>-7106</v>
      </c>
      <c r="AC25643" s="48">
        <v>99</v>
      </c>
      <c r="AF25643" s="48">
        <v>576</v>
      </c>
      <c r="AJ25643" s="49">
        <v>37</v>
      </c>
      <c r="AK25643" s="49">
        <v>7124</v>
      </c>
    </row>
    <row r="25644" spans="1:37">
      <c r="A25644" s="37" t="s">
        <v>39</v>
      </c>
      <c r="B25644" s="38">
        <v>43254.625</v>
      </c>
      <c r="C25644" s="39">
        <v>43254</v>
      </c>
      <c r="D25644" s="38">
        <v>43254.458333333336</v>
      </c>
      <c r="E25644" s="40" t="s">
        <v>239</v>
      </c>
      <c r="F25644" s="48">
        <v>81325</v>
      </c>
      <c r="G25644" s="48">
        <v>81628</v>
      </c>
      <c r="H25644" s="48">
        <v>85460</v>
      </c>
      <c r="I25644" s="48">
        <v>3792</v>
      </c>
      <c r="T25644" s="48">
        <v>-2872</v>
      </c>
      <c r="V25644" s="48">
        <v>2691</v>
      </c>
      <c r="Z25644" s="48">
        <v>-6029</v>
      </c>
      <c r="AC25644" s="48">
        <v>-258</v>
      </c>
      <c r="AF25644" s="48">
        <v>724</v>
      </c>
      <c r="AJ25644" s="49">
        <v>40</v>
      </c>
      <c r="AK25644" s="49">
        <v>6664</v>
      </c>
    </row>
    <row r="25645" spans="1:37">
      <c r="A25645" s="37" t="s">
        <v>39</v>
      </c>
      <c r="B25645" s="38">
        <v>43254.666666666664</v>
      </c>
      <c r="C25645" s="39">
        <v>43254</v>
      </c>
      <c r="D25645" s="38">
        <v>43254.5</v>
      </c>
      <c r="E25645" s="40" t="s">
        <v>239</v>
      </c>
      <c r="F25645" s="48">
        <v>83917</v>
      </c>
      <c r="G25645" s="48">
        <v>84271</v>
      </c>
      <c r="H25645" s="48">
        <v>88486</v>
      </c>
      <c r="I25645" s="48">
        <v>4171</v>
      </c>
      <c r="T25645" s="48">
        <v>-3363</v>
      </c>
      <c r="V25645" s="48">
        <v>2317</v>
      </c>
      <c r="Z25645" s="48">
        <v>-5826</v>
      </c>
      <c r="AC25645" s="48">
        <v>-522</v>
      </c>
      <c r="AF25645" s="48">
        <v>668</v>
      </c>
      <c r="AJ25645" s="49">
        <v>44</v>
      </c>
      <c r="AK25645" s="49">
        <v>7534</v>
      </c>
    </row>
    <row r="25646" spans="1:37">
      <c r="A25646" s="37" t="s">
        <v>39</v>
      </c>
      <c r="B25646" s="38">
        <v>43254.708333333336</v>
      </c>
      <c r="C25646" s="39">
        <v>43254</v>
      </c>
      <c r="D25646" s="38">
        <v>43254.541666666664</v>
      </c>
      <c r="E25646" s="40" t="s">
        <v>239</v>
      </c>
      <c r="F25646" s="48">
        <v>86044</v>
      </c>
      <c r="G25646" s="48">
        <v>86458</v>
      </c>
      <c r="H25646" s="48">
        <v>90146</v>
      </c>
      <c r="I25646" s="48">
        <v>3644</v>
      </c>
      <c r="T25646" s="48">
        <v>-3492</v>
      </c>
      <c r="V25646" s="48">
        <v>1488</v>
      </c>
      <c r="Z25646" s="48">
        <v>-5483</v>
      </c>
      <c r="AC25646" s="48">
        <v>-67</v>
      </c>
      <c r="AF25646" s="48">
        <v>570</v>
      </c>
      <c r="AJ25646" s="49">
        <v>44</v>
      </c>
      <c r="AK25646" s="49">
        <v>7136</v>
      </c>
    </row>
    <row r="25647" spans="1:37">
      <c r="A25647" s="37" t="s">
        <v>39</v>
      </c>
      <c r="B25647" s="38">
        <v>43254.75</v>
      </c>
      <c r="C25647" s="39">
        <v>43254</v>
      </c>
      <c r="D25647" s="38">
        <v>43254.583333333336</v>
      </c>
      <c r="E25647" s="40" t="s">
        <v>239</v>
      </c>
      <c r="F25647" s="48">
        <v>87304</v>
      </c>
      <c r="G25647" s="48">
        <v>87635</v>
      </c>
      <c r="H25647" s="48">
        <v>91057</v>
      </c>
      <c r="I25647" s="48">
        <v>3381</v>
      </c>
      <c r="T25647" s="48">
        <v>-4823</v>
      </c>
      <c r="V25647" s="48">
        <v>804</v>
      </c>
      <c r="Z25647" s="48">
        <v>-6157</v>
      </c>
      <c r="AC25647" s="48">
        <v>41</v>
      </c>
      <c r="AF25647" s="48">
        <v>489</v>
      </c>
      <c r="AJ25647" s="49">
        <v>41</v>
      </c>
      <c r="AK25647" s="49">
        <v>8204</v>
      </c>
    </row>
    <row r="25648" spans="1:37">
      <c r="A25648" s="37" t="s">
        <v>39</v>
      </c>
      <c r="B25648" s="38">
        <v>43254.791666666664</v>
      </c>
      <c r="C25648" s="39">
        <v>43254</v>
      </c>
      <c r="D25648" s="38">
        <v>43254.625</v>
      </c>
      <c r="E25648" s="40" t="s">
        <v>239</v>
      </c>
      <c r="F25648" s="48">
        <v>88113</v>
      </c>
      <c r="G25648" s="48">
        <v>88186</v>
      </c>
      <c r="H25648" s="48">
        <v>91565</v>
      </c>
      <c r="I25648" s="48">
        <v>3342</v>
      </c>
      <c r="T25648" s="48">
        <v>-4778</v>
      </c>
      <c r="V25648" s="48">
        <v>582</v>
      </c>
      <c r="Z25648" s="48">
        <v>-5827</v>
      </c>
      <c r="AC25648" s="48">
        <v>97</v>
      </c>
      <c r="AF25648" s="48">
        <v>370</v>
      </c>
      <c r="AJ25648" s="49">
        <v>37</v>
      </c>
      <c r="AK25648" s="49">
        <v>8120</v>
      </c>
    </row>
    <row r="25649" spans="1:37">
      <c r="A25649" s="37" t="s">
        <v>39</v>
      </c>
      <c r="B25649" s="38">
        <v>43254.833333333336</v>
      </c>
      <c r="C25649" s="39">
        <v>43254</v>
      </c>
      <c r="D25649" s="38">
        <v>43254.666666666664</v>
      </c>
      <c r="E25649" s="40" t="s">
        <v>239</v>
      </c>
      <c r="F25649" s="48">
        <v>88851</v>
      </c>
      <c r="G25649" s="48">
        <v>88775</v>
      </c>
      <c r="H25649" s="48">
        <v>92832</v>
      </c>
      <c r="I25649" s="48">
        <v>4022</v>
      </c>
      <c r="T25649" s="48">
        <v>-4131</v>
      </c>
      <c r="V25649" s="48">
        <v>656</v>
      </c>
      <c r="Z25649" s="48">
        <v>-5261</v>
      </c>
      <c r="AC25649" s="48">
        <v>117</v>
      </c>
      <c r="AF25649" s="48">
        <v>357</v>
      </c>
      <c r="AJ25649" s="49">
        <v>35</v>
      </c>
      <c r="AK25649" s="49">
        <v>8153</v>
      </c>
    </row>
    <row r="25650" spans="1:37">
      <c r="A25650" s="37" t="s">
        <v>39</v>
      </c>
      <c r="B25650" s="38">
        <v>43254.875</v>
      </c>
      <c r="C25650" s="39">
        <v>43254</v>
      </c>
      <c r="D25650" s="38">
        <v>43254.708333333336</v>
      </c>
      <c r="E25650" s="40" t="s">
        <v>239</v>
      </c>
      <c r="F25650" s="48">
        <v>89441</v>
      </c>
      <c r="G25650" s="48">
        <v>89329</v>
      </c>
      <c r="H25650" s="48">
        <v>93189</v>
      </c>
      <c r="I25650" s="48">
        <v>3824</v>
      </c>
      <c r="T25650" s="48">
        <v>-3702</v>
      </c>
      <c r="V25650" s="48">
        <v>292</v>
      </c>
      <c r="Z25650" s="48">
        <v>-4488</v>
      </c>
      <c r="AC25650" s="48">
        <v>217</v>
      </c>
      <c r="AF25650" s="48">
        <v>277</v>
      </c>
      <c r="AJ25650" s="49">
        <v>36</v>
      </c>
      <c r="AK25650" s="49">
        <v>7526</v>
      </c>
    </row>
    <row r="25651" spans="1:37">
      <c r="A25651" s="37" t="s">
        <v>39</v>
      </c>
      <c r="B25651" s="38">
        <v>43254.916666666664</v>
      </c>
      <c r="C25651" s="39">
        <v>43254</v>
      </c>
      <c r="D25651" s="38">
        <v>43254.75</v>
      </c>
      <c r="E25651" s="40" t="s">
        <v>239</v>
      </c>
      <c r="F25651" s="48">
        <v>89743</v>
      </c>
      <c r="G25651" s="48">
        <v>89992</v>
      </c>
      <c r="H25651" s="48">
        <v>94310</v>
      </c>
      <c r="I25651" s="48">
        <v>4283</v>
      </c>
      <c r="T25651" s="48">
        <v>-4402</v>
      </c>
      <c r="V25651" s="48">
        <v>548</v>
      </c>
      <c r="Z25651" s="48">
        <v>-5585</v>
      </c>
      <c r="AC25651" s="48">
        <v>408</v>
      </c>
      <c r="AF25651" s="48">
        <v>227</v>
      </c>
      <c r="AJ25651" s="49">
        <v>35</v>
      </c>
      <c r="AK25651" s="49">
        <v>8685</v>
      </c>
    </row>
    <row r="25652" spans="1:37">
      <c r="A25652" s="37" t="s">
        <v>39</v>
      </c>
      <c r="B25652" s="38">
        <v>43254.958333333336</v>
      </c>
      <c r="C25652" s="39">
        <v>43254</v>
      </c>
      <c r="D25652" s="38">
        <v>43254.791666666664</v>
      </c>
      <c r="E25652" s="40" t="s">
        <v>239</v>
      </c>
      <c r="F25652" s="48">
        <v>88820</v>
      </c>
      <c r="G25652" s="48">
        <v>89408</v>
      </c>
      <c r="H25652" s="48">
        <v>93679</v>
      </c>
      <c r="I25652" s="48">
        <v>4239</v>
      </c>
      <c r="T25652" s="48">
        <v>-6245</v>
      </c>
      <c r="V25652" s="48">
        <v>-129</v>
      </c>
      <c r="Z25652" s="48">
        <v>-6698</v>
      </c>
      <c r="AC25652" s="48">
        <v>391</v>
      </c>
      <c r="AF25652" s="48">
        <v>191</v>
      </c>
      <c r="AJ25652" s="49">
        <v>32</v>
      </c>
      <c r="AK25652" s="49">
        <v>10484</v>
      </c>
    </row>
    <row r="25653" spans="1:37">
      <c r="A25653" s="37" t="s">
        <v>39</v>
      </c>
      <c r="B25653" s="38">
        <v>43255</v>
      </c>
      <c r="C25653" s="39">
        <v>43254</v>
      </c>
      <c r="D25653" s="38">
        <v>43254.833333333336</v>
      </c>
      <c r="E25653" s="40" t="s">
        <v>239</v>
      </c>
      <c r="F25653" s="48">
        <v>88101</v>
      </c>
      <c r="G25653" s="48">
        <v>88034</v>
      </c>
      <c r="H25653" s="48">
        <v>92503</v>
      </c>
      <c r="I25653" s="48">
        <v>4436</v>
      </c>
      <c r="T25653" s="48">
        <v>-5655</v>
      </c>
      <c r="V25653" s="48">
        <v>-206</v>
      </c>
      <c r="Z25653" s="48">
        <v>-6039</v>
      </c>
      <c r="AC25653" s="48">
        <v>296</v>
      </c>
      <c r="AF25653" s="48">
        <v>294</v>
      </c>
      <c r="AJ25653" s="49">
        <v>33</v>
      </c>
      <c r="AK25653" s="49">
        <v>10091</v>
      </c>
    </row>
    <row r="25654" spans="1:37">
      <c r="A25654" s="37" t="s">
        <v>39</v>
      </c>
      <c r="B25654" s="38">
        <v>43255.041666666664</v>
      </c>
      <c r="C25654" s="39">
        <v>43254</v>
      </c>
      <c r="D25654" s="38">
        <v>43254.875</v>
      </c>
      <c r="E25654" s="40" t="s">
        <v>239</v>
      </c>
      <c r="F25654" s="48">
        <v>87984</v>
      </c>
      <c r="G25654" s="48">
        <v>86596</v>
      </c>
      <c r="H25654" s="48">
        <v>90830</v>
      </c>
      <c r="I25654" s="48">
        <v>4197</v>
      </c>
      <c r="T25654" s="48">
        <v>-6419</v>
      </c>
      <c r="V25654" s="48">
        <v>-305</v>
      </c>
      <c r="Z25654" s="48">
        <v>-6608</v>
      </c>
      <c r="AC25654" s="48">
        <v>307</v>
      </c>
      <c r="AF25654" s="48">
        <v>187</v>
      </c>
      <c r="AJ25654" s="49">
        <v>37</v>
      </c>
      <c r="AK25654" s="49">
        <v>10616</v>
      </c>
    </row>
    <row r="25655" spans="1:37">
      <c r="A25655" s="37" t="s">
        <v>39</v>
      </c>
      <c r="B25655" s="38">
        <v>43255.083333333336</v>
      </c>
      <c r="C25655" s="39">
        <v>43254</v>
      </c>
      <c r="D25655" s="38">
        <v>43254.916666666664</v>
      </c>
      <c r="E25655" s="40" t="s">
        <v>239</v>
      </c>
      <c r="F25655" s="48">
        <v>85677</v>
      </c>
      <c r="G25655" s="48">
        <v>84982</v>
      </c>
      <c r="H25655" s="48">
        <v>89660</v>
      </c>
      <c r="I25655" s="48">
        <v>4638</v>
      </c>
      <c r="T25655" s="48">
        <v>-6119</v>
      </c>
      <c r="V25655" s="48">
        <v>-257</v>
      </c>
      <c r="Z25655" s="48">
        <v>-6070</v>
      </c>
      <c r="AC25655" s="48">
        <v>-18</v>
      </c>
      <c r="AF25655" s="48">
        <v>226</v>
      </c>
      <c r="AJ25655" s="49">
        <v>40</v>
      </c>
      <c r="AK25655" s="49">
        <v>10757</v>
      </c>
    </row>
    <row r="25656" spans="1:37">
      <c r="A25656" s="37" t="s">
        <v>39</v>
      </c>
      <c r="B25656" s="38">
        <v>43255.125</v>
      </c>
      <c r="C25656" s="39">
        <v>43254</v>
      </c>
      <c r="D25656" s="38">
        <v>43254.958333333336</v>
      </c>
      <c r="E25656" s="40" t="s">
        <v>239</v>
      </c>
      <c r="F25656" s="48">
        <v>80626</v>
      </c>
      <c r="G25656" s="48">
        <v>80352</v>
      </c>
      <c r="H25656" s="48">
        <v>86135</v>
      </c>
      <c r="I25656" s="48">
        <v>5742</v>
      </c>
      <c r="T25656" s="48">
        <v>-6516</v>
      </c>
      <c r="V25656" s="48">
        <v>-400</v>
      </c>
      <c r="Z25656" s="48">
        <v>-6092</v>
      </c>
      <c r="AC25656" s="48">
        <v>-248</v>
      </c>
      <c r="AF25656" s="48">
        <v>224</v>
      </c>
      <c r="AJ25656" s="49">
        <v>41</v>
      </c>
      <c r="AK25656" s="49">
        <v>12258</v>
      </c>
    </row>
    <row r="25657" spans="1:37">
      <c r="A25657" s="37" t="s">
        <v>39</v>
      </c>
      <c r="B25657" s="38">
        <v>43255.166666666664</v>
      </c>
      <c r="C25657" s="39">
        <v>43254</v>
      </c>
      <c r="D25657" s="38">
        <v>43255</v>
      </c>
      <c r="E25657" s="40" t="s">
        <v>239</v>
      </c>
      <c r="F25657" s="48">
        <v>75026</v>
      </c>
      <c r="G25657" s="48">
        <v>75266</v>
      </c>
      <c r="H25657" s="48">
        <v>80916</v>
      </c>
      <c r="I25657" s="48">
        <v>5613</v>
      </c>
      <c r="T25657" s="48">
        <v>-5266</v>
      </c>
      <c r="V25657" s="48">
        <v>123</v>
      </c>
      <c r="Z25657" s="48">
        <v>-5395</v>
      </c>
      <c r="AC25657" s="48">
        <v>-330</v>
      </c>
      <c r="AF25657" s="48">
        <v>336</v>
      </c>
      <c r="AJ25657" s="49">
        <v>37</v>
      </c>
      <c r="AK25657" s="49">
        <v>10879</v>
      </c>
    </row>
    <row r="25658" spans="1:37">
      <c r="A25658" s="37" t="s">
        <v>39</v>
      </c>
      <c r="B25658" s="38">
        <v>43255.208333333336</v>
      </c>
      <c r="C25658" s="39">
        <v>43255</v>
      </c>
      <c r="D25658" s="38">
        <v>43255.041666666664</v>
      </c>
      <c r="E25658" s="40" t="s">
        <v>239</v>
      </c>
      <c r="F25658" s="48">
        <v>70415</v>
      </c>
      <c r="G25658" s="48">
        <v>72170</v>
      </c>
      <c r="H25658" s="48">
        <v>75785</v>
      </c>
      <c r="I25658" s="48">
        <v>3581</v>
      </c>
      <c r="T25658" s="48">
        <v>-5727</v>
      </c>
      <c r="V25658" s="48">
        <v>117</v>
      </c>
      <c r="Z25658" s="48">
        <v>-5858</v>
      </c>
      <c r="AC25658" s="48">
        <v>-171</v>
      </c>
      <c r="AF25658" s="48">
        <v>185</v>
      </c>
      <c r="AJ25658" s="49">
        <v>34</v>
      </c>
      <c r="AK25658" s="49">
        <v>9308</v>
      </c>
    </row>
    <row r="25659" spans="1:37">
      <c r="A25659" s="37" t="s">
        <v>39</v>
      </c>
      <c r="B25659" s="38">
        <v>43255.25</v>
      </c>
      <c r="C25659" s="39">
        <v>43255</v>
      </c>
      <c r="D25659" s="38">
        <v>43255.083333333336</v>
      </c>
      <c r="E25659" s="40" t="s">
        <v>239</v>
      </c>
      <c r="F25659" s="48">
        <v>67478</v>
      </c>
      <c r="G25659" s="48">
        <v>69681</v>
      </c>
      <c r="H25659" s="48">
        <v>73921</v>
      </c>
      <c r="I25659" s="48">
        <v>4206</v>
      </c>
      <c r="T25659" s="48">
        <v>-7584</v>
      </c>
      <c r="V25659" s="48">
        <v>456</v>
      </c>
      <c r="Z25659" s="48">
        <v>-7953</v>
      </c>
      <c r="AC25659" s="48">
        <v>-233</v>
      </c>
      <c r="AF25659" s="48">
        <v>146</v>
      </c>
      <c r="AJ25659" s="49">
        <v>34</v>
      </c>
      <c r="AK25659" s="49">
        <v>11790</v>
      </c>
    </row>
    <row r="25660" spans="1:37">
      <c r="A25660" s="37" t="s">
        <v>39</v>
      </c>
      <c r="B25660" s="38">
        <v>43255.291666666664</v>
      </c>
      <c r="C25660" s="39">
        <v>43255</v>
      </c>
      <c r="D25660" s="38">
        <v>43255.125</v>
      </c>
      <c r="E25660" s="40" t="s">
        <v>239</v>
      </c>
      <c r="F25660" s="48">
        <v>65813</v>
      </c>
      <c r="G25660" s="48">
        <v>68181</v>
      </c>
      <c r="H25660" s="48">
        <v>72485</v>
      </c>
      <c r="I25660" s="48">
        <v>4273</v>
      </c>
      <c r="T25660" s="48">
        <v>-8313</v>
      </c>
      <c r="V25660" s="48">
        <v>402</v>
      </c>
      <c r="Z25660" s="48">
        <v>-8512</v>
      </c>
      <c r="AC25660" s="48">
        <v>-412</v>
      </c>
      <c r="AF25660" s="48">
        <v>209</v>
      </c>
      <c r="AJ25660" s="49">
        <v>31</v>
      </c>
      <c r="AK25660" s="49">
        <v>12586</v>
      </c>
    </row>
    <row r="25661" spans="1:37">
      <c r="A25661" s="37" t="s">
        <v>39</v>
      </c>
      <c r="B25661" s="38">
        <v>43255.333333333336</v>
      </c>
      <c r="C25661" s="39">
        <v>43255</v>
      </c>
      <c r="D25661" s="38">
        <v>43255.166666666664</v>
      </c>
      <c r="E25661" s="40" t="s">
        <v>239</v>
      </c>
      <c r="F25661" s="48">
        <v>65151</v>
      </c>
      <c r="G25661" s="48">
        <v>67488</v>
      </c>
      <c r="H25661" s="48">
        <v>71880</v>
      </c>
      <c r="I25661" s="48">
        <v>4359</v>
      </c>
      <c r="T25661" s="48">
        <v>-4510</v>
      </c>
      <c r="V25661" s="48">
        <v>950</v>
      </c>
      <c r="Z25661" s="48">
        <v>-5805</v>
      </c>
      <c r="AC25661" s="48">
        <v>-102</v>
      </c>
      <c r="AF25661" s="48">
        <v>447</v>
      </c>
      <c r="AJ25661" s="49">
        <v>33</v>
      </c>
      <c r="AK25661" s="49">
        <v>8869</v>
      </c>
    </row>
    <row r="25662" spans="1:37">
      <c r="A25662" s="37" t="s">
        <v>39</v>
      </c>
      <c r="B25662" s="38">
        <v>43255.375</v>
      </c>
      <c r="C25662" s="39">
        <v>43255</v>
      </c>
      <c r="D25662" s="38">
        <v>43255.208333333336</v>
      </c>
      <c r="E25662" s="40" t="s">
        <v>239</v>
      </c>
      <c r="F25662" s="48">
        <v>66066</v>
      </c>
      <c r="G25662" s="48">
        <v>68339</v>
      </c>
      <c r="H25662" s="48">
        <v>73150</v>
      </c>
      <c r="I25662" s="48">
        <v>4780</v>
      </c>
      <c r="T25662" s="48">
        <v>-5352</v>
      </c>
      <c r="V25662" s="48">
        <v>1051</v>
      </c>
      <c r="Z25662" s="48">
        <v>-6775</v>
      </c>
      <c r="AC25662" s="48">
        <v>-13</v>
      </c>
      <c r="AF25662" s="48">
        <v>385</v>
      </c>
      <c r="AJ25662" s="49">
        <v>31</v>
      </c>
      <c r="AK25662" s="49">
        <v>10132</v>
      </c>
    </row>
    <row r="25663" spans="1:37">
      <c r="A25663" s="37" t="s">
        <v>39</v>
      </c>
      <c r="B25663" s="38">
        <v>43255.416666666664</v>
      </c>
      <c r="C25663" s="39">
        <v>43255</v>
      </c>
      <c r="D25663" s="38">
        <v>43255.25</v>
      </c>
      <c r="E25663" s="40" t="s">
        <v>239</v>
      </c>
      <c r="F25663" s="48">
        <v>69802</v>
      </c>
      <c r="G25663" s="48">
        <v>71273</v>
      </c>
      <c r="H25663" s="48">
        <v>75344</v>
      </c>
      <c r="I25663" s="48">
        <v>4038</v>
      </c>
      <c r="T25663" s="48">
        <v>-5980</v>
      </c>
      <c r="V25663" s="48">
        <v>1105</v>
      </c>
      <c r="Z25663" s="48">
        <v>-7436</v>
      </c>
      <c r="AC25663" s="48">
        <v>-139</v>
      </c>
      <c r="AF25663" s="48">
        <v>490</v>
      </c>
      <c r="AJ25663" s="49">
        <v>33</v>
      </c>
      <c r="AK25663" s="49">
        <v>10018</v>
      </c>
    </row>
    <row r="25664" spans="1:37">
      <c r="A25664" s="37" t="s">
        <v>39</v>
      </c>
      <c r="B25664" s="38">
        <v>43255.458333333336</v>
      </c>
      <c r="C25664" s="39">
        <v>43255</v>
      </c>
      <c r="D25664" s="38">
        <v>43255.291666666664</v>
      </c>
      <c r="E25664" s="40" t="s">
        <v>239</v>
      </c>
      <c r="F25664" s="48">
        <v>75676</v>
      </c>
      <c r="G25664" s="48">
        <v>74993</v>
      </c>
      <c r="H25664" s="48">
        <v>78250</v>
      </c>
      <c r="I25664" s="48">
        <v>3223</v>
      </c>
      <c r="T25664" s="48">
        <v>-6015</v>
      </c>
      <c r="V25664" s="48">
        <v>1214</v>
      </c>
      <c r="Z25664" s="48">
        <v>-7654</v>
      </c>
      <c r="AC25664" s="48">
        <v>-139</v>
      </c>
      <c r="AF25664" s="48">
        <v>564</v>
      </c>
      <c r="AJ25664" s="49">
        <v>34</v>
      </c>
      <c r="AK25664" s="49">
        <v>9238</v>
      </c>
    </row>
    <row r="25665" spans="1:37">
      <c r="A25665" s="37" t="s">
        <v>39</v>
      </c>
      <c r="B25665" s="38">
        <v>43255.5</v>
      </c>
      <c r="C25665" s="39">
        <v>43255</v>
      </c>
      <c r="D25665" s="38">
        <v>43255.333333333336</v>
      </c>
      <c r="E25665" s="40" t="s">
        <v>239</v>
      </c>
      <c r="F25665" s="48">
        <v>80638</v>
      </c>
      <c r="G25665" s="48">
        <v>79262</v>
      </c>
      <c r="H25665" s="48">
        <v>82243</v>
      </c>
      <c r="I25665" s="48">
        <v>2945</v>
      </c>
      <c r="T25665" s="48">
        <v>-6898</v>
      </c>
      <c r="V25665" s="48">
        <v>1262</v>
      </c>
      <c r="Z25665" s="48">
        <v>-8395</v>
      </c>
      <c r="AC25665" s="48">
        <v>-224</v>
      </c>
      <c r="AF25665" s="48">
        <v>459</v>
      </c>
      <c r="AJ25665" s="49">
        <v>36</v>
      </c>
      <c r="AK25665" s="49">
        <v>9843</v>
      </c>
    </row>
    <row r="25666" spans="1:37">
      <c r="A25666" s="37" t="s">
        <v>39</v>
      </c>
      <c r="B25666" s="38">
        <v>43255.541666666664</v>
      </c>
      <c r="C25666" s="39">
        <v>43255</v>
      </c>
      <c r="D25666" s="38">
        <v>43255.375</v>
      </c>
      <c r="E25666" s="40" t="s">
        <v>239</v>
      </c>
      <c r="F25666" s="48">
        <v>83980</v>
      </c>
      <c r="G25666" s="48">
        <v>82873</v>
      </c>
      <c r="H25666" s="48">
        <v>86160</v>
      </c>
      <c r="I25666" s="48">
        <v>3249</v>
      </c>
      <c r="T25666" s="48">
        <v>-5000</v>
      </c>
      <c r="V25666" s="48">
        <v>1357</v>
      </c>
      <c r="Z25666" s="48">
        <v>-6749</v>
      </c>
      <c r="AC25666" s="48">
        <v>-227</v>
      </c>
      <c r="AF25666" s="48">
        <v>619</v>
      </c>
      <c r="AJ25666" s="49">
        <v>38</v>
      </c>
      <c r="AK25666" s="49">
        <v>8249</v>
      </c>
    </row>
    <row r="25667" spans="1:37">
      <c r="A25667" s="37" t="s">
        <v>39</v>
      </c>
      <c r="B25667" s="38">
        <v>43255.583333333336</v>
      </c>
      <c r="C25667" s="39">
        <v>43255</v>
      </c>
      <c r="D25667" s="38">
        <v>43255.416666666664</v>
      </c>
      <c r="E25667" s="40" t="s">
        <v>239</v>
      </c>
      <c r="F25667" s="48">
        <v>86677</v>
      </c>
      <c r="G25667" s="48">
        <v>85021</v>
      </c>
      <c r="H25667" s="48">
        <v>87923</v>
      </c>
      <c r="I25667" s="48">
        <v>2863</v>
      </c>
      <c r="T25667" s="48">
        <v>-3266</v>
      </c>
      <c r="V25667" s="48">
        <v>1336</v>
      </c>
      <c r="Z25667" s="48">
        <v>-5263</v>
      </c>
      <c r="AC25667" s="48">
        <v>-73</v>
      </c>
      <c r="AF25667" s="48">
        <v>734</v>
      </c>
      <c r="AJ25667" s="49">
        <v>39</v>
      </c>
      <c r="AK25667" s="49">
        <v>6129</v>
      </c>
    </row>
    <row r="25668" spans="1:37">
      <c r="A25668" s="37" t="s">
        <v>39</v>
      </c>
      <c r="B25668" s="38">
        <v>43255.625</v>
      </c>
      <c r="C25668" s="39">
        <v>43255</v>
      </c>
      <c r="D25668" s="38">
        <v>43255.458333333336</v>
      </c>
      <c r="E25668" s="40" t="s">
        <v>239</v>
      </c>
      <c r="F25668" s="48">
        <v>89308</v>
      </c>
      <c r="G25668" s="48">
        <v>87175</v>
      </c>
      <c r="H25668" s="48">
        <v>90284</v>
      </c>
      <c r="I25668" s="48">
        <v>3071</v>
      </c>
      <c r="T25668" s="48">
        <v>-2863</v>
      </c>
      <c r="V25668" s="48">
        <v>1098</v>
      </c>
      <c r="Z25668" s="48">
        <v>-4430</v>
      </c>
      <c r="AC25668" s="48">
        <v>-175</v>
      </c>
      <c r="AF25668" s="48">
        <v>644</v>
      </c>
      <c r="AJ25668" s="49">
        <v>38</v>
      </c>
      <c r="AK25668" s="49">
        <v>5934</v>
      </c>
    </row>
    <row r="25669" spans="1:37">
      <c r="A25669" s="37" t="s">
        <v>39</v>
      </c>
      <c r="B25669" s="38">
        <v>43255.666666666664</v>
      </c>
      <c r="C25669" s="39">
        <v>43255</v>
      </c>
      <c r="D25669" s="38">
        <v>43255.5</v>
      </c>
      <c r="E25669" s="40" t="s">
        <v>239</v>
      </c>
      <c r="F25669" s="48">
        <v>91464</v>
      </c>
      <c r="G25669" s="48">
        <v>89029</v>
      </c>
      <c r="H25669" s="48">
        <v>92085</v>
      </c>
      <c r="I25669" s="48">
        <v>3016</v>
      </c>
      <c r="T25669" s="48">
        <v>-3002</v>
      </c>
      <c r="V25669" s="48">
        <v>711</v>
      </c>
      <c r="Z25669" s="48">
        <v>-3864</v>
      </c>
      <c r="AC25669" s="48">
        <v>-333</v>
      </c>
      <c r="AF25669" s="48">
        <v>484</v>
      </c>
      <c r="AJ25669" s="49">
        <v>40</v>
      </c>
      <c r="AK25669" s="49">
        <v>6018</v>
      </c>
    </row>
    <row r="25670" spans="1:37">
      <c r="A25670" s="37" t="s">
        <v>39</v>
      </c>
      <c r="B25670" s="38">
        <v>43255.708333333336</v>
      </c>
      <c r="C25670" s="39">
        <v>43255</v>
      </c>
      <c r="D25670" s="38">
        <v>43255.541666666664</v>
      </c>
      <c r="E25670" s="40" t="s">
        <v>239</v>
      </c>
      <c r="F25670" s="48">
        <v>93397</v>
      </c>
      <c r="G25670" s="48">
        <v>90502</v>
      </c>
      <c r="H25670" s="48">
        <v>94059</v>
      </c>
      <c r="I25670" s="48">
        <v>3514</v>
      </c>
      <c r="T25670" s="48">
        <v>-2075</v>
      </c>
      <c r="V25670" s="48">
        <v>849</v>
      </c>
      <c r="Z25670" s="48">
        <v>-3386</v>
      </c>
      <c r="AC25670" s="48">
        <v>47</v>
      </c>
      <c r="AF25670" s="48">
        <v>415</v>
      </c>
      <c r="AJ25670" s="49">
        <v>43</v>
      </c>
      <c r="AK25670" s="49">
        <v>5589</v>
      </c>
    </row>
    <row r="25671" spans="1:37">
      <c r="A25671" s="37" t="s">
        <v>39</v>
      </c>
      <c r="B25671" s="38">
        <v>43255.75</v>
      </c>
      <c r="C25671" s="39">
        <v>43255</v>
      </c>
      <c r="D25671" s="38">
        <v>43255.583333333336</v>
      </c>
      <c r="E25671" s="40" t="s">
        <v>239</v>
      </c>
      <c r="F25671" s="48">
        <v>95207</v>
      </c>
      <c r="G25671" s="48">
        <v>92393</v>
      </c>
      <c r="H25671" s="48">
        <v>96326</v>
      </c>
      <c r="I25671" s="48">
        <v>3890</v>
      </c>
      <c r="T25671" s="48">
        <v>-2068</v>
      </c>
      <c r="V25671" s="48">
        <v>754</v>
      </c>
      <c r="Z25671" s="48">
        <v>-3431</v>
      </c>
      <c r="AC25671" s="48">
        <v>177</v>
      </c>
      <c r="AF25671" s="48">
        <v>432</v>
      </c>
      <c r="AJ25671" s="49">
        <v>43</v>
      </c>
      <c r="AK25671" s="49">
        <v>5958</v>
      </c>
    </row>
    <row r="25672" spans="1:37">
      <c r="A25672" s="37" t="s">
        <v>39</v>
      </c>
      <c r="B25672" s="38">
        <v>43255.791666666664</v>
      </c>
      <c r="C25672" s="39">
        <v>43255</v>
      </c>
      <c r="D25672" s="38">
        <v>43255.625</v>
      </c>
      <c r="E25672" s="40" t="s">
        <v>239</v>
      </c>
      <c r="F25672" s="48">
        <v>96415</v>
      </c>
      <c r="G25672" s="48">
        <v>94311</v>
      </c>
      <c r="H25672" s="48">
        <v>98385</v>
      </c>
      <c r="I25672" s="48">
        <v>4032</v>
      </c>
      <c r="T25672" s="48">
        <v>-2139</v>
      </c>
      <c r="V25672" s="48">
        <v>215</v>
      </c>
      <c r="Z25672" s="48">
        <v>-2884</v>
      </c>
      <c r="AC25672" s="48">
        <v>207</v>
      </c>
      <c r="AF25672" s="48">
        <v>323</v>
      </c>
      <c r="AJ25672" s="49">
        <v>42</v>
      </c>
      <c r="AK25672" s="49">
        <v>6171</v>
      </c>
    </row>
    <row r="25673" spans="1:37">
      <c r="A25673" s="37" t="s">
        <v>39</v>
      </c>
      <c r="B25673" s="38">
        <v>43255.833333333336</v>
      </c>
      <c r="C25673" s="39">
        <v>43255</v>
      </c>
      <c r="D25673" s="38">
        <v>43255.666666666664</v>
      </c>
      <c r="E25673" s="40" t="s">
        <v>239</v>
      </c>
      <c r="F25673" s="48">
        <v>97514</v>
      </c>
      <c r="G25673" s="48">
        <v>96296</v>
      </c>
      <c r="H25673" s="48">
        <v>100794</v>
      </c>
      <c r="I25673" s="48">
        <v>4456</v>
      </c>
      <c r="T25673" s="48">
        <v>-2879</v>
      </c>
      <c r="V25673" s="48">
        <v>-273</v>
      </c>
      <c r="Z25673" s="48">
        <v>-2832</v>
      </c>
      <c r="AC25673" s="48">
        <v>-84</v>
      </c>
      <c r="AF25673" s="48">
        <v>310</v>
      </c>
      <c r="AJ25673" s="49">
        <v>42</v>
      </c>
      <c r="AK25673" s="49">
        <v>7335</v>
      </c>
    </row>
    <row r="25674" spans="1:37">
      <c r="A25674" s="37" t="s">
        <v>39</v>
      </c>
      <c r="B25674" s="38">
        <v>43255.875</v>
      </c>
      <c r="C25674" s="39">
        <v>43255</v>
      </c>
      <c r="D25674" s="38">
        <v>43255.708333333336</v>
      </c>
      <c r="E25674" s="40" t="s">
        <v>239</v>
      </c>
      <c r="F25674" s="48">
        <v>98533</v>
      </c>
      <c r="G25674" s="48">
        <v>97926</v>
      </c>
      <c r="H25674" s="48">
        <v>101660</v>
      </c>
      <c r="I25674" s="48">
        <v>3694</v>
      </c>
      <c r="T25674" s="48">
        <v>-3798</v>
      </c>
      <c r="V25674" s="48">
        <v>-431</v>
      </c>
      <c r="Z25674" s="48">
        <v>-3458</v>
      </c>
      <c r="AC25674" s="48">
        <v>-168</v>
      </c>
      <c r="AF25674" s="48">
        <v>259</v>
      </c>
      <c r="AJ25674" s="49">
        <v>40</v>
      </c>
      <c r="AK25674" s="49">
        <v>7492</v>
      </c>
    </row>
    <row r="25675" spans="1:37">
      <c r="A25675" s="37" t="s">
        <v>39</v>
      </c>
      <c r="B25675" s="38">
        <v>43255.916666666664</v>
      </c>
      <c r="C25675" s="39">
        <v>43255</v>
      </c>
      <c r="D25675" s="38">
        <v>43255.75</v>
      </c>
      <c r="E25675" s="40" t="s">
        <v>239</v>
      </c>
      <c r="F25675" s="48">
        <v>99109</v>
      </c>
      <c r="G25675" s="48">
        <v>99249</v>
      </c>
      <c r="H25675" s="48">
        <v>103072</v>
      </c>
      <c r="I25675" s="48">
        <v>3783</v>
      </c>
      <c r="T25675" s="48">
        <v>-4091</v>
      </c>
      <c r="V25675" s="48">
        <v>-694</v>
      </c>
      <c r="Z25675" s="48">
        <v>-3717</v>
      </c>
      <c r="AC25675" s="48">
        <v>137</v>
      </c>
      <c r="AF25675" s="48">
        <v>183</v>
      </c>
      <c r="AJ25675" s="49">
        <v>40</v>
      </c>
      <c r="AK25675" s="49">
        <v>7874</v>
      </c>
    </row>
    <row r="25676" spans="1:37">
      <c r="A25676" s="37" t="s">
        <v>39</v>
      </c>
      <c r="B25676" s="38">
        <v>43255.958333333336</v>
      </c>
      <c r="C25676" s="39">
        <v>43255</v>
      </c>
      <c r="D25676" s="38">
        <v>43255.791666666664</v>
      </c>
      <c r="E25676" s="40" t="s">
        <v>239</v>
      </c>
      <c r="F25676" s="48">
        <v>98093</v>
      </c>
      <c r="G25676" s="48">
        <v>98811</v>
      </c>
      <c r="H25676" s="48">
        <v>102293</v>
      </c>
      <c r="I25676" s="48">
        <v>3444</v>
      </c>
      <c r="T25676" s="48">
        <v>-4689</v>
      </c>
      <c r="V25676" s="48">
        <v>-756</v>
      </c>
      <c r="Z25676" s="48">
        <v>-4537</v>
      </c>
      <c r="AC25676" s="48">
        <v>300</v>
      </c>
      <c r="AF25676" s="48">
        <v>304</v>
      </c>
      <c r="AJ25676" s="49">
        <v>38</v>
      </c>
      <c r="AK25676" s="49">
        <v>8133</v>
      </c>
    </row>
    <row r="25677" spans="1:37">
      <c r="A25677" s="37" t="s">
        <v>39</v>
      </c>
      <c r="B25677" s="38">
        <v>43256</v>
      </c>
      <c r="C25677" s="39">
        <v>43255</v>
      </c>
      <c r="D25677" s="38">
        <v>43255.833333333336</v>
      </c>
      <c r="E25677" s="40" t="s">
        <v>239</v>
      </c>
      <c r="F25677" s="48">
        <v>96359</v>
      </c>
      <c r="G25677" s="48">
        <v>97071</v>
      </c>
      <c r="H25677" s="48">
        <v>99931</v>
      </c>
      <c r="I25677" s="48">
        <v>2824</v>
      </c>
      <c r="T25677" s="48">
        <v>-3775</v>
      </c>
      <c r="V25677" s="48">
        <v>-749</v>
      </c>
      <c r="Z25677" s="48">
        <v>-3650</v>
      </c>
      <c r="AC25677" s="48">
        <v>165</v>
      </c>
      <c r="AF25677" s="48">
        <v>459</v>
      </c>
      <c r="AJ25677" s="49">
        <v>36</v>
      </c>
      <c r="AK25677" s="49">
        <v>6599</v>
      </c>
    </row>
    <row r="25678" spans="1:37">
      <c r="A25678" s="37" t="s">
        <v>39</v>
      </c>
      <c r="B25678" s="38">
        <v>43256.041666666664</v>
      </c>
      <c r="C25678" s="39">
        <v>43255</v>
      </c>
      <c r="D25678" s="38">
        <v>43255.875</v>
      </c>
      <c r="E25678" s="40" t="s">
        <v>239</v>
      </c>
      <c r="F25678" s="48">
        <v>95592</v>
      </c>
      <c r="G25678" s="48">
        <v>94857</v>
      </c>
      <c r="H25678" s="48">
        <v>96929</v>
      </c>
      <c r="I25678" s="48">
        <v>2033</v>
      </c>
      <c r="T25678" s="48">
        <v>-3974</v>
      </c>
      <c r="V25678" s="48">
        <v>-538</v>
      </c>
      <c r="Z25678" s="48">
        <v>-3836</v>
      </c>
      <c r="AC25678" s="48">
        <v>-109</v>
      </c>
      <c r="AF25678" s="48">
        <v>509</v>
      </c>
      <c r="AJ25678" s="49">
        <v>39</v>
      </c>
      <c r="AK25678" s="49">
        <v>6007</v>
      </c>
    </row>
    <row r="25679" spans="1:37">
      <c r="A25679" s="37" t="s">
        <v>39</v>
      </c>
      <c r="B25679" s="38">
        <v>43256.083333333336</v>
      </c>
      <c r="C25679" s="39">
        <v>43255</v>
      </c>
      <c r="D25679" s="38">
        <v>43255.916666666664</v>
      </c>
      <c r="E25679" s="40" t="s">
        <v>239</v>
      </c>
      <c r="F25679" s="48">
        <v>92408</v>
      </c>
      <c r="G25679" s="48">
        <v>93159</v>
      </c>
      <c r="H25679" s="48">
        <v>95407</v>
      </c>
      <c r="I25679" s="48">
        <v>2207</v>
      </c>
      <c r="T25679" s="48">
        <v>-3599</v>
      </c>
      <c r="V25679" s="48">
        <v>-408</v>
      </c>
      <c r="Z25679" s="48">
        <v>-3920</v>
      </c>
      <c r="AC25679" s="48">
        <v>129</v>
      </c>
      <c r="AF25679" s="48">
        <v>600</v>
      </c>
      <c r="AJ25679" s="49">
        <v>41</v>
      </c>
      <c r="AK25679" s="49">
        <v>5806</v>
      </c>
    </row>
    <row r="25680" spans="1:37">
      <c r="A25680" s="37" t="s">
        <v>39</v>
      </c>
      <c r="B25680" s="38">
        <v>43256.125</v>
      </c>
      <c r="C25680" s="39">
        <v>43255</v>
      </c>
      <c r="D25680" s="38">
        <v>43255.958333333336</v>
      </c>
      <c r="E25680" s="40" t="s">
        <v>239</v>
      </c>
      <c r="F25680" s="48">
        <v>85626</v>
      </c>
      <c r="G25680" s="48">
        <v>88178</v>
      </c>
      <c r="H25680" s="48">
        <v>91854</v>
      </c>
      <c r="I25680" s="48">
        <v>3635</v>
      </c>
      <c r="T25680" s="48">
        <v>-2711</v>
      </c>
      <c r="V25680" s="48">
        <v>-97</v>
      </c>
      <c r="Z25680" s="48">
        <v>-3403</v>
      </c>
      <c r="AC25680" s="48">
        <v>233</v>
      </c>
      <c r="AF25680" s="48">
        <v>556</v>
      </c>
      <c r="AJ25680" s="49">
        <v>41</v>
      </c>
      <c r="AK25680" s="49">
        <v>6346</v>
      </c>
    </row>
    <row r="25681" spans="1:37">
      <c r="A25681" s="37" t="s">
        <v>39</v>
      </c>
      <c r="B25681" s="38">
        <v>43256.166666666664</v>
      </c>
      <c r="C25681" s="39">
        <v>43255</v>
      </c>
      <c r="D25681" s="38">
        <v>43256</v>
      </c>
      <c r="E25681" s="40" t="s">
        <v>239</v>
      </c>
      <c r="F25681" s="48">
        <v>78544</v>
      </c>
      <c r="G25681" s="48">
        <v>81201</v>
      </c>
      <c r="H25681" s="48">
        <v>84632</v>
      </c>
      <c r="I25681" s="48">
        <v>3395</v>
      </c>
      <c r="T25681" s="48">
        <v>-817</v>
      </c>
      <c r="V25681" s="48">
        <v>602</v>
      </c>
      <c r="Z25681" s="48">
        <v>-2475</v>
      </c>
      <c r="AC25681" s="48">
        <v>334</v>
      </c>
      <c r="AF25681" s="48">
        <v>722</v>
      </c>
      <c r="AJ25681" s="49">
        <v>36</v>
      </c>
      <c r="AK25681" s="49">
        <v>4212</v>
      </c>
    </row>
    <row r="25682" spans="1:37">
      <c r="A25682" s="37" t="s">
        <v>39</v>
      </c>
      <c r="B25682" s="38">
        <v>43256.208333333336</v>
      </c>
      <c r="C25682" s="39">
        <v>43256</v>
      </c>
      <c r="D25682" s="38">
        <v>43256.041666666664</v>
      </c>
      <c r="E25682" s="40" t="s">
        <v>239</v>
      </c>
      <c r="F25682" s="48">
        <v>72916</v>
      </c>
      <c r="G25682" s="48">
        <v>77147</v>
      </c>
      <c r="H25682" s="48">
        <v>79785</v>
      </c>
      <c r="I25682" s="48">
        <v>2602</v>
      </c>
      <c r="T25682" s="48">
        <v>-752</v>
      </c>
      <c r="V25682" s="48">
        <v>571</v>
      </c>
      <c r="Z25682" s="48">
        <v>-2049</v>
      </c>
      <c r="AC25682" s="48">
        <v>31</v>
      </c>
      <c r="AF25682" s="48">
        <v>695</v>
      </c>
      <c r="AJ25682" s="49">
        <v>36</v>
      </c>
      <c r="AK25682" s="49">
        <v>3354</v>
      </c>
    </row>
    <row r="25683" spans="1:37">
      <c r="A25683" s="37" t="s">
        <v>39</v>
      </c>
      <c r="B25683" s="38">
        <v>43256.25</v>
      </c>
      <c r="C25683" s="39">
        <v>43256</v>
      </c>
      <c r="D25683" s="38">
        <v>43256.083333333336</v>
      </c>
      <c r="E25683" s="40" t="s">
        <v>239</v>
      </c>
      <c r="F25683" s="48">
        <v>69245</v>
      </c>
      <c r="G25683" s="48">
        <v>73769</v>
      </c>
      <c r="H25683" s="48">
        <v>77790</v>
      </c>
      <c r="I25683" s="48">
        <v>3987</v>
      </c>
      <c r="T25683" s="48">
        <v>-3635</v>
      </c>
      <c r="V25683" s="48">
        <v>362</v>
      </c>
      <c r="Z25683" s="48">
        <v>-4029</v>
      </c>
      <c r="AC25683" s="48">
        <v>-431</v>
      </c>
      <c r="AF25683" s="48">
        <v>463</v>
      </c>
      <c r="AJ25683" s="49">
        <v>34</v>
      </c>
      <c r="AK25683" s="49">
        <v>7622</v>
      </c>
    </row>
    <row r="25684" spans="1:37">
      <c r="A25684" s="37" t="s">
        <v>39</v>
      </c>
      <c r="B25684" s="38">
        <v>43256.291666666664</v>
      </c>
      <c r="C25684" s="39">
        <v>43256</v>
      </c>
      <c r="D25684" s="38">
        <v>43256.125</v>
      </c>
      <c r="E25684" s="40" t="s">
        <v>239</v>
      </c>
      <c r="F25684" s="48">
        <v>66922</v>
      </c>
      <c r="G25684" s="48">
        <v>71483</v>
      </c>
      <c r="H25684" s="48">
        <v>76558</v>
      </c>
      <c r="I25684" s="48">
        <v>5040</v>
      </c>
      <c r="T25684" s="48">
        <v>-3862</v>
      </c>
      <c r="V25684" s="48">
        <v>773</v>
      </c>
      <c r="Z25684" s="48">
        <v>-4867</v>
      </c>
      <c r="AC25684" s="48">
        <v>-270</v>
      </c>
      <c r="AF25684" s="48">
        <v>502</v>
      </c>
      <c r="AJ25684" s="49">
        <v>35</v>
      </c>
      <c r="AK25684" s="49">
        <v>8902</v>
      </c>
    </row>
    <row r="25685" spans="1:37">
      <c r="A25685" s="37" t="s">
        <v>39</v>
      </c>
      <c r="B25685" s="38">
        <v>43256.333333333336</v>
      </c>
      <c r="C25685" s="39">
        <v>43256</v>
      </c>
      <c r="D25685" s="38">
        <v>43256.166666666664</v>
      </c>
      <c r="E25685" s="40" t="s">
        <v>239</v>
      </c>
      <c r="F25685" s="48">
        <v>65824</v>
      </c>
      <c r="G25685" s="48">
        <v>69980</v>
      </c>
      <c r="H25685" s="48">
        <v>74671</v>
      </c>
      <c r="I25685" s="48">
        <v>4658</v>
      </c>
      <c r="T25685" s="48">
        <v>-2287</v>
      </c>
      <c r="V25685" s="48">
        <v>1181</v>
      </c>
      <c r="Z25685" s="48">
        <v>-4330</v>
      </c>
      <c r="AC25685" s="48">
        <v>220</v>
      </c>
      <c r="AF25685" s="48">
        <v>642</v>
      </c>
      <c r="AJ25685" s="49">
        <v>33</v>
      </c>
      <c r="AK25685" s="49">
        <v>6945</v>
      </c>
    </row>
    <row r="25686" spans="1:37">
      <c r="A25686" s="37" t="s">
        <v>39</v>
      </c>
      <c r="B25686" s="38">
        <v>43256.375</v>
      </c>
      <c r="C25686" s="39">
        <v>43256</v>
      </c>
      <c r="D25686" s="38">
        <v>43256.208333333336</v>
      </c>
      <c r="E25686" s="40" t="s">
        <v>239</v>
      </c>
      <c r="F25686" s="48">
        <v>66372</v>
      </c>
      <c r="G25686" s="48">
        <v>70198</v>
      </c>
      <c r="H25686" s="48">
        <v>74721</v>
      </c>
      <c r="I25686" s="48">
        <v>4489</v>
      </c>
      <c r="T25686" s="48">
        <v>-5026</v>
      </c>
      <c r="V25686" s="48">
        <v>1117</v>
      </c>
      <c r="Z25686" s="48">
        <v>-6799</v>
      </c>
      <c r="AC25686" s="48">
        <v>177</v>
      </c>
      <c r="AF25686" s="48">
        <v>479</v>
      </c>
      <c r="AJ25686" s="49">
        <v>34</v>
      </c>
      <c r="AK25686" s="49">
        <v>9515</v>
      </c>
    </row>
    <row r="25687" spans="1:37">
      <c r="A25687" s="37" t="s">
        <v>39</v>
      </c>
      <c r="B25687" s="38">
        <v>43256.416666666664</v>
      </c>
      <c r="C25687" s="39">
        <v>43256</v>
      </c>
      <c r="D25687" s="38">
        <v>43256.25</v>
      </c>
      <c r="E25687" s="40" t="s">
        <v>239</v>
      </c>
      <c r="F25687" s="48">
        <v>69866</v>
      </c>
      <c r="G25687" s="48">
        <v>72900</v>
      </c>
      <c r="H25687" s="48">
        <v>77233</v>
      </c>
      <c r="I25687" s="48">
        <v>4299</v>
      </c>
      <c r="T25687" s="48">
        <v>-7265</v>
      </c>
      <c r="V25687" s="48">
        <v>996</v>
      </c>
      <c r="Z25687" s="48">
        <v>-8854</v>
      </c>
      <c r="AC25687" s="48">
        <v>194</v>
      </c>
      <c r="AF25687" s="48">
        <v>399</v>
      </c>
      <c r="AJ25687" s="49">
        <v>34</v>
      </c>
      <c r="AK25687" s="49">
        <v>11564</v>
      </c>
    </row>
    <row r="25688" spans="1:37">
      <c r="A25688" s="37" t="s">
        <v>39</v>
      </c>
      <c r="B25688" s="38">
        <v>43256.458333333336</v>
      </c>
      <c r="C25688" s="39">
        <v>43256</v>
      </c>
      <c r="D25688" s="38">
        <v>43256.291666666664</v>
      </c>
      <c r="E25688" s="40" t="s">
        <v>239</v>
      </c>
      <c r="F25688" s="48">
        <v>75698</v>
      </c>
      <c r="G25688" s="48">
        <v>76190</v>
      </c>
      <c r="H25688" s="48">
        <v>80974</v>
      </c>
      <c r="I25688" s="48">
        <v>4747</v>
      </c>
      <c r="T25688" s="48">
        <v>-6683</v>
      </c>
      <c r="V25688" s="48">
        <v>1496</v>
      </c>
      <c r="Z25688" s="48">
        <v>-8865</v>
      </c>
      <c r="AC25688" s="48">
        <v>236</v>
      </c>
      <c r="AF25688" s="48">
        <v>450</v>
      </c>
      <c r="AJ25688" s="49">
        <v>37</v>
      </c>
      <c r="AK25688" s="49">
        <v>11430</v>
      </c>
    </row>
    <row r="25689" spans="1:37">
      <c r="A25689" s="37" t="s">
        <v>39</v>
      </c>
      <c r="B25689" s="38">
        <v>43256.5</v>
      </c>
      <c r="C25689" s="39">
        <v>43256</v>
      </c>
      <c r="D25689" s="38">
        <v>43256.333333333336</v>
      </c>
      <c r="E25689" s="40" t="s">
        <v>239</v>
      </c>
      <c r="F25689" s="48">
        <v>80809</v>
      </c>
      <c r="G25689" s="48">
        <v>80326</v>
      </c>
      <c r="H25689" s="48">
        <v>84531</v>
      </c>
      <c r="I25689" s="48">
        <v>4167</v>
      </c>
      <c r="T25689" s="48">
        <v>-6468</v>
      </c>
      <c r="V25689" s="48">
        <v>1536</v>
      </c>
      <c r="Z25689" s="48">
        <v>-8708</v>
      </c>
      <c r="AC25689" s="48">
        <v>311</v>
      </c>
      <c r="AF25689" s="48">
        <v>393</v>
      </c>
      <c r="AJ25689" s="49">
        <v>38</v>
      </c>
      <c r="AK25689" s="49">
        <v>10635</v>
      </c>
    </row>
    <row r="25690" spans="1:37">
      <c r="A25690" s="37" t="s">
        <v>39</v>
      </c>
      <c r="B25690" s="38">
        <v>43256.541666666664</v>
      </c>
      <c r="C25690" s="39">
        <v>43256</v>
      </c>
      <c r="D25690" s="38">
        <v>43256.375</v>
      </c>
      <c r="E25690" s="40" t="s">
        <v>239</v>
      </c>
      <c r="F25690" s="48">
        <v>84213</v>
      </c>
      <c r="G25690" s="48">
        <v>83873</v>
      </c>
      <c r="H25690" s="48">
        <v>88148</v>
      </c>
      <c r="I25690" s="48">
        <v>4234</v>
      </c>
      <c r="T25690" s="48">
        <v>-5506</v>
      </c>
      <c r="V25690" s="48">
        <v>1806</v>
      </c>
      <c r="Z25690" s="48">
        <v>-8068</v>
      </c>
      <c r="AC25690" s="48">
        <v>212</v>
      </c>
      <c r="AF25690" s="48">
        <v>544</v>
      </c>
      <c r="AJ25690" s="49">
        <v>41</v>
      </c>
      <c r="AK25690" s="49">
        <v>9740</v>
      </c>
    </row>
    <row r="25691" spans="1:37">
      <c r="A25691" s="37" t="s">
        <v>39</v>
      </c>
      <c r="B25691" s="38">
        <v>43256.583333333336</v>
      </c>
      <c r="C25691" s="39">
        <v>43256</v>
      </c>
      <c r="D25691" s="38">
        <v>43256.416666666664</v>
      </c>
      <c r="E25691" s="40" t="s">
        <v>239</v>
      </c>
      <c r="F25691" s="48">
        <v>86992</v>
      </c>
      <c r="G25691" s="48">
        <v>86597</v>
      </c>
      <c r="H25691" s="48">
        <v>90442</v>
      </c>
      <c r="I25691" s="48">
        <v>3804</v>
      </c>
      <c r="T25691" s="48">
        <v>-5968</v>
      </c>
      <c r="V25691" s="48">
        <v>1161</v>
      </c>
      <c r="Z25691" s="48">
        <v>-7885</v>
      </c>
      <c r="AC25691" s="48">
        <v>181</v>
      </c>
      <c r="AF25691" s="48">
        <v>575</v>
      </c>
      <c r="AJ25691" s="49">
        <v>41</v>
      </c>
      <c r="AK25691" s="49">
        <v>9772</v>
      </c>
    </row>
    <row r="25692" spans="1:37">
      <c r="A25692" s="37" t="s">
        <v>39</v>
      </c>
      <c r="B25692" s="38">
        <v>43256.625</v>
      </c>
      <c r="C25692" s="39">
        <v>43256</v>
      </c>
      <c r="D25692" s="38">
        <v>43256.458333333336</v>
      </c>
      <c r="E25692" s="40" t="s">
        <v>239</v>
      </c>
      <c r="F25692" s="48">
        <v>89616</v>
      </c>
      <c r="G25692" s="48">
        <v>89175</v>
      </c>
      <c r="H25692" s="48">
        <v>92981</v>
      </c>
      <c r="I25692" s="48">
        <v>3765</v>
      </c>
      <c r="T25692" s="48">
        <v>-5221</v>
      </c>
      <c r="V25692" s="48">
        <v>1142</v>
      </c>
      <c r="Z25692" s="48">
        <v>-6761</v>
      </c>
      <c r="AC25692" s="48">
        <v>-221</v>
      </c>
      <c r="AF25692" s="48">
        <v>619</v>
      </c>
      <c r="AJ25692" s="49">
        <v>41</v>
      </c>
      <c r="AK25692" s="49">
        <v>8986</v>
      </c>
    </row>
    <row r="25693" spans="1:37">
      <c r="A25693" s="37" t="s">
        <v>39</v>
      </c>
      <c r="B25693" s="38">
        <v>43256.666666666664</v>
      </c>
      <c r="C25693" s="39">
        <v>43256</v>
      </c>
      <c r="D25693" s="38">
        <v>43256.5</v>
      </c>
      <c r="E25693" s="40" t="s">
        <v>239</v>
      </c>
      <c r="F25693" s="48">
        <v>91849</v>
      </c>
      <c r="G25693" s="48">
        <v>91124</v>
      </c>
      <c r="H25693" s="48">
        <v>95265</v>
      </c>
      <c r="I25693" s="48">
        <v>4100</v>
      </c>
      <c r="T25693" s="48">
        <v>-4558</v>
      </c>
      <c r="V25693" s="48">
        <v>1063</v>
      </c>
      <c r="Z25693" s="48">
        <v>-6130</v>
      </c>
      <c r="AC25693" s="48">
        <v>-82</v>
      </c>
      <c r="AF25693" s="48">
        <v>591</v>
      </c>
      <c r="AJ25693" s="49">
        <v>41</v>
      </c>
      <c r="AK25693" s="49">
        <v>8658</v>
      </c>
    </row>
    <row r="25694" spans="1:37">
      <c r="A25694" s="37" t="s">
        <v>39</v>
      </c>
      <c r="B25694" s="38">
        <v>43256.708333333336</v>
      </c>
      <c r="C25694" s="39">
        <v>43256</v>
      </c>
      <c r="D25694" s="38">
        <v>43256.541666666664</v>
      </c>
      <c r="E25694" s="40" t="s">
        <v>239</v>
      </c>
      <c r="F25694" s="48">
        <v>93688</v>
      </c>
      <c r="G25694" s="48">
        <v>92550</v>
      </c>
      <c r="H25694" s="48">
        <v>97338</v>
      </c>
      <c r="I25694" s="48">
        <v>4749</v>
      </c>
      <c r="T25694" s="48">
        <v>-3409</v>
      </c>
      <c r="V25694" s="48">
        <v>1038</v>
      </c>
      <c r="Z25694" s="48">
        <v>-5032</v>
      </c>
      <c r="AC25694" s="48">
        <v>-58</v>
      </c>
      <c r="AF25694" s="48">
        <v>643</v>
      </c>
      <c r="AJ25694" s="49">
        <v>39</v>
      </c>
      <c r="AK25694" s="49">
        <v>8158</v>
      </c>
    </row>
    <row r="25695" spans="1:37">
      <c r="A25695" s="37" t="s">
        <v>39</v>
      </c>
      <c r="B25695" s="38">
        <v>43256.75</v>
      </c>
      <c r="C25695" s="39">
        <v>43256</v>
      </c>
      <c r="D25695" s="38">
        <v>43256.583333333336</v>
      </c>
      <c r="E25695" s="40" t="s">
        <v>239</v>
      </c>
      <c r="F25695" s="48">
        <v>95575</v>
      </c>
      <c r="G25695" s="48">
        <v>94307</v>
      </c>
      <c r="H25695" s="48">
        <v>99337</v>
      </c>
      <c r="I25695" s="48">
        <v>4991</v>
      </c>
      <c r="T25695" s="48">
        <v>-3743</v>
      </c>
      <c r="V25695" s="48">
        <v>826</v>
      </c>
      <c r="Z25695" s="48">
        <v>-4984</v>
      </c>
      <c r="AC25695" s="48">
        <v>-298</v>
      </c>
      <c r="AF25695" s="48">
        <v>713</v>
      </c>
      <c r="AJ25695" s="49">
        <v>39</v>
      </c>
      <c r="AK25695" s="49">
        <v>8734</v>
      </c>
    </row>
    <row r="25696" spans="1:37">
      <c r="A25696" s="37" t="s">
        <v>39</v>
      </c>
      <c r="B25696" s="38">
        <v>43256.791666666664</v>
      </c>
      <c r="C25696" s="39">
        <v>43256</v>
      </c>
      <c r="D25696" s="38">
        <v>43256.625</v>
      </c>
      <c r="E25696" s="40" t="s">
        <v>239</v>
      </c>
      <c r="F25696" s="48">
        <v>96685</v>
      </c>
      <c r="G25696" s="48">
        <v>95491</v>
      </c>
      <c r="H25696" s="48">
        <v>100640</v>
      </c>
      <c r="I25696" s="48">
        <v>5110</v>
      </c>
      <c r="T25696" s="48">
        <v>-4447</v>
      </c>
      <c r="V25696" s="48">
        <v>500</v>
      </c>
      <c r="Z25696" s="48">
        <v>-5521</v>
      </c>
      <c r="AC25696" s="48">
        <v>-223</v>
      </c>
      <c r="AF25696" s="48">
        <v>797</v>
      </c>
      <c r="AJ25696" s="49">
        <v>39</v>
      </c>
      <c r="AK25696" s="49">
        <v>9557</v>
      </c>
    </row>
    <row r="25697" spans="1:37">
      <c r="A25697" s="37" t="s">
        <v>39</v>
      </c>
      <c r="B25697" s="38">
        <v>43256.833333333336</v>
      </c>
      <c r="C25697" s="39">
        <v>43256</v>
      </c>
      <c r="D25697" s="38">
        <v>43256.666666666664</v>
      </c>
      <c r="E25697" s="40" t="s">
        <v>239</v>
      </c>
      <c r="F25697" s="48">
        <v>97730</v>
      </c>
      <c r="G25697" s="48">
        <v>96525</v>
      </c>
      <c r="H25697" s="48">
        <v>101909</v>
      </c>
      <c r="I25697" s="48">
        <v>5346</v>
      </c>
      <c r="T25697" s="48">
        <v>-5856</v>
      </c>
      <c r="V25697" s="48">
        <v>61</v>
      </c>
      <c r="Z25697" s="48">
        <v>-6085</v>
      </c>
      <c r="AC25697" s="48">
        <v>-628</v>
      </c>
      <c r="AF25697" s="48">
        <v>796</v>
      </c>
      <c r="AJ25697" s="49">
        <v>38</v>
      </c>
      <c r="AK25697" s="49">
        <v>11202</v>
      </c>
    </row>
    <row r="25698" spans="1:37">
      <c r="A25698" s="37" t="s">
        <v>39</v>
      </c>
      <c r="B25698" s="38">
        <v>43256.875</v>
      </c>
      <c r="C25698" s="39">
        <v>43256</v>
      </c>
      <c r="D25698" s="38">
        <v>43256.708333333336</v>
      </c>
      <c r="E25698" s="40" t="s">
        <v>239</v>
      </c>
      <c r="F25698" s="48">
        <v>98535</v>
      </c>
      <c r="G25698" s="48">
        <v>97018</v>
      </c>
      <c r="H25698" s="48">
        <v>101853</v>
      </c>
      <c r="I25698" s="48">
        <v>4797</v>
      </c>
      <c r="T25698" s="48">
        <v>-6372</v>
      </c>
      <c r="V25698" s="48">
        <v>-269</v>
      </c>
      <c r="Z25698" s="48">
        <v>-6227</v>
      </c>
      <c r="AC25698" s="48">
        <v>-621</v>
      </c>
      <c r="AF25698" s="48">
        <v>745</v>
      </c>
      <c r="AJ25698" s="49">
        <v>38</v>
      </c>
      <c r="AK25698" s="49">
        <v>11169</v>
      </c>
    </row>
    <row r="25699" spans="1:37">
      <c r="A25699" s="37" t="s">
        <v>39</v>
      </c>
      <c r="B25699" s="38">
        <v>43256.916666666664</v>
      </c>
      <c r="C25699" s="39">
        <v>43256</v>
      </c>
      <c r="D25699" s="38">
        <v>43256.75</v>
      </c>
      <c r="E25699" s="40" t="s">
        <v>239</v>
      </c>
      <c r="F25699" s="48">
        <v>98932</v>
      </c>
      <c r="G25699" s="48">
        <v>97003</v>
      </c>
      <c r="H25699" s="48">
        <v>101881</v>
      </c>
      <c r="I25699" s="48">
        <v>4839</v>
      </c>
      <c r="T25699" s="48">
        <v>-6002</v>
      </c>
      <c r="V25699" s="48">
        <v>-241</v>
      </c>
      <c r="Z25699" s="48">
        <v>-6340</v>
      </c>
      <c r="AC25699" s="48">
        <v>-52</v>
      </c>
      <c r="AF25699" s="48">
        <v>631</v>
      </c>
      <c r="AJ25699" s="49">
        <v>39</v>
      </c>
      <c r="AK25699" s="49">
        <v>10841</v>
      </c>
    </row>
    <row r="25700" spans="1:37">
      <c r="A25700" s="37" t="s">
        <v>39</v>
      </c>
      <c r="B25700" s="38">
        <v>43256.958333333336</v>
      </c>
      <c r="C25700" s="39">
        <v>43256</v>
      </c>
      <c r="D25700" s="38">
        <v>43256.791666666664</v>
      </c>
      <c r="E25700" s="40" t="s">
        <v>239</v>
      </c>
      <c r="F25700" s="48">
        <v>97788</v>
      </c>
      <c r="G25700" s="48">
        <v>95491</v>
      </c>
      <c r="H25700" s="48">
        <v>100980</v>
      </c>
      <c r="I25700" s="48">
        <v>5449</v>
      </c>
      <c r="T25700" s="48">
        <v>-6445</v>
      </c>
      <c r="V25700" s="48">
        <v>-522</v>
      </c>
      <c r="Z25700" s="48">
        <v>-6523</v>
      </c>
      <c r="AC25700" s="48">
        <v>109</v>
      </c>
      <c r="AF25700" s="48">
        <v>491</v>
      </c>
      <c r="AJ25700" s="49">
        <v>40</v>
      </c>
      <c r="AK25700" s="49">
        <v>11894</v>
      </c>
    </row>
    <row r="25701" spans="1:37">
      <c r="A25701" s="37" t="s">
        <v>39</v>
      </c>
      <c r="B25701" s="38">
        <v>43257</v>
      </c>
      <c r="C25701" s="39">
        <v>43256</v>
      </c>
      <c r="D25701" s="38">
        <v>43256.833333333336</v>
      </c>
      <c r="E25701" s="40" t="s">
        <v>239</v>
      </c>
      <c r="F25701" s="48">
        <v>95617</v>
      </c>
      <c r="G25701" s="48">
        <v>93230</v>
      </c>
      <c r="H25701" s="48">
        <v>98291</v>
      </c>
      <c r="I25701" s="48">
        <v>5022</v>
      </c>
      <c r="T25701" s="48">
        <v>-5394</v>
      </c>
      <c r="V25701" s="48">
        <v>-113</v>
      </c>
      <c r="Z25701" s="48">
        <v>-5899</v>
      </c>
      <c r="AC25701" s="48">
        <v>-44</v>
      </c>
      <c r="AF25701" s="48">
        <v>662</v>
      </c>
      <c r="AJ25701" s="49">
        <v>39</v>
      </c>
      <c r="AK25701" s="49">
        <v>10416</v>
      </c>
    </row>
    <row r="25702" spans="1:37">
      <c r="A25702" s="37" t="s">
        <v>39</v>
      </c>
      <c r="B25702" s="38">
        <v>43257.041666666664</v>
      </c>
      <c r="C25702" s="39">
        <v>43256</v>
      </c>
      <c r="D25702" s="38">
        <v>43256.875</v>
      </c>
      <c r="E25702" s="40" t="s">
        <v>239</v>
      </c>
      <c r="F25702" s="48">
        <v>94181</v>
      </c>
      <c r="G25702" s="48">
        <v>91769</v>
      </c>
      <c r="H25702" s="48">
        <v>95415</v>
      </c>
      <c r="I25702" s="48">
        <v>3609</v>
      </c>
      <c r="T25702" s="48">
        <v>-5780</v>
      </c>
      <c r="V25702" s="48">
        <v>185</v>
      </c>
      <c r="Z25702" s="48">
        <v>-6737</v>
      </c>
      <c r="AC25702" s="48">
        <v>175</v>
      </c>
      <c r="AF25702" s="48">
        <v>597</v>
      </c>
      <c r="AJ25702" s="49">
        <v>37</v>
      </c>
      <c r="AK25702" s="49">
        <v>9389</v>
      </c>
    </row>
    <row r="25703" spans="1:37">
      <c r="A25703" s="37" t="s">
        <v>39</v>
      </c>
      <c r="B25703" s="38">
        <v>43257.083333333336</v>
      </c>
      <c r="C25703" s="39">
        <v>43256</v>
      </c>
      <c r="D25703" s="38">
        <v>43256.916666666664</v>
      </c>
      <c r="E25703" s="40" t="s">
        <v>239</v>
      </c>
      <c r="F25703" s="48">
        <v>91328</v>
      </c>
      <c r="G25703" s="48">
        <v>90224</v>
      </c>
      <c r="H25703" s="48">
        <v>94220</v>
      </c>
      <c r="I25703" s="48">
        <v>3954</v>
      </c>
      <c r="T25703" s="48">
        <v>-6836</v>
      </c>
      <c r="V25703" s="48">
        <v>-83</v>
      </c>
      <c r="Z25703" s="48">
        <v>-7339</v>
      </c>
      <c r="AC25703" s="48">
        <v>234</v>
      </c>
      <c r="AF25703" s="48">
        <v>352</v>
      </c>
      <c r="AJ25703" s="49">
        <v>42</v>
      </c>
      <c r="AK25703" s="49">
        <v>10790</v>
      </c>
    </row>
    <row r="25704" spans="1:37">
      <c r="A25704" s="37" t="s">
        <v>39</v>
      </c>
      <c r="B25704" s="38">
        <v>43257.125</v>
      </c>
      <c r="C25704" s="39">
        <v>43256</v>
      </c>
      <c r="D25704" s="38">
        <v>43256.958333333336</v>
      </c>
      <c r="E25704" s="40" t="s">
        <v>239</v>
      </c>
      <c r="F25704" s="48">
        <v>84764</v>
      </c>
      <c r="G25704" s="48">
        <v>85640</v>
      </c>
      <c r="H25704" s="48">
        <v>90410</v>
      </c>
      <c r="I25704" s="48">
        <v>4729</v>
      </c>
      <c r="T25704" s="48">
        <v>-5868</v>
      </c>
      <c r="V25704" s="48">
        <v>-135</v>
      </c>
      <c r="Z25704" s="48">
        <v>-6400</v>
      </c>
      <c r="AC25704" s="48">
        <v>338</v>
      </c>
      <c r="AF25704" s="48">
        <v>329</v>
      </c>
      <c r="AJ25704" s="49">
        <v>41</v>
      </c>
      <c r="AK25704" s="49">
        <v>10597</v>
      </c>
    </row>
    <row r="25705" spans="1:37">
      <c r="A25705" s="37" t="s">
        <v>39</v>
      </c>
      <c r="B25705" s="38">
        <v>43257.166666666664</v>
      </c>
      <c r="C25705" s="39">
        <v>43256</v>
      </c>
      <c r="D25705" s="38">
        <v>43257</v>
      </c>
      <c r="E25705" s="40" t="s">
        <v>239</v>
      </c>
      <c r="F25705" s="48">
        <v>77676</v>
      </c>
      <c r="G25705" s="48">
        <v>79390</v>
      </c>
      <c r="H25705" s="48">
        <v>83801</v>
      </c>
      <c r="I25705" s="48">
        <v>4373</v>
      </c>
      <c r="T25705" s="48">
        <v>-3752</v>
      </c>
      <c r="V25705" s="48">
        <v>146</v>
      </c>
      <c r="Z25705" s="48">
        <v>-4909</v>
      </c>
      <c r="AC25705" s="48">
        <v>400</v>
      </c>
      <c r="AF25705" s="48">
        <v>611</v>
      </c>
      <c r="AJ25705" s="49">
        <v>38</v>
      </c>
      <c r="AK25705" s="49">
        <v>8125</v>
      </c>
    </row>
    <row r="25706" spans="1:37">
      <c r="A25706" s="37" t="s">
        <v>39</v>
      </c>
      <c r="B25706" s="38">
        <v>43257.208333333336</v>
      </c>
      <c r="C25706" s="39">
        <v>43257</v>
      </c>
      <c r="D25706" s="38">
        <v>43257.041666666664</v>
      </c>
      <c r="E25706" s="40" t="s">
        <v>239</v>
      </c>
      <c r="F25706" s="48">
        <v>71753</v>
      </c>
      <c r="G25706" s="48">
        <v>75963</v>
      </c>
      <c r="H25706" s="48">
        <v>78837</v>
      </c>
      <c r="I25706" s="48">
        <v>2839</v>
      </c>
      <c r="T25706" s="48">
        <v>-4200</v>
      </c>
      <c r="V25706" s="48">
        <v>244</v>
      </c>
      <c r="Z25706" s="48">
        <v>-5230</v>
      </c>
      <c r="AC25706" s="48">
        <v>222</v>
      </c>
      <c r="AF25706" s="48">
        <v>564</v>
      </c>
      <c r="AJ25706" s="49">
        <v>35</v>
      </c>
      <c r="AK25706" s="49">
        <v>7039</v>
      </c>
    </row>
    <row r="25707" spans="1:37">
      <c r="A25707" s="37" t="s">
        <v>39</v>
      </c>
      <c r="B25707" s="38">
        <v>43257.25</v>
      </c>
      <c r="C25707" s="39">
        <v>43257</v>
      </c>
      <c r="D25707" s="38">
        <v>43257.083333333336</v>
      </c>
      <c r="E25707" s="40" t="s">
        <v>239</v>
      </c>
      <c r="F25707" s="48">
        <v>68356</v>
      </c>
      <c r="G25707" s="48">
        <v>72593</v>
      </c>
      <c r="H25707" s="48">
        <v>75452</v>
      </c>
      <c r="I25707" s="48">
        <v>2822</v>
      </c>
      <c r="T25707" s="48">
        <v>-5708</v>
      </c>
      <c r="V25707" s="48">
        <v>718</v>
      </c>
      <c r="Z25707" s="48">
        <v>-6954</v>
      </c>
      <c r="AC25707" s="48">
        <v>3</v>
      </c>
      <c r="AF25707" s="48">
        <v>525</v>
      </c>
      <c r="AJ25707" s="49">
        <v>37</v>
      </c>
      <c r="AK25707" s="49">
        <v>8530</v>
      </c>
    </row>
    <row r="25708" spans="1:37">
      <c r="A25708" s="37" t="s">
        <v>39</v>
      </c>
      <c r="B25708" s="38">
        <v>43257.291666666664</v>
      </c>
      <c r="C25708" s="39">
        <v>43257</v>
      </c>
      <c r="D25708" s="38">
        <v>43257.125</v>
      </c>
      <c r="E25708" s="40" t="s">
        <v>239</v>
      </c>
      <c r="F25708" s="48">
        <v>66144</v>
      </c>
      <c r="G25708" s="48">
        <v>70539</v>
      </c>
      <c r="H25708" s="48">
        <v>74141</v>
      </c>
      <c r="I25708" s="48">
        <v>3565</v>
      </c>
      <c r="T25708" s="48">
        <v>-5646</v>
      </c>
      <c r="V25708" s="48">
        <v>883</v>
      </c>
      <c r="Z25708" s="48">
        <v>-7475</v>
      </c>
      <c r="AC25708" s="48">
        <v>358</v>
      </c>
      <c r="AF25708" s="48">
        <v>588</v>
      </c>
      <c r="AJ25708" s="49">
        <v>37</v>
      </c>
      <c r="AK25708" s="49">
        <v>9211</v>
      </c>
    </row>
    <row r="25709" spans="1:37">
      <c r="A25709" s="37" t="s">
        <v>39</v>
      </c>
      <c r="B25709" s="38">
        <v>43257.333333333336</v>
      </c>
      <c r="C25709" s="39">
        <v>43257</v>
      </c>
      <c r="D25709" s="38">
        <v>43257.166666666664</v>
      </c>
      <c r="E25709" s="40" t="s">
        <v>239</v>
      </c>
      <c r="F25709" s="48">
        <v>65187</v>
      </c>
      <c r="G25709" s="48">
        <v>69380</v>
      </c>
      <c r="H25709" s="48">
        <v>72811</v>
      </c>
      <c r="I25709" s="48">
        <v>3395</v>
      </c>
      <c r="T25709" s="48">
        <v>-3721</v>
      </c>
      <c r="V25709" s="48">
        <v>1544</v>
      </c>
      <c r="Z25709" s="48">
        <v>-6099</v>
      </c>
      <c r="AC25709" s="48">
        <v>115</v>
      </c>
      <c r="AF25709" s="48">
        <v>719</v>
      </c>
      <c r="AJ25709" s="49">
        <v>36</v>
      </c>
      <c r="AK25709" s="49">
        <v>7116</v>
      </c>
    </row>
    <row r="25710" spans="1:37">
      <c r="A25710" s="37" t="s">
        <v>39</v>
      </c>
      <c r="B25710" s="38">
        <v>43257.375</v>
      </c>
      <c r="C25710" s="39">
        <v>43257</v>
      </c>
      <c r="D25710" s="38">
        <v>43257.208333333336</v>
      </c>
      <c r="E25710" s="40" t="s">
        <v>239</v>
      </c>
      <c r="F25710" s="48">
        <v>65873</v>
      </c>
      <c r="G25710" s="48">
        <v>69977</v>
      </c>
      <c r="H25710" s="48">
        <v>73382</v>
      </c>
      <c r="I25710" s="48">
        <v>3368</v>
      </c>
      <c r="T25710" s="48">
        <v>-4312</v>
      </c>
      <c r="V25710" s="48">
        <v>1975</v>
      </c>
      <c r="Z25710" s="48">
        <v>-6970</v>
      </c>
      <c r="AC25710" s="48">
        <v>59</v>
      </c>
      <c r="AF25710" s="48">
        <v>624</v>
      </c>
      <c r="AJ25710" s="49">
        <v>37</v>
      </c>
      <c r="AK25710" s="49">
        <v>7680</v>
      </c>
    </row>
    <row r="25711" spans="1:37">
      <c r="A25711" s="37" t="s">
        <v>39</v>
      </c>
      <c r="B25711" s="38">
        <v>43257.416666666664</v>
      </c>
      <c r="C25711" s="39">
        <v>43257</v>
      </c>
      <c r="D25711" s="38">
        <v>43257.25</v>
      </c>
      <c r="E25711" s="40" t="s">
        <v>239</v>
      </c>
      <c r="F25711" s="48">
        <v>69254</v>
      </c>
      <c r="G25711" s="48">
        <v>72221</v>
      </c>
      <c r="H25711" s="48">
        <v>75511</v>
      </c>
      <c r="I25711" s="48">
        <v>3255</v>
      </c>
      <c r="T25711" s="48">
        <v>-5841</v>
      </c>
      <c r="V25711" s="48">
        <v>1631</v>
      </c>
      <c r="Z25711" s="48">
        <v>-8044</v>
      </c>
      <c r="AC25711" s="48">
        <v>-4</v>
      </c>
      <c r="AF25711" s="48">
        <v>576</v>
      </c>
      <c r="AJ25711" s="49">
        <v>35</v>
      </c>
      <c r="AK25711" s="49">
        <v>9096</v>
      </c>
    </row>
    <row r="25712" spans="1:37">
      <c r="A25712" s="37" t="s">
        <v>39</v>
      </c>
      <c r="B25712" s="38">
        <v>43257.458333333336</v>
      </c>
      <c r="C25712" s="39">
        <v>43257</v>
      </c>
      <c r="D25712" s="38">
        <v>43257.291666666664</v>
      </c>
      <c r="E25712" s="40" t="s">
        <v>239</v>
      </c>
      <c r="F25712" s="48">
        <v>74772</v>
      </c>
      <c r="G25712" s="48">
        <v>76120</v>
      </c>
      <c r="H25712" s="48">
        <v>79651</v>
      </c>
      <c r="I25712" s="48">
        <v>3495</v>
      </c>
      <c r="T25712" s="48">
        <v>-5392</v>
      </c>
      <c r="V25712" s="48">
        <v>2328</v>
      </c>
      <c r="Z25712" s="48">
        <v>-8365</v>
      </c>
      <c r="AC25712" s="48">
        <v>-75</v>
      </c>
      <c r="AF25712" s="48">
        <v>720</v>
      </c>
      <c r="AJ25712" s="49">
        <v>36</v>
      </c>
      <c r="AK25712" s="49">
        <v>8887</v>
      </c>
    </row>
    <row r="25713" spans="1:37">
      <c r="A25713" s="37" t="s">
        <v>39</v>
      </c>
      <c r="B25713" s="38">
        <v>43257.5</v>
      </c>
      <c r="C25713" s="39">
        <v>43257</v>
      </c>
      <c r="D25713" s="38">
        <v>43257.333333333336</v>
      </c>
      <c r="E25713" s="40" t="s">
        <v>239</v>
      </c>
      <c r="F25713" s="48">
        <v>79644</v>
      </c>
      <c r="G25713" s="48">
        <v>80040</v>
      </c>
      <c r="H25713" s="48">
        <v>84101</v>
      </c>
      <c r="I25713" s="48">
        <v>4026</v>
      </c>
      <c r="T25713" s="48">
        <v>-5219</v>
      </c>
      <c r="V25713" s="48">
        <v>2495</v>
      </c>
      <c r="Z25713" s="48">
        <v>-8488</v>
      </c>
      <c r="AC25713" s="48">
        <v>-55</v>
      </c>
      <c r="AF25713" s="48">
        <v>829</v>
      </c>
      <c r="AJ25713" s="49">
        <v>35</v>
      </c>
      <c r="AK25713" s="49">
        <v>9245</v>
      </c>
    </row>
    <row r="25714" spans="1:37">
      <c r="A25714" s="37" t="s">
        <v>39</v>
      </c>
      <c r="B25714" s="38">
        <v>43257.541666666664</v>
      </c>
      <c r="C25714" s="39">
        <v>43257</v>
      </c>
      <c r="D25714" s="38">
        <v>43257.375</v>
      </c>
      <c r="E25714" s="40" t="s">
        <v>239</v>
      </c>
      <c r="F25714" s="48">
        <v>82710</v>
      </c>
      <c r="G25714" s="48">
        <v>82799</v>
      </c>
      <c r="H25714" s="48">
        <v>87037</v>
      </c>
      <c r="I25714" s="48">
        <v>4206</v>
      </c>
      <c r="T25714" s="48">
        <v>-4619</v>
      </c>
      <c r="V25714" s="48">
        <v>2398</v>
      </c>
      <c r="Z25714" s="48">
        <v>-8013</v>
      </c>
      <c r="AC25714" s="48">
        <v>165</v>
      </c>
      <c r="AF25714" s="48">
        <v>831</v>
      </c>
      <c r="AJ25714" s="49">
        <v>32</v>
      </c>
      <c r="AK25714" s="49">
        <v>8825</v>
      </c>
    </row>
    <row r="25715" spans="1:37">
      <c r="A25715" s="37" t="s">
        <v>39</v>
      </c>
      <c r="B25715" s="38">
        <v>43257.583333333336</v>
      </c>
      <c r="C25715" s="39">
        <v>43257</v>
      </c>
      <c r="D25715" s="38">
        <v>43257.416666666664</v>
      </c>
      <c r="E25715" s="40" t="s">
        <v>239</v>
      </c>
      <c r="F25715" s="48">
        <v>85166</v>
      </c>
      <c r="G25715" s="48">
        <v>84961</v>
      </c>
      <c r="H25715" s="48">
        <v>88971</v>
      </c>
      <c r="I25715" s="48">
        <v>3978</v>
      </c>
      <c r="T25715" s="48">
        <v>-5133</v>
      </c>
      <c r="V25715" s="48">
        <v>1951</v>
      </c>
      <c r="Z25715" s="48">
        <v>-8159</v>
      </c>
      <c r="AC25715" s="48">
        <v>160</v>
      </c>
      <c r="AF25715" s="48">
        <v>915</v>
      </c>
      <c r="AJ25715" s="49">
        <v>32</v>
      </c>
      <c r="AK25715" s="49">
        <v>9111</v>
      </c>
    </row>
    <row r="25716" spans="1:37">
      <c r="A25716" s="37" t="s">
        <v>39</v>
      </c>
      <c r="B25716" s="38">
        <v>43257.625</v>
      </c>
      <c r="C25716" s="39">
        <v>43257</v>
      </c>
      <c r="D25716" s="38">
        <v>43257.458333333336</v>
      </c>
      <c r="E25716" s="40" t="s">
        <v>239</v>
      </c>
      <c r="F25716" s="48">
        <v>87220</v>
      </c>
      <c r="G25716" s="48">
        <v>86696</v>
      </c>
      <c r="H25716" s="48">
        <v>91006</v>
      </c>
      <c r="I25716" s="48">
        <v>4278</v>
      </c>
      <c r="T25716" s="48">
        <v>-5559</v>
      </c>
      <c r="V25716" s="48">
        <v>1680</v>
      </c>
      <c r="Z25716" s="48">
        <v>-8255</v>
      </c>
      <c r="AC25716" s="48">
        <v>51</v>
      </c>
      <c r="AF25716" s="48">
        <v>965</v>
      </c>
      <c r="AJ25716" s="49">
        <v>32</v>
      </c>
      <c r="AK25716" s="49">
        <v>9837</v>
      </c>
    </row>
    <row r="25717" spans="1:37">
      <c r="A25717" s="37" t="s">
        <v>39</v>
      </c>
      <c r="B25717" s="38">
        <v>43257.666666666664</v>
      </c>
      <c r="C25717" s="39">
        <v>43257</v>
      </c>
      <c r="D25717" s="38">
        <v>43257.5</v>
      </c>
      <c r="E25717" s="40" t="s">
        <v>239</v>
      </c>
      <c r="F25717" s="48">
        <v>89017</v>
      </c>
      <c r="G25717" s="48">
        <v>88264</v>
      </c>
      <c r="H25717" s="48">
        <v>93487</v>
      </c>
      <c r="I25717" s="48">
        <v>5191</v>
      </c>
      <c r="T25717" s="48">
        <v>-5042</v>
      </c>
      <c r="V25717" s="48">
        <v>1594</v>
      </c>
      <c r="Z25717" s="48">
        <v>-7487</v>
      </c>
      <c r="AC25717" s="48">
        <v>-58</v>
      </c>
      <c r="AF25717" s="48">
        <v>909</v>
      </c>
      <c r="AJ25717" s="49">
        <v>32</v>
      </c>
      <c r="AK25717" s="49">
        <v>10233</v>
      </c>
    </row>
    <row r="25718" spans="1:37">
      <c r="A25718" s="37" t="s">
        <v>39</v>
      </c>
      <c r="B25718" s="38">
        <v>43257.708333333336</v>
      </c>
      <c r="C25718" s="39">
        <v>43257</v>
      </c>
      <c r="D25718" s="38">
        <v>43257.541666666664</v>
      </c>
      <c r="E25718" s="40" t="s">
        <v>239</v>
      </c>
      <c r="F25718" s="48">
        <v>90321</v>
      </c>
      <c r="G25718" s="48">
        <v>89852</v>
      </c>
      <c r="H25718" s="48">
        <v>95229</v>
      </c>
      <c r="I25718" s="48">
        <v>5345</v>
      </c>
      <c r="T25718" s="48">
        <v>-4532</v>
      </c>
      <c r="V25718" s="48">
        <v>1351</v>
      </c>
      <c r="Z25718" s="48">
        <v>-6925</v>
      </c>
      <c r="AC25718" s="48">
        <v>194</v>
      </c>
      <c r="AF25718" s="48">
        <v>848</v>
      </c>
      <c r="AJ25718" s="49">
        <v>32</v>
      </c>
      <c r="AK25718" s="49">
        <v>9877</v>
      </c>
    </row>
    <row r="25719" spans="1:37">
      <c r="A25719" s="37" t="s">
        <v>39</v>
      </c>
      <c r="B25719" s="38">
        <v>43257.75</v>
      </c>
      <c r="C25719" s="39">
        <v>43257</v>
      </c>
      <c r="D25719" s="38">
        <v>43257.583333333336</v>
      </c>
      <c r="E25719" s="40" t="s">
        <v>239</v>
      </c>
      <c r="F25719" s="48">
        <v>91828</v>
      </c>
      <c r="G25719" s="48">
        <v>91180</v>
      </c>
      <c r="H25719" s="48">
        <v>97143</v>
      </c>
      <c r="I25719" s="48">
        <v>5932</v>
      </c>
      <c r="T25719" s="48">
        <v>-5260</v>
      </c>
      <c r="V25719" s="48">
        <v>1117</v>
      </c>
      <c r="Z25719" s="48">
        <v>-6605</v>
      </c>
      <c r="AC25719" s="48">
        <v>-598</v>
      </c>
      <c r="AF25719" s="48">
        <v>826</v>
      </c>
      <c r="AJ25719" s="49">
        <v>31</v>
      </c>
      <c r="AK25719" s="49">
        <v>11192</v>
      </c>
    </row>
    <row r="25720" spans="1:37">
      <c r="A25720" s="37" t="s">
        <v>39</v>
      </c>
      <c r="B25720" s="38">
        <v>43257.791666666664</v>
      </c>
      <c r="C25720" s="39">
        <v>43257</v>
      </c>
      <c r="D25720" s="38">
        <v>43257.625</v>
      </c>
      <c r="E25720" s="40" t="s">
        <v>239</v>
      </c>
      <c r="F25720" s="48">
        <v>92972</v>
      </c>
      <c r="G25720" s="48">
        <v>92261</v>
      </c>
      <c r="H25720" s="48">
        <v>98579</v>
      </c>
      <c r="I25720" s="48">
        <v>6286</v>
      </c>
      <c r="T25720" s="48">
        <v>-6442</v>
      </c>
      <c r="V25720" s="48">
        <v>833</v>
      </c>
      <c r="Z25720" s="48">
        <v>-7577</v>
      </c>
      <c r="AC25720" s="48">
        <v>-416</v>
      </c>
      <c r="AF25720" s="48">
        <v>718</v>
      </c>
      <c r="AJ25720" s="49">
        <v>32</v>
      </c>
      <c r="AK25720" s="49">
        <v>12728</v>
      </c>
    </row>
    <row r="25721" spans="1:37">
      <c r="A25721" s="37" t="s">
        <v>39</v>
      </c>
      <c r="B25721" s="38">
        <v>43257.833333333336</v>
      </c>
      <c r="C25721" s="39">
        <v>43257</v>
      </c>
      <c r="D25721" s="38">
        <v>43257.666666666664</v>
      </c>
      <c r="E25721" s="40" t="s">
        <v>239</v>
      </c>
      <c r="F25721" s="48">
        <v>93983</v>
      </c>
      <c r="G25721" s="48">
        <v>93087</v>
      </c>
      <c r="H25721" s="48">
        <v>100328</v>
      </c>
      <c r="I25721" s="48">
        <v>7209</v>
      </c>
      <c r="T25721" s="48">
        <v>-6560</v>
      </c>
      <c r="V25721" s="48">
        <v>386</v>
      </c>
      <c r="Z25721" s="48">
        <v>-7603</v>
      </c>
      <c r="AC25721" s="48">
        <v>152</v>
      </c>
      <c r="AF25721" s="48">
        <v>505</v>
      </c>
      <c r="AJ25721" s="49">
        <v>32</v>
      </c>
      <c r="AK25721" s="49">
        <v>13769</v>
      </c>
    </row>
    <row r="25722" spans="1:37">
      <c r="A25722" s="37" t="s">
        <v>39</v>
      </c>
      <c r="B25722" s="38">
        <v>43257.875</v>
      </c>
      <c r="C25722" s="39">
        <v>43257</v>
      </c>
      <c r="D25722" s="38">
        <v>43257.708333333336</v>
      </c>
      <c r="E25722" s="40" t="s">
        <v>239</v>
      </c>
      <c r="F25722" s="48">
        <v>94848</v>
      </c>
      <c r="G25722" s="48">
        <v>94016</v>
      </c>
      <c r="H25722" s="48">
        <v>101559</v>
      </c>
      <c r="I25722" s="48">
        <v>7512</v>
      </c>
      <c r="T25722" s="48">
        <v>-7665</v>
      </c>
      <c r="V25722" s="48">
        <v>3</v>
      </c>
      <c r="Z25722" s="48">
        <v>-7744</v>
      </c>
      <c r="AC25722" s="48">
        <v>-205</v>
      </c>
      <c r="AF25722" s="48">
        <v>281</v>
      </c>
      <c r="AJ25722" s="49">
        <v>31</v>
      </c>
      <c r="AK25722" s="49">
        <v>15177</v>
      </c>
    </row>
    <row r="25723" spans="1:37">
      <c r="A25723" s="37" t="s">
        <v>39</v>
      </c>
      <c r="B25723" s="38">
        <v>43257.916666666664</v>
      </c>
      <c r="C25723" s="39">
        <v>43257</v>
      </c>
      <c r="D25723" s="38">
        <v>43257.75</v>
      </c>
      <c r="E25723" s="40" t="s">
        <v>239</v>
      </c>
      <c r="F25723" s="48">
        <v>94969</v>
      </c>
      <c r="G25723" s="48">
        <v>93939</v>
      </c>
      <c r="H25723" s="48">
        <v>101309</v>
      </c>
      <c r="I25723" s="48">
        <v>7337</v>
      </c>
      <c r="T25723" s="48">
        <v>-8901</v>
      </c>
      <c r="V25723" s="48">
        <v>-2</v>
      </c>
      <c r="Z25723" s="48">
        <v>-8246</v>
      </c>
      <c r="AC25723" s="48">
        <v>-795</v>
      </c>
      <c r="AF25723" s="48">
        <v>142</v>
      </c>
      <c r="AJ25723" s="49">
        <v>33</v>
      </c>
      <c r="AK25723" s="49">
        <v>16238</v>
      </c>
    </row>
    <row r="25724" spans="1:37">
      <c r="A25724" s="37" t="s">
        <v>39</v>
      </c>
      <c r="B25724" s="38">
        <v>43257.958333333336</v>
      </c>
      <c r="C25724" s="39">
        <v>43257</v>
      </c>
      <c r="D25724" s="38">
        <v>43257.791666666664</v>
      </c>
      <c r="E25724" s="40" t="s">
        <v>239</v>
      </c>
      <c r="F25724" s="48">
        <v>93877</v>
      </c>
      <c r="G25724" s="48">
        <v>92965</v>
      </c>
      <c r="H25724" s="48">
        <v>100305</v>
      </c>
      <c r="I25724" s="48">
        <v>7308</v>
      </c>
      <c r="T25724" s="48">
        <v>-10532</v>
      </c>
      <c r="V25724" s="48">
        <v>-675</v>
      </c>
      <c r="Z25724" s="48">
        <v>-8671</v>
      </c>
      <c r="AC25724" s="48">
        <v>-401</v>
      </c>
      <c r="AF25724" s="48">
        <v>-785</v>
      </c>
      <c r="AJ25724" s="49">
        <v>32</v>
      </c>
      <c r="AK25724" s="49">
        <v>17840</v>
      </c>
    </row>
    <row r="25725" spans="1:37">
      <c r="A25725" s="37" t="s">
        <v>39</v>
      </c>
      <c r="B25725" s="38">
        <v>43258</v>
      </c>
      <c r="C25725" s="39">
        <v>43257</v>
      </c>
      <c r="D25725" s="38">
        <v>43257.833333333336</v>
      </c>
      <c r="E25725" s="40" t="s">
        <v>239</v>
      </c>
      <c r="F25725" s="48">
        <v>92201</v>
      </c>
      <c r="G25725" s="48">
        <v>91341</v>
      </c>
      <c r="H25725" s="48">
        <v>97746</v>
      </c>
      <c r="I25725" s="48">
        <v>6372</v>
      </c>
      <c r="T25725" s="48">
        <v>-11166</v>
      </c>
      <c r="V25725" s="48">
        <v>-1160</v>
      </c>
      <c r="Z25725" s="48">
        <v>-8896</v>
      </c>
      <c r="AC25725" s="48">
        <v>233</v>
      </c>
      <c r="AF25725" s="48">
        <v>-1343</v>
      </c>
      <c r="AJ25725" s="49">
        <v>33</v>
      </c>
      <c r="AK25725" s="49">
        <v>17538</v>
      </c>
    </row>
    <row r="25726" spans="1:37">
      <c r="A25726" s="37" t="s">
        <v>39</v>
      </c>
      <c r="B25726" s="38">
        <v>43258.041666666664</v>
      </c>
      <c r="C25726" s="39">
        <v>43257</v>
      </c>
      <c r="D25726" s="38">
        <v>43257.875</v>
      </c>
      <c r="E25726" s="40" t="s">
        <v>239</v>
      </c>
      <c r="F25726" s="48">
        <v>91336</v>
      </c>
      <c r="G25726" s="48">
        <v>90326</v>
      </c>
      <c r="H25726" s="48">
        <v>96127</v>
      </c>
      <c r="I25726" s="48">
        <v>5769</v>
      </c>
      <c r="T25726" s="48">
        <v>-10823</v>
      </c>
      <c r="V25726" s="48">
        <v>-1007</v>
      </c>
      <c r="Z25726" s="48">
        <v>-8529</v>
      </c>
      <c r="AC25726" s="48">
        <v>102</v>
      </c>
      <c r="AF25726" s="48">
        <v>-1389</v>
      </c>
      <c r="AJ25726" s="49">
        <v>32</v>
      </c>
      <c r="AK25726" s="49">
        <v>16592</v>
      </c>
    </row>
    <row r="25727" spans="1:37">
      <c r="A25727" s="37" t="s">
        <v>39</v>
      </c>
      <c r="B25727" s="38">
        <v>43258.083333333336</v>
      </c>
      <c r="C25727" s="39">
        <v>43257</v>
      </c>
      <c r="D25727" s="38">
        <v>43257.916666666664</v>
      </c>
      <c r="E25727" s="40" t="s">
        <v>239</v>
      </c>
      <c r="F25727" s="48">
        <v>89544</v>
      </c>
      <c r="G25727" s="48">
        <v>89758</v>
      </c>
      <c r="H25727" s="48">
        <v>94773</v>
      </c>
      <c r="I25727" s="48">
        <v>4984</v>
      </c>
      <c r="T25727" s="48">
        <v>-11177</v>
      </c>
      <c r="V25727" s="48">
        <v>-1177</v>
      </c>
      <c r="Z25727" s="48">
        <v>-8559</v>
      </c>
      <c r="AC25727" s="48">
        <v>-264</v>
      </c>
      <c r="AF25727" s="48">
        <v>-1177</v>
      </c>
      <c r="AJ25727" s="49">
        <v>31</v>
      </c>
      <c r="AK25727" s="49">
        <v>16161</v>
      </c>
    </row>
    <row r="25728" spans="1:37">
      <c r="A25728" s="37" t="s">
        <v>39</v>
      </c>
      <c r="B25728" s="38">
        <v>43258.125</v>
      </c>
      <c r="C25728" s="39">
        <v>43257</v>
      </c>
      <c r="D25728" s="38">
        <v>43257.958333333336</v>
      </c>
      <c r="E25728" s="40" t="s">
        <v>239</v>
      </c>
      <c r="F25728" s="48">
        <v>83356</v>
      </c>
      <c r="G25728" s="48">
        <v>85565</v>
      </c>
      <c r="H25728" s="48">
        <v>90706</v>
      </c>
      <c r="I25728" s="48">
        <v>5110</v>
      </c>
      <c r="T25728" s="48">
        <v>-8835</v>
      </c>
      <c r="V25728" s="48">
        <v>-820</v>
      </c>
      <c r="Z25728" s="48">
        <v>-7861</v>
      </c>
      <c r="AC25728" s="48">
        <v>312</v>
      </c>
      <c r="AF25728" s="48">
        <v>-466</v>
      </c>
      <c r="AJ25728" s="49">
        <v>31</v>
      </c>
      <c r="AK25728" s="49">
        <v>13945</v>
      </c>
    </row>
    <row r="25729" spans="1:37">
      <c r="A25729" s="37" t="s">
        <v>39</v>
      </c>
      <c r="B25729" s="38">
        <v>43258.166666666664</v>
      </c>
      <c r="C25729" s="39">
        <v>43257</v>
      </c>
      <c r="D25729" s="38">
        <v>43258</v>
      </c>
      <c r="E25729" s="40" t="s">
        <v>239</v>
      </c>
      <c r="F25729" s="48">
        <v>76657</v>
      </c>
      <c r="G25729" s="48">
        <v>80143</v>
      </c>
      <c r="H25729" s="48">
        <v>84188</v>
      </c>
      <c r="I25729" s="48">
        <v>4017</v>
      </c>
      <c r="T25729" s="48">
        <v>-7762</v>
      </c>
      <c r="V25729" s="48">
        <v>-593</v>
      </c>
      <c r="Z25729" s="48">
        <v>-7615</v>
      </c>
      <c r="AC25729" s="48">
        <v>346</v>
      </c>
      <c r="AF25729" s="48">
        <v>100</v>
      </c>
      <c r="AJ25729" s="49">
        <v>28</v>
      </c>
      <c r="AK25729" s="49">
        <v>11779</v>
      </c>
    </row>
    <row r="25730" spans="1:37">
      <c r="A25730" s="37" t="s">
        <v>39</v>
      </c>
      <c r="B25730" s="38">
        <v>43258.208333333336</v>
      </c>
      <c r="C25730" s="39">
        <v>43258</v>
      </c>
      <c r="D25730" s="38">
        <v>43258.041666666664</v>
      </c>
      <c r="E25730" s="40" t="s">
        <v>239</v>
      </c>
      <c r="F25730" s="48">
        <v>71271</v>
      </c>
      <c r="G25730" s="48">
        <v>75630</v>
      </c>
      <c r="H25730" s="48">
        <v>78549</v>
      </c>
      <c r="I25730" s="48">
        <v>2893</v>
      </c>
      <c r="T25730" s="48">
        <v>-6929</v>
      </c>
      <c r="V25730" s="48">
        <v>-216</v>
      </c>
      <c r="Z25730" s="48">
        <v>-7304</v>
      </c>
      <c r="AC25730" s="48">
        <v>291</v>
      </c>
      <c r="AF25730" s="48">
        <v>300</v>
      </c>
      <c r="AJ25730" s="49">
        <v>26</v>
      </c>
      <c r="AK25730" s="49">
        <v>9822</v>
      </c>
    </row>
    <row r="25731" spans="1:37">
      <c r="A25731" s="37" t="s">
        <v>39</v>
      </c>
      <c r="B25731" s="38">
        <v>43258.25</v>
      </c>
      <c r="C25731" s="39">
        <v>43258</v>
      </c>
      <c r="D25731" s="38">
        <v>43258.083333333336</v>
      </c>
      <c r="E25731" s="40" t="s">
        <v>239</v>
      </c>
      <c r="F25731" s="48">
        <v>67852</v>
      </c>
      <c r="G25731" s="48">
        <v>72555</v>
      </c>
      <c r="H25731" s="48">
        <v>75055</v>
      </c>
      <c r="I25731" s="48">
        <v>2474</v>
      </c>
      <c r="T25731" s="48">
        <v>-7263</v>
      </c>
      <c r="V25731" s="48">
        <v>92</v>
      </c>
      <c r="Z25731" s="48">
        <v>-7904</v>
      </c>
      <c r="AC25731" s="48">
        <v>205</v>
      </c>
      <c r="AF25731" s="48">
        <v>344</v>
      </c>
      <c r="AJ25731" s="49">
        <v>26</v>
      </c>
      <c r="AK25731" s="49">
        <v>9737</v>
      </c>
    </row>
    <row r="25732" spans="1:37">
      <c r="A25732" s="37" t="s">
        <v>39</v>
      </c>
      <c r="B25732" s="38">
        <v>43258.291666666664</v>
      </c>
      <c r="C25732" s="39">
        <v>43258</v>
      </c>
      <c r="D25732" s="38">
        <v>43258.125</v>
      </c>
      <c r="E25732" s="40" t="s">
        <v>239</v>
      </c>
      <c r="F25732" s="48">
        <v>65824</v>
      </c>
      <c r="G25732" s="48">
        <v>70570</v>
      </c>
      <c r="H25732" s="48">
        <v>73388</v>
      </c>
      <c r="I25732" s="48">
        <v>2792</v>
      </c>
      <c r="T25732" s="48">
        <v>-5962</v>
      </c>
      <c r="V25732" s="48">
        <v>853</v>
      </c>
      <c r="Z25732" s="48">
        <v>-7424</v>
      </c>
      <c r="AC25732" s="48">
        <v>102</v>
      </c>
      <c r="AF25732" s="48">
        <v>507</v>
      </c>
      <c r="AJ25732" s="49">
        <v>26</v>
      </c>
      <c r="AK25732" s="49">
        <v>8754</v>
      </c>
    </row>
    <row r="25733" spans="1:37">
      <c r="A25733" s="37" t="s">
        <v>39</v>
      </c>
      <c r="B25733" s="38">
        <v>43258.333333333336</v>
      </c>
      <c r="C25733" s="39">
        <v>43258</v>
      </c>
      <c r="D25733" s="38">
        <v>43258.166666666664</v>
      </c>
      <c r="E25733" s="40" t="s">
        <v>239</v>
      </c>
      <c r="F25733" s="48">
        <v>65001</v>
      </c>
      <c r="G25733" s="48">
        <v>69588</v>
      </c>
      <c r="H25733" s="48">
        <v>72448</v>
      </c>
      <c r="I25733" s="48">
        <v>2835</v>
      </c>
      <c r="T25733" s="48">
        <v>-3828</v>
      </c>
      <c r="V25733" s="48">
        <v>1071</v>
      </c>
      <c r="Z25733" s="48">
        <v>-5734</v>
      </c>
      <c r="AC25733" s="48">
        <v>220</v>
      </c>
      <c r="AF25733" s="48">
        <v>615</v>
      </c>
      <c r="AJ25733" s="49">
        <v>25</v>
      </c>
      <c r="AK25733" s="49">
        <v>6663</v>
      </c>
    </row>
    <row r="25734" spans="1:37">
      <c r="A25734" s="37" t="s">
        <v>39</v>
      </c>
      <c r="B25734" s="38">
        <v>43258.375</v>
      </c>
      <c r="C25734" s="39">
        <v>43258</v>
      </c>
      <c r="D25734" s="38">
        <v>43258.208333333336</v>
      </c>
      <c r="E25734" s="40" t="s">
        <v>239</v>
      </c>
      <c r="F25734" s="48">
        <v>65642</v>
      </c>
      <c r="G25734" s="48">
        <v>70196</v>
      </c>
      <c r="H25734" s="48">
        <v>73380</v>
      </c>
      <c r="I25734" s="48">
        <v>3159</v>
      </c>
      <c r="T25734" s="48">
        <v>-3322</v>
      </c>
      <c r="V25734" s="48">
        <v>1518</v>
      </c>
      <c r="Z25734" s="48">
        <v>-5671</v>
      </c>
      <c r="AC25734" s="48">
        <v>193</v>
      </c>
      <c r="AF25734" s="48">
        <v>638</v>
      </c>
      <c r="AJ25734" s="49">
        <v>25</v>
      </c>
      <c r="AK25734" s="49">
        <v>6481</v>
      </c>
    </row>
    <row r="25735" spans="1:37">
      <c r="A25735" s="37" t="s">
        <v>39</v>
      </c>
      <c r="B25735" s="38">
        <v>43258.416666666664</v>
      </c>
      <c r="C25735" s="39">
        <v>43258</v>
      </c>
      <c r="D25735" s="38">
        <v>43258.25</v>
      </c>
      <c r="E25735" s="40" t="s">
        <v>239</v>
      </c>
      <c r="F25735" s="48">
        <v>69115</v>
      </c>
      <c r="G25735" s="48">
        <v>72364</v>
      </c>
      <c r="H25735" s="48">
        <v>75421</v>
      </c>
      <c r="I25735" s="48">
        <v>3033</v>
      </c>
      <c r="T25735" s="48">
        <v>-3870</v>
      </c>
      <c r="V25735" s="48">
        <v>1546</v>
      </c>
      <c r="Z25735" s="48">
        <v>-6301</v>
      </c>
      <c r="AC25735" s="48">
        <v>317</v>
      </c>
      <c r="AF25735" s="48">
        <v>568</v>
      </c>
      <c r="AJ25735" s="49">
        <v>24</v>
      </c>
      <c r="AK25735" s="49">
        <v>6903</v>
      </c>
    </row>
    <row r="25736" spans="1:37">
      <c r="A25736" s="37" t="s">
        <v>39</v>
      </c>
      <c r="B25736" s="38">
        <v>43258.458333333336</v>
      </c>
      <c r="C25736" s="39">
        <v>43258</v>
      </c>
      <c r="D25736" s="38">
        <v>43258.291666666664</v>
      </c>
      <c r="E25736" s="40" t="s">
        <v>239</v>
      </c>
      <c r="F25736" s="48">
        <v>74520</v>
      </c>
      <c r="G25736" s="48">
        <v>75921</v>
      </c>
      <c r="H25736" s="48">
        <v>78783</v>
      </c>
      <c r="I25736" s="48">
        <v>2839</v>
      </c>
      <c r="T25736" s="48">
        <v>-4183</v>
      </c>
      <c r="V25736" s="48">
        <v>1621</v>
      </c>
      <c r="Z25736" s="48">
        <v>-6662</v>
      </c>
      <c r="AC25736" s="48">
        <v>166</v>
      </c>
      <c r="AF25736" s="48">
        <v>692</v>
      </c>
      <c r="AJ25736" s="49">
        <v>23</v>
      </c>
      <c r="AK25736" s="49">
        <v>7022</v>
      </c>
    </row>
    <row r="25737" spans="1:37">
      <c r="A25737" s="37" t="s">
        <v>39</v>
      </c>
      <c r="B25737" s="38">
        <v>43258.5</v>
      </c>
      <c r="C25737" s="39">
        <v>43258</v>
      </c>
      <c r="D25737" s="38">
        <v>43258.333333333336</v>
      </c>
      <c r="E25737" s="40" t="s">
        <v>239</v>
      </c>
      <c r="F25737" s="48">
        <v>79691</v>
      </c>
      <c r="G25737" s="48">
        <v>80109</v>
      </c>
      <c r="H25737" s="48">
        <v>83080</v>
      </c>
      <c r="I25737" s="48">
        <v>2948</v>
      </c>
      <c r="T25737" s="48">
        <v>-4939</v>
      </c>
      <c r="V25737" s="48">
        <v>1698</v>
      </c>
      <c r="Z25737" s="48">
        <v>-7418</v>
      </c>
      <c r="AC25737" s="48">
        <v>78</v>
      </c>
      <c r="AF25737" s="48">
        <v>703</v>
      </c>
      <c r="AJ25737" s="49">
        <v>23</v>
      </c>
      <c r="AK25737" s="49">
        <v>7887</v>
      </c>
    </row>
    <row r="25738" spans="1:37">
      <c r="A25738" s="37" t="s">
        <v>39</v>
      </c>
      <c r="B25738" s="38">
        <v>43258.541666666664</v>
      </c>
      <c r="C25738" s="39">
        <v>43258</v>
      </c>
      <c r="D25738" s="38">
        <v>43258.375</v>
      </c>
      <c r="E25738" s="40" t="s">
        <v>239</v>
      </c>
      <c r="F25738" s="48">
        <v>83363</v>
      </c>
      <c r="G25738" s="48">
        <v>83456</v>
      </c>
      <c r="H25738" s="48">
        <v>85951</v>
      </c>
      <c r="I25738" s="48">
        <v>2473</v>
      </c>
      <c r="T25738" s="48">
        <v>-4590</v>
      </c>
      <c r="V25738" s="48">
        <v>1599</v>
      </c>
      <c r="Z25738" s="48">
        <v>-7155</v>
      </c>
      <c r="AC25738" s="48">
        <v>191</v>
      </c>
      <c r="AF25738" s="48">
        <v>775</v>
      </c>
      <c r="AJ25738" s="49">
        <v>22</v>
      </c>
      <c r="AK25738" s="49">
        <v>7063</v>
      </c>
    </row>
    <row r="25739" spans="1:37">
      <c r="A25739" s="37" t="s">
        <v>39</v>
      </c>
      <c r="B25739" s="38">
        <v>43258.583333333336</v>
      </c>
      <c r="C25739" s="39">
        <v>43258</v>
      </c>
      <c r="D25739" s="38">
        <v>43258.416666666664</v>
      </c>
      <c r="E25739" s="40" t="s">
        <v>239</v>
      </c>
      <c r="F25739" s="48">
        <v>86355</v>
      </c>
      <c r="G25739" s="48">
        <v>86430</v>
      </c>
      <c r="H25739" s="48">
        <v>89554</v>
      </c>
      <c r="I25739" s="48">
        <v>3101</v>
      </c>
      <c r="T25739" s="48">
        <v>-3764</v>
      </c>
      <c r="V25739" s="48">
        <v>1708</v>
      </c>
      <c r="Z25739" s="48">
        <v>-6606</v>
      </c>
      <c r="AC25739" s="48">
        <v>209</v>
      </c>
      <c r="AF25739" s="48">
        <v>925</v>
      </c>
      <c r="AJ25739" s="49">
        <v>23</v>
      </c>
      <c r="AK25739" s="49">
        <v>6865</v>
      </c>
    </row>
    <row r="25740" spans="1:37">
      <c r="A25740" s="37" t="s">
        <v>39</v>
      </c>
      <c r="B25740" s="38">
        <v>43258.625</v>
      </c>
      <c r="C25740" s="39">
        <v>43258</v>
      </c>
      <c r="D25740" s="38">
        <v>43258.458333333336</v>
      </c>
      <c r="E25740" s="40" t="s">
        <v>239</v>
      </c>
      <c r="F25740" s="48">
        <v>89188</v>
      </c>
      <c r="G25740" s="48">
        <v>89415</v>
      </c>
      <c r="H25740" s="48">
        <v>92798</v>
      </c>
      <c r="I25740" s="48">
        <v>3358</v>
      </c>
      <c r="T25740" s="48">
        <v>-3834</v>
      </c>
      <c r="V25740" s="48">
        <v>1712</v>
      </c>
      <c r="Z25740" s="48">
        <v>-6688</v>
      </c>
      <c r="AC25740" s="48">
        <v>231</v>
      </c>
      <c r="AF25740" s="48">
        <v>911</v>
      </c>
      <c r="AJ25740" s="49">
        <v>25</v>
      </c>
      <c r="AK25740" s="49">
        <v>7192</v>
      </c>
    </row>
    <row r="25741" spans="1:37">
      <c r="A25741" s="37" t="s">
        <v>39</v>
      </c>
      <c r="B25741" s="38">
        <v>43258.666666666664</v>
      </c>
      <c r="C25741" s="39">
        <v>43258</v>
      </c>
      <c r="D25741" s="38">
        <v>43258.5</v>
      </c>
      <c r="E25741" s="40" t="s">
        <v>239</v>
      </c>
      <c r="F25741" s="48">
        <v>91709</v>
      </c>
      <c r="G25741" s="48">
        <v>92083</v>
      </c>
      <c r="H25741" s="48">
        <v>96039</v>
      </c>
      <c r="I25741" s="48">
        <v>3930</v>
      </c>
      <c r="T25741" s="48">
        <v>-3044</v>
      </c>
      <c r="V25741" s="48">
        <v>1855</v>
      </c>
      <c r="Z25741" s="48">
        <v>-5966</v>
      </c>
      <c r="AC25741" s="48">
        <v>77</v>
      </c>
      <c r="AF25741" s="48">
        <v>990</v>
      </c>
      <c r="AJ25741" s="49">
        <v>26</v>
      </c>
      <c r="AK25741" s="49">
        <v>6974</v>
      </c>
    </row>
    <row r="25742" spans="1:37">
      <c r="A25742" s="37" t="s">
        <v>39</v>
      </c>
      <c r="B25742" s="38">
        <v>43258.708333333336</v>
      </c>
      <c r="C25742" s="39">
        <v>43258</v>
      </c>
      <c r="D25742" s="38">
        <v>43258.541666666664</v>
      </c>
      <c r="E25742" s="40" t="s">
        <v>239</v>
      </c>
      <c r="F25742" s="48">
        <v>93897</v>
      </c>
      <c r="G25742" s="48">
        <v>94644</v>
      </c>
      <c r="H25742" s="48">
        <v>98959</v>
      </c>
      <c r="I25742" s="48">
        <v>4289</v>
      </c>
      <c r="T25742" s="48">
        <v>-3873</v>
      </c>
      <c r="V25742" s="48">
        <v>1619</v>
      </c>
      <c r="Z25742" s="48">
        <v>-5987</v>
      </c>
      <c r="AC25742" s="48">
        <v>-441</v>
      </c>
      <c r="AF25742" s="48">
        <v>936</v>
      </c>
      <c r="AJ25742" s="49">
        <v>26</v>
      </c>
      <c r="AK25742" s="49">
        <v>8162</v>
      </c>
    </row>
    <row r="25743" spans="1:37">
      <c r="A25743" s="37" t="s">
        <v>39</v>
      </c>
      <c r="B25743" s="38">
        <v>43258.75</v>
      </c>
      <c r="C25743" s="39">
        <v>43258</v>
      </c>
      <c r="D25743" s="38">
        <v>43258.583333333336</v>
      </c>
      <c r="E25743" s="40" t="s">
        <v>239</v>
      </c>
      <c r="F25743" s="48">
        <v>96270</v>
      </c>
      <c r="G25743" s="48">
        <v>97853</v>
      </c>
      <c r="H25743" s="48">
        <v>102584</v>
      </c>
      <c r="I25743" s="48">
        <v>4708</v>
      </c>
      <c r="T25743" s="48">
        <v>-3845</v>
      </c>
      <c r="V25743" s="48">
        <v>1511</v>
      </c>
      <c r="Z25743" s="48">
        <v>-5825</v>
      </c>
      <c r="AC25743" s="48">
        <v>-581</v>
      </c>
      <c r="AF25743" s="48">
        <v>1050</v>
      </c>
      <c r="AJ25743" s="49">
        <v>23</v>
      </c>
      <c r="AK25743" s="49">
        <v>8553</v>
      </c>
    </row>
    <row r="25744" spans="1:37">
      <c r="A25744" s="37" t="s">
        <v>39</v>
      </c>
      <c r="B25744" s="38">
        <v>43258.791666666664</v>
      </c>
      <c r="C25744" s="39">
        <v>43258</v>
      </c>
      <c r="D25744" s="38">
        <v>43258.625</v>
      </c>
      <c r="E25744" s="40" t="s">
        <v>239</v>
      </c>
      <c r="F25744" s="48">
        <v>98188</v>
      </c>
      <c r="G25744" s="48">
        <v>100198</v>
      </c>
      <c r="H25744" s="48">
        <v>105499</v>
      </c>
      <c r="I25744" s="48">
        <v>5277</v>
      </c>
      <c r="T25744" s="48">
        <v>-4840</v>
      </c>
      <c r="V25744" s="48">
        <v>1361</v>
      </c>
      <c r="Z25744" s="48">
        <v>-6338</v>
      </c>
      <c r="AC25744" s="48">
        <v>-761</v>
      </c>
      <c r="AF25744" s="48">
        <v>898</v>
      </c>
      <c r="AJ25744" s="49">
        <v>24</v>
      </c>
      <c r="AK25744" s="49">
        <v>10117</v>
      </c>
    </row>
    <row r="25745" spans="1:37">
      <c r="A25745" s="37" t="s">
        <v>39</v>
      </c>
      <c r="B25745" s="38">
        <v>43258.833333333336</v>
      </c>
      <c r="C25745" s="39">
        <v>43258</v>
      </c>
      <c r="D25745" s="38">
        <v>43258.666666666664</v>
      </c>
      <c r="E25745" s="40" t="s">
        <v>239</v>
      </c>
      <c r="F25745" s="48">
        <v>99752</v>
      </c>
      <c r="G25745" s="48">
        <v>102902</v>
      </c>
      <c r="H25745" s="48">
        <v>108881</v>
      </c>
      <c r="I25745" s="48">
        <v>5951</v>
      </c>
      <c r="T25745" s="48">
        <v>-5039</v>
      </c>
      <c r="V25745" s="48">
        <v>935</v>
      </c>
      <c r="Z25745" s="48">
        <v>-6683</v>
      </c>
      <c r="AC25745" s="48">
        <v>-82</v>
      </c>
      <c r="AF25745" s="48">
        <v>791</v>
      </c>
      <c r="AJ25745" s="49">
        <v>28</v>
      </c>
      <c r="AK25745" s="49">
        <v>10990</v>
      </c>
    </row>
    <row r="25746" spans="1:37">
      <c r="A25746" s="37" t="s">
        <v>39</v>
      </c>
      <c r="B25746" s="38">
        <v>43258.875</v>
      </c>
      <c r="C25746" s="39">
        <v>43258</v>
      </c>
      <c r="D25746" s="38">
        <v>43258.708333333336</v>
      </c>
      <c r="E25746" s="40" t="s">
        <v>239</v>
      </c>
      <c r="F25746" s="48">
        <v>101075</v>
      </c>
      <c r="G25746" s="48">
        <v>105307</v>
      </c>
      <c r="H25746" s="48">
        <v>110876</v>
      </c>
      <c r="I25746" s="48">
        <v>5541</v>
      </c>
      <c r="T25746" s="48">
        <v>-6211</v>
      </c>
      <c r="V25746" s="48">
        <v>941</v>
      </c>
      <c r="Z25746" s="48">
        <v>-7147</v>
      </c>
      <c r="AC25746" s="48">
        <v>-645</v>
      </c>
      <c r="AF25746" s="48">
        <v>640</v>
      </c>
      <c r="AJ25746" s="49">
        <v>28</v>
      </c>
      <c r="AK25746" s="49">
        <v>11752</v>
      </c>
    </row>
    <row r="25747" spans="1:37">
      <c r="A25747" s="37" t="s">
        <v>39</v>
      </c>
      <c r="B25747" s="38">
        <v>43258.916666666664</v>
      </c>
      <c r="C25747" s="39">
        <v>43258</v>
      </c>
      <c r="D25747" s="38">
        <v>43258.75</v>
      </c>
      <c r="E25747" s="40" t="s">
        <v>239</v>
      </c>
      <c r="F25747" s="48">
        <v>101393</v>
      </c>
      <c r="G25747" s="48">
        <v>106185</v>
      </c>
      <c r="H25747" s="48">
        <v>111337</v>
      </c>
      <c r="I25747" s="48">
        <v>5124</v>
      </c>
      <c r="T25747" s="48">
        <v>-6908</v>
      </c>
      <c r="V25747" s="48">
        <v>891</v>
      </c>
      <c r="Z25747" s="48">
        <v>-7926</v>
      </c>
      <c r="AC25747" s="48">
        <v>-269</v>
      </c>
      <c r="AF25747" s="48">
        <v>396</v>
      </c>
      <c r="AJ25747" s="49">
        <v>28</v>
      </c>
      <c r="AK25747" s="49">
        <v>12032</v>
      </c>
    </row>
    <row r="25748" spans="1:37">
      <c r="A25748" s="37" t="s">
        <v>39</v>
      </c>
      <c r="B25748" s="38">
        <v>43258.958333333336</v>
      </c>
      <c r="C25748" s="39">
        <v>43258</v>
      </c>
      <c r="D25748" s="38">
        <v>43258.791666666664</v>
      </c>
      <c r="E25748" s="40" t="s">
        <v>239</v>
      </c>
      <c r="F25748" s="48">
        <v>100399</v>
      </c>
      <c r="G25748" s="48">
        <v>104872</v>
      </c>
      <c r="H25748" s="48">
        <v>109618</v>
      </c>
      <c r="I25748" s="48">
        <v>4718</v>
      </c>
      <c r="T25748" s="48">
        <v>-7933</v>
      </c>
      <c r="V25748" s="48">
        <v>485</v>
      </c>
      <c r="Z25748" s="48">
        <v>-7825</v>
      </c>
      <c r="AC25748" s="48">
        <v>-461</v>
      </c>
      <c r="AF25748" s="48">
        <v>-132</v>
      </c>
      <c r="AJ25748" s="49">
        <v>28</v>
      </c>
      <c r="AK25748" s="49">
        <v>12651</v>
      </c>
    </row>
    <row r="25749" spans="1:37">
      <c r="A25749" s="37" t="s">
        <v>39</v>
      </c>
      <c r="B25749" s="38">
        <v>43259</v>
      </c>
      <c r="C25749" s="39">
        <v>43258</v>
      </c>
      <c r="D25749" s="38">
        <v>43258.833333333336</v>
      </c>
      <c r="E25749" s="40" t="s">
        <v>239</v>
      </c>
      <c r="F25749" s="48">
        <v>98477</v>
      </c>
      <c r="G25749" s="48">
        <v>102200</v>
      </c>
      <c r="H25749" s="48">
        <v>106985</v>
      </c>
      <c r="I25749" s="48">
        <v>4756</v>
      </c>
      <c r="T25749" s="48">
        <v>-7186</v>
      </c>
      <c r="V25749" s="48">
        <v>808</v>
      </c>
      <c r="Z25749" s="48">
        <v>-7415</v>
      </c>
      <c r="AC25749" s="48">
        <v>-62</v>
      </c>
      <c r="AF25749" s="48">
        <v>-517</v>
      </c>
      <c r="AJ25749" s="49">
        <v>29</v>
      </c>
      <c r="AK25749" s="49">
        <v>11942</v>
      </c>
    </row>
    <row r="25750" spans="1:37">
      <c r="A25750" s="37" t="s">
        <v>39</v>
      </c>
      <c r="B25750" s="38">
        <v>43259.041666666664</v>
      </c>
      <c r="C25750" s="39">
        <v>43258</v>
      </c>
      <c r="D25750" s="38">
        <v>43258.875</v>
      </c>
      <c r="E25750" s="40" t="s">
        <v>239</v>
      </c>
      <c r="F25750" s="48">
        <v>97193</v>
      </c>
      <c r="G25750" s="48">
        <v>99213</v>
      </c>
      <c r="H25750" s="48">
        <v>103150</v>
      </c>
      <c r="I25750" s="48">
        <v>3909</v>
      </c>
      <c r="T25750" s="48">
        <v>-6466</v>
      </c>
      <c r="V25750" s="48">
        <v>894</v>
      </c>
      <c r="Z25750" s="48">
        <v>-7179</v>
      </c>
      <c r="AC25750" s="48">
        <v>431</v>
      </c>
      <c r="AF25750" s="48">
        <v>-612</v>
      </c>
      <c r="AJ25750" s="49">
        <v>28</v>
      </c>
      <c r="AK25750" s="49">
        <v>10375</v>
      </c>
    </row>
    <row r="25751" spans="1:37">
      <c r="A25751" s="37" t="s">
        <v>39</v>
      </c>
      <c r="B25751" s="38">
        <v>43259.083333333336</v>
      </c>
      <c r="C25751" s="39">
        <v>43258</v>
      </c>
      <c r="D25751" s="38">
        <v>43258.916666666664</v>
      </c>
      <c r="E25751" s="40" t="s">
        <v>239</v>
      </c>
      <c r="F25751" s="48">
        <v>95338</v>
      </c>
      <c r="G25751" s="48">
        <v>97592</v>
      </c>
      <c r="H25751" s="48">
        <v>101348</v>
      </c>
      <c r="I25751" s="48">
        <v>3729</v>
      </c>
      <c r="T25751" s="48">
        <v>-5749</v>
      </c>
      <c r="V25751" s="48">
        <v>1163</v>
      </c>
      <c r="Z25751" s="48">
        <v>-6830</v>
      </c>
      <c r="AC25751" s="48">
        <v>70</v>
      </c>
      <c r="AF25751" s="48">
        <v>-152</v>
      </c>
      <c r="AJ25751" s="49">
        <v>27</v>
      </c>
      <c r="AK25751" s="49">
        <v>9478</v>
      </c>
    </row>
    <row r="25752" spans="1:37">
      <c r="A25752" s="37" t="s">
        <v>39</v>
      </c>
      <c r="B25752" s="38">
        <v>43259.125</v>
      </c>
      <c r="C25752" s="39">
        <v>43258</v>
      </c>
      <c r="D25752" s="38">
        <v>43258.958333333336</v>
      </c>
      <c r="E25752" s="40" t="s">
        <v>239</v>
      </c>
      <c r="F25752" s="48">
        <v>88856</v>
      </c>
      <c r="G25752" s="48">
        <v>92713</v>
      </c>
      <c r="H25752" s="48">
        <v>97343</v>
      </c>
      <c r="I25752" s="48">
        <v>4602</v>
      </c>
      <c r="T25752" s="48">
        <v>-5934</v>
      </c>
      <c r="V25752" s="48">
        <v>1196</v>
      </c>
      <c r="Z25752" s="48">
        <v>-7368</v>
      </c>
      <c r="AC25752" s="48">
        <v>-389</v>
      </c>
      <c r="AF25752" s="48">
        <v>627</v>
      </c>
      <c r="AJ25752" s="49">
        <v>28</v>
      </c>
      <c r="AK25752" s="49">
        <v>10536</v>
      </c>
    </row>
    <row r="25753" spans="1:37">
      <c r="A25753" s="37" t="s">
        <v>39</v>
      </c>
      <c r="B25753" s="38">
        <v>43259.166666666664</v>
      </c>
      <c r="C25753" s="39">
        <v>43258</v>
      </c>
      <c r="D25753" s="38">
        <v>43259</v>
      </c>
      <c r="E25753" s="40" t="s">
        <v>239</v>
      </c>
      <c r="F25753" s="48">
        <v>81413</v>
      </c>
      <c r="G25753" s="48">
        <v>86049</v>
      </c>
      <c r="H25753" s="48">
        <v>90623</v>
      </c>
      <c r="I25753" s="48">
        <v>4546</v>
      </c>
      <c r="T25753" s="48">
        <v>-4318</v>
      </c>
      <c r="V25753" s="48">
        <v>1164</v>
      </c>
      <c r="Z25753" s="48">
        <v>-6593</v>
      </c>
      <c r="AC25753" s="48">
        <v>394</v>
      </c>
      <c r="AF25753" s="48">
        <v>717</v>
      </c>
      <c r="AJ25753" s="49">
        <v>28</v>
      </c>
      <c r="AK25753" s="49">
        <v>8864</v>
      </c>
    </row>
    <row r="25754" spans="1:37">
      <c r="A25754" s="37" t="s">
        <v>39</v>
      </c>
      <c r="B25754" s="38">
        <v>43259.208333333336</v>
      </c>
      <c r="C25754" s="39">
        <v>43259</v>
      </c>
      <c r="D25754" s="38">
        <v>43259.041666666664</v>
      </c>
      <c r="E25754" s="40" t="s">
        <v>239</v>
      </c>
      <c r="F25754" s="48">
        <v>75416</v>
      </c>
      <c r="G25754" s="48">
        <v>80311</v>
      </c>
      <c r="H25754" s="48">
        <v>83204</v>
      </c>
      <c r="I25754" s="48">
        <v>2868</v>
      </c>
      <c r="T25754" s="48">
        <v>-4555</v>
      </c>
      <c r="V25754" s="48">
        <v>1041</v>
      </c>
      <c r="Z25754" s="48">
        <v>-6572</v>
      </c>
      <c r="AC25754" s="48">
        <v>164</v>
      </c>
      <c r="AF25754" s="48">
        <v>812</v>
      </c>
      <c r="AJ25754" s="49">
        <v>25</v>
      </c>
      <c r="AK25754" s="49">
        <v>7423</v>
      </c>
    </row>
    <row r="25755" spans="1:37">
      <c r="A25755" s="37" t="s">
        <v>39</v>
      </c>
      <c r="B25755" s="38">
        <v>43259.25</v>
      </c>
      <c r="C25755" s="39">
        <v>43259</v>
      </c>
      <c r="D25755" s="38">
        <v>43259.083333333336</v>
      </c>
      <c r="E25755" s="40" t="s">
        <v>239</v>
      </c>
      <c r="F25755" s="48">
        <v>71408</v>
      </c>
      <c r="G25755" s="48">
        <v>76124</v>
      </c>
      <c r="H25755" s="48">
        <v>79603</v>
      </c>
      <c r="I25755" s="48">
        <v>3453</v>
      </c>
      <c r="T25755" s="48">
        <v>-6292</v>
      </c>
      <c r="V25755" s="48">
        <v>954</v>
      </c>
      <c r="Z25755" s="48">
        <v>-7953</v>
      </c>
      <c r="AC25755" s="48">
        <v>-85</v>
      </c>
      <c r="AF25755" s="48">
        <v>792</v>
      </c>
      <c r="AJ25755" s="49">
        <v>26</v>
      </c>
      <c r="AK25755" s="49">
        <v>9745</v>
      </c>
    </row>
    <row r="25756" spans="1:37">
      <c r="A25756" s="37" t="s">
        <v>39</v>
      </c>
      <c r="B25756" s="38">
        <v>43259.291666666664</v>
      </c>
      <c r="C25756" s="39">
        <v>43259</v>
      </c>
      <c r="D25756" s="38">
        <v>43259.125</v>
      </c>
      <c r="E25756" s="40" t="s">
        <v>239</v>
      </c>
      <c r="F25756" s="48">
        <v>68825</v>
      </c>
      <c r="G25756" s="48">
        <v>73518</v>
      </c>
      <c r="H25756" s="48">
        <v>77375</v>
      </c>
      <c r="I25756" s="48">
        <v>3830</v>
      </c>
      <c r="T25756" s="48">
        <v>-6161</v>
      </c>
      <c r="V25756" s="48">
        <v>591</v>
      </c>
      <c r="Z25756" s="48">
        <v>-7668</v>
      </c>
      <c r="AC25756" s="48">
        <v>157</v>
      </c>
      <c r="AF25756" s="48">
        <v>759</v>
      </c>
      <c r="AJ25756" s="49">
        <v>27</v>
      </c>
      <c r="AK25756" s="49">
        <v>9991</v>
      </c>
    </row>
    <row r="25757" spans="1:37">
      <c r="A25757" s="37" t="s">
        <v>39</v>
      </c>
      <c r="B25757" s="38">
        <v>43259.333333333336</v>
      </c>
      <c r="C25757" s="39">
        <v>43259</v>
      </c>
      <c r="D25757" s="38">
        <v>43259.166666666664</v>
      </c>
      <c r="E25757" s="40" t="s">
        <v>239</v>
      </c>
      <c r="F25757" s="48">
        <v>67505</v>
      </c>
      <c r="G25757" s="48">
        <v>72205</v>
      </c>
      <c r="H25757" s="48">
        <v>75810</v>
      </c>
      <c r="I25757" s="48">
        <v>3578</v>
      </c>
      <c r="T25757" s="48">
        <v>-3876</v>
      </c>
      <c r="V25757" s="48">
        <v>73</v>
      </c>
      <c r="Z25757" s="48">
        <v>-3893</v>
      </c>
      <c r="AC25757" s="48">
        <v>-55</v>
      </c>
      <c r="AF25757" s="48">
        <v>-1</v>
      </c>
      <c r="AJ25757" s="49">
        <v>27</v>
      </c>
      <c r="AK25757" s="49">
        <v>7454</v>
      </c>
    </row>
    <row r="25758" spans="1:37">
      <c r="A25758" s="37" t="s">
        <v>39</v>
      </c>
      <c r="B25758" s="38">
        <v>43259.375</v>
      </c>
      <c r="C25758" s="39">
        <v>43259</v>
      </c>
      <c r="D25758" s="38">
        <v>43259.208333333336</v>
      </c>
      <c r="E25758" s="40" t="s">
        <v>239</v>
      </c>
      <c r="F25758" s="48">
        <v>67919</v>
      </c>
      <c r="G25758" s="48">
        <v>72179</v>
      </c>
      <c r="H25758" s="48">
        <v>76007</v>
      </c>
      <c r="I25758" s="48">
        <v>3801</v>
      </c>
      <c r="T25758" s="48">
        <v>-4719</v>
      </c>
      <c r="V25758" s="48">
        <v>214</v>
      </c>
      <c r="Z25758" s="48">
        <v>-4899</v>
      </c>
      <c r="AC25758" s="48">
        <v>-34</v>
      </c>
      <c r="AF25758" s="48">
        <v>0</v>
      </c>
      <c r="AJ25758" s="49">
        <v>27</v>
      </c>
      <c r="AK25758" s="49">
        <v>8520</v>
      </c>
    </row>
    <row r="25759" spans="1:37">
      <c r="A25759" s="37" t="s">
        <v>39</v>
      </c>
      <c r="B25759" s="38">
        <v>43259.416666666664</v>
      </c>
      <c r="C25759" s="39">
        <v>43259</v>
      </c>
      <c r="D25759" s="38">
        <v>43259.25</v>
      </c>
      <c r="E25759" s="40" t="s">
        <v>239</v>
      </c>
      <c r="F25759" s="48">
        <v>71119</v>
      </c>
      <c r="G25759" s="48">
        <v>74410</v>
      </c>
      <c r="H25759" s="48">
        <v>77620</v>
      </c>
      <c r="I25759" s="48">
        <v>3182</v>
      </c>
      <c r="T25759" s="48">
        <v>-5218</v>
      </c>
      <c r="V25759" s="48">
        <v>228</v>
      </c>
      <c r="Z25759" s="48">
        <v>-5480</v>
      </c>
      <c r="AC25759" s="48">
        <v>34</v>
      </c>
      <c r="AF25759" s="48">
        <v>0</v>
      </c>
      <c r="AJ25759" s="49">
        <v>28</v>
      </c>
      <c r="AK25759" s="49">
        <v>8400</v>
      </c>
    </row>
    <row r="25760" spans="1:37">
      <c r="A25760" s="37" t="s">
        <v>39</v>
      </c>
      <c r="B25760" s="38">
        <v>43259.458333333336</v>
      </c>
      <c r="C25760" s="39">
        <v>43259</v>
      </c>
      <c r="D25760" s="38">
        <v>43259.291666666664</v>
      </c>
      <c r="E25760" s="40" t="s">
        <v>239</v>
      </c>
      <c r="F25760" s="48">
        <v>76620</v>
      </c>
      <c r="G25760" s="48">
        <v>78276</v>
      </c>
      <c r="H25760" s="48">
        <v>81089</v>
      </c>
      <c r="I25760" s="48">
        <v>2785</v>
      </c>
      <c r="T25760" s="48">
        <v>-5147</v>
      </c>
      <c r="V25760" s="48">
        <v>266</v>
      </c>
      <c r="Z25760" s="48">
        <v>-5472</v>
      </c>
      <c r="AC25760" s="48">
        <v>59</v>
      </c>
      <c r="AF25760" s="48">
        <v>0</v>
      </c>
      <c r="AJ25760" s="49">
        <v>28</v>
      </c>
      <c r="AK25760" s="49">
        <v>7932</v>
      </c>
    </row>
    <row r="25761" spans="1:37">
      <c r="A25761" s="37" t="s">
        <v>39</v>
      </c>
      <c r="B25761" s="38">
        <v>43259.5</v>
      </c>
      <c r="C25761" s="39">
        <v>43259</v>
      </c>
      <c r="D25761" s="38">
        <v>43259.333333333336</v>
      </c>
      <c r="E25761" s="40" t="s">
        <v>239</v>
      </c>
      <c r="F25761" s="48">
        <v>82062</v>
      </c>
      <c r="G25761" s="48">
        <v>82555</v>
      </c>
      <c r="H25761" s="48">
        <v>84787</v>
      </c>
      <c r="I25761" s="48">
        <v>2209</v>
      </c>
      <c r="T25761" s="48">
        <v>-5175</v>
      </c>
      <c r="V25761" s="48">
        <v>367</v>
      </c>
      <c r="Z25761" s="48">
        <v>-5525</v>
      </c>
      <c r="AC25761" s="48">
        <v>-17</v>
      </c>
      <c r="AF25761" s="48">
        <v>0</v>
      </c>
      <c r="AJ25761" s="49">
        <v>23</v>
      </c>
      <c r="AK25761" s="49">
        <v>7384</v>
      </c>
    </row>
    <row r="25762" spans="1:37">
      <c r="A25762" s="37" t="s">
        <v>39</v>
      </c>
      <c r="B25762" s="38">
        <v>43259.541666666664</v>
      </c>
      <c r="C25762" s="39">
        <v>43259</v>
      </c>
      <c r="D25762" s="38">
        <v>43259.375</v>
      </c>
      <c r="E25762" s="40" t="s">
        <v>239</v>
      </c>
      <c r="F25762" s="48">
        <v>86449</v>
      </c>
      <c r="G25762" s="48">
        <v>86719</v>
      </c>
      <c r="H25762" s="48">
        <v>88855</v>
      </c>
      <c r="I25762" s="48">
        <v>2113</v>
      </c>
      <c r="T25762" s="48">
        <v>-4488</v>
      </c>
      <c r="V25762" s="48">
        <v>198</v>
      </c>
      <c r="Z25762" s="48">
        <v>-4662</v>
      </c>
      <c r="AC25762" s="48">
        <v>-24</v>
      </c>
      <c r="AF25762" s="48">
        <v>0</v>
      </c>
      <c r="AJ25762" s="49">
        <v>23</v>
      </c>
      <c r="AK25762" s="49">
        <v>6601</v>
      </c>
    </row>
    <row r="25763" spans="1:37">
      <c r="A25763" s="37" t="s">
        <v>39</v>
      </c>
      <c r="B25763" s="38">
        <v>43259.583333333336</v>
      </c>
      <c r="C25763" s="39">
        <v>43259</v>
      </c>
      <c r="D25763" s="38">
        <v>43259.416666666664</v>
      </c>
      <c r="E25763" s="40" t="s">
        <v>239</v>
      </c>
      <c r="F25763" s="48">
        <v>90556</v>
      </c>
      <c r="G25763" s="48">
        <v>90793</v>
      </c>
      <c r="H25763" s="48">
        <v>93360</v>
      </c>
      <c r="I25763" s="48">
        <v>2543</v>
      </c>
      <c r="T25763" s="48">
        <v>-4152</v>
      </c>
      <c r="V25763" s="48">
        <v>5</v>
      </c>
      <c r="Z25763" s="48">
        <v>-4037</v>
      </c>
      <c r="AC25763" s="48">
        <v>-115</v>
      </c>
      <c r="AF25763" s="48">
        <v>-5</v>
      </c>
      <c r="AJ25763" s="49">
        <v>24</v>
      </c>
      <c r="AK25763" s="49">
        <v>6695</v>
      </c>
    </row>
    <row r="25764" spans="1:37">
      <c r="A25764" s="37" t="s">
        <v>39</v>
      </c>
      <c r="B25764" s="38">
        <v>43259.625</v>
      </c>
      <c r="C25764" s="39">
        <v>43259</v>
      </c>
      <c r="D25764" s="38">
        <v>43259.458333333336</v>
      </c>
      <c r="E25764" s="40" t="s">
        <v>239</v>
      </c>
      <c r="F25764" s="48">
        <v>94652</v>
      </c>
      <c r="G25764" s="48">
        <v>95086</v>
      </c>
      <c r="H25764" s="48">
        <v>97645</v>
      </c>
      <c r="I25764" s="48">
        <v>2537</v>
      </c>
      <c r="T25764" s="48">
        <v>-3268</v>
      </c>
      <c r="V25764" s="48">
        <v>352</v>
      </c>
      <c r="Z25764" s="48">
        <v>-3408</v>
      </c>
      <c r="AC25764" s="48">
        <v>-109</v>
      </c>
      <c r="AF25764" s="48">
        <v>-103</v>
      </c>
      <c r="AJ25764" s="49">
        <v>22</v>
      </c>
      <c r="AK25764" s="49">
        <v>5805</v>
      </c>
    </row>
    <row r="25765" spans="1:37">
      <c r="A25765" s="37" t="s">
        <v>39</v>
      </c>
      <c r="B25765" s="38">
        <v>43259.666666666664</v>
      </c>
      <c r="C25765" s="39">
        <v>43259</v>
      </c>
      <c r="D25765" s="38">
        <v>43259.5</v>
      </c>
      <c r="E25765" s="40" t="s">
        <v>239</v>
      </c>
      <c r="F25765" s="48">
        <v>98363</v>
      </c>
      <c r="G25765" s="48">
        <v>99180</v>
      </c>
      <c r="H25765" s="48">
        <v>101409</v>
      </c>
      <c r="I25765" s="48">
        <v>2205</v>
      </c>
      <c r="T25765" s="48">
        <v>-3116</v>
      </c>
      <c r="V25765" s="48">
        <v>255</v>
      </c>
      <c r="Z25765" s="48">
        <v>-3037</v>
      </c>
      <c r="AC25765" s="48">
        <v>-218</v>
      </c>
      <c r="AF25765" s="48">
        <v>-116</v>
      </c>
      <c r="AJ25765" s="49">
        <v>24</v>
      </c>
      <c r="AK25765" s="49">
        <v>5321</v>
      </c>
    </row>
    <row r="25766" spans="1:37">
      <c r="A25766" s="37" t="s">
        <v>39</v>
      </c>
      <c r="B25766" s="38">
        <v>43259.708333333336</v>
      </c>
      <c r="C25766" s="39">
        <v>43259</v>
      </c>
      <c r="D25766" s="38">
        <v>43259.541666666664</v>
      </c>
      <c r="E25766" s="40" t="s">
        <v>239</v>
      </c>
      <c r="F25766" s="48">
        <v>101766</v>
      </c>
      <c r="G25766" s="48">
        <v>102857</v>
      </c>
      <c r="H25766" s="48">
        <v>106110</v>
      </c>
      <c r="I25766" s="48">
        <v>3230</v>
      </c>
      <c r="T25766" s="48">
        <v>-3738</v>
      </c>
      <c r="V25766" s="48">
        <v>114</v>
      </c>
      <c r="Z25766" s="48">
        <v>-3190</v>
      </c>
      <c r="AC25766" s="48">
        <v>-391</v>
      </c>
      <c r="AF25766" s="48">
        <v>-271</v>
      </c>
      <c r="AJ25766" s="49">
        <v>23</v>
      </c>
      <c r="AK25766" s="49">
        <v>6968</v>
      </c>
    </row>
    <row r="25767" spans="1:37">
      <c r="A25767" s="37" t="s">
        <v>39</v>
      </c>
      <c r="B25767" s="38">
        <v>43259.75</v>
      </c>
      <c r="C25767" s="39">
        <v>43259</v>
      </c>
      <c r="D25767" s="38">
        <v>43259.583333333336</v>
      </c>
      <c r="E25767" s="40" t="s">
        <v>239</v>
      </c>
      <c r="F25767" s="48">
        <v>104964</v>
      </c>
      <c r="G25767" s="48">
        <v>106430</v>
      </c>
      <c r="H25767" s="48">
        <v>110212</v>
      </c>
      <c r="I25767" s="48">
        <v>3760</v>
      </c>
      <c r="T25767" s="48">
        <v>-4024</v>
      </c>
      <c r="V25767" s="48">
        <v>24</v>
      </c>
      <c r="Z25767" s="48">
        <v>-3349</v>
      </c>
      <c r="AC25767" s="48">
        <v>-530</v>
      </c>
      <c r="AF25767" s="48">
        <v>-169</v>
      </c>
      <c r="AJ25767" s="49">
        <v>22</v>
      </c>
      <c r="AK25767" s="49">
        <v>7784</v>
      </c>
    </row>
    <row r="25768" spans="1:37">
      <c r="A25768" s="37" t="s">
        <v>39</v>
      </c>
      <c r="B25768" s="38">
        <v>43259.791666666664</v>
      </c>
      <c r="C25768" s="39">
        <v>43259</v>
      </c>
      <c r="D25768" s="38">
        <v>43259.625</v>
      </c>
      <c r="E25768" s="40" t="s">
        <v>239</v>
      </c>
      <c r="F25768" s="48">
        <v>107427</v>
      </c>
      <c r="G25768" s="48">
        <v>109062</v>
      </c>
      <c r="H25768" s="48">
        <v>113285</v>
      </c>
      <c r="I25768" s="48">
        <v>4202</v>
      </c>
      <c r="T25768" s="48">
        <v>-3869</v>
      </c>
      <c r="V25768" s="48">
        <v>138</v>
      </c>
      <c r="Z25768" s="48">
        <v>-3187</v>
      </c>
      <c r="AC25768" s="48">
        <v>-712</v>
      </c>
      <c r="AF25768" s="48">
        <v>-108</v>
      </c>
      <c r="AJ25768" s="49">
        <v>21</v>
      </c>
      <c r="AK25768" s="49">
        <v>8071</v>
      </c>
    </row>
    <row r="25769" spans="1:37">
      <c r="A25769" s="37" t="s">
        <v>39</v>
      </c>
      <c r="B25769" s="38">
        <v>43259.833333333336</v>
      </c>
      <c r="C25769" s="39">
        <v>43259</v>
      </c>
      <c r="D25769" s="38">
        <v>43259.666666666664</v>
      </c>
      <c r="E25769" s="40" t="s">
        <v>239</v>
      </c>
      <c r="F25769" s="48">
        <v>109327</v>
      </c>
      <c r="G25769" s="48">
        <v>110983</v>
      </c>
      <c r="H25769" s="48">
        <v>115360</v>
      </c>
      <c r="I25769" s="48">
        <v>4357</v>
      </c>
      <c r="T25769" s="48">
        <v>-4719</v>
      </c>
      <c r="V25769" s="48">
        <v>-134</v>
      </c>
      <c r="Z25769" s="48">
        <v>-3752</v>
      </c>
      <c r="AC25769" s="48">
        <v>-726</v>
      </c>
      <c r="AF25769" s="48">
        <v>-107</v>
      </c>
      <c r="AJ25769" s="49">
        <v>20</v>
      </c>
      <c r="AK25769" s="49">
        <v>9076</v>
      </c>
    </row>
    <row r="25770" spans="1:37">
      <c r="A25770" s="37" t="s">
        <v>39</v>
      </c>
      <c r="B25770" s="38">
        <v>43259.875</v>
      </c>
      <c r="C25770" s="39">
        <v>43259</v>
      </c>
      <c r="D25770" s="38">
        <v>43259.708333333336</v>
      </c>
      <c r="E25770" s="40" t="s">
        <v>239</v>
      </c>
      <c r="F25770" s="48">
        <v>110518</v>
      </c>
      <c r="G25770" s="48">
        <v>111578</v>
      </c>
      <c r="H25770" s="48">
        <v>115832</v>
      </c>
      <c r="I25770" s="48">
        <v>4235</v>
      </c>
      <c r="T25770" s="48">
        <v>-4916</v>
      </c>
      <c r="V25770" s="48">
        <v>-29</v>
      </c>
      <c r="Z25770" s="48">
        <v>-3714</v>
      </c>
      <c r="AC25770" s="48">
        <v>-1044</v>
      </c>
      <c r="AF25770" s="48">
        <v>-129</v>
      </c>
      <c r="AJ25770" s="49">
        <v>19</v>
      </c>
      <c r="AK25770" s="49">
        <v>9151</v>
      </c>
    </row>
    <row r="25771" spans="1:37">
      <c r="A25771" s="37" t="s">
        <v>39</v>
      </c>
      <c r="B25771" s="38">
        <v>43259.916666666664</v>
      </c>
      <c r="C25771" s="39">
        <v>43259</v>
      </c>
      <c r="D25771" s="38">
        <v>43259.75</v>
      </c>
      <c r="E25771" s="40" t="s">
        <v>239</v>
      </c>
      <c r="F25771" s="48">
        <v>110341</v>
      </c>
      <c r="G25771" s="48">
        <v>110812</v>
      </c>
      <c r="H25771" s="48">
        <v>115321</v>
      </c>
      <c r="I25771" s="48">
        <v>4489</v>
      </c>
      <c r="T25771" s="48">
        <v>-4967</v>
      </c>
      <c r="V25771" s="48">
        <v>73</v>
      </c>
      <c r="Z25771" s="48">
        <v>-4303</v>
      </c>
      <c r="AC25771" s="48">
        <v>-606</v>
      </c>
      <c r="AF25771" s="48">
        <v>-131</v>
      </c>
      <c r="AJ25771" s="49">
        <v>20</v>
      </c>
      <c r="AK25771" s="49">
        <v>9456</v>
      </c>
    </row>
    <row r="25772" spans="1:37">
      <c r="A25772" s="37" t="s">
        <v>39</v>
      </c>
      <c r="B25772" s="38">
        <v>43259.958333333336</v>
      </c>
      <c r="C25772" s="39">
        <v>43259</v>
      </c>
      <c r="D25772" s="38">
        <v>43259.791666666664</v>
      </c>
      <c r="E25772" s="40" t="s">
        <v>239</v>
      </c>
      <c r="F25772" s="48">
        <v>107910</v>
      </c>
      <c r="G25772" s="48">
        <v>108036</v>
      </c>
      <c r="H25772" s="48">
        <v>111892</v>
      </c>
      <c r="I25772" s="48">
        <v>3837</v>
      </c>
      <c r="T25772" s="48">
        <v>-5011</v>
      </c>
      <c r="V25772" s="48">
        <v>209</v>
      </c>
      <c r="Z25772" s="48">
        <v>-4610</v>
      </c>
      <c r="AC25772" s="48">
        <v>-479</v>
      </c>
      <c r="AF25772" s="48">
        <v>-131</v>
      </c>
      <c r="AJ25772" s="49">
        <v>19</v>
      </c>
      <c r="AK25772" s="49">
        <v>8848</v>
      </c>
    </row>
    <row r="25773" spans="1:37">
      <c r="A25773" s="37" t="s">
        <v>39</v>
      </c>
      <c r="B25773" s="38">
        <v>43260</v>
      </c>
      <c r="C25773" s="39">
        <v>43259</v>
      </c>
      <c r="D25773" s="38">
        <v>43259.833333333336</v>
      </c>
      <c r="E25773" s="40" t="s">
        <v>239</v>
      </c>
      <c r="F25773" s="48">
        <v>104111</v>
      </c>
      <c r="G25773" s="48">
        <v>104100</v>
      </c>
      <c r="H25773" s="48">
        <v>107827</v>
      </c>
      <c r="I25773" s="48">
        <v>3708</v>
      </c>
      <c r="T25773" s="48">
        <v>-4576</v>
      </c>
      <c r="V25773" s="48">
        <v>212</v>
      </c>
      <c r="Z25773" s="48">
        <v>-4833</v>
      </c>
      <c r="AC25773" s="48">
        <v>320</v>
      </c>
      <c r="AF25773" s="48">
        <v>-275</v>
      </c>
      <c r="AJ25773" s="49">
        <v>19</v>
      </c>
      <c r="AK25773" s="49">
        <v>8284</v>
      </c>
    </row>
    <row r="25774" spans="1:37">
      <c r="A25774" s="37" t="s">
        <v>39</v>
      </c>
      <c r="B25774" s="38">
        <v>43260.041666666664</v>
      </c>
      <c r="C25774" s="39">
        <v>43259</v>
      </c>
      <c r="D25774" s="38">
        <v>43259.875</v>
      </c>
      <c r="E25774" s="40" t="s">
        <v>239</v>
      </c>
      <c r="F25774" s="48">
        <v>101683</v>
      </c>
      <c r="G25774" s="48">
        <v>101231</v>
      </c>
      <c r="H25774" s="48">
        <v>104148</v>
      </c>
      <c r="I25774" s="48">
        <v>2897</v>
      </c>
      <c r="T25774" s="48">
        <v>-5178</v>
      </c>
      <c r="V25774" s="48">
        <v>232</v>
      </c>
      <c r="Z25774" s="48">
        <v>-4786</v>
      </c>
      <c r="AC25774" s="48">
        <v>-214</v>
      </c>
      <c r="AF25774" s="48">
        <v>-410</v>
      </c>
      <c r="AJ25774" s="49">
        <v>20</v>
      </c>
      <c r="AK25774" s="49">
        <v>8075</v>
      </c>
    </row>
    <row r="25775" spans="1:37">
      <c r="A25775" s="37" t="s">
        <v>39</v>
      </c>
      <c r="B25775" s="38">
        <v>43260.083333333336</v>
      </c>
      <c r="C25775" s="39">
        <v>43259</v>
      </c>
      <c r="D25775" s="38">
        <v>43259.916666666664</v>
      </c>
      <c r="E25775" s="40" t="s">
        <v>239</v>
      </c>
      <c r="F25775" s="48">
        <v>99046</v>
      </c>
      <c r="G25775" s="48">
        <v>99450</v>
      </c>
      <c r="H25775" s="48">
        <v>101885</v>
      </c>
      <c r="I25775" s="48">
        <v>2415</v>
      </c>
      <c r="T25775" s="48">
        <v>-4399</v>
      </c>
      <c r="V25775" s="48">
        <v>253</v>
      </c>
      <c r="Z25775" s="48">
        <v>-4056</v>
      </c>
      <c r="AC25775" s="48">
        <v>-485</v>
      </c>
      <c r="AF25775" s="48">
        <v>-111</v>
      </c>
      <c r="AJ25775" s="49">
        <v>20</v>
      </c>
      <c r="AK25775" s="49">
        <v>6814</v>
      </c>
    </row>
    <row r="25776" spans="1:37">
      <c r="A25776" s="37" t="s">
        <v>39</v>
      </c>
      <c r="B25776" s="38">
        <v>43260.125</v>
      </c>
      <c r="C25776" s="39">
        <v>43259</v>
      </c>
      <c r="D25776" s="38">
        <v>43259.958333333336</v>
      </c>
      <c r="E25776" s="40" t="s">
        <v>239</v>
      </c>
      <c r="F25776" s="48">
        <v>92812</v>
      </c>
      <c r="G25776" s="48">
        <v>95040</v>
      </c>
      <c r="H25776" s="48">
        <v>98326</v>
      </c>
      <c r="I25776" s="48">
        <v>3265</v>
      </c>
      <c r="T25776" s="48">
        <v>-4442</v>
      </c>
      <c r="V25776" s="48">
        <v>223</v>
      </c>
      <c r="Z25776" s="48">
        <v>-3933</v>
      </c>
      <c r="AC25776" s="48">
        <v>-630</v>
      </c>
      <c r="AF25776" s="48">
        <v>-102</v>
      </c>
      <c r="AJ25776" s="49">
        <v>21</v>
      </c>
      <c r="AK25776" s="49">
        <v>7707</v>
      </c>
    </row>
    <row r="25777" spans="1:37">
      <c r="A25777" s="37" t="s">
        <v>39</v>
      </c>
      <c r="B25777" s="38">
        <v>43260.166666666664</v>
      </c>
      <c r="C25777" s="39">
        <v>43259</v>
      </c>
      <c r="D25777" s="38">
        <v>43260</v>
      </c>
      <c r="E25777" s="40" t="s">
        <v>239</v>
      </c>
      <c r="F25777" s="48">
        <v>85330</v>
      </c>
      <c r="G25777" s="48">
        <v>88898</v>
      </c>
      <c r="H25777" s="48">
        <v>92251</v>
      </c>
      <c r="I25777" s="48">
        <v>3333</v>
      </c>
      <c r="T25777" s="48">
        <v>-3367</v>
      </c>
      <c r="V25777" s="48">
        <v>333</v>
      </c>
      <c r="Z25777" s="48">
        <v>-3723</v>
      </c>
      <c r="AC25777" s="48">
        <v>100</v>
      </c>
      <c r="AF25777" s="48">
        <v>-77</v>
      </c>
      <c r="AJ25777" s="49">
        <v>20</v>
      </c>
      <c r="AK25777" s="49">
        <v>6700</v>
      </c>
    </row>
    <row r="25778" spans="1:37">
      <c r="A25778" s="37" t="s">
        <v>39</v>
      </c>
      <c r="B25778" s="38">
        <v>43260.208333333336</v>
      </c>
      <c r="C25778" s="39">
        <v>43260</v>
      </c>
      <c r="D25778" s="38">
        <v>43260.041666666664</v>
      </c>
      <c r="E25778" s="40" t="s">
        <v>239</v>
      </c>
      <c r="F25778" s="48">
        <v>78512</v>
      </c>
      <c r="G25778" s="48">
        <v>83281</v>
      </c>
      <c r="H25778" s="48">
        <v>86714</v>
      </c>
      <c r="I25778" s="48">
        <v>3412</v>
      </c>
      <c r="T25778" s="48">
        <v>-3052</v>
      </c>
      <c r="V25778" s="48">
        <v>352</v>
      </c>
      <c r="Z25778" s="48">
        <v>-3567</v>
      </c>
      <c r="AC25778" s="48">
        <v>18</v>
      </c>
      <c r="AF25778" s="48">
        <v>145</v>
      </c>
      <c r="AJ25778" s="49">
        <v>21</v>
      </c>
      <c r="AK25778" s="49">
        <v>6464</v>
      </c>
    </row>
    <row r="25779" spans="1:37">
      <c r="A25779" s="37" t="s">
        <v>39</v>
      </c>
      <c r="B25779" s="38">
        <v>43260.25</v>
      </c>
      <c r="C25779" s="39">
        <v>43260</v>
      </c>
      <c r="D25779" s="38">
        <v>43260.083333333336</v>
      </c>
      <c r="E25779" s="40" t="s">
        <v>239</v>
      </c>
      <c r="F25779" s="48">
        <v>73905</v>
      </c>
      <c r="G25779" s="48">
        <v>78957</v>
      </c>
      <c r="H25779" s="48">
        <v>82750</v>
      </c>
      <c r="I25779" s="48">
        <v>3772</v>
      </c>
      <c r="T25779" s="48">
        <v>-4261</v>
      </c>
      <c r="V25779" s="48">
        <v>432</v>
      </c>
      <c r="Z25779" s="48">
        <v>-4521</v>
      </c>
      <c r="AC25779" s="48">
        <v>-120</v>
      </c>
      <c r="AF25779" s="48">
        <v>-52</v>
      </c>
      <c r="AJ25779" s="49">
        <v>21</v>
      </c>
      <c r="AK25779" s="49">
        <v>8033</v>
      </c>
    </row>
    <row r="25780" spans="1:37">
      <c r="A25780" s="37" t="s">
        <v>39</v>
      </c>
      <c r="B25780" s="38">
        <v>43260.291666666664</v>
      </c>
      <c r="C25780" s="39">
        <v>43260</v>
      </c>
      <c r="D25780" s="38">
        <v>43260.125</v>
      </c>
      <c r="E25780" s="40" t="s">
        <v>239</v>
      </c>
      <c r="F25780" s="48">
        <v>70915</v>
      </c>
      <c r="G25780" s="48">
        <v>75611</v>
      </c>
      <c r="H25780" s="48">
        <v>79247</v>
      </c>
      <c r="I25780" s="48">
        <v>3616</v>
      </c>
      <c r="T25780" s="48">
        <v>-3484</v>
      </c>
      <c r="V25780" s="48">
        <v>228</v>
      </c>
      <c r="Z25780" s="48">
        <v>-3986</v>
      </c>
      <c r="AC25780" s="48">
        <v>275</v>
      </c>
      <c r="AF25780" s="48">
        <v>-1</v>
      </c>
      <c r="AJ25780" s="49">
        <v>20</v>
      </c>
      <c r="AK25780" s="49">
        <v>7100</v>
      </c>
    </row>
    <row r="25781" spans="1:37">
      <c r="A25781" s="37" t="s">
        <v>39</v>
      </c>
      <c r="B25781" s="38">
        <v>43260.333333333336</v>
      </c>
      <c r="C25781" s="39">
        <v>43260</v>
      </c>
      <c r="D25781" s="38">
        <v>43260.166666666664</v>
      </c>
      <c r="E25781" s="40" t="s">
        <v>239</v>
      </c>
      <c r="F25781" s="48">
        <v>69012</v>
      </c>
      <c r="G25781" s="48">
        <v>73612</v>
      </c>
      <c r="H25781" s="48">
        <v>76822</v>
      </c>
      <c r="I25781" s="48">
        <v>3191</v>
      </c>
      <c r="T25781" s="48">
        <v>-3196</v>
      </c>
      <c r="V25781" s="48">
        <v>635</v>
      </c>
      <c r="Z25781" s="48">
        <v>-4166</v>
      </c>
      <c r="AC25781" s="48">
        <v>335</v>
      </c>
      <c r="AF25781" s="48">
        <v>0</v>
      </c>
      <c r="AJ25781" s="49">
        <v>19</v>
      </c>
      <c r="AK25781" s="49">
        <v>6387</v>
      </c>
    </row>
    <row r="25782" spans="1:37">
      <c r="A25782" s="37" t="s">
        <v>39</v>
      </c>
      <c r="B25782" s="38">
        <v>43260.375</v>
      </c>
      <c r="C25782" s="39">
        <v>43260</v>
      </c>
      <c r="D25782" s="38">
        <v>43260.208333333336</v>
      </c>
      <c r="E25782" s="40" t="s">
        <v>239</v>
      </c>
      <c r="F25782" s="48">
        <v>68226</v>
      </c>
      <c r="G25782" s="48">
        <v>72704</v>
      </c>
      <c r="H25782" s="48">
        <v>75842</v>
      </c>
      <c r="I25782" s="48">
        <v>3119</v>
      </c>
      <c r="T25782" s="48">
        <v>-3521</v>
      </c>
      <c r="V25782" s="48">
        <v>521</v>
      </c>
      <c r="Z25782" s="48">
        <v>-3984</v>
      </c>
      <c r="AC25782" s="48">
        <v>-58</v>
      </c>
      <c r="AF25782" s="48">
        <v>0</v>
      </c>
      <c r="AJ25782" s="49">
        <v>19</v>
      </c>
      <c r="AK25782" s="49">
        <v>6640</v>
      </c>
    </row>
    <row r="25783" spans="1:37">
      <c r="A25783" s="37" t="s">
        <v>39</v>
      </c>
      <c r="B25783" s="38">
        <v>43260.416666666664</v>
      </c>
      <c r="C25783" s="39">
        <v>43260</v>
      </c>
      <c r="D25783" s="38">
        <v>43260.25</v>
      </c>
      <c r="E25783" s="40" t="s">
        <v>239</v>
      </c>
      <c r="F25783" s="48">
        <v>68887</v>
      </c>
      <c r="G25783" s="48">
        <v>72937</v>
      </c>
      <c r="H25783" s="48">
        <v>75803</v>
      </c>
      <c r="I25783" s="48">
        <v>2847</v>
      </c>
      <c r="T25783" s="48">
        <v>-3676</v>
      </c>
      <c r="V25783" s="48">
        <v>510</v>
      </c>
      <c r="Z25783" s="48">
        <v>-4133</v>
      </c>
      <c r="AC25783" s="48">
        <v>-53</v>
      </c>
      <c r="AF25783" s="48">
        <v>0</v>
      </c>
      <c r="AJ25783" s="49">
        <v>19</v>
      </c>
      <c r="AK25783" s="49">
        <v>6523</v>
      </c>
    </row>
    <row r="25784" spans="1:37">
      <c r="A25784" s="37" t="s">
        <v>39</v>
      </c>
      <c r="B25784" s="38">
        <v>43260.458333333336</v>
      </c>
      <c r="C25784" s="39">
        <v>43260</v>
      </c>
      <c r="D25784" s="38">
        <v>43260.291666666664</v>
      </c>
      <c r="E25784" s="40" t="s">
        <v>239</v>
      </c>
      <c r="F25784" s="48">
        <v>70240</v>
      </c>
      <c r="G25784" s="48">
        <v>74035</v>
      </c>
      <c r="H25784" s="48">
        <v>77148</v>
      </c>
      <c r="I25784" s="48">
        <v>3095</v>
      </c>
      <c r="T25784" s="48">
        <v>-3519</v>
      </c>
      <c r="V25784" s="48">
        <v>551</v>
      </c>
      <c r="Z25784" s="48">
        <v>-3973</v>
      </c>
      <c r="AC25784" s="48">
        <v>-97</v>
      </c>
      <c r="AF25784" s="48">
        <v>0</v>
      </c>
      <c r="AJ25784" s="49">
        <v>18</v>
      </c>
      <c r="AK25784" s="49">
        <v>6614</v>
      </c>
    </row>
    <row r="25785" spans="1:37">
      <c r="A25785" s="37" t="s">
        <v>39</v>
      </c>
      <c r="B25785" s="38">
        <v>43260.5</v>
      </c>
      <c r="C25785" s="39">
        <v>43260</v>
      </c>
      <c r="D25785" s="38">
        <v>43260.333333333336</v>
      </c>
      <c r="E25785" s="40" t="s">
        <v>239</v>
      </c>
      <c r="F25785" s="48">
        <v>73464</v>
      </c>
      <c r="G25785" s="48">
        <v>76685</v>
      </c>
      <c r="H25785" s="48">
        <v>79083</v>
      </c>
      <c r="I25785" s="48">
        <v>2379</v>
      </c>
      <c r="T25785" s="48">
        <v>-3597</v>
      </c>
      <c r="V25785" s="48">
        <v>589</v>
      </c>
      <c r="Z25785" s="48">
        <v>-4004</v>
      </c>
      <c r="AC25785" s="48">
        <v>-131</v>
      </c>
      <c r="AF25785" s="48">
        <v>-51</v>
      </c>
      <c r="AJ25785" s="49">
        <v>19</v>
      </c>
      <c r="AK25785" s="49">
        <v>5976</v>
      </c>
    </row>
    <row r="25786" spans="1:37">
      <c r="A25786" s="37" t="s">
        <v>39</v>
      </c>
      <c r="B25786" s="38">
        <v>43260.541666666664</v>
      </c>
      <c r="C25786" s="39">
        <v>43260</v>
      </c>
      <c r="D25786" s="38">
        <v>43260.375</v>
      </c>
      <c r="E25786" s="40" t="s">
        <v>239</v>
      </c>
      <c r="F25786" s="48">
        <v>79118</v>
      </c>
      <c r="G25786" s="48">
        <v>80860</v>
      </c>
      <c r="H25786" s="48">
        <v>83101</v>
      </c>
      <c r="I25786" s="48">
        <v>2221</v>
      </c>
      <c r="T25786" s="48">
        <v>-3467</v>
      </c>
      <c r="V25786" s="48">
        <v>642</v>
      </c>
      <c r="Z25786" s="48">
        <v>-3955</v>
      </c>
      <c r="AC25786" s="48">
        <v>-102</v>
      </c>
      <c r="AF25786" s="48">
        <v>-52</v>
      </c>
      <c r="AJ25786" s="49">
        <v>20</v>
      </c>
      <c r="AK25786" s="49">
        <v>5688</v>
      </c>
    </row>
    <row r="25787" spans="1:37">
      <c r="A25787" s="37" t="s">
        <v>39</v>
      </c>
      <c r="B25787" s="38">
        <v>43260.583333333336</v>
      </c>
      <c r="C25787" s="39">
        <v>43260</v>
      </c>
      <c r="D25787" s="38">
        <v>43260.416666666664</v>
      </c>
      <c r="E25787" s="40" t="s">
        <v>239</v>
      </c>
      <c r="F25787" s="48">
        <v>85104</v>
      </c>
      <c r="G25787" s="48">
        <v>85819</v>
      </c>
      <c r="H25787" s="48">
        <v>87907</v>
      </c>
      <c r="I25787" s="48">
        <v>2068</v>
      </c>
      <c r="T25787" s="48">
        <v>-3475</v>
      </c>
      <c r="V25787" s="48">
        <v>689</v>
      </c>
      <c r="Z25787" s="48">
        <v>-3995</v>
      </c>
      <c r="AC25787" s="48">
        <v>-117</v>
      </c>
      <c r="AF25787" s="48">
        <v>-52</v>
      </c>
      <c r="AJ25787" s="49">
        <v>20</v>
      </c>
      <c r="AK25787" s="49">
        <v>5543</v>
      </c>
    </row>
    <row r="25788" spans="1:37">
      <c r="A25788" s="37" t="s">
        <v>39</v>
      </c>
      <c r="B25788" s="38">
        <v>43260.625</v>
      </c>
      <c r="C25788" s="39">
        <v>43260</v>
      </c>
      <c r="D25788" s="38">
        <v>43260.458333333336</v>
      </c>
      <c r="E25788" s="40" t="s">
        <v>239</v>
      </c>
      <c r="F25788" s="48">
        <v>90467</v>
      </c>
      <c r="G25788" s="48">
        <v>91180</v>
      </c>
      <c r="H25788" s="48">
        <v>92915</v>
      </c>
      <c r="I25788" s="48">
        <v>1717</v>
      </c>
      <c r="T25788" s="48">
        <v>-2871</v>
      </c>
      <c r="V25788" s="48">
        <v>668</v>
      </c>
      <c r="Z25788" s="48">
        <v>-3217</v>
      </c>
      <c r="AC25788" s="48">
        <v>-270</v>
      </c>
      <c r="AF25788" s="48">
        <v>-52</v>
      </c>
      <c r="AJ25788" s="49">
        <v>18</v>
      </c>
      <c r="AK25788" s="49">
        <v>4588</v>
      </c>
    </row>
    <row r="25789" spans="1:37">
      <c r="A25789" s="37" t="s">
        <v>39</v>
      </c>
      <c r="B25789" s="38">
        <v>43260.666666666664</v>
      </c>
      <c r="C25789" s="39">
        <v>43260</v>
      </c>
      <c r="D25789" s="38">
        <v>43260.5</v>
      </c>
      <c r="E25789" s="40" t="s">
        <v>239</v>
      </c>
      <c r="F25789" s="48">
        <v>95184</v>
      </c>
      <c r="G25789" s="48">
        <v>95831</v>
      </c>
      <c r="H25789" s="48">
        <v>97343</v>
      </c>
      <c r="I25789" s="48">
        <v>1493</v>
      </c>
      <c r="T25789" s="48">
        <v>-2185</v>
      </c>
      <c r="V25789" s="48">
        <v>582</v>
      </c>
      <c r="Z25789" s="48">
        <v>-2486</v>
      </c>
      <c r="AC25789" s="48">
        <v>-197</v>
      </c>
      <c r="AF25789" s="48">
        <v>-84</v>
      </c>
      <c r="AJ25789" s="49">
        <v>19</v>
      </c>
      <c r="AK25789" s="49">
        <v>3678</v>
      </c>
    </row>
    <row r="25790" spans="1:37">
      <c r="A25790" s="37" t="s">
        <v>39</v>
      </c>
      <c r="B25790" s="38">
        <v>43260.708333333336</v>
      </c>
      <c r="C25790" s="39">
        <v>43260</v>
      </c>
      <c r="D25790" s="38">
        <v>43260.541666666664</v>
      </c>
      <c r="E25790" s="40" t="s">
        <v>239</v>
      </c>
      <c r="F25790" s="48">
        <v>99084</v>
      </c>
      <c r="G25790" s="48">
        <v>99428</v>
      </c>
      <c r="H25790" s="48">
        <v>101207</v>
      </c>
      <c r="I25790" s="48">
        <v>1759</v>
      </c>
      <c r="T25790" s="48">
        <v>-2391</v>
      </c>
      <c r="V25790" s="48">
        <v>288</v>
      </c>
      <c r="Z25790" s="48">
        <v>-2377</v>
      </c>
      <c r="AC25790" s="48">
        <v>-243</v>
      </c>
      <c r="AF25790" s="48">
        <v>-59</v>
      </c>
      <c r="AJ25790" s="49">
        <v>20</v>
      </c>
      <c r="AK25790" s="49">
        <v>4150</v>
      </c>
    </row>
    <row r="25791" spans="1:37">
      <c r="A25791" s="37" t="s">
        <v>39</v>
      </c>
      <c r="B25791" s="38">
        <v>43260.75</v>
      </c>
      <c r="C25791" s="39">
        <v>43260</v>
      </c>
      <c r="D25791" s="38">
        <v>43260.583333333336</v>
      </c>
      <c r="E25791" s="40" t="s">
        <v>239</v>
      </c>
      <c r="F25791" s="48">
        <v>102289</v>
      </c>
      <c r="G25791" s="48">
        <v>102037</v>
      </c>
      <c r="H25791" s="48">
        <v>103558</v>
      </c>
      <c r="I25791" s="48">
        <v>1501</v>
      </c>
      <c r="T25791" s="48">
        <v>-1912</v>
      </c>
      <c r="V25791" s="48">
        <v>220</v>
      </c>
      <c r="Z25791" s="48">
        <v>-1817</v>
      </c>
      <c r="AC25791" s="48">
        <v>-166</v>
      </c>
      <c r="AF25791" s="48">
        <v>-149</v>
      </c>
      <c r="AJ25791" s="49">
        <v>20</v>
      </c>
      <c r="AK25791" s="49">
        <v>3413</v>
      </c>
    </row>
    <row r="25792" spans="1:37">
      <c r="A25792" s="37" t="s">
        <v>39</v>
      </c>
      <c r="B25792" s="38">
        <v>43260.791666666664</v>
      </c>
      <c r="C25792" s="39">
        <v>43260</v>
      </c>
      <c r="D25792" s="38">
        <v>43260.625</v>
      </c>
      <c r="E25792" s="40" t="s">
        <v>239</v>
      </c>
      <c r="F25792" s="48">
        <v>104930</v>
      </c>
      <c r="G25792" s="48">
        <v>104092</v>
      </c>
      <c r="H25792" s="48">
        <v>105992</v>
      </c>
      <c r="I25792" s="48">
        <v>1881</v>
      </c>
      <c r="T25792" s="48">
        <v>-1730</v>
      </c>
      <c r="V25792" s="48">
        <v>393</v>
      </c>
      <c r="Z25792" s="48">
        <v>-1706</v>
      </c>
      <c r="AC25792" s="48">
        <v>-258</v>
      </c>
      <c r="AF25792" s="48">
        <v>-159</v>
      </c>
      <c r="AJ25792" s="49">
        <v>19</v>
      </c>
      <c r="AK25792" s="49">
        <v>3611</v>
      </c>
    </row>
    <row r="25793" spans="1:37">
      <c r="A25793" s="37" t="s">
        <v>39</v>
      </c>
      <c r="B25793" s="38">
        <v>43260.833333333336</v>
      </c>
      <c r="C25793" s="39">
        <v>43260</v>
      </c>
      <c r="D25793" s="38">
        <v>43260.666666666664</v>
      </c>
      <c r="E25793" s="40" t="s">
        <v>239</v>
      </c>
      <c r="F25793" s="48">
        <v>107166</v>
      </c>
      <c r="G25793" s="48">
        <v>105466</v>
      </c>
      <c r="H25793" s="48">
        <v>107354</v>
      </c>
      <c r="I25793" s="48">
        <v>1869</v>
      </c>
      <c r="T25793" s="48">
        <v>-1820</v>
      </c>
      <c r="V25793" s="48">
        <v>183</v>
      </c>
      <c r="Z25793" s="48">
        <v>-1786</v>
      </c>
      <c r="AC25793" s="48">
        <v>-39</v>
      </c>
      <c r="AF25793" s="48">
        <v>-178</v>
      </c>
      <c r="AJ25793" s="49">
        <v>19</v>
      </c>
      <c r="AK25793" s="49">
        <v>3689</v>
      </c>
    </row>
    <row r="25794" spans="1:37">
      <c r="A25794" s="37" t="s">
        <v>39</v>
      </c>
      <c r="B25794" s="38">
        <v>43260.875</v>
      </c>
      <c r="C25794" s="39">
        <v>43260</v>
      </c>
      <c r="D25794" s="38">
        <v>43260.708333333336</v>
      </c>
      <c r="E25794" s="40" t="s">
        <v>239</v>
      </c>
      <c r="F25794" s="48">
        <v>108675</v>
      </c>
      <c r="G25794" s="48">
        <v>106373</v>
      </c>
      <c r="H25794" s="48">
        <v>108104</v>
      </c>
      <c r="I25794" s="48">
        <v>1711</v>
      </c>
      <c r="T25794" s="48">
        <v>-1789</v>
      </c>
      <c r="V25794" s="48">
        <v>-54</v>
      </c>
      <c r="Z25794" s="48">
        <v>-1928</v>
      </c>
      <c r="AC25794" s="48">
        <v>378</v>
      </c>
      <c r="AF25794" s="48">
        <v>-185</v>
      </c>
      <c r="AJ25794" s="49">
        <v>20</v>
      </c>
      <c r="AK25794" s="49">
        <v>3500</v>
      </c>
    </row>
    <row r="25795" spans="1:37">
      <c r="A25795" s="37" t="s">
        <v>39</v>
      </c>
      <c r="B25795" s="38">
        <v>43260.916666666664</v>
      </c>
      <c r="C25795" s="39">
        <v>43260</v>
      </c>
      <c r="D25795" s="38">
        <v>43260.75</v>
      </c>
      <c r="E25795" s="40" t="s">
        <v>239</v>
      </c>
      <c r="F25795" s="48">
        <v>108414</v>
      </c>
      <c r="G25795" s="48">
        <v>106169</v>
      </c>
      <c r="H25795" s="48">
        <v>107754</v>
      </c>
      <c r="I25795" s="48">
        <v>1565</v>
      </c>
      <c r="T25795" s="48">
        <v>-2091</v>
      </c>
      <c r="V25795" s="48">
        <v>-115</v>
      </c>
      <c r="Z25795" s="48">
        <v>-1836</v>
      </c>
      <c r="AC25795" s="48">
        <v>412</v>
      </c>
      <c r="AF25795" s="48">
        <v>-552</v>
      </c>
      <c r="AJ25795" s="49">
        <v>20</v>
      </c>
      <c r="AK25795" s="49">
        <v>3656</v>
      </c>
    </row>
    <row r="25796" spans="1:37">
      <c r="A25796" s="37" t="s">
        <v>39</v>
      </c>
      <c r="B25796" s="38">
        <v>43260.958333333336</v>
      </c>
      <c r="C25796" s="39">
        <v>43260</v>
      </c>
      <c r="D25796" s="38">
        <v>43260.791666666664</v>
      </c>
      <c r="E25796" s="40" t="s">
        <v>239</v>
      </c>
      <c r="F25796" s="48">
        <v>106531</v>
      </c>
      <c r="G25796" s="48">
        <v>104160</v>
      </c>
      <c r="H25796" s="48">
        <v>106163</v>
      </c>
      <c r="I25796" s="48">
        <v>1983</v>
      </c>
      <c r="T25796" s="48">
        <v>-2563</v>
      </c>
      <c r="V25796" s="48">
        <v>-268</v>
      </c>
      <c r="Z25796" s="48">
        <v>-1888</v>
      </c>
      <c r="AC25796" s="48">
        <v>587</v>
      </c>
      <c r="AF25796" s="48">
        <v>-994</v>
      </c>
      <c r="AJ25796" s="49">
        <v>20</v>
      </c>
      <c r="AK25796" s="49">
        <v>4546</v>
      </c>
    </row>
    <row r="25797" spans="1:37">
      <c r="A25797" s="37" t="s">
        <v>39</v>
      </c>
      <c r="B25797" s="38">
        <v>43261</v>
      </c>
      <c r="C25797" s="39">
        <v>43260</v>
      </c>
      <c r="D25797" s="38">
        <v>43260.833333333336</v>
      </c>
      <c r="E25797" s="40" t="s">
        <v>239</v>
      </c>
      <c r="F25797" s="48">
        <v>103860</v>
      </c>
      <c r="G25797" s="48">
        <v>100561</v>
      </c>
      <c r="H25797" s="48">
        <v>102205</v>
      </c>
      <c r="I25797" s="48">
        <v>1623</v>
      </c>
      <c r="T25797" s="48">
        <v>-2175</v>
      </c>
      <c r="V25797" s="48">
        <v>162</v>
      </c>
      <c r="Z25797" s="48">
        <v>-1674</v>
      </c>
      <c r="AC25797" s="48">
        <v>338</v>
      </c>
      <c r="AF25797" s="48">
        <v>-1001</v>
      </c>
      <c r="AJ25797" s="49">
        <v>21</v>
      </c>
      <c r="AK25797" s="49">
        <v>3798</v>
      </c>
    </row>
    <row r="25798" spans="1:37">
      <c r="A25798" s="37" t="s">
        <v>39</v>
      </c>
      <c r="B25798" s="38">
        <v>43261.041666666664</v>
      </c>
      <c r="C25798" s="39">
        <v>43260</v>
      </c>
      <c r="D25798" s="38">
        <v>43260.875</v>
      </c>
      <c r="E25798" s="40" t="s">
        <v>239</v>
      </c>
      <c r="F25798" s="48">
        <v>100892</v>
      </c>
      <c r="G25798" s="48">
        <v>97795</v>
      </c>
      <c r="H25798" s="48">
        <v>99367</v>
      </c>
      <c r="I25798" s="48">
        <v>1550</v>
      </c>
      <c r="T25798" s="48">
        <v>-2771</v>
      </c>
      <c r="V25798" s="48">
        <v>-160</v>
      </c>
      <c r="Z25798" s="48">
        <v>-1547</v>
      </c>
      <c r="AC25798" s="48">
        <v>-40</v>
      </c>
      <c r="AF25798" s="48">
        <v>-1024</v>
      </c>
      <c r="AJ25798" s="49">
        <v>22</v>
      </c>
      <c r="AK25798" s="49">
        <v>4321</v>
      </c>
    </row>
    <row r="25799" spans="1:37">
      <c r="A25799" s="37" t="s">
        <v>39</v>
      </c>
      <c r="B25799" s="38">
        <v>43261.083333333336</v>
      </c>
      <c r="C25799" s="39">
        <v>43260</v>
      </c>
      <c r="D25799" s="38">
        <v>43260.916666666664</v>
      </c>
      <c r="E25799" s="40" t="s">
        <v>239</v>
      </c>
      <c r="F25799" s="48">
        <v>97869</v>
      </c>
      <c r="G25799" s="48">
        <v>96414</v>
      </c>
      <c r="H25799" s="48">
        <v>98191</v>
      </c>
      <c r="I25799" s="48">
        <v>1755</v>
      </c>
      <c r="T25799" s="48">
        <v>-2573</v>
      </c>
      <c r="V25799" s="48">
        <v>-244</v>
      </c>
      <c r="Z25799" s="48">
        <v>-1761</v>
      </c>
      <c r="AC25799" s="48">
        <v>191</v>
      </c>
      <c r="AF25799" s="48">
        <v>-759</v>
      </c>
      <c r="AJ25799" s="49">
        <v>22</v>
      </c>
      <c r="AK25799" s="49">
        <v>4328</v>
      </c>
    </row>
    <row r="25800" spans="1:37">
      <c r="A25800" s="37" t="s">
        <v>39</v>
      </c>
      <c r="B25800" s="38">
        <v>43261.125</v>
      </c>
      <c r="C25800" s="39">
        <v>43260</v>
      </c>
      <c r="D25800" s="38">
        <v>43260.958333333336</v>
      </c>
      <c r="E25800" s="40" t="s">
        <v>239</v>
      </c>
      <c r="F25800" s="48">
        <v>92188</v>
      </c>
      <c r="G25800" s="48">
        <v>92465</v>
      </c>
      <c r="H25800" s="48">
        <v>94905</v>
      </c>
      <c r="I25800" s="48">
        <v>2418</v>
      </c>
      <c r="T25800" s="48">
        <v>-2136</v>
      </c>
      <c r="V25800" s="48">
        <v>44</v>
      </c>
      <c r="Z25800" s="48">
        <v>-1856</v>
      </c>
      <c r="AC25800" s="48">
        <v>10</v>
      </c>
      <c r="AF25800" s="48">
        <v>-334</v>
      </c>
      <c r="AJ25800" s="49">
        <v>22</v>
      </c>
      <c r="AK25800" s="49">
        <v>4554</v>
      </c>
    </row>
    <row r="25801" spans="1:37">
      <c r="A25801" s="37" t="s">
        <v>39</v>
      </c>
      <c r="B25801" s="38">
        <v>43261.166666666664</v>
      </c>
      <c r="C25801" s="39">
        <v>43260</v>
      </c>
      <c r="D25801" s="38">
        <v>43261</v>
      </c>
      <c r="E25801" s="40" t="s">
        <v>239</v>
      </c>
      <c r="F25801" s="48">
        <v>85430</v>
      </c>
      <c r="G25801" s="48">
        <v>86787</v>
      </c>
      <c r="H25801" s="48">
        <v>89231</v>
      </c>
      <c r="I25801" s="48">
        <v>2421</v>
      </c>
      <c r="T25801" s="48">
        <v>-2006</v>
      </c>
      <c r="V25801" s="48">
        <v>64</v>
      </c>
      <c r="Z25801" s="48">
        <v>-1881</v>
      </c>
      <c r="AC25801" s="48">
        <v>-84</v>
      </c>
      <c r="AF25801" s="48">
        <v>-105</v>
      </c>
      <c r="AJ25801" s="49">
        <v>23</v>
      </c>
      <c r="AK25801" s="49">
        <v>4427</v>
      </c>
    </row>
    <row r="25802" spans="1:37">
      <c r="A25802" s="37" t="s">
        <v>39</v>
      </c>
      <c r="B25802" s="38">
        <v>43261.208333333336</v>
      </c>
      <c r="C25802" s="39">
        <v>43261</v>
      </c>
      <c r="D25802" s="38">
        <v>43261.041666666664</v>
      </c>
      <c r="E25802" s="40" t="s">
        <v>239</v>
      </c>
      <c r="F25802" s="48">
        <v>77522</v>
      </c>
      <c r="G25802" s="48">
        <v>81437</v>
      </c>
      <c r="H25802" s="48">
        <v>83272</v>
      </c>
      <c r="I25802" s="48">
        <v>1813</v>
      </c>
      <c r="T25802" s="48">
        <v>-1431</v>
      </c>
      <c r="V25802" s="48">
        <v>-27</v>
      </c>
      <c r="Z25802" s="48">
        <v>-2098</v>
      </c>
      <c r="AC25802" s="48">
        <v>149</v>
      </c>
      <c r="AF25802" s="48">
        <v>545</v>
      </c>
      <c r="AJ25802" s="49">
        <v>22</v>
      </c>
      <c r="AK25802" s="49">
        <v>3244</v>
      </c>
    </row>
    <row r="25803" spans="1:37">
      <c r="A25803" s="37" t="s">
        <v>39</v>
      </c>
      <c r="B25803" s="38">
        <v>43261.25</v>
      </c>
      <c r="C25803" s="39">
        <v>43261</v>
      </c>
      <c r="D25803" s="38">
        <v>43261.083333333336</v>
      </c>
      <c r="E25803" s="40" t="s">
        <v>239</v>
      </c>
      <c r="F25803" s="48">
        <v>73095</v>
      </c>
      <c r="G25803" s="48">
        <v>77811</v>
      </c>
      <c r="H25803" s="48">
        <v>80564</v>
      </c>
      <c r="I25803" s="48">
        <v>2731</v>
      </c>
      <c r="T25803" s="48">
        <v>-2029</v>
      </c>
      <c r="V25803" s="48">
        <v>233</v>
      </c>
      <c r="Z25803" s="48">
        <v>-2901</v>
      </c>
      <c r="AC25803" s="48">
        <v>76</v>
      </c>
      <c r="AF25803" s="48">
        <v>563</v>
      </c>
      <c r="AJ25803" s="49">
        <v>22</v>
      </c>
      <c r="AK25803" s="49">
        <v>4760</v>
      </c>
    </row>
    <row r="25804" spans="1:37">
      <c r="A25804" s="37" t="s">
        <v>39</v>
      </c>
      <c r="B25804" s="38">
        <v>43261.291666666664</v>
      </c>
      <c r="C25804" s="39">
        <v>43261</v>
      </c>
      <c r="D25804" s="38">
        <v>43261.125</v>
      </c>
      <c r="E25804" s="40" t="s">
        <v>239</v>
      </c>
      <c r="F25804" s="48">
        <v>70073</v>
      </c>
      <c r="G25804" s="48">
        <v>75115</v>
      </c>
      <c r="H25804" s="48">
        <v>78061</v>
      </c>
      <c r="I25804" s="48">
        <v>2925</v>
      </c>
      <c r="T25804" s="48">
        <v>-2515</v>
      </c>
      <c r="V25804" s="48">
        <v>-32</v>
      </c>
      <c r="Z25804" s="48">
        <v>-3181</v>
      </c>
      <c r="AC25804" s="48">
        <v>193</v>
      </c>
      <c r="AF25804" s="48">
        <v>505</v>
      </c>
      <c r="AJ25804" s="49">
        <v>21</v>
      </c>
      <c r="AK25804" s="49">
        <v>5440</v>
      </c>
    </row>
    <row r="25805" spans="1:37">
      <c r="A25805" s="37" t="s">
        <v>39</v>
      </c>
      <c r="B25805" s="38">
        <v>43261.333333333336</v>
      </c>
      <c r="C25805" s="39">
        <v>43261</v>
      </c>
      <c r="D25805" s="38">
        <v>43261.166666666664</v>
      </c>
      <c r="E25805" s="40" t="s">
        <v>239</v>
      </c>
      <c r="F25805" s="48">
        <v>68103</v>
      </c>
      <c r="G25805" s="48">
        <v>73079</v>
      </c>
      <c r="H25805" s="48">
        <v>76132</v>
      </c>
      <c r="I25805" s="48">
        <v>3032</v>
      </c>
      <c r="T25805" s="48">
        <v>-1450</v>
      </c>
      <c r="V25805" s="48">
        <v>45</v>
      </c>
      <c r="Z25805" s="48">
        <v>-2221</v>
      </c>
      <c r="AC25805" s="48">
        <v>167</v>
      </c>
      <c r="AF25805" s="48">
        <v>559</v>
      </c>
      <c r="AJ25805" s="49">
        <v>21</v>
      </c>
      <c r="AK25805" s="49">
        <v>4482</v>
      </c>
    </row>
    <row r="25806" spans="1:37">
      <c r="A25806" s="37" t="s">
        <v>39</v>
      </c>
      <c r="B25806" s="38">
        <v>43261.375</v>
      </c>
      <c r="C25806" s="39">
        <v>43261</v>
      </c>
      <c r="D25806" s="38">
        <v>43261.208333333336</v>
      </c>
      <c r="E25806" s="40" t="s">
        <v>239</v>
      </c>
      <c r="F25806" s="48">
        <v>67023</v>
      </c>
      <c r="G25806" s="48">
        <v>71977</v>
      </c>
      <c r="H25806" s="48">
        <v>75273</v>
      </c>
      <c r="I25806" s="48">
        <v>3276</v>
      </c>
      <c r="T25806" s="48">
        <v>-3916</v>
      </c>
      <c r="V25806" s="48">
        <v>117</v>
      </c>
      <c r="Z25806" s="48">
        <v>-4494</v>
      </c>
      <c r="AC25806" s="48">
        <v>96</v>
      </c>
      <c r="AF25806" s="48">
        <v>365</v>
      </c>
      <c r="AJ25806" s="49">
        <v>20</v>
      </c>
      <c r="AK25806" s="49">
        <v>7192</v>
      </c>
    </row>
    <row r="25807" spans="1:37">
      <c r="A25807" s="37" t="s">
        <v>39</v>
      </c>
      <c r="B25807" s="38">
        <v>43261.416666666664</v>
      </c>
      <c r="C25807" s="39">
        <v>43261</v>
      </c>
      <c r="D25807" s="38">
        <v>43261.25</v>
      </c>
      <c r="E25807" s="40" t="s">
        <v>239</v>
      </c>
      <c r="F25807" s="48">
        <v>66984</v>
      </c>
      <c r="G25807" s="48">
        <v>71543</v>
      </c>
      <c r="H25807" s="48">
        <v>74806</v>
      </c>
      <c r="I25807" s="48">
        <v>3245</v>
      </c>
      <c r="T25807" s="48">
        <v>-4236</v>
      </c>
      <c r="V25807" s="48">
        <v>414</v>
      </c>
      <c r="Z25807" s="48">
        <v>-5188</v>
      </c>
      <c r="AC25807" s="48">
        <v>65</v>
      </c>
      <c r="AF25807" s="48">
        <v>473</v>
      </c>
      <c r="AJ25807" s="49">
        <v>18</v>
      </c>
      <c r="AK25807" s="49">
        <v>7481</v>
      </c>
    </row>
    <row r="25808" spans="1:37">
      <c r="A25808" s="37" t="s">
        <v>39</v>
      </c>
      <c r="B25808" s="38">
        <v>43261.458333333336</v>
      </c>
      <c r="C25808" s="39">
        <v>43261</v>
      </c>
      <c r="D25808" s="38">
        <v>43261.291666666664</v>
      </c>
      <c r="E25808" s="40" t="s">
        <v>239</v>
      </c>
      <c r="F25808" s="48">
        <v>67358</v>
      </c>
      <c r="G25808" s="48">
        <v>71455</v>
      </c>
      <c r="H25808" s="48">
        <v>74582</v>
      </c>
      <c r="I25808" s="48">
        <v>3109</v>
      </c>
      <c r="T25808" s="48">
        <v>-4266</v>
      </c>
      <c r="V25808" s="48">
        <v>629</v>
      </c>
      <c r="Z25808" s="48">
        <v>-5228</v>
      </c>
      <c r="AC25808" s="48">
        <v>-64</v>
      </c>
      <c r="AF25808" s="48">
        <v>397</v>
      </c>
      <c r="AJ25808" s="49">
        <v>18</v>
      </c>
      <c r="AK25808" s="49">
        <v>7375</v>
      </c>
    </row>
    <row r="25809" spans="1:37">
      <c r="A25809" s="37" t="s">
        <v>39</v>
      </c>
      <c r="B25809" s="38">
        <v>43261.5</v>
      </c>
      <c r="C25809" s="39">
        <v>43261</v>
      </c>
      <c r="D25809" s="38">
        <v>43261.333333333336</v>
      </c>
      <c r="E25809" s="40" t="s">
        <v>239</v>
      </c>
      <c r="F25809" s="48">
        <v>69602</v>
      </c>
      <c r="G25809" s="48">
        <v>73649</v>
      </c>
      <c r="H25809" s="48">
        <v>76627</v>
      </c>
      <c r="I25809" s="48">
        <v>2959</v>
      </c>
      <c r="T25809" s="48">
        <v>-4736</v>
      </c>
      <c r="V25809" s="48">
        <v>743</v>
      </c>
      <c r="Z25809" s="48">
        <v>-5682</v>
      </c>
      <c r="AC25809" s="48">
        <v>-167</v>
      </c>
      <c r="AF25809" s="48">
        <v>370</v>
      </c>
      <c r="AJ25809" s="49">
        <v>19</v>
      </c>
      <c r="AK25809" s="49">
        <v>7695</v>
      </c>
    </row>
    <row r="25810" spans="1:37">
      <c r="A25810" s="37" t="s">
        <v>39</v>
      </c>
      <c r="B25810" s="38">
        <v>43261.541666666664</v>
      </c>
      <c r="C25810" s="39">
        <v>43261</v>
      </c>
      <c r="D25810" s="38">
        <v>43261.375</v>
      </c>
      <c r="E25810" s="40" t="s">
        <v>239</v>
      </c>
      <c r="F25810" s="48">
        <v>74487</v>
      </c>
      <c r="G25810" s="48">
        <v>75918</v>
      </c>
      <c r="H25810" s="48">
        <v>78899</v>
      </c>
      <c r="I25810" s="48">
        <v>2963</v>
      </c>
      <c r="T25810" s="48">
        <v>-4702</v>
      </c>
      <c r="V25810" s="48">
        <v>834</v>
      </c>
      <c r="Z25810" s="48">
        <v>-5865</v>
      </c>
      <c r="AC25810" s="48">
        <v>-99</v>
      </c>
      <c r="AF25810" s="48">
        <v>428</v>
      </c>
      <c r="AJ25810" s="49">
        <v>18</v>
      </c>
      <c r="AK25810" s="49">
        <v>7665</v>
      </c>
    </row>
    <row r="25811" spans="1:37">
      <c r="A25811" s="37" t="s">
        <v>39</v>
      </c>
      <c r="B25811" s="38">
        <v>43261.583333333336</v>
      </c>
      <c r="C25811" s="39">
        <v>43261</v>
      </c>
      <c r="D25811" s="38">
        <v>43261.416666666664</v>
      </c>
      <c r="E25811" s="40" t="s">
        <v>239</v>
      </c>
      <c r="F25811" s="48">
        <v>79586</v>
      </c>
      <c r="G25811" s="48">
        <v>80226</v>
      </c>
      <c r="H25811" s="48">
        <v>82668</v>
      </c>
      <c r="I25811" s="48">
        <v>2423</v>
      </c>
      <c r="T25811" s="48">
        <v>-4648</v>
      </c>
      <c r="V25811" s="48">
        <v>829</v>
      </c>
      <c r="Z25811" s="48">
        <v>-5991</v>
      </c>
      <c r="AC25811" s="48">
        <v>-19</v>
      </c>
      <c r="AF25811" s="48">
        <v>533</v>
      </c>
      <c r="AJ25811" s="49">
        <v>19</v>
      </c>
      <c r="AK25811" s="49">
        <v>7071</v>
      </c>
    </row>
    <row r="25812" spans="1:37">
      <c r="A25812" s="37" t="s">
        <v>39</v>
      </c>
      <c r="B25812" s="38">
        <v>43261.625</v>
      </c>
      <c r="C25812" s="39">
        <v>43261</v>
      </c>
      <c r="D25812" s="38">
        <v>43261.458333333336</v>
      </c>
      <c r="E25812" s="40" t="s">
        <v>239</v>
      </c>
      <c r="F25812" s="48">
        <v>83928</v>
      </c>
      <c r="G25812" s="48">
        <v>84250</v>
      </c>
      <c r="H25812" s="48">
        <v>86506</v>
      </c>
      <c r="I25812" s="48">
        <v>2239</v>
      </c>
      <c r="T25812" s="48">
        <v>-4070</v>
      </c>
      <c r="V25812" s="48">
        <v>492</v>
      </c>
      <c r="Z25812" s="48">
        <v>-5248</v>
      </c>
      <c r="AC25812" s="48">
        <v>62</v>
      </c>
      <c r="AF25812" s="48">
        <v>624</v>
      </c>
      <c r="AJ25812" s="49">
        <v>17</v>
      </c>
      <c r="AK25812" s="49">
        <v>6309</v>
      </c>
    </row>
    <row r="25813" spans="1:37">
      <c r="A25813" s="37" t="s">
        <v>39</v>
      </c>
      <c r="B25813" s="38">
        <v>43261.666666666664</v>
      </c>
      <c r="C25813" s="39">
        <v>43261</v>
      </c>
      <c r="D25813" s="38">
        <v>43261.5</v>
      </c>
      <c r="E25813" s="40" t="s">
        <v>239</v>
      </c>
      <c r="F25813" s="48">
        <v>87732</v>
      </c>
      <c r="G25813" s="48">
        <v>87570</v>
      </c>
      <c r="H25813" s="48">
        <v>90618</v>
      </c>
      <c r="I25813" s="48">
        <v>3028</v>
      </c>
      <c r="T25813" s="48">
        <v>-4029</v>
      </c>
      <c r="V25813" s="48">
        <v>36</v>
      </c>
      <c r="Z25813" s="48">
        <v>-4833</v>
      </c>
      <c r="AC25813" s="48">
        <v>216</v>
      </c>
      <c r="AF25813" s="48">
        <v>552</v>
      </c>
      <c r="AJ25813" s="49">
        <v>20</v>
      </c>
      <c r="AK25813" s="49">
        <v>7057</v>
      </c>
    </row>
    <row r="25814" spans="1:37">
      <c r="A25814" s="37" t="s">
        <v>39</v>
      </c>
      <c r="B25814" s="38">
        <v>43261.708333333336</v>
      </c>
      <c r="C25814" s="39">
        <v>43261</v>
      </c>
      <c r="D25814" s="38">
        <v>43261.541666666664</v>
      </c>
      <c r="E25814" s="40" t="s">
        <v>239</v>
      </c>
      <c r="F25814" s="48">
        <v>90908</v>
      </c>
      <c r="G25814" s="48">
        <v>89895</v>
      </c>
      <c r="H25814" s="48">
        <v>93000</v>
      </c>
      <c r="I25814" s="48">
        <v>3086</v>
      </c>
      <c r="T25814" s="48">
        <v>-3368</v>
      </c>
      <c r="V25814" s="48">
        <v>-356</v>
      </c>
      <c r="Z25814" s="48">
        <v>-3864</v>
      </c>
      <c r="AC25814" s="48">
        <v>415</v>
      </c>
      <c r="AF25814" s="48">
        <v>437</v>
      </c>
      <c r="AJ25814" s="49">
        <v>19</v>
      </c>
      <c r="AK25814" s="49">
        <v>6454</v>
      </c>
    </row>
    <row r="25815" spans="1:37">
      <c r="A25815" s="37" t="s">
        <v>39</v>
      </c>
      <c r="B25815" s="38">
        <v>43261.75</v>
      </c>
      <c r="C25815" s="39">
        <v>43261</v>
      </c>
      <c r="D25815" s="38">
        <v>43261.583333333336</v>
      </c>
      <c r="E25815" s="40" t="s">
        <v>239</v>
      </c>
      <c r="F25815" s="48">
        <v>93119</v>
      </c>
      <c r="G25815" s="48">
        <v>91293</v>
      </c>
      <c r="H25815" s="48">
        <v>95009</v>
      </c>
      <c r="I25815" s="48">
        <v>3696</v>
      </c>
      <c r="T25815" s="48">
        <v>-2471</v>
      </c>
      <c r="V25815" s="48">
        <v>-376</v>
      </c>
      <c r="Z25815" s="48">
        <v>-2988</v>
      </c>
      <c r="AC25815" s="48">
        <v>502</v>
      </c>
      <c r="AF25815" s="48">
        <v>391</v>
      </c>
      <c r="AJ25815" s="49">
        <v>20</v>
      </c>
      <c r="AK25815" s="49">
        <v>6167</v>
      </c>
    </row>
    <row r="25816" spans="1:37">
      <c r="A25816" s="37" t="s">
        <v>39</v>
      </c>
      <c r="B25816" s="38">
        <v>43261.791666666664</v>
      </c>
      <c r="C25816" s="39">
        <v>43261</v>
      </c>
      <c r="D25816" s="38">
        <v>43261.625</v>
      </c>
      <c r="E25816" s="40" t="s">
        <v>239</v>
      </c>
      <c r="F25816" s="48">
        <v>94586</v>
      </c>
      <c r="G25816" s="48">
        <v>91817</v>
      </c>
      <c r="H25816" s="48">
        <v>95843</v>
      </c>
      <c r="I25816" s="48">
        <v>4002</v>
      </c>
      <c r="T25816" s="48">
        <v>-3723</v>
      </c>
      <c r="V25816" s="48">
        <v>-794</v>
      </c>
      <c r="Z25816" s="48">
        <v>-3501</v>
      </c>
      <c r="AC25816" s="48">
        <v>410</v>
      </c>
      <c r="AF25816" s="48">
        <v>162</v>
      </c>
      <c r="AJ25816" s="49">
        <v>24</v>
      </c>
      <c r="AK25816" s="49">
        <v>7725</v>
      </c>
    </row>
    <row r="25817" spans="1:37">
      <c r="A25817" s="37" t="s">
        <v>39</v>
      </c>
      <c r="B25817" s="38">
        <v>43261.833333333336</v>
      </c>
      <c r="C25817" s="39">
        <v>43261</v>
      </c>
      <c r="D25817" s="38">
        <v>43261.666666666664</v>
      </c>
      <c r="E25817" s="40" t="s">
        <v>239</v>
      </c>
      <c r="F25817" s="48">
        <v>95735</v>
      </c>
      <c r="G25817" s="48">
        <v>92197</v>
      </c>
      <c r="H25817" s="48">
        <v>96753</v>
      </c>
      <c r="I25817" s="48">
        <v>4531</v>
      </c>
      <c r="T25817" s="48">
        <v>-3643</v>
      </c>
      <c r="V25817" s="48">
        <v>-841</v>
      </c>
      <c r="Z25817" s="48">
        <v>-3524</v>
      </c>
      <c r="AC25817" s="48">
        <v>607</v>
      </c>
      <c r="AF25817" s="48">
        <v>115</v>
      </c>
      <c r="AJ25817" s="49">
        <v>25</v>
      </c>
      <c r="AK25817" s="49">
        <v>8174</v>
      </c>
    </row>
    <row r="25818" spans="1:37">
      <c r="A25818" s="37" t="s">
        <v>39</v>
      </c>
      <c r="B25818" s="38">
        <v>43261.875</v>
      </c>
      <c r="C25818" s="39">
        <v>43261</v>
      </c>
      <c r="D25818" s="38">
        <v>43261.708333333336</v>
      </c>
      <c r="E25818" s="40" t="s">
        <v>239</v>
      </c>
      <c r="F25818" s="48">
        <v>96523</v>
      </c>
      <c r="G25818" s="48">
        <v>92846</v>
      </c>
      <c r="H25818" s="48">
        <v>97119</v>
      </c>
      <c r="I25818" s="48">
        <v>4246</v>
      </c>
      <c r="T25818" s="48">
        <v>-4685</v>
      </c>
      <c r="V25818" s="48">
        <v>-1086</v>
      </c>
      <c r="Z25818" s="48">
        <v>-4136</v>
      </c>
      <c r="AC25818" s="48">
        <v>500</v>
      </c>
      <c r="AF25818" s="48">
        <v>37</v>
      </c>
      <c r="AJ25818" s="49">
        <v>27</v>
      </c>
      <c r="AK25818" s="49">
        <v>8931</v>
      </c>
    </row>
    <row r="25819" spans="1:37">
      <c r="A25819" s="37" t="s">
        <v>39</v>
      </c>
      <c r="B25819" s="38">
        <v>43261.916666666664</v>
      </c>
      <c r="C25819" s="39">
        <v>43261</v>
      </c>
      <c r="D25819" s="38">
        <v>43261.75</v>
      </c>
      <c r="E25819" s="40" t="s">
        <v>239</v>
      </c>
      <c r="F25819" s="48">
        <v>96833</v>
      </c>
      <c r="G25819" s="48">
        <v>93176</v>
      </c>
      <c r="H25819" s="48">
        <v>97596</v>
      </c>
      <c r="I25819" s="48">
        <v>4392</v>
      </c>
      <c r="T25819" s="48">
        <v>-5229</v>
      </c>
      <c r="V25819" s="48">
        <v>-1086</v>
      </c>
      <c r="Z25819" s="48">
        <v>-4013</v>
      </c>
      <c r="AC25819" s="48">
        <v>359</v>
      </c>
      <c r="AF25819" s="48">
        <v>-489</v>
      </c>
      <c r="AJ25819" s="49">
        <v>28</v>
      </c>
      <c r="AK25819" s="49">
        <v>9621</v>
      </c>
    </row>
    <row r="25820" spans="1:37">
      <c r="A25820" s="37" t="s">
        <v>39</v>
      </c>
      <c r="B25820" s="38">
        <v>43261.958333333336</v>
      </c>
      <c r="C25820" s="39">
        <v>43261</v>
      </c>
      <c r="D25820" s="38">
        <v>43261.791666666664</v>
      </c>
      <c r="E25820" s="40" t="s">
        <v>239</v>
      </c>
      <c r="F25820" s="48">
        <v>95808</v>
      </c>
      <c r="G25820" s="48">
        <v>92289</v>
      </c>
      <c r="H25820" s="48">
        <v>96365</v>
      </c>
      <c r="I25820" s="48">
        <v>4048</v>
      </c>
      <c r="T25820" s="48">
        <v>-6485</v>
      </c>
      <c r="V25820" s="48">
        <v>-1454</v>
      </c>
      <c r="Z25820" s="48">
        <v>-4983</v>
      </c>
      <c r="AC25820" s="48">
        <v>446</v>
      </c>
      <c r="AF25820" s="48">
        <v>-494</v>
      </c>
      <c r="AJ25820" s="49">
        <v>28</v>
      </c>
      <c r="AK25820" s="49">
        <v>10533</v>
      </c>
    </row>
    <row r="25821" spans="1:37">
      <c r="A25821" s="37" t="s">
        <v>39</v>
      </c>
      <c r="B25821" s="38">
        <v>43262</v>
      </c>
      <c r="C25821" s="39">
        <v>43261</v>
      </c>
      <c r="D25821" s="38">
        <v>43261.833333333336</v>
      </c>
      <c r="E25821" s="40" t="s">
        <v>239</v>
      </c>
      <c r="F25821" s="48">
        <v>94461</v>
      </c>
      <c r="G25821" s="48">
        <v>90619</v>
      </c>
      <c r="H25821" s="48">
        <v>94174</v>
      </c>
      <c r="I25821" s="48">
        <v>3527</v>
      </c>
      <c r="T25821" s="48">
        <v>-6082</v>
      </c>
      <c r="V25821" s="48">
        <v>-1237</v>
      </c>
      <c r="Z25821" s="48">
        <v>-4663</v>
      </c>
      <c r="AC25821" s="48">
        <v>288</v>
      </c>
      <c r="AF25821" s="48">
        <v>-470</v>
      </c>
      <c r="AJ25821" s="49">
        <v>28</v>
      </c>
      <c r="AK25821" s="49">
        <v>9609</v>
      </c>
    </row>
    <row r="25822" spans="1:37">
      <c r="A25822" s="37" t="s">
        <v>39</v>
      </c>
      <c r="B25822" s="38">
        <v>43262.041666666664</v>
      </c>
      <c r="C25822" s="39">
        <v>43261</v>
      </c>
      <c r="D25822" s="38">
        <v>43261.875</v>
      </c>
      <c r="E25822" s="40" t="s">
        <v>239</v>
      </c>
      <c r="F25822" s="48">
        <v>93195</v>
      </c>
      <c r="G25822" s="48">
        <v>89664</v>
      </c>
      <c r="H25822" s="48">
        <v>93081</v>
      </c>
      <c r="I25822" s="48">
        <v>3390</v>
      </c>
      <c r="T25822" s="48">
        <v>-6272</v>
      </c>
      <c r="V25822" s="48">
        <v>-1339</v>
      </c>
      <c r="Z25822" s="48">
        <v>-4855</v>
      </c>
      <c r="AC25822" s="48">
        <v>305</v>
      </c>
      <c r="AF25822" s="48">
        <v>-383</v>
      </c>
      <c r="AJ25822" s="49">
        <v>27</v>
      </c>
      <c r="AK25822" s="49">
        <v>9662</v>
      </c>
    </row>
    <row r="25823" spans="1:37">
      <c r="A25823" s="37" t="s">
        <v>39</v>
      </c>
      <c r="B25823" s="38">
        <v>43262.083333333336</v>
      </c>
      <c r="C25823" s="39">
        <v>43261</v>
      </c>
      <c r="D25823" s="38">
        <v>43261.916666666664</v>
      </c>
      <c r="E25823" s="40" t="s">
        <v>239</v>
      </c>
      <c r="F25823" s="48">
        <v>90864</v>
      </c>
      <c r="G25823" s="48">
        <v>88596</v>
      </c>
      <c r="H25823" s="48">
        <v>91863</v>
      </c>
      <c r="I25823" s="48">
        <v>3240</v>
      </c>
      <c r="T25823" s="48">
        <v>-5381</v>
      </c>
      <c r="V25823" s="48">
        <v>-883</v>
      </c>
      <c r="Z25823" s="48">
        <v>-4602</v>
      </c>
      <c r="AC25823" s="48">
        <v>348</v>
      </c>
      <c r="AF25823" s="48">
        <v>-244</v>
      </c>
      <c r="AJ25823" s="49">
        <v>27</v>
      </c>
      <c r="AK25823" s="49">
        <v>8621</v>
      </c>
    </row>
    <row r="25824" spans="1:37">
      <c r="A25824" s="37" t="s">
        <v>39</v>
      </c>
      <c r="B25824" s="38">
        <v>43262.125</v>
      </c>
      <c r="C25824" s="39">
        <v>43261</v>
      </c>
      <c r="D25824" s="38">
        <v>43261.958333333336</v>
      </c>
      <c r="E25824" s="40" t="s">
        <v>239</v>
      </c>
      <c r="F25824" s="48">
        <v>85542</v>
      </c>
      <c r="G25824" s="48">
        <v>84729</v>
      </c>
      <c r="H25824" s="48">
        <v>88114</v>
      </c>
      <c r="I25824" s="48">
        <v>3356</v>
      </c>
      <c r="T25824" s="48">
        <v>-4447</v>
      </c>
      <c r="V25824" s="48">
        <v>-437</v>
      </c>
      <c r="Z25824" s="48">
        <v>-4600</v>
      </c>
      <c r="AC25824" s="48">
        <v>291</v>
      </c>
      <c r="AF25824" s="48">
        <v>299</v>
      </c>
      <c r="AJ25824" s="49">
        <v>29</v>
      </c>
      <c r="AK25824" s="49">
        <v>7803</v>
      </c>
    </row>
    <row r="25825" spans="1:37">
      <c r="A25825" s="37" t="s">
        <v>39</v>
      </c>
      <c r="B25825" s="38">
        <v>43262.166666666664</v>
      </c>
      <c r="C25825" s="39">
        <v>43261</v>
      </c>
      <c r="D25825" s="38">
        <v>43262</v>
      </c>
      <c r="E25825" s="40" t="s">
        <v>239</v>
      </c>
      <c r="F25825" s="48">
        <v>79407</v>
      </c>
      <c r="G25825" s="48">
        <v>79794</v>
      </c>
      <c r="H25825" s="48">
        <v>83996</v>
      </c>
      <c r="I25825" s="48">
        <v>4174</v>
      </c>
      <c r="T25825" s="48">
        <v>-4021</v>
      </c>
      <c r="V25825" s="48">
        <v>-385</v>
      </c>
      <c r="Z25825" s="48">
        <v>-4324</v>
      </c>
      <c r="AC25825" s="48">
        <v>346</v>
      </c>
      <c r="AF25825" s="48">
        <v>342</v>
      </c>
      <c r="AJ25825" s="49">
        <v>28</v>
      </c>
      <c r="AK25825" s="49">
        <v>8195</v>
      </c>
    </row>
    <row r="25826" spans="1:37">
      <c r="A25826" s="37" t="s">
        <v>39</v>
      </c>
      <c r="B25826" s="38">
        <v>43262.208333333336</v>
      </c>
      <c r="C25826" s="39">
        <v>43262</v>
      </c>
      <c r="D25826" s="38">
        <v>43262.041666666664</v>
      </c>
      <c r="E25826" s="40" t="s">
        <v>239</v>
      </c>
      <c r="F25826" s="48">
        <v>72362</v>
      </c>
      <c r="G25826" s="48">
        <v>75999</v>
      </c>
      <c r="H25826" s="48">
        <v>78989</v>
      </c>
      <c r="I25826" s="48">
        <v>2961</v>
      </c>
      <c r="T25826" s="48">
        <v>-3557</v>
      </c>
      <c r="V25826" s="48">
        <v>-431</v>
      </c>
      <c r="Z25826" s="48">
        <v>-3845</v>
      </c>
      <c r="AC25826" s="48">
        <v>289</v>
      </c>
      <c r="AF25826" s="48">
        <v>430</v>
      </c>
      <c r="AJ25826" s="49">
        <v>29</v>
      </c>
      <c r="AK25826" s="49">
        <v>6518</v>
      </c>
    </row>
    <row r="25827" spans="1:37">
      <c r="A25827" s="37" t="s">
        <v>39</v>
      </c>
      <c r="B25827" s="38">
        <v>43262.25</v>
      </c>
      <c r="C25827" s="39">
        <v>43262</v>
      </c>
      <c r="D25827" s="38">
        <v>43262.083333333336</v>
      </c>
      <c r="E25827" s="40" t="s">
        <v>239</v>
      </c>
      <c r="F25827" s="48">
        <v>69146</v>
      </c>
      <c r="G25827" s="48">
        <v>73394</v>
      </c>
      <c r="H25827" s="48">
        <v>76016</v>
      </c>
      <c r="I25827" s="48">
        <v>2593</v>
      </c>
      <c r="T25827" s="48">
        <v>-4525</v>
      </c>
      <c r="V25827" s="48">
        <v>-340</v>
      </c>
      <c r="Z25827" s="48">
        <v>-4424</v>
      </c>
      <c r="AC25827" s="48">
        <v>-46</v>
      </c>
      <c r="AF25827" s="48">
        <v>285</v>
      </c>
      <c r="AJ25827" s="49">
        <v>29</v>
      </c>
      <c r="AK25827" s="49">
        <v>7118</v>
      </c>
    </row>
    <row r="25828" spans="1:37">
      <c r="A25828" s="37" t="s">
        <v>39</v>
      </c>
      <c r="B25828" s="38">
        <v>43262.291666666664</v>
      </c>
      <c r="C25828" s="39">
        <v>43262</v>
      </c>
      <c r="D25828" s="38">
        <v>43262.125</v>
      </c>
      <c r="E25828" s="40" t="s">
        <v>239</v>
      </c>
      <c r="F25828" s="48">
        <v>67260</v>
      </c>
      <c r="G25828" s="48">
        <v>71739</v>
      </c>
      <c r="H25828" s="48">
        <v>75135</v>
      </c>
      <c r="I25828" s="48">
        <v>3365</v>
      </c>
      <c r="T25828" s="48">
        <v>-6259</v>
      </c>
      <c r="V25828" s="48">
        <v>-631</v>
      </c>
      <c r="Z25828" s="48">
        <v>-5856</v>
      </c>
      <c r="AC25828" s="48">
        <v>-58</v>
      </c>
      <c r="AF25828" s="48">
        <v>286</v>
      </c>
      <c r="AJ25828" s="49">
        <v>31</v>
      </c>
      <c r="AK25828" s="49">
        <v>9624</v>
      </c>
    </row>
    <row r="25829" spans="1:37">
      <c r="A25829" s="37" t="s">
        <v>39</v>
      </c>
      <c r="B25829" s="38">
        <v>43262.333333333336</v>
      </c>
      <c r="C25829" s="39">
        <v>43262</v>
      </c>
      <c r="D25829" s="38">
        <v>43262.166666666664</v>
      </c>
      <c r="E25829" s="40" t="s">
        <v>239</v>
      </c>
      <c r="F25829" s="48">
        <v>66471</v>
      </c>
      <c r="G25829" s="48">
        <v>71058</v>
      </c>
      <c r="H25829" s="48">
        <v>74297</v>
      </c>
      <c r="I25829" s="48">
        <v>3209</v>
      </c>
      <c r="T25829" s="48">
        <v>-4591</v>
      </c>
      <c r="V25829" s="48">
        <v>-42</v>
      </c>
      <c r="Z25829" s="48">
        <v>-4975</v>
      </c>
      <c r="AC25829" s="48">
        <v>104</v>
      </c>
      <c r="AF25829" s="48">
        <v>322</v>
      </c>
      <c r="AJ25829" s="49">
        <v>30</v>
      </c>
      <c r="AK25829" s="49">
        <v>7800</v>
      </c>
    </row>
    <row r="25830" spans="1:37">
      <c r="A25830" s="37" t="s">
        <v>39</v>
      </c>
      <c r="B25830" s="38">
        <v>43262.375</v>
      </c>
      <c r="C25830" s="39">
        <v>43262</v>
      </c>
      <c r="D25830" s="38">
        <v>43262.208333333336</v>
      </c>
      <c r="E25830" s="40" t="s">
        <v>239</v>
      </c>
      <c r="F25830" s="48">
        <v>67341</v>
      </c>
      <c r="G25830" s="48">
        <v>70465</v>
      </c>
      <c r="H25830" s="48">
        <v>73614</v>
      </c>
      <c r="I25830" s="48">
        <v>3119</v>
      </c>
      <c r="T25830" s="48">
        <v>-3818</v>
      </c>
      <c r="V25830" s="48">
        <v>-38</v>
      </c>
      <c r="Z25830" s="48">
        <v>-4201</v>
      </c>
      <c r="AC25830" s="48">
        <v>177</v>
      </c>
      <c r="AF25830" s="48">
        <v>244</v>
      </c>
      <c r="AJ25830" s="49">
        <v>30</v>
      </c>
      <c r="AK25830" s="49">
        <v>6937</v>
      </c>
    </row>
    <row r="25831" spans="1:37">
      <c r="A25831" s="37" t="s">
        <v>39</v>
      </c>
      <c r="B25831" s="38">
        <v>43262.416666666664</v>
      </c>
      <c r="C25831" s="39">
        <v>43262</v>
      </c>
      <c r="D25831" s="38">
        <v>43262.25</v>
      </c>
      <c r="E25831" s="40" t="s">
        <v>239</v>
      </c>
      <c r="F25831" s="48">
        <v>71015</v>
      </c>
      <c r="G25831" s="48">
        <v>72049</v>
      </c>
      <c r="H25831" s="48">
        <v>75371</v>
      </c>
      <c r="I25831" s="48">
        <v>3289</v>
      </c>
      <c r="T25831" s="48">
        <v>-4938</v>
      </c>
      <c r="V25831" s="48">
        <v>178</v>
      </c>
      <c r="Z25831" s="48">
        <v>-5705</v>
      </c>
      <c r="AC25831" s="48">
        <v>421</v>
      </c>
      <c r="AF25831" s="48">
        <v>168</v>
      </c>
      <c r="AJ25831" s="49">
        <v>33</v>
      </c>
      <c r="AK25831" s="49">
        <v>8227</v>
      </c>
    </row>
    <row r="25832" spans="1:37">
      <c r="A25832" s="37" t="s">
        <v>39</v>
      </c>
      <c r="B25832" s="38">
        <v>43262.458333333336</v>
      </c>
      <c r="C25832" s="39">
        <v>43262</v>
      </c>
      <c r="D25832" s="38">
        <v>43262.291666666664</v>
      </c>
      <c r="E25832" s="40" t="s">
        <v>239</v>
      </c>
      <c r="F25832" s="48">
        <v>76953</v>
      </c>
      <c r="G25832" s="48">
        <v>77326</v>
      </c>
      <c r="H25832" s="48">
        <v>80601</v>
      </c>
      <c r="I25832" s="48">
        <v>3240</v>
      </c>
      <c r="T25832" s="48">
        <v>-4724</v>
      </c>
      <c r="V25832" s="48">
        <v>368</v>
      </c>
      <c r="Z25832" s="48">
        <v>-5582</v>
      </c>
      <c r="AC25832" s="48">
        <v>286</v>
      </c>
      <c r="AF25832" s="48">
        <v>204</v>
      </c>
      <c r="AJ25832" s="49">
        <v>35</v>
      </c>
      <c r="AK25832" s="49">
        <v>7964</v>
      </c>
    </row>
    <row r="25833" spans="1:37">
      <c r="A25833" s="37" t="s">
        <v>39</v>
      </c>
      <c r="B25833" s="38">
        <v>43262.5</v>
      </c>
      <c r="C25833" s="39">
        <v>43262</v>
      </c>
      <c r="D25833" s="38">
        <v>43262.333333333336</v>
      </c>
      <c r="E25833" s="40" t="s">
        <v>239</v>
      </c>
      <c r="F25833" s="48">
        <v>82339</v>
      </c>
      <c r="G25833" s="48">
        <v>82748</v>
      </c>
      <c r="H25833" s="48">
        <v>85835</v>
      </c>
      <c r="I25833" s="48">
        <v>3049</v>
      </c>
      <c r="T25833" s="48">
        <v>-4499</v>
      </c>
      <c r="V25833" s="48">
        <v>313</v>
      </c>
      <c r="Z25833" s="48">
        <v>-5070</v>
      </c>
      <c r="AC25833" s="48">
        <v>39</v>
      </c>
      <c r="AF25833" s="48">
        <v>219</v>
      </c>
      <c r="AJ25833" s="49">
        <v>38</v>
      </c>
      <c r="AK25833" s="49">
        <v>7548</v>
      </c>
    </row>
    <row r="25834" spans="1:37">
      <c r="A25834" s="37" t="s">
        <v>39</v>
      </c>
      <c r="B25834" s="38">
        <v>43262.541666666664</v>
      </c>
      <c r="C25834" s="39">
        <v>43262</v>
      </c>
      <c r="D25834" s="38">
        <v>43262.375</v>
      </c>
      <c r="E25834" s="40" t="s">
        <v>239</v>
      </c>
      <c r="F25834" s="48">
        <v>85974</v>
      </c>
      <c r="G25834" s="48">
        <v>86255</v>
      </c>
      <c r="H25834" s="48">
        <v>89119</v>
      </c>
      <c r="I25834" s="48">
        <v>2826</v>
      </c>
      <c r="T25834" s="48">
        <v>-4261</v>
      </c>
      <c r="V25834" s="48">
        <v>225</v>
      </c>
      <c r="Z25834" s="48">
        <v>-4938</v>
      </c>
      <c r="AC25834" s="48">
        <v>197</v>
      </c>
      <c r="AF25834" s="48">
        <v>255</v>
      </c>
      <c r="AJ25834" s="49">
        <v>38</v>
      </c>
      <c r="AK25834" s="49">
        <v>7087</v>
      </c>
    </row>
    <row r="25835" spans="1:37">
      <c r="A25835" s="37" t="s">
        <v>39</v>
      </c>
      <c r="B25835" s="38">
        <v>43262.583333333336</v>
      </c>
      <c r="C25835" s="39">
        <v>43262</v>
      </c>
      <c r="D25835" s="38">
        <v>43262.416666666664</v>
      </c>
      <c r="E25835" s="40" t="s">
        <v>239</v>
      </c>
      <c r="F25835" s="48">
        <v>88835</v>
      </c>
      <c r="G25835" s="48">
        <v>88358</v>
      </c>
      <c r="H25835" s="48">
        <v>91132</v>
      </c>
      <c r="I25835" s="48">
        <v>2734</v>
      </c>
      <c r="T25835" s="48">
        <v>-3715</v>
      </c>
      <c r="V25835" s="48">
        <v>280</v>
      </c>
      <c r="Z25835" s="48">
        <v>-4717</v>
      </c>
      <c r="AC25835" s="48">
        <v>233</v>
      </c>
      <c r="AF25835" s="48">
        <v>489</v>
      </c>
      <c r="AJ25835" s="49">
        <v>40</v>
      </c>
      <c r="AK25835" s="49">
        <v>6449</v>
      </c>
    </row>
    <row r="25836" spans="1:37">
      <c r="A25836" s="37" t="s">
        <v>39</v>
      </c>
      <c r="B25836" s="38">
        <v>43262.625</v>
      </c>
      <c r="C25836" s="39">
        <v>43262</v>
      </c>
      <c r="D25836" s="38">
        <v>43262.458333333336</v>
      </c>
      <c r="E25836" s="40" t="s">
        <v>239</v>
      </c>
      <c r="F25836" s="48">
        <v>91534</v>
      </c>
      <c r="G25836" s="48">
        <v>90089</v>
      </c>
      <c r="H25836" s="48">
        <v>93315</v>
      </c>
      <c r="I25836" s="48">
        <v>3187</v>
      </c>
      <c r="T25836" s="48">
        <v>-3348</v>
      </c>
      <c r="V25836" s="48">
        <v>-39</v>
      </c>
      <c r="Z25836" s="48">
        <v>-3962</v>
      </c>
      <c r="AC25836" s="48">
        <v>141</v>
      </c>
      <c r="AF25836" s="48">
        <v>512</v>
      </c>
      <c r="AJ25836" s="49">
        <v>39</v>
      </c>
      <c r="AK25836" s="49">
        <v>6535</v>
      </c>
    </row>
    <row r="25837" spans="1:37">
      <c r="A25837" s="37" t="s">
        <v>39</v>
      </c>
      <c r="B25837" s="38">
        <v>43262.666666666664</v>
      </c>
      <c r="C25837" s="39">
        <v>43262</v>
      </c>
      <c r="D25837" s="38">
        <v>43262.5</v>
      </c>
      <c r="E25837" s="40" t="s">
        <v>239</v>
      </c>
      <c r="F25837" s="48">
        <v>93656</v>
      </c>
      <c r="G25837" s="48">
        <v>91363</v>
      </c>
      <c r="H25837" s="48">
        <v>95189</v>
      </c>
      <c r="I25837" s="48">
        <v>3787</v>
      </c>
      <c r="T25837" s="48">
        <v>-2816</v>
      </c>
      <c r="V25837" s="48">
        <v>-317</v>
      </c>
      <c r="Z25837" s="48">
        <v>-2994</v>
      </c>
      <c r="AC25837" s="48">
        <v>131</v>
      </c>
      <c r="AF25837" s="48">
        <v>364</v>
      </c>
      <c r="AJ25837" s="49">
        <v>39</v>
      </c>
      <c r="AK25837" s="49">
        <v>6603</v>
      </c>
    </row>
    <row r="25838" spans="1:37">
      <c r="A25838" s="37" t="s">
        <v>39</v>
      </c>
      <c r="B25838" s="38">
        <v>43262.708333333336</v>
      </c>
      <c r="C25838" s="39">
        <v>43262</v>
      </c>
      <c r="D25838" s="38">
        <v>43262.541666666664</v>
      </c>
      <c r="E25838" s="40" t="s">
        <v>239</v>
      </c>
      <c r="F25838" s="48">
        <v>95258</v>
      </c>
      <c r="G25838" s="48">
        <v>92101</v>
      </c>
      <c r="H25838" s="48">
        <v>95955</v>
      </c>
      <c r="I25838" s="48">
        <v>3814</v>
      </c>
      <c r="T25838" s="48">
        <v>-2489</v>
      </c>
      <c r="V25838" s="48">
        <v>-628</v>
      </c>
      <c r="Z25838" s="48">
        <v>-2395</v>
      </c>
      <c r="AC25838" s="48">
        <v>144</v>
      </c>
      <c r="AF25838" s="48">
        <v>390</v>
      </c>
      <c r="AJ25838" s="49">
        <v>40</v>
      </c>
      <c r="AK25838" s="49">
        <v>6303</v>
      </c>
    </row>
    <row r="25839" spans="1:37">
      <c r="A25839" s="37" t="s">
        <v>39</v>
      </c>
      <c r="B25839" s="38">
        <v>43262.75</v>
      </c>
      <c r="C25839" s="39">
        <v>43262</v>
      </c>
      <c r="D25839" s="38">
        <v>43262.583333333336</v>
      </c>
      <c r="E25839" s="40" t="s">
        <v>239</v>
      </c>
      <c r="F25839" s="48">
        <v>96691</v>
      </c>
      <c r="G25839" s="48">
        <v>92728</v>
      </c>
      <c r="H25839" s="48">
        <v>97386</v>
      </c>
      <c r="I25839" s="48">
        <v>4618</v>
      </c>
      <c r="T25839" s="48">
        <v>-2911</v>
      </c>
      <c r="V25839" s="48">
        <v>-716</v>
      </c>
      <c r="Z25839" s="48">
        <v>-2731</v>
      </c>
      <c r="AC25839" s="48">
        <v>63</v>
      </c>
      <c r="AF25839" s="48">
        <v>473</v>
      </c>
      <c r="AJ25839" s="49">
        <v>40</v>
      </c>
      <c r="AK25839" s="49">
        <v>7529</v>
      </c>
    </row>
    <row r="25840" spans="1:37">
      <c r="A25840" s="37" t="s">
        <v>39</v>
      </c>
      <c r="B25840" s="38">
        <v>43262.791666666664</v>
      </c>
      <c r="C25840" s="39">
        <v>43262</v>
      </c>
      <c r="D25840" s="38">
        <v>43262.625</v>
      </c>
      <c r="E25840" s="40" t="s">
        <v>239</v>
      </c>
      <c r="F25840" s="48">
        <v>97417</v>
      </c>
      <c r="G25840" s="48">
        <v>92895</v>
      </c>
      <c r="H25840" s="48">
        <v>98291</v>
      </c>
      <c r="I25840" s="48">
        <v>5356</v>
      </c>
      <c r="T25840" s="48">
        <v>-3942</v>
      </c>
      <c r="V25840" s="48">
        <v>-796</v>
      </c>
      <c r="Z25840" s="48">
        <v>-3435</v>
      </c>
      <c r="AC25840" s="48">
        <v>-131</v>
      </c>
      <c r="AF25840" s="48">
        <v>420</v>
      </c>
      <c r="AJ25840" s="49">
        <v>40</v>
      </c>
      <c r="AK25840" s="49">
        <v>9298</v>
      </c>
    </row>
    <row r="25841" spans="1:37">
      <c r="A25841" s="37" t="s">
        <v>39</v>
      </c>
      <c r="B25841" s="38">
        <v>43262.833333333336</v>
      </c>
      <c r="C25841" s="39">
        <v>43262</v>
      </c>
      <c r="D25841" s="38">
        <v>43262.666666666664</v>
      </c>
      <c r="E25841" s="40" t="s">
        <v>239</v>
      </c>
      <c r="F25841" s="48">
        <v>97881</v>
      </c>
      <c r="G25841" s="48">
        <v>92980</v>
      </c>
      <c r="H25841" s="48">
        <v>98816</v>
      </c>
      <c r="I25841" s="48">
        <v>5794</v>
      </c>
      <c r="T25841" s="48">
        <v>-3892</v>
      </c>
      <c r="V25841" s="48">
        <v>-883</v>
      </c>
      <c r="Z25841" s="48">
        <v>-3199</v>
      </c>
      <c r="AC25841" s="48">
        <v>-156</v>
      </c>
      <c r="AF25841" s="48">
        <v>346</v>
      </c>
      <c r="AJ25841" s="49">
        <v>42</v>
      </c>
      <c r="AK25841" s="49">
        <v>9686</v>
      </c>
    </row>
    <row r="25842" spans="1:37">
      <c r="A25842" s="37" t="s">
        <v>39</v>
      </c>
      <c r="B25842" s="38">
        <v>43262.875</v>
      </c>
      <c r="C25842" s="39">
        <v>43262</v>
      </c>
      <c r="D25842" s="38">
        <v>43262.708333333336</v>
      </c>
      <c r="E25842" s="40" t="s">
        <v>239</v>
      </c>
      <c r="F25842" s="48">
        <v>98140</v>
      </c>
      <c r="G25842" s="48">
        <v>93214</v>
      </c>
      <c r="H25842" s="48">
        <v>99269</v>
      </c>
      <c r="I25842" s="48">
        <v>6014</v>
      </c>
      <c r="T25842" s="48">
        <v>-5442</v>
      </c>
      <c r="V25842" s="48">
        <v>-1088</v>
      </c>
      <c r="Z25842" s="48">
        <v>-4006</v>
      </c>
      <c r="AC25842" s="48">
        <v>-590</v>
      </c>
      <c r="AF25842" s="48">
        <v>242</v>
      </c>
      <c r="AJ25842" s="49">
        <v>41</v>
      </c>
      <c r="AK25842" s="49">
        <v>11456</v>
      </c>
    </row>
    <row r="25843" spans="1:37">
      <c r="A25843" s="37" t="s">
        <v>39</v>
      </c>
      <c r="B25843" s="38">
        <v>43262.916666666664</v>
      </c>
      <c r="C25843" s="39">
        <v>43262</v>
      </c>
      <c r="D25843" s="38">
        <v>43262.75</v>
      </c>
      <c r="E25843" s="40" t="s">
        <v>239</v>
      </c>
      <c r="F25843" s="48">
        <v>98208</v>
      </c>
      <c r="G25843" s="48">
        <v>93304</v>
      </c>
      <c r="H25843" s="48">
        <v>99488</v>
      </c>
      <c r="I25843" s="48">
        <v>6141</v>
      </c>
      <c r="T25843" s="48">
        <v>-6716</v>
      </c>
      <c r="V25843" s="48">
        <v>-773</v>
      </c>
      <c r="Z25843" s="48">
        <v>-5164</v>
      </c>
      <c r="AC25843" s="48">
        <v>-482</v>
      </c>
      <c r="AF25843" s="48">
        <v>-297</v>
      </c>
      <c r="AJ25843" s="49">
        <v>43</v>
      </c>
      <c r="AK25843" s="49">
        <v>12857</v>
      </c>
    </row>
    <row r="25844" spans="1:37">
      <c r="A25844" s="37" t="s">
        <v>39</v>
      </c>
      <c r="B25844" s="38">
        <v>43262.958333333336</v>
      </c>
      <c r="C25844" s="39">
        <v>43262</v>
      </c>
      <c r="D25844" s="38">
        <v>43262.791666666664</v>
      </c>
      <c r="E25844" s="40" t="s">
        <v>239</v>
      </c>
      <c r="F25844" s="48">
        <v>97275</v>
      </c>
      <c r="G25844" s="48">
        <v>92522</v>
      </c>
      <c r="H25844" s="48">
        <v>99039</v>
      </c>
      <c r="I25844" s="48">
        <v>6476</v>
      </c>
      <c r="T25844" s="48">
        <v>-7546</v>
      </c>
      <c r="V25844" s="48">
        <v>-964</v>
      </c>
      <c r="Z25844" s="48">
        <v>-5078</v>
      </c>
      <c r="AC25844" s="48">
        <v>-449</v>
      </c>
      <c r="AF25844" s="48">
        <v>-1055</v>
      </c>
      <c r="AJ25844" s="49">
        <v>41</v>
      </c>
      <c r="AK25844" s="49">
        <v>14022</v>
      </c>
    </row>
    <row r="25845" spans="1:37">
      <c r="A25845" s="37" t="s">
        <v>39</v>
      </c>
      <c r="B25845" s="38">
        <v>43263</v>
      </c>
      <c r="C25845" s="39">
        <v>43262</v>
      </c>
      <c r="D25845" s="38">
        <v>43262.833333333336</v>
      </c>
      <c r="E25845" s="40" t="s">
        <v>239</v>
      </c>
      <c r="F25845" s="48">
        <v>95719</v>
      </c>
      <c r="G25845" s="48">
        <v>91126</v>
      </c>
      <c r="H25845" s="48">
        <v>97407</v>
      </c>
      <c r="I25845" s="48">
        <v>6238</v>
      </c>
      <c r="T25845" s="48">
        <v>-8216</v>
      </c>
      <c r="V25845" s="48">
        <v>-751</v>
      </c>
      <c r="Z25845" s="48">
        <v>-5308</v>
      </c>
      <c r="AC25845" s="48">
        <v>-1098</v>
      </c>
      <c r="AF25845" s="48">
        <v>-1059</v>
      </c>
      <c r="AJ25845" s="49">
        <v>43</v>
      </c>
      <c r="AK25845" s="49">
        <v>14454</v>
      </c>
    </row>
    <row r="25846" spans="1:37">
      <c r="A25846" s="37" t="s">
        <v>39</v>
      </c>
      <c r="B25846" s="38">
        <v>43263.041666666664</v>
      </c>
      <c r="C25846" s="39">
        <v>43262</v>
      </c>
      <c r="D25846" s="38">
        <v>43262.875</v>
      </c>
      <c r="E25846" s="40" t="s">
        <v>239</v>
      </c>
      <c r="F25846" s="48">
        <v>94336</v>
      </c>
      <c r="G25846" s="48">
        <v>90308</v>
      </c>
      <c r="H25846" s="48">
        <v>95233</v>
      </c>
      <c r="I25846" s="48">
        <v>4883</v>
      </c>
      <c r="T25846" s="48">
        <v>-8215</v>
      </c>
      <c r="V25846" s="48">
        <v>-587</v>
      </c>
      <c r="Z25846" s="48">
        <v>-5630</v>
      </c>
      <c r="AC25846" s="48">
        <v>-1053</v>
      </c>
      <c r="AF25846" s="48">
        <v>-945</v>
      </c>
      <c r="AJ25846" s="49">
        <v>42</v>
      </c>
      <c r="AK25846" s="49">
        <v>13098</v>
      </c>
    </row>
    <row r="25847" spans="1:37">
      <c r="A25847" s="37" t="s">
        <v>39</v>
      </c>
      <c r="B25847" s="38">
        <v>43263.083333333336</v>
      </c>
      <c r="C25847" s="39">
        <v>43262</v>
      </c>
      <c r="D25847" s="38">
        <v>43262.916666666664</v>
      </c>
      <c r="E25847" s="40" t="s">
        <v>239</v>
      </c>
      <c r="F25847" s="48">
        <v>92043</v>
      </c>
      <c r="G25847" s="48">
        <v>90097</v>
      </c>
      <c r="H25847" s="48">
        <v>94915</v>
      </c>
      <c r="I25847" s="48">
        <v>4774</v>
      </c>
      <c r="T25847" s="48">
        <v>-8716</v>
      </c>
      <c r="V25847" s="48">
        <v>-543</v>
      </c>
      <c r="Z25847" s="48">
        <v>-6293</v>
      </c>
      <c r="AC25847" s="48">
        <v>-1154</v>
      </c>
      <c r="AF25847" s="48">
        <v>-726</v>
      </c>
      <c r="AJ25847" s="49">
        <v>44</v>
      </c>
      <c r="AK25847" s="49">
        <v>13490</v>
      </c>
    </row>
    <row r="25848" spans="1:37">
      <c r="A25848" s="37" t="s">
        <v>39</v>
      </c>
      <c r="B25848" s="38">
        <v>43263.125</v>
      </c>
      <c r="C25848" s="39">
        <v>43262</v>
      </c>
      <c r="D25848" s="38">
        <v>43262.958333333336</v>
      </c>
      <c r="E25848" s="40" t="s">
        <v>239</v>
      </c>
      <c r="F25848" s="48">
        <v>85912</v>
      </c>
      <c r="G25848" s="48">
        <v>86318</v>
      </c>
      <c r="H25848" s="48">
        <v>91486</v>
      </c>
      <c r="I25848" s="48">
        <v>5124</v>
      </c>
      <c r="T25848" s="48">
        <v>-7582</v>
      </c>
      <c r="V25848" s="48">
        <v>-355</v>
      </c>
      <c r="Z25848" s="48">
        <v>-6586</v>
      </c>
      <c r="AC25848" s="48">
        <v>-632</v>
      </c>
      <c r="AF25848" s="48">
        <v>-9</v>
      </c>
      <c r="AJ25848" s="49">
        <v>44</v>
      </c>
      <c r="AK25848" s="49">
        <v>12706</v>
      </c>
    </row>
    <row r="25849" spans="1:37">
      <c r="A25849" s="37" t="s">
        <v>39</v>
      </c>
      <c r="B25849" s="38">
        <v>43263.166666666664</v>
      </c>
      <c r="C25849" s="39">
        <v>43262</v>
      </c>
      <c r="D25849" s="38">
        <v>43263</v>
      </c>
      <c r="E25849" s="40" t="s">
        <v>239</v>
      </c>
      <c r="F25849" s="48">
        <v>79044</v>
      </c>
      <c r="G25849" s="48">
        <v>80893</v>
      </c>
      <c r="H25849" s="48">
        <v>85485</v>
      </c>
      <c r="I25849" s="48">
        <v>4552</v>
      </c>
      <c r="T25849" s="48">
        <v>-5339</v>
      </c>
      <c r="V25849" s="48">
        <v>-265</v>
      </c>
      <c r="Z25849" s="48">
        <v>-5410</v>
      </c>
      <c r="AC25849" s="48">
        <v>-268</v>
      </c>
      <c r="AF25849" s="48">
        <v>604</v>
      </c>
      <c r="AJ25849" s="49">
        <v>40</v>
      </c>
      <c r="AK25849" s="49">
        <v>9891</v>
      </c>
    </row>
    <row r="25850" spans="1:37">
      <c r="A25850" s="37" t="s">
        <v>39</v>
      </c>
      <c r="B25850" s="38">
        <v>43263.208333333336</v>
      </c>
      <c r="C25850" s="39">
        <v>43263</v>
      </c>
      <c r="D25850" s="38">
        <v>43263.041666666664</v>
      </c>
      <c r="E25850" s="40" t="s">
        <v>239</v>
      </c>
      <c r="F25850" s="48">
        <v>71912</v>
      </c>
      <c r="G25850" s="48">
        <v>77007</v>
      </c>
      <c r="H25850" s="48">
        <v>81145</v>
      </c>
      <c r="I25850" s="48">
        <v>4100</v>
      </c>
      <c r="T25850" s="48">
        <v>-5652</v>
      </c>
      <c r="V25850" s="48">
        <v>32</v>
      </c>
      <c r="Z25850" s="48">
        <v>-6018</v>
      </c>
      <c r="AC25850" s="48">
        <v>-206</v>
      </c>
      <c r="AF25850" s="48">
        <v>540</v>
      </c>
      <c r="AJ25850" s="49">
        <v>38</v>
      </c>
      <c r="AK25850" s="49">
        <v>9752</v>
      </c>
    </row>
    <row r="25851" spans="1:37">
      <c r="A25851" s="37" t="s">
        <v>39</v>
      </c>
      <c r="B25851" s="38">
        <v>43263.25</v>
      </c>
      <c r="C25851" s="39">
        <v>43263</v>
      </c>
      <c r="D25851" s="38">
        <v>43263.083333333336</v>
      </c>
      <c r="E25851" s="40" t="s">
        <v>239</v>
      </c>
      <c r="F25851" s="48">
        <v>68636</v>
      </c>
      <c r="G25851" s="48">
        <v>73816</v>
      </c>
      <c r="H25851" s="48">
        <v>78570</v>
      </c>
      <c r="I25851" s="48">
        <v>4718</v>
      </c>
      <c r="T25851" s="48">
        <v>-6368</v>
      </c>
      <c r="V25851" s="48">
        <v>11</v>
      </c>
      <c r="Z25851" s="48">
        <v>-6848</v>
      </c>
      <c r="AC25851" s="48">
        <v>-55</v>
      </c>
      <c r="AF25851" s="48">
        <v>524</v>
      </c>
      <c r="AJ25851" s="49">
        <v>36</v>
      </c>
      <c r="AK25851" s="49">
        <v>11086</v>
      </c>
    </row>
    <row r="25852" spans="1:37">
      <c r="A25852" s="37" t="s">
        <v>39</v>
      </c>
      <c r="B25852" s="38">
        <v>43263.291666666664</v>
      </c>
      <c r="C25852" s="39">
        <v>43263</v>
      </c>
      <c r="D25852" s="38">
        <v>43263.125</v>
      </c>
      <c r="E25852" s="40" t="s">
        <v>239</v>
      </c>
      <c r="F25852" s="48">
        <v>66684</v>
      </c>
      <c r="G25852" s="48">
        <v>71790</v>
      </c>
      <c r="H25852" s="48">
        <v>76812</v>
      </c>
      <c r="I25852" s="48">
        <v>4988</v>
      </c>
      <c r="T25852" s="48">
        <v>-5879</v>
      </c>
      <c r="V25852" s="48">
        <v>-37</v>
      </c>
      <c r="Z25852" s="48">
        <v>-6257</v>
      </c>
      <c r="AC25852" s="48">
        <v>-55</v>
      </c>
      <c r="AF25852" s="48">
        <v>470</v>
      </c>
      <c r="AJ25852" s="49">
        <v>34</v>
      </c>
      <c r="AK25852" s="49">
        <v>10867</v>
      </c>
    </row>
    <row r="25853" spans="1:37">
      <c r="A25853" s="37" t="s">
        <v>39</v>
      </c>
      <c r="B25853" s="38">
        <v>43263.333333333336</v>
      </c>
      <c r="C25853" s="39">
        <v>43263</v>
      </c>
      <c r="D25853" s="38">
        <v>43263.166666666664</v>
      </c>
      <c r="E25853" s="40" t="s">
        <v>239</v>
      </c>
      <c r="F25853" s="48">
        <v>65852</v>
      </c>
      <c r="G25853" s="48">
        <v>70902</v>
      </c>
      <c r="H25853" s="48">
        <v>76370</v>
      </c>
      <c r="I25853" s="48">
        <v>5436</v>
      </c>
      <c r="T25853" s="48">
        <v>-4729</v>
      </c>
      <c r="V25853" s="48">
        <v>237</v>
      </c>
      <c r="Z25853" s="48">
        <v>-5636</v>
      </c>
      <c r="AC25853" s="48">
        <v>260</v>
      </c>
      <c r="AF25853" s="48">
        <v>410</v>
      </c>
      <c r="AJ25853" s="49">
        <v>32</v>
      </c>
      <c r="AK25853" s="49">
        <v>10165</v>
      </c>
    </row>
    <row r="25854" spans="1:37">
      <c r="A25854" s="37" t="s">
        <v>39</v>
      </c>
      <c r="B25854" s="38">
        <v>43263.375</v>
      </c>
      <c r="C25854" s="39">
        <v>43263</v>
      </c>
      <c r="D25854" s="38">
        <v>43263.208333333336</v>
      </c>
      <c r="E25854" s="40" t="s">
        <v>239</v>
      </c>
      <c r="F25854" s="48">
        <v>66619</v>
      </c>
      <c r="G25854" s="48">
        <v>70461</v>
      </c>
      <c r="H25854" s="48">
        <v>76339</v>
      </c>
      <c r="I25854" s="48">
        <v>5845</v>
      </c>
      <c r="T25854" s="48">
        <v>-6275</v>
      </c>
      <c r="V25854" s="48">
        <v>215</v>
      </c>
      <c r="Z25854" s="48">
        <v>-7055</v>
      </c>
      <c r="AC25854" s="48">
        <v>300</v>
      </c>
      <c r="AF25854" s="48">
        <v>265</v>
      </c>
      <c r="AJ25854" s="49">
        <v>33</v>
      </c>
      <c r="AK25854" s="49">
        <v>12120</v>
      </c>
    </row>
    <row r="25855" spans="1:37">
      <c r="A25855" s="37" t="s">
        <v>39</v>
      </c>
      <c r="B25855" s="38">
        <v>43263.416666666664</v>
      </c>
      <c r="C25855" s="39">
        <v>43263</v>
      </c>
      <c r="D25855" s="38">
        <v>43263.25</v>
      </c>
      <c r="E25855" s="40" t="s">
        <v>239</v>
      </c>
      <c r="F25855" s="48">
        <v>70211</v>
      </c>
      <c r="G25855" s="48">
        <v>71767</v>
      </c>
      <c r="H25855" s="48">
        <v>77522</v>
      </c>
      <c r="I25855" s="48">
        <v>5724</v>
      </c>
      <c r="T25855" s="48">
        <v>-7571</v>
      </c>
      <c r="V25855" s="48">
        <v>364</v>
      </c>
      <c r="Z25855" s="48">
        <v>-8477</v>
      </c>
      <c r="AC25855" s="48">
        <v>180</v>
      </c>
      <c r="AF25855" s="48">
        <v>362</v>
      </c>
      <c r="AJ25855" s="49">
        <v>31</v>
      </c>
      <c r="AK25855" s="49">
        <v>13295</v>
      </c>
    </row>
    <row r="25856" spans="1:37">
      <c r="A25856" s="37" t="s">
        <v>39</v>
      </c>
      <c r="B25856" s="38">
        <v>43263.458333333336</v>
      </c>
      <c r="C25856" s="39">
        <v>43263</v>
      </c>
      <c r="D25856" s="38">
        <v>43263.291666666664</v>
      </c>
      <c r="E25856" s="40" t="s">
        <v>239</v>
      </c>
      <c r="F25856" s="48">
        <v>75833</v>
      </c>
      <c r="G25856" s="48">
        <v>76652</v>
      </c>
      <c r="H25856" s="48">
        <v>81182</v>
      </c>
      <c r="I25856" s="48">
        <v>4499</v>
      </c>
      <c r="T25856" s="48">
        <v>-8406</v>
      </c>
      <c r="V25856" s="48">
        <v>424</v>
      </c>
      <c r="Z25856" s="48">
        <v>-9362</v>
      </c>
      <c r="AC25856" s="48">
        <v>333</v>
      </c>
      <c r="AF25856" s="48">
        <v>199</v>
      </c>
      <c r="AJ25856" s="49">
        <v>31</v>
      </c>
      <c r="AK25856" s="49">
        <v>12905</v>
      </c>
    </row>
    <row r="25857" spans="1:37">
      <c r="A25857" s="37" t="s">
        <v>39</v>
      </c>
      <c r="B25857" s="38">
        <v>43263.5</v>
      </c>
      <c r="C25857" s="39">
        <v>43263</v>
      </c>
      <c r="D25857" s="38">
        <v>43263.333333333336</v>
      </c>
      <c r="E25857" s="40" t="s">
        <v>239</v>
      </c>
      <c r="F25857" s="48">
        <v>81027</v>
      </c>
      <c r="G25857" s="48">
        <v>81118</v>
      </c>
      <c r="H25857" s="48">
        <v>86180</v>
      </c>
      <c r="I25857" s="48">
        <v>5027</v>
      </c>
      <c r="T25857" s="48">
        <v>-9093</v>
      </c>
      <c r="V25857" s="48">
        <v>524</v>
      </c>
      <c r="Z25857" s="48">
        <v>-10118</v>
      </c>
      <c r="AC25857" s="48">
        <v>307</v>
      </c>
      <c r="AF25857" s="48">
        <v>194</v>
      </c>
      <c r="AJ25857" s="49">
        <v>35</v>
      </c>
      <c r="AK25857" s="49">
        <v>14120</v>
      </c>
    </row>
    <row r="25858" spans="1:37">
      <c r="A25858" s="37" t="s">
        <v>39</v>
      </c>
      <c r="B25858" s="38">
        <v>43263.541666666664</v>
      </c>
      <c r="C25858" s="39">
        <v>43263</v>
      </c>
      <c r="D25858" s="38">
        <v>43263.375</v>
      </c>
      <c r="E25858" s="40" t="s">
        <v>239</v>
      </c>
      <c r="F25858" s="48">
        <v>84513</v>
      </c>
      <c r="G25858" s="48">
        <v>84838</v>
      </c>
      <c r="H25858" s="48">
        <v>89449</v>
      </c>
      <c r="I25858" s="48">
        <v>4576</v>
      </c>
      <c r="T25858" s="48">
        <v>-8845</v>
      </c>
      <c r="V25858" s="48">
        <v>444</v>
      </c>
      <c r="Z25858" s="48">
        <v>-9893</v>
      </c>
      <c r="AC25858" s="48">
        <v>319</v>
      </c>
      <c r="AF25858" s="48">
        <v>285</v>
      </c>
      <c r="AJ25858" s="49">
        <v>35</v>
      </c>
      <c r="AK25858" s="49">
        <v>13421</v>
      </c>
    </row>
    <row r="25859" spans="1:37">
      <c r="A25859" s="37" t="s">
        <v>39</v>
      </c>
      <c r="B25859" s="38">
        <v>43263.583333333336</v>
      </c>
      <c r="C25859" s="39">
        <v>43263</v>
      </c>
      <c r="D25859" s="38">
        <v>43263.416666666664</v>
      </c>
      <c r="E25859" s="40" t="s">
        <v>239</v>
      </c>
      <c r="F25859" s="48">
        <v>87313</v>
      </c>
      <c r="G25859" s="48">
        <v>87373</v>
      </c>
      <c r="H25859" s="48">
        <v>92087</v>
      </c>
      <c r="I25859" s="48">
        <v>4678</v>
      </c>
      <c r="T25859" s="48">
        <v>-6735</v>
      </c>
      <c r="V25859" s="48">
        <v>603</v>
      </c>
      <c r="Z25859" s="48">
        <v>-8148</v>
      </c>
      <c r="AC25859" s="48">
        <v>282</v>
      </c>
      <c r="AF25859" s="48">
        <v>528</v>
      </c>
      <c r="AJ25859" s="49">
        <v>36</v>
      </c>
      <c r="AK25859" s="49">
        <v>11413</v>
      </c>
    </row>
    <row r="25860" spans="1:37">
      <c r="A25860" s="37" t="s">
        <v>39</v>
      </c>
      <c r="B25860" s="38">
        <v>43263.625</v>
      </c>
      <c r="C25860" s="39">
        <v>43263</v>
      </c>
      <c r="D25860" s="38">
        <v>43263.458333333336</v>
      </c>
      <c r="E25860" s="40" t="s">
        <v>239</v>
      </c>
      <c r="F25860" s="48">
        <v>90130</v>
      </c>
      <c r="G25860" s="48">
        <v>90079</v>
      </c>
      <c r="H25860" s="48">
        <v>95392</v>
      </c>
      <c r="I25860" s="48">
        <v>5274</v>
      </c>
      <c r="T25860" s="48">
        <v>-7186</v>
      </c>
      <c r="V25860" s="48">
        <v>626</v>
      </c>
      <c r="Z25860" s="48">
        <v>-7505</v>
      </c>
      <c r="AC25860" s="48">
        <v>-998</v>
      </c>
      <c r="AF25860" s="48">
        <v>691</v>
      </c>
      <c r="AJ25860" s="49">
        <v>39</v>
      </c>
      <c r="AK25860" s="49">
        <v>12460</v>
      </c>
    </row>
    <row r="25861" spans="1:37">
      <c r="A25861" s="37" t="s">
        <v>39</v>
      </c>
      <c r="B25861" s="38">
        <v>43263.666666666664</v>
      </c>
      <c r="C25861" s="39">
        <v>43263</v>
      </c>
      <c r="D25861" s="38">
        <v>43263.5</v>
      </c>
      <c r="E25861" s="40" t="s">
        <v>239</v>
      </c>
      <c r="F25861" s="48">
        <v>92696</v>
      </c>
      <c r="G25861" s="48">
        <v>92339</v>
      </c>
      <c r="H25861" s="48">
        <v>97878</v>
      </c>
      <c r="I25861" s="48">
        <v>5498</v>
      </c>
      <c r="T25861" s="48">
        <v>-6465</v>
      </c>
      <c r="V25861" s="48">
        <v>498</v>
      </c>
      <c r="Z25861" s="48">
        <v>-6361</v>
      </c>
      <c r="AC25861" s="48">
        <v>-1277</v>
      </c>
      <c r="AF25861" s="48">
        <v>675</v>
      </c>
      <c r="AJ25861" s="49">
        <v>41</v>
      </c>
      <c r="AK25861" s="49">
        <v>11963</v>
      </c>
    </row>
    <row r="25862" spans="1:37">
      <c r="A25862" s="37" t="s">
        <v>39</v>
      </c>
      <c r="B25862" s="38">
        <v>43263.708333333336</v>
      </c>
      <c r="C25862" s="39">
        <v>43263</v>
      </c>
      <c r="D25862" s="38">
        <v>43263.541666666664</v>
      </c>
      <c r="E25862" s="40" t="s">
        <v>239</v>
      </c>
      <c r="F25862" s="48">
        <v>94924</v>
      </c>
      <c r="G25862" s="48">
        <v>94497</v>
      </c>
      <c r="H25862" s="48">
        <v>99886</v>
      </c>
      <c r="I25862" s="48">
        <v>5346</v>
      </c>
      <c r="T25862" s="48">
        <v>-6714</v>
      </c>
      <c r="V25862" s="48">
        <v>161</v>
      </c>
      <c r="Z25862" s="48">
        <v>-6354</v>
      </c>
      <c r="AC25862" s="48">
        <v>-966</v>
      </c>
      <c r="AF25862" s="48">
        <v>445</v>
      </c>
      <c r="AJ25862" s="49">
        <v>43</v>
      </c>
      <c r="AK25862" s="49">
        <v>12060</v>
      </c>
    </row>
    <row r="25863" spans="1:37">
      <c r="A25863" s="37" t="s">
        <v>39</v>
      </c>
      <c r="B25863" s="38">
        <v>43263.75</v>
      </c>
      <c r="C25863" s="39">
        <v>43263</v>
      </c>
      <c r="D25863" s="38">
        <v>43263.583333333336</v>
      </c>
      <c r="E25863" s="40" t="s">
        <v>239</v>
      </c>
      <c r="F25863" s="48">
        <v>97255</v>
      </c>
      <c r="G25863" s="48">
        <v>96559</v>
      </c>
      <c r="H25863" s="48">
        <v>102535</v>
      </c>
      <c r="I25863" s="48">
        <v>5933</v>
      </c>
      <c r="T25863" s="48">
        <v>-7005</v>
      </c>
      <c r="V25863" s="48">
        <v>102</v>
      </c>
      <c r="Z25863" s="48">
        <v>-6434</v>
      </c>
      <c r="AC25863" s="48">
        <v>-1049</v>
      </c>
      <c r="AF25863" s="48">
        <v>376</v>
      </c>
      <c r="AJ25863" s="49">
        <v>43</v>
      </c>
      <c r="AK25863" s="49">
        <v>12938</v>
      </c>
    </row>
    <row r="25864" spans="1:37">
      <c r="A25864" s="37" t="s">
        <v>39</v>
      </c>
      <c r="B25864" s="38">
        <v>43263.791666666664</v>
      </c>
      <c r="C25864" s="39">
        <v>43263</v>
      </c>
      <c r="D25864" s="38">
        <v>43263.625</v>
      </c>
      <c r="E25864" s="40" t="s">
        <v>239</v>
      </c>
      <c r="F25864" s="48">
        <v>98831</v>
      </c>
      <c r="G25864" s="48">
        <v>98339</v>
      </c>
      <c r="H25864" s="48">
        <v>104897</v>
      </c>
      <c r="I25864" s="48">
        <v>6515</v>
      </c>
      <c r="T25864" s="48">
        <v>-7058</v>
      </c>
      <c r="V25864" s="48">
        <v>160</v>
      </c>
      <c r="Z25864" s="48">
        <v>-6677</v>
      </c>
      <c r="AC25864" s="48">
        <v>-896</v>
      </c>
      <c r="AF25864" s="48">
        <v>355</v>
      </c>
      <c r="AJ25864" s="49">
        <v>43</v>
      </c>
      <c r="AK25864" s="49">
        <v>13573</v>
      </c>
    </row>
    <row r="25865" spans="1:37">
      <c r="A25865" s="37" t="s">
        <v>39</v>
      </c>
      <c r="B25865" s="38">
        <v>43263.833333333336</v>
      </c>
      <c r="C25865" s="39">
        <v>43263</v>
      </c>
      <c r="D25865" s="38">
        <v>43263.666666666664</v>
      </c>
      <c r="E25865" s="40" t="s">
        <v>239</v>
      </c>
      <c r="F25865" s="48">
        <v>100373</v>
      </c>
      <c r="G25865" s="48">
        <v>99824</v>
      </c>
      <c r="H25865" s="48">
        <v>106104</v>
      </c>
      <c r="I25865" s="48">
        <v>6237</v>
      </c>
      <c r="T25865" s="48">
        <v>-6495</v>
      </c>
      <c r="V25865" s="48">
        <v>251</v>
      </c>
      <c r="Z25865" s="48">
        <v>-6324</v>
      </c>
      <c r="AC25865" s="48">
        <v>-931</v>
      </c>
      <c r="AF25865" s="48">
        <v>509</v>
      </c>
      <c r="AJ25865" s="49">
        <v>43</v>
      </c>
      <c r="AK25865" s="49">
        <v>12732</v>
      </c>
    </row>
    <row r="25866" spans="1:37">
      <c r="A25866" s="37" t="s">
        <v>39</v>
      </c>
      <c r="B25866" s="38">
        <v>43263.875</v>
      </c>
      <c r="C25866" s="39">
        <v>43263</v>
      </c>
      <c r="D25866" s="38">
        <v>43263.708333333336</v>
      </c>
      <c r="E25866" s="40" t="s">
        <v>239</v>
      </c>
      <c r="F25866" s="48">
        <v>101596</v>
      </c>
      <c r="G25866" s="48">
        <v>101352</v>
      </c>
      <c r="H25866" s="48">
        <v>107126</v>
      </c>
      <c r="I25866" s="48">
        <v>5731</v>
      </c>
      <c r="T25866" s="48">
        <v>-7802</v>
      </c>
      <c r="V25866" s="48">
        <v>259</v>
      </c>
      <c r="Z25866" s="48">
        <v>-7000</v>
      </c>
      <c r="AC25866" s="48">
        <v>-1458</v>
      </c>
      <c r="AF25866" s="48">
        <v>397</v>
      </c>
      <c r="AJ25866" s="49">
        <v>43</v>
      </c>
      <c r="AK25866" s="49">
        <v>13533</v>
      </c>
    </row>
    <row r="25867" spans="1:37">
      <c r="A25867" s="37" t="s">
        <v>39</v>
      </c>
      <c r="B25867" s="38">
        <v>43263.916666666664</v>
      </c>
      <c r="C25867" s="39">
        <v>43263</v>
      </c>
      <c r="D25867" s="38">
        <v>43263.75</v>
      </c>
      <c r="E25867" s="40" t="s">
        <v>239</v>
      </c>
      <c r="F25867" s="48">
        <v>102207</v>
      </c>
      <c r="G25867" s="48">
        <v>102205</v>
      </c>
      <c r="H25867" s="48">
        <v>107693</v>
      </c>
      <c r="I25867" s="48">
        <v>5444</v>
      </c>
      <c r="T25867" s="48">
        <v>-8850</v>
      </c>
      <c r="V25867" s="48">
        <v>139</v>
      </c>
      <c r="Z25867" s="48">
        <v>-7085</v>
      </c>
      <c r="AC25867" s="48">
        <v>-1515</v>
      </c>
      <c r="AF25867" s="48">
        <v>-389</v>
      </c>
      <c r="AJ25867" s="49">
        <v>44</v>
      </c>
      <c r="AK25867" s="49">
        <v>14294</v>
      </c>
    </row>
    <row r="25868" spans="1:37">
      <c r="A25868" s="37" t="s">
        <v>39</v>
      </c>
      <c r="B25868" s="38">
        <v>43263.958333333336</v>
      </c>
      <c r="C25868" s="39">
        <v>43263</v>
      </c>
      <c r="D25868" s="38">
        <v>43263.791666666664</v>
      </c>
      <c r="E25868" s="40" t="s">
        <v>239</v>
      </c>
      <c r="F25868" s="48">
        <v>101345</v>
      </c>
      <c r="G25868" s="48">
        <v>100958</v>
      </c>
      <c r="H25868" s="48">
        <v>106601</v>
      </c>
      <c r="I25868" s="48">
        <v>5600</v>
      </c>
      <c r="T25868" s="48">
        <v>-8058</v>
      </c>
      <c r="V25868" s="48">
        <v>144</v>
      </c>
      <c r="Z25868" s="48">
        <v>-6302</v>
      </c>
      <c r="AC25868" s="48">
        <v>-1449</v>
      </c>
      <c r="AF25868" s="48">
        <v>-451</v>
      </c>
      <c r="AJ25868" s="49">
        <v>43</v>
      </c>
      <c r="AK25868" s="49">
        <v>13658</v>
      </c>
    </row>
    <row r="25869" spans="1:37">
      <c r="A25869" s="37" t="s">
        <v>39</v>
      </c>
      <c r="B25869" s="38">
        <v>43264</v>
      </c>
      <c r="C25869" s="39">
        <v>43263</v>
      </c>
      <c r="D25869" s="38">
        <v>43263.833333333336</v>
      </c>
      <c r="E25869" s="40" t="s">
        <v>239</v>
      </c>
      <c r="F25869" s="48">
        <v>99314</v>
      </c>
      <c r="G25869" s="48">
        <v>98865</v>
      </c>
      <c r="H25869" s="48">
        <v>103942</v>
      </c>
      <c r="I25869" s="48">
        <v>5035</v>
      </c>
      <c r="T25869" s="48">
        <v>-7179</v>
      </c>
      <c r="V25869" s="48">
        <v>41</v>
      </c>
      <c r="Z25869" s="48">
        <v>-5459</v>
      </c>
      <c r="AC25869" s="48">
        <v>-1133</v>
      </c>
      <c r="AF25869" s="48">
        <v>-628</v>
      </c>
      <c r="AJ25869" s="49">
        <v>42</v>
      </c>
      <c r="AK25869" s="49">
        <v>12214</v>
      </c>
    </row>
    <row r="25870" spans="1:37">
      <c r="A25870" s="37" t="s">
        <v>39</v>
      </c>
      <c r="B25870" s="38">
        <v>43264.041666666664</v>
      </c>
      <c r="C25870" s="39">
        <v>43263</v>
      </c>
      <c r="D25870" s="38">
        <v>43263.875</v>
      </c>
      <c r="E25870" s="40" t="s">
        <v>239</v>
      </c>
      <c r="F25870" s="48">
        <v>98112</v>
      </c>
      <c r="G25870" s="48">
        <v>97590</v>
      </c>
      <c r="H25870" s="48">
        <v>102173</v>
      </c>
      <c r="I25870" s="48">
        <v>4542</v>
      </c>
      <c r="T25870" s="48">
        <v>-6583</v>
      </c>
      <c r="V25870" s="48">
        <v>83</v>
      </c>
      <c r="Z25870" s="48">
        <v>-4888</v>
      </c>
      <c r="AC25870" s="48">
        <v>-1302</v>
      </c>
      <c r="AF25870" s="48">
        <v>-476</v>
      </c>
      <c r="AJ25870" s="49">
        <v>41</v>
      </c>
      <c r="AK25870" s="49">
        <v>11125</v>
      </c>
    </row>
    <row r="25871" spans="1:37">
      <c r="A25871" s="37" t="s">
        <v>39</v>
      </c>
      <c r="B25871" s="38">
        <v>43264.083333333336</v>
      </c>
      <c r="C25871" s="39">
        <v>43263</v>
      </c>
      <c r="D25871" s="38">
        <v>43263.916666666664</v>
      </c>
      <c r="E25871" s="40" t="s">
        <v>239</v>
      </c>
      <c r="F25871" s="48">
        <v>96056</v>
      </c>
      <c r="G25871" s="48">
        <v>96622</v>
      </c>
      <c r="H25871" s="48">
        <v>101642</v>
      </c>
      <c r="I25871" s="48">
        <v>4979</v>
      </c>
      <c r="T25871" s="48">
        <v>-7157</v>
      </c>
      <c r="V25871" s="48">
        <v>-7</v>
      </c>
      <c r="Z25871" s="48">
        <v>-5459</v>
      </c>
      <c r="AC25871" s="48">
        <v>-1178</v>
      </c>
      <c r="AF25871" s="48">
        <v>-513</v>
      </c>
      <c r="AJ25871" s="49">
        <v>41</v>
      </c>
      <c r="AK25871" s="49">
        <v>12136</v>
      </c>
    </row>
    <row r="25872" spans="1:37">
      <c r="A25872" s="37" t="s">
        <v>39</v>
      </c>
      <c r="B25872" s="38">
        <v>43264.125</v>
      </c>
      <c r="C25872" s="39">
        <v>43263</v>
      </c>
      <c r="D25872" s="38">
        <v>43263.958333333336</v>
      </c>
      <c r="E25872" s="40" t="s">
        <v>239</v>
      </c>
      <c r="F25872" s="48">
        <v>89507</v>
      </c>
      <c r="G25872" s="48">
        <v>91942</v>
      </c>
      <c r="H25872" s="48">
        <v>97579</v>
      </c>
      <c r="I25872" s="48">
        <v>5597</v>
      </c>
      <c r="T25872" s="48">
        <v>-6190</v>
      </c>
      <c r="V25872" s="48">
        <v>128</v>
      </c>
      <c r="Z25872" s="48">
        <v>-5451</v>
      </c>
      <c r="AC25872" s="48">
        <v>-896</v>
      </c>
      <c r="AF25872" s="48">
        <v>29</v>
      </c>
      <c r="AJ25872" s="49">
        <v>40</v>
      </c>
      <c r="AK25872" s="49">
        <v>11787</v>
      </c>
    </row>
    <row r="25873" spans="1:37">
      <c r="A25873" s="37" t="s">
        <v>39</v>
      </c>
      <c r="B25873" s="38">
        <v>43264.166666666664</v>
      </c>
      <c r="C25873" s="39">
        <v>43263</v>
      </c>
      <c r="D25873" s="38">
        <v>43264</v>
      </c>
      <c r="E25873" s="40" t="s">
        <v>239</v>
      </c>
      <c r="F25873" s="48">
        <v>81938</v>
      </c>
      <c r="G25873" s="48">
        <v>85843</v>
      </c>
      <c r="H25873" s="48">
        <v>90635</v>
      </c>
      <c r="I25873" s="48">
        <v>4751</v>
      </c>
      <c r="T25873" s="48">
        <v>-5211</v>
      </c>
      <c r="V25873" s="48">
        <v>269</v>
      </c>
      <c r="Z25873" s="48">
        <v>-5209</v>
      </c>
      <c r="AC25873" s="48">
        <v>-683</v>
      </c>
      <c r="AF25873" s="48">
        <v>412</v>
      </c>
      <c r="AJ25873" s="49">
        <v>41</v>
      </c>
      <c r="AK25873" s="49">
        <v>9962</v>
      </c>
    </row>
    <row r="25874" spans="1:37">
      <c r="A25874" s="37" t="s">
        <v>39</v>
      </c>
      <c r="B25874" s="38">
        <v>43264.208333333336</v>
      </c>
      <c r="C25874" s="39">
        <v>43264</v>
      </c>
      <c r="D25874" s="38">
        <v>43264.041666666664</v>
      </c>
      <c r="E25874" s="40" t="s">
        <v>239</v>
      </c>
      <c r="F25874" s="48">
        <v>76353</v>
      </c>
      <c r="G25874" s="48">
        <v>81488</v>
      </c>
      <c r="H25874" s="48">
        <v>85873</v>
      </c>
      <c r="I25874" s="48">
        <v>4346</v>
      </c>
      <c r="T25874" s="48">
        <v>-6076</v>
      </c>
      <c r="V25874" s="48">
        <v>290</v>
      </c>
      <c r="Z25874" s="48">
        <v>-6074</v>
      </c>
      <c r="AC25874" s="48">
        <v>-767</v>
      </c>
      <c r="AF25874" s="48">
        <v>475</v>
      </c>
      <c r="AJ25874" s="49">
        <v>39</v>
      </c>
      <c r="AK25874" s="49">
        <v>10422</v>
      </c>
    </row>
    <row r="25875" spans="1:37">
      <c r="A25875" s="37" t="s">
        <v>39</v>
      </c>
      <c r="B25875" s="38">
        <v>43264.25</v>
      </c>
      <c r="C25875" s="39">
        <v>43264</v>
      </c>
      <c r="D25875" s="38">
        <v>43264.083333333336</v>
      </c>
      <c r="E25875" s="40" t="s">
        <v>239</v>
      </c>
      <c r="F25875" s="48">
        <v>72297</v>
      </c>
      <c r="G25875" s="48">
        <v>78646</v>
      </c>
      <c r="H25875" s="48">
        <v>83681</v>
      </c>
      <c r="I25875" s="48">
        <v>4997</v>
      </c>
      <c r="T25875" s="48">
        <v>-7622</v>
      </c>
      <c r="V25875" s="48">
        <v>414</v>
      </c>
      <c r="Z25875" s="48">
        <v>-7573</v>
      </c>
      <c r="AC25875" s="48">
        <v>-1096</v>
      </c>
      <c r="AF25875" s="48">
        <v>633</v>
      </c>
      <c r="AJ25875" s="49">
        <v>38</v>
      </c>
      <c r="AK25875" s="49">
        <v>12619</v>
      </c>
    </row>
    <row r="25876" spans="1:37">
      <c r="A25876" s="37" t="s">
        <v>39</v>
      </c>
      <c r="B25876" s="38">
        <v>43264.291666666664</v>
      </c>
      <c r="C25876" s="39">
        <v>43264</v>
      </c>
      <c r="D25876" s="38">
        <v>43264.125</v>
      </c>
      <c r="E25876" s="40" t="s">
        <v>239</v>
      </c>
      <c r="F25876" s="48">
        <v>69740</v>
      </c>
      <c r="G25876" s="48">
        <v>76214</v>
      </c>
      <c r="H25876" s="48">
        <v>81256</v>
      </c>
      <c r="I25876" s="48">
        <v>5003</v>
      </c>
      <c r="T25876" s="48">
        <v>-5761</v>
      </c>
      <c r="V25876" s="48">
        <v>208</v>
      </c>
      <c r="Z25876" s="48">
        <v>-6723</v>
      </c>
      <c r="AC25876" s="48">
        <v>285</v>
      </c>
      <c r="AF25876" s="48">
        <v>469</v>
      </c>
      <c r="AJ25876" s="49">
        <v>39</v>
      </c>
      <c r="AK25876" s="49">
        <v>10764</v>
      </c>
    </row>
    <row r="25877" spans="1:37">
      <c r="A25877" s="37" t="s">
        <v>39</v>
      </c>
      <c r="B25877" s="38">
        <v>43264.333333333336</v>
      </c>
      <c r="C25877" s="39">
        <v>43264</v>
      </c>
      <c r="D25877" s="38">
        <v>43264.166666666664</v>
      </c>
      <c r="E25877" s="40" t="s">
        <v>239</v>
      </c>
      <c r="F25877" s="48">
        <v>68506</v>
      </c>
      <c r="G25877" s="48">
        <v>74712</v>
      </c>
      <c r="H25877" s="48">
        <v>79978</v>
      </c>
      <c r="I25877" s="48">
        <v>5227</v>
      </c>
      <c r="T25877" s="48">
        <v>-5551</v>
      </c>
      <c r="V25877" s="48">
        <v>376</v>
      </c>
      <c r="Z25877" s="48">
        <v>-6696</v>
      </c>
      <c r="AC25877" s="48">
        <v>286</v>
      </c>
      <c r="AF25877" s="48">
        <v>483</v>
      </c>
      <c r="AJ25877" s="49">
        <v>39</v>
      </c>
      <c r="AK25877" s="49">
        <v>10778</v>
      </c>
    </row>
    <row r="25878" spans="1:37">
      <c r="A25878" s="37" t="s">
        <v>39</v>
      </c>
      <c r="B25878" s="38">
        <v>43264.375</v>
      </c>
      <c r="C25878" s="39">
        <v>43264</v>
      </c>
      <c r="D25878" s="38">
        <v>43264.208333333336</v>
      </c>
      <c r="E25878" s="40" t="s">
        <v>239</v>
      </c>
      <c r="F25878" s="48">
        <v>69018</v>
      </c>
      <c r="G25878" s="48">
        <v>74385</v>
      </c>
      <c r="H25878" s="48">
        <v>79664</v>
      </c>
      <c r="I25878" s="48">
        <v>5243</v>
      </c>
      <c r="T25878" s="48">
        <v>-6996</v>
      </c>
      <c r="V25878" s="48">
        <v>262</v>
      </c>
      <c r="Z25878" s="48">
        <v>-7938</v>
      </c>
      <c r="AC25878" s="48">
        <v>336</v>
      </c>
      <c r="AF25878" s="48">
        <v>344</v>
      </c>
      <c r="AJ25878" s="49">
        <v>36</v>
      </c>
      <c r="AK25878" s="49">
        <v>12239</v>
      </c>
    </row>
    <row r="25879" spans="1:37">
      <c r="A25879" s="37" t="s">
        <v>39</v>
      </c>
      <c r="B25879" s="38">
        <v>43264.416666666664</v>
      </c>
      <c r="C25879" s="39">
        <v>43264</v>
      </c>
      <c r="D25879" s="38">
        <v>43264.25</v>
      </c>
      <c r="E25879" s="40" t="s">
        <v>239</v>
      </c>
      <c r="F25879" s="48">
        <v>72274</v>
      </c>
      <c r="G25879" s="48">
        <v>77563</v>
      </c>
      <c r="H25879" s="48">
        <v>83005</v>
      </c>
      <c r="I25879" s="48">
        <v>5404</v>
      </c>
      <c r="T25879" s="48">
        <v>-7316</v>
      </c>
      <c r="V25879" s="48">
        <v>383</v>
      </c>
      <c r="Z25879" s="48">
        <v>-8407</v>
      </c>
      <c r="AC25879" s="48">
        <v>361</v>
      </c>
      <c r="AF25879" s="48">
        <v>347</v>
      </c>
      <c r="AJ25879" s="49">
        <v>38</v>
      </c>
      <c r="AK25879" s="49">
        <v>12720</v>
      </c>
    </row>
    <row r="25880" spans="1:37">
      <c r="A25880" s="37" t="s">
        <v>39</v>
      </c>
      <c r="B25880" s="38">
        <v>43264.458333333336</v>
      </c>
      <c r="C25880" s="39">
        <v>43264</v>
      </c>
      <c r="D25880" s="38">
        <v>43264.291666666664</v>
      </c>
      <c r="E25880" s="40" t="s">
        <v>239</v>
      </c>
      <c r="F25880" s="48">
        <v>77818</v>
      </c>
      <c r="G25880" s="48">
        <v>81879</v>
      </c>
      <c r="H25880" s="48">
        <v>86706</v>
      </c>
      <c r="I25880" s="48">
        <v>4787</v>
      </c>
      <c r="T25880" s="48">
        <v>-7816</v>
      </c>
      <c r="V25880" s="48">
        <v>395</v>
      </c>
      <c r="Z25880" s="48">
        <v>-8837</v>
      </c>
      <c r="AC25880" s="48">
        <v>314</v>
      </c>
      <c r="AF25880" s="48">
        <v>312</v>
      </c>
      <c r="AJ25880" s="49">
        <v>40</v>
      </c>
      <c r="AK25880" s="49">
        <v>12603</v>
      </c>
    </row>
    <row r="25881" spans="1:37">
      <c r="A25881" s="37" t="s">
        <v>39</v>
      </c>
      <c r="B25881" s="38">
        <v>43264.5</v>
      </c>
      <c r="C25881" s="39">
        <v>43264</v>
      </c>
      <c r="D25881" s="38">
        <v>43264.333333333336</v>
      </c>
      <c r="E25881" s="40" t="s">
        <v>239</v>
      </c>
      <c r="F25881" s="48">
        <v>83489</v>
      </c>
      <c r="G25881" s="48">
        <v>87141</v>
      </c>
      <c r="H25881" s="48">
        <v>91132</v>
      </c>
      <c r="I25881" s="48">
        <v>3950</v>
      </c>
      <c r="T25881" s="48">
        <v>-8038</v>
      </c>
      <c r="V25881" s="48">
        <v>335</v>
      </c>
      <c r="Z25881" s="48">
        <v>-9030</v>
      </c>
      <c r="AC25881" s="48">
        <v>321</v>
      </c>
      <c r="AF25881" s="48">
        <v>336</v>
      </c>
      <c r="AJ25881" s="49">
        <v>41</v>
      </c>
      <c r="AK25881" s="49">
        <v>11988</v>
      </c>
    </row>
    <row r="25882" spans="1:37">
      <c r="A25882" s="37" t="s">
        <v>39</v>
      </c>
      <c r="B25882" s="38">
        <v>43264.541666666664</v>
      </c>
      <c r="C25882" s="39">
        <v>43264</v>
      </c>
      <c r="D25882" s="38">
        <v>43264.375</v>
      </c>
      <c r="E25882" s="40" t="s">
        <v>239</v>
      </c>
      <c r="F25882" s="48">
        <v>87920</v>
      </c>
      <c r="G25882" s="48">
        <v>91036</v>
      </c>
      <c r="H25882" s="48">
        <v>94471</v>
      </c>
      <c r="I25882" s="48">
        <v>3391</v>
      </c>
      <c r="T25882" s="48">
        <v>-7921</v>
      </c>
      <c r="V25882" s="48">
        <v>332</v>
      </c>
      <c r="Z25882" s="48">
        <v>-8846</v>
      </c>
      <c r="AC25882" s="48">
        <v>191</v>
      </c>
      <c r="AF25882" s="48">
        <v>402</v>
      </c>
      <c r="AJ25882" s="49">
        <v>44</v>
      </c>
      <c r="AK25882" s="49">
        <v>11312</v>
      </c>
    </row>
    <row r="25883" spans="1:37">
      <c r="A25883" s="37" t="s">
        <v>39</v>
      </c>
      <c r="B25883" s="38">
        <v>43264.583333333336</v>
      </c>
      <c r="C25883" s="39">
        <v>43264</v>
      </c>
      <c r="D25883" s="38">
        <v>43264.416666666664</v>
      </c>
      <c r="E25883" s="40" t="s">
        <v>239</v>
      </c>
      <c r="F25883" s="48">
        <v>92070</v>
      </c>
      <c r="G25883" s="48">
        <v>94831</v>
      </c>
      <c r="H25883" s="48">
        <v>98008</v>
      </c>
      <c r="I25883" s="48">
        <v>3133</v>
      </c>
      <c r="T25883" s="48">
        <v>-6401</v>
      </c>
      <c r="V25883" s="48">
        <v>483</v>
      </c>
      <c r="Z25883" s="48">
        <v>-7729</v>
      </c>
      <c r="AC25883" s="48">
        <v>229</v>
      </c>
      <c r="AF25883" s="48">
        <v>616</v>
      </c>
      <c r="AJ25883" s="49">
        <v>44</v>
      </c>
      <c r="AK25883" s="49">
        <v>9534</v>
      </c>
    </row>
    <row r="25884" spans="1:37">
      <c r="A25884" s="37" t="s">
        <v>39</v>
      </c>
      <c r="B25884" s="38">
        <v>43264.625</v>
      </c>
      <c r="C25884" s="39">
        <v>43264</v>
      </c>
      <c r="D25884" s="38">
        <v>43264.458333333336</v>
      </c>
      <c r="E25884" s="40" t="s">
        <v>239</v>
      </c>
      <c r="F25884" s="48">
        <v>96190</v>
      </c>
      <c r="G25884" s="48">
        <v>98857</v>
      </c>
      <c r="H25884" s="48">
        <v>102501</v>
      </c>
      <c r="I25884" s="48">
        <v>3598</v>
      </c>
      <c r="T25884" s="48">
        <v>-4693</v>
      </c>
      <c r="V25884" s="48">
        <v>610</v>
      </c>
      <c r="Z25884" s="48">
        <v>-6075</v>
      </c>
      <c r="AC25884" s="48">
        <v>7</v>
      </c>
      <c r="AF25884" s="48">
        <v>765</v>
      </c>
      <c r="AJ25884" s="49">
        <v>46</v>
      </c>
      <c r="AK25884" s="49">
        <v>8291</v>
      </c>
    </row>
    <row r="25885" spans="1:37">
      <c r="A25885" s="37" t="s">
        <v>39</v>
      </c>
      <c r="B25885" s="38">
        <v>43264.666666666664</v>
      </c>
      <c r="C25885" s="39">
        <v>43264</v>
      </c>
      <c r="D25885" s="38">
        <v>43264.5</v>
      </c>
      <c r="E25885" s="40" t="s">
        <v>239</v>
      </c>
      <c r="F25885" s="48">
        <v>100028</v>
      </c>
      <c r="G25885" s="48">
        <v>102435</v>
      </c>
      <c r="H25885" s="48">
        <v>106534</v>
      </c>
      <c r="I25885" s="48">
        <v>4054</v>
      </c>
      <c r="T25885" s="48">
        <v>-3557</v>
      </c>
      <c r="V25885" s="48">
        <v>683</v>
      </c>
      <c r="Z25885" s="48">
        <v>-4448</v>
      </c>
      <c r="AC25885" s="48">
        <v>-555</v>
      </c>
      <c r="AF25885" s="48">
        <v>763</v>
      </c>
      <c r="AJ25885" s="49">
        <v>45</v>
      </c>
      <c r="AK25885" s="49">
        <v>7611</v>
      </c>
    </row>
    <row r="25886" spans="1:37">
      <c r="A25886" s="37" t="s">
        <v>39</v>
      </c>
      <c r="B25886" s="38">
        <v>43264.708333333336</v>
      </c>
      <c r="C25886" s="39">
        <v>43264</v>
      </c>
      <c r="D25886" s="38">
        <v>43264.541666666664</v>
      </c>
      <c r="E25886" s="40" t="s">
        <v>239</v>
      </c>
      <c r="F25886" s="48">
        <v>103687</v>
      </c>
      <c r="G25886" s="48">
        <v>105529</v>
      </c>
      <c r="H25886" s="48">
        <v>109260</v>
      </c>
      <c r="I25886" s="48">
        <v>3684</v>
      </c>
      <c r="T25886" s="48">
        <v>-3185</v>
      </c>
      <c r="V25886" s="48">
        <v>533</v>
      </c>
      <c r="Z25886" s="48">
        <v>-3919</v>
      </c>
      <c r="AC25886" s="48">
        <v>-618</v>
      </c>
      <c r="AF25886" s="48">
        <v>819</v>
      </c>
      <c r="AJ25886" s="49">
        <v>47</v>
      </c>
      <c r="AK25886" s="49">
        <v>6869</v>
      </c>
    </row>
    <row r="25887" spans="1:37">
      <c r="A25887" s="37" t="s">
        <v>39</v>
      </c>
      <c r="B25887" s="38">
        <v>43264.75</v>
      </c>
      <c r="C25887" s="39">
        <v>43264</v>
      </c>
      <c r="D25887" s="38">
        <v>43264.583333333336</v>
      </c>
      <c r="E25887" s="40" t="s">
        <v>239</v>
      </c>
      <c r="F25887" s="48">
        <v>107253</v>
      </c>
      <c r="G25887" s="48">
        <v>108937</v>
      </c>
      <c r="H25887" s="48">
        <v>113365</v>
      </c>
      <c r="I25887" s="48">
        <v>4381</v>
      </c>
      <c r="T25887" s="48">
        <v>-3860</v>
      </c>
      <c r="V25887" s="48">
        <v>126</v>
      </c>
      <c r="Z25887" s="48">
        <v>-3501</v>
      </c>
      <c r="AC25887" s="48">
        <v>-1355</v>
      </c>
      <c r="AF25887" s="48">
        <v>870</v>
      </c>
      <c r="AJ25887" s="49">
        <v>47</v>
      </c>
      <c r="AK25887" s="49">
        <v>8241</v>
      </c>
    </row>
    <row r="25888" spans="1:37">
      <c r="A25888" s="37" t="s">
        <v>39</v>
      </c>
      <c r="B25888" s="38">
        <v>43264.791666666664</v>
      </c>
      <c r="C25888" s="39">
        <v>43264</v>
      </c>
      <c r="D25888" s="38">
        <v>43264.625</v>
      </c>
      <c r="E25888" s="40" t="s">
        <v>239</v>
      </c>
      <c r="F25888" s="48">
        <v>110356</v>
      </c>
      <c r="G25888" s="48">
        <v>111482</v>
      </c>
      <c r="H25888" s="48">
        <v>115676</v>
      </c>
      <c r="I25888" s="48">
        <v>4148</v>
      </c>
      <c r="T25888" s="48">
        <v>-4028</v>
      </c>
      <c r="V25888" s="48">
        <v>-61</v>
      </c>
      <c r="Z25888" s="48">
        <v>-4175</v>
      </c>
      <c r="AC25888" s="48">
        <v>-538</v>
      </c>
      <c r="AF25888" s="48">
        <v>746</v>
      </c>
      <c r="AJ25888" s="49">
        <v>46</v>
      </c>
      <c r="AK25888" s="49">
        <v>8176</v>
      </c>
    </row>
    <row r="25889" spans="1:37">
      <c r="A25889" s="37" t="s">
        <v>39</v>
      </c>
      <c r="B25889" s="38">
        <v>43264.833333333336</v>
      </c>
      <c r="C25889" s="39">
        <v>43264</v>
      </c>
      <c r="D25889" s="38">
        <v>43264.666666666664</v>
      </c>
      <c r="E25889" s="40" t="s">
        <v>239</v>
      </c>
      <c r="F25889" s="48">
        <v>112910</v>
      </c>
      <c r="G25889" s="48">
        <v>113923</v>
      </c>
      <c r="H25889" s="48">
        <v>118116</v>
      </c>
      <c r="I25889" s="48">
        <v>4146</v>
      </c>
      <c r="T25889" s="48">
        <v>-2919</v>
      </c>
      <c r="V25889" s="48">
        <v>-161</v>
      </c>
      <c r="Z25889" s="48">
        <v>-3083</v>
      </c>
      <c r="AC25889" s="48">
        <v>-465</v>
      </c>
      <c r="AF25889" s="48">
        <v>790</v>
      </c>
      <c r="AJ25889" s="49">
        <v>47</v>
      </c>
      <c r="AK25889" s="49">
        <v>7065</v>
      </c>
    </row>
    <row r="25890" spans="1:37">
      <c r="A25890" s="37" t="s">
        <v>39</v>
      </c>
      <c r="B25890" s="38">
        <v>43264.875</v>
      </c>
      <c r="C25890" s="39">
        <v>43264</v>
      </c>
      <c r="D25890" s="38">
        <v>43264.708333333336</v>
      </c>
      <c r="E25890" s="40" t="s">
        <v>239</v>
      </c>
      <c r="F25890" s="48">
        <v>115029</v>
      </c>
      <c r="G25890" s="48">
        <v>115625</v>
      </c>
      <c r="H25890" s="48">
        <v>119659</v>
      </c>
      <c r="I25890" s="48">
        <v>3987</v>
      </c>
      <c r="T25890" s="48">
        <v>-4290</v>
      </c>
      <c r="V25890" s="48">
        <v>-288</v>
      </c>
      <c r="Z25890" s="48">
        <v>-4235</v>
      </c>
      <c r="AC25890" s="48">
        <v>-346</v>
      </c>
      <c r="AF25890" s="48">
        <v>579</v>
      </c>
      <c r="AJ25890" s="49">
        <v>47</v>
      </c>
      <c r="AK25890" s="49">
        <v>8277</v>
      </c>
    </row>
    <row r="25891" spans="1:37">
      <c r="A25891" s="37" t="s">
        <v>39</v>
      </c>
      <c r="B25891" s="38">
        <v>43264.916666666664</v>
      </c>
      <c r="C25891" s="39">
        <v>43264</v>
      </c>
      <c r="D25891" s="38">
        <v>43264.75</v>
      </c>
      <c r="E25891" s="40" t="s">
        <v>239</v>
      </c>
      <c r="F25891" s="48">
        <v>115596</v>
      </c>
      <c r="G25891" s="48">
        <v>116405</v>
      </c>
      <c r="H25891" s="48">
        <v>120025</v>
      </c>
      <c r="I25891" s="48">
        <v>3573</v>
      </c>
      <c r="T25891" s="48">
        <v>-3600</v>
      </c>
      <c r="V25891" s="48">
        <v>-305</v>
      </c>
      <c r="Z25891" s="48">
        <v>-3744</v>
      </c>
      <c r="AC25891" s="48">
        <v>-65</v>
      </c>
      <c r="AF25891" s="48">
        <v>514</v>
      </c>
      <c r="AJ25891" s="49">
        <v>47</v>
      </c>
      <c r="AK25891" s="49">
        <v>7173</v>
      </c>
    </row>
    <row r="25892" spans="1:37">
      <c r="A25892" s="37" t="s">
        <v>39</v>
      </c>
      <c r="B25892" s="38">
        <v>43264.958333333336</v>
      </c>
      <c r="C25892" s="39">
        <v>43264</v>
      </c>
      <c r="D25892" s="38">
        <v>43264.791666666664</v>
      </c>
      <c r="E25892" s="40" t="s">
        <v>239</v>
      </c>
      <c r="F25892" s="48">
        <v>114276</v>
      </c>
      <c r="G25892" s="48">
        <v>115210</v>
      </c>
      <c r="H25892" s="48">
        <v>118775</v>
      </c>
      <c r="I25892" s="48">
        <v>3519</v>
      </c>
      <c r="T25892" s="48">
        <v>-3823</v>
      </c>
      <c r="V25892" s="48">
        <v>-95</v>
      </c>
      <c r="Z25892" s="48">
        <v>-4195</v>
      </c>
      <c r="AC25892" s="48">
        <v>142</v>
      </c>
      <c r="AF25892" s="48">
        <v>325</v>
      </c>
      <c r="AJ25892" s="49">
        <v>46</v>
      </c>
      <c r="AK25892" s="49">
        <v>7342</v>
      </c>
    </row>
    <row r="25893" spans="1:37">
      <c r="A25893" s="37" t="s">
        <v>39</v>
      </c>
      <c r="B25893" s="38">
        <v>43265</v>
      </c>
      <c r="C25893" s="39">
        <v>43264</v>
      </c>
      <c r="D25893" s="38">
        <v>43264.833333333336</v>
      </c>
      <c r="E25893" s="40" t="s">
        <v>239</v>
      </c>
      <c r="F25893" s="48">
        <v>111023</v>
      </c>
      <c r="G25893" s="48">
        <v>112666</v>
      </c>
      <c r="H25893" s="48">
        <v>116215</v>
      </c>
      <c r="I25893" s="48">
        <v>3502</v>
      </c>
      <c r="T25893" s="48">
        <v>-3458</v>
      </c>
      <c r="V25893" s="48">
        <v>-4</v>
      </c>
      <c r="Z25893" s="48">
        <v>-3917</v>
      </c>
      <c r="AC25893" s="48">
        <v>400</v>
      </c>
      <c r="AF25893" s="48">
        <v>63</v>
      </c>
      <c r="AJ25893" s="49">
        <v>47</v>
      </c>
      <c r="AK25893" s="49">
        <v>6960</v>
      </c>
    </row>
    <row r="25894" spans="1:37">
      <c r="A25894" s="37" t="s">
        <v>39</v>
      </c>
      <c r="B25894" s="38">
        <v>43265.041666666664</v>
      </c>
      <c r="C25894" s="39">
        <v>43264</v>
      </c>
      <c r="D25894" s="38">
        <v>43264.875</v>
      </c>
      <c r="E25894" s="40" t="s">
        <v>239</v>
      </c>
      <c r="F25894" s="48">
        <v>108796</v>
      </c>
      <c r="G25894" s="48">
        <v>109926</v>
      </c>
      <c r="H25894" s="48">
        <v>113246</v>
      </c>
      <c r="I25894" s="48">
        <v>3272</v>
      </c>
      <c r="T25894" s="48">
        <v>-2732</v>
      </c>
      <c r="V25894" s="48">
        <v>150</v>
      </c>
      <c r="Z25894" s="48">
        <v>-3389</v>
      </c>
      <c r="AC25894" s="48">
        <v>325</v>
      </c>
      <c r="AF25894" s="48">
        <v>182</v>
      </c>
      <c r="AJ25894" s="49">
        <v>48</v>
      </c>
      <c r="AK25894" s="49">
        <v>6004</v>
      </c>
    </row>
    <row r="25895" spans="1:37">
      <c r="A25895" s="37" t="s">
        <v>39</v>
      </c>
      <c r="B25895" s="38">
        <v>43265.083333333336</v>
      </c>
      <c r="C25895" s="39">
        <v>43264</v>
      </c>
      <c r="D25895" s="38">
        <v>43264.916666666664</v>
      </c>
      <c r="E25895" s="40" t="s">
        <v>239</v>
      </c>
      <c r="F25895" s="48">
        <v>106365</v>
      </c>
      <c r="G25895" s="48">
        <v>107304</v>
      </c>
      <c r="H25895" s="48">
        <v>110585</v>
      </c>
      <c r="I25895" s="48">
        <v>3233</v>
      </c>
      <c r="T25895" s="48">
        <v>-2184</v>
      </c>
      <c r="V25895" s="48">
        <v>177</v>
      </c>
      <c r="Z25895" s="48">
        <v>-3451</v>
      </c>
      <c r="AC25895" s="48">
        <v>375</v>
      </c>
      <c r="AF25895" s="48">
        <v>715</v>
      </c>
      <c r="AJ25895" s="49">
        <v>48</v>
      </c>
      <c r="AK25895" s="49">
        <v>5417</v>
      </c>
    </row>
    <row r="25896" spans="1:37">
      <c r="A25896" s="37" t="s">
        <v>39</v>
      </c>
      <c r="B25896" s="38">
        <v>43265.125</v>
      </c>
      <c r="C25896" s="39">
        <v>43264</v>
      </c>
      <c r="D25896" s="38">
        <v>43264.958333333336</v>
      </c>
      <c r="E25896" s="40" t="s">
        <v>239</v>
      </c>
      <c r="F25896" s="48">
        <v>98890</v>
      </c>
      <c r="G25896" s="48">
        <v>101670</v>
      </c>
      <c r="H25896" s="48">
        <v>104959</v>
      </c>
      <c r="I25896" s="48">
        <v>3242</v>
      </c>
      <c r="T25896" s="48">
        <v>-2272</v>
      </c>
      <c r="V25896" s="48">
        <v>256</v>
      </c>
      <c r="Z25896" s="48">
        <v>-3591</v>
      </c>
      <c r="AC25896" s="48">
        <v>274</v>
      </c>
      <c r="AF25896" s="48">
        <v>789</v>
      </c>
      <c r="AJ25896" s="49">
        <v>47</v>
      </c>
      <c r="AK25896" s="49">
        <v>5514</v>
      </c>
    </row>
    <row r="25897" spans="1:37">
      <c r="A25897" s="37" t="s">
        <v>39</v>
      </c>
      <c r="B25897" s="38">
        <v>43265.166666666664</v>
      </c>
      <c r="C25897" s="39">
        <v>43264</v>
      </c>
      <c r="D25897" s="38">
        <v>43265</v>
      </c>
      <c r="E25897" s="40" t="s">
        <v>239</v>
      </c>
      <c r="F25897" s="48">
        <v>90427</v>
      </c>
      <c r="G25897" s="48">
        <v>94619</v>
      </c>
      <c r="H25897" s="48">
        <v>97674</v>
      </c>
      <c r="I25897" s="48">
        <v>3008</v>
      </c>
      <c r="T25897" s="48">
        <v>-2112</v>
      </c>
      <c r="V25897" s="48">
        <v>229</v>
      </c>
      <c r="Z25897" s="48">
        <v>-3313</v>
      </c>
      <c r="AC25897" s="48">
        <v>128</v>
      </c>
      <c r="AF25897" s="48">
        <v>844</v>
      </c>
      <c r="AJ25897" s="49">
        <v>47</v>
      </c>
      <c r="AK25897" s="49">
        <v>5120</v>
      </c>
    </row>
    <row r="25898" spans="1:37">
      <c r="A25898" s="37" t="s">
        <v>39</v>
      </c>
      <c r="B25898" s="38">
        <v>43265.208333333336</v>
      </c>
      <c r="C25898" s="39">
        <v>43265</v>
      </c>
      <c r="D25898" s="38">
        <v>43265.041666666664</v>
      </c>
      <c r="E25898" s="40" t="s">
        <v>239</v>
      </c>
      <c r="F25898" s="48">
        <v>83295</v>
      </c>
      <c r="G25898" s="48">
        <v>88707</v>
      </c>
      <c r="H25898" s="48">
        <v>91136</v>
      </c>
      <c r="I25898" s="48">
        <v>2387</v>
      </c>
      <c r="T25898" s="48">
        <v>-1922</v>
      </c>
      <c r="V25898" s="48">
        <v>299</v>
      </c>
      <c r="Z25898" s="48">
        <v>-3123</v>
      </c>
      <c r="AC25898" s="48">
        <v>192</v>
      </c>
      <c r="AF25898" s="48">
        <v>710</v>
      </c>
      <c r="AJ25898" s="49">
        <v>42</v>
      </c>
      <c r="AK25898" s="49">
        <v>4309</v>
      </c>
    </row>
    <row r="25899" spans="1:37">
      <c r="A25899" s="37" t="s">
        <v>39</v>
      </c>
      <c r="B25899" s="38">
        <v>43265.25</v>
      </c>
      <c r="C25899" s="39">
        <v>43265</v>
      </c>
      <c r="D25899" s="38">
        <v>43265.083333333336</v>
      </c>
      <c r="E25899" s="40" t="s">
        <v>239</v>
      </c>
      <c r="F25899" s="48">
        <v>78467</v>
      </c>
      <c r="G25899" s="48">
        <v>83602</v>
      </c>
      <c r="H25899" s="48">
        <v>87953</v>
      </c>
      <c r="I25899" s="48">
        <v>4309</v>
      </c>
      <c r="T25899" s="48">
        <v>-2232</v>
      </c>
      <c r="V25899" s="48">
        <v>375</v>
      </c>
      <c r="Z25899" s="48">
        <v>-3428</v>
      </c>
      <c r="AC25899" s="48">
        <v>157</v>
      </c>
      <c r="AF25899" s="48">
        <v>664</v>
      </c>
      <c r="AJ25899" s="49">
        <v>42</v>
      </c>
      <c r="AK25899" s="49">
        <v>6541</v>
      </c>
    </row>
    <row r="25900" spans="1:37">
      <c r="A25900" s="37" t="s">
        <v>39</v>
      </c>
      <c r="B25900" s="38">
        <v>43265.291666666664</v>
      </c>
      <c r="C25900" s="39">
        <v>43265</v>
      </c>
      <c r="D25900" s="38">
        <v>43265.125</v>
      </c>
      <c r="E25900" s="40" t="s">
        <v>239</v>
      </c>
      <c r="F25900" s="48">
        <v>75265</v>
      </c>
      <c r="G25900" s="48">
        <v>80329</v>
      </c>
      <c r="H25900" s="48">
        <v>84814</v>
      </c>
      <c r="I25900" s="48">
        <v>4444</v>
      </c>
      <c r="T25900" s="48">
        <v>-2529</v>
      </c>
      <c r="V25900" s="48">
        <v>389</v>
      </c>
      <c r="Z25900" s="48">
        <v>-3670</v>
      </c>
      <c r="AC25900" s="48">
        <v>226</v>
      </c>
      <c r="AF25900" s="48">
        <v>526</v>
      </c>
      <c r="AJ25900" s="49">
        <v>41</v>
      </c>
      <c r="AK25900" s="49">
        <v>6973</v>
      </c>
    </row>
    <row r="25901" spans="1:37">
      <c r="A25901" s="37" t="s">
        <v>39</v>
      </c>
      <c r="B25901" s="38">
        <v>43265.333333333336</v>
      </c>
      <c r="C25901" s="39">
        <v>43265</v>
      </c>
      <c r="D25901" s="38">
        <v>43265.166666666664</v>
      </c>
      <c r="E25901" s="40" t="s">
        <v>239</v>
      </c>
      <c r="F25901" s="48">
        <v>73540</v>
      </c>
      <c r="G25901" s="48">
        <v>78098</v>
      </c>
      <c r="H25901" s="48">
        <v>82450</v>
      </c>
      <c r="I25901" s="48">
        <v>4313</v>
      </c>
      <c r="T25901" s="48">
        <v>-1725</v>
      </c>
      <c r="V25901" s="48">
        <v>544</v>
      </c>
      <c r="Z25901" s="48">
        <v>-3063</v>
      </c>
      <c r="AC25901" s="48">
        <v>372</v>
      </c>
      <c r="AF25901" s="48">
        <v>422</v>
      </c>
      <c r="AJ25901" s="49">
        <v>39</v>
      </c>
      <c r="AK25901" s="49">
        <v>6038</v>
      </c>
    </row>
    <row r="25902" spans="1:37">
      <c r="A25902" s="37" t="s">
        <v>39</v>
      </c>
      <c r="B25902" s="38">
        <v>43265.375</v>
      </c>
      <c r="C25902" s="39">
        <v>43265</v>
      </c>
      <c r="D25902" s="38">
        <v>43265.208333333336</v>
      </c>
      <c r="E25902" s="40" t="s">
        <v>239</v>
      </c>
      <c r="F25902" s="48">
        <v>73699</v>
      </c>
      <c r="G25902" s="48">
        <v>77755</v>
      </c>
      <c r="H25902" s="48">
        <v>82318</v>
      </c>
      <c r="I25902" s="48">
        <v>4525</v>
      </c>
      <c r="T25902" s="48">
        <v>-4976</v>
      </c>
      <c r="V25902" s="48">
        <v>418</v>
      </c>
      <c r="Z25902" s="48">
        <v>-5764</v>
      </c>
      <c r="AC25902" s="48">
        <v>92</v>
      </c>
      <c r="AF25902" s="48">
        <v>278</v>
      </c>
      <c r="AJ25902" s="49">
        <v>38</v>
      </c>
      <c r="AK25902" s="49">
        <v>9501</v>
      </c>
    </row>
    <row r="25903" spans="1:37">
      <c r="A25903" s="37" t="s">
        <v>39</v>
      </c>
      <c r="B25903" s="38">
        <v>43265.416666666664</v>
      </c>
      <c r="C25903" s="39">
        <v>43265</v>
      </c>
      <c r="D25903" s="38">
        <v>43265.25</v>
      </c>
      <c r="E25903" s="40" t="s">
        <v>239</v>
      </c>
      <c r="F25903" s="48">
        <v>76925</v>
      </c>
      <c r="G25903" s="48">
        <v>80374</v>
      </c>
      <c r="H25903" s="48">
        <v>85044</v>
      </c>
      <c r="I25903" s="48">
        <v>4630</v>
      </c>
      <c r="T25903" s="48">
        <v>-5584</v>
      </c>
      <c r="V25903" s="48">
        <v>330</v>
      </c>
      <c r="Z25903" s="48">
        <v>-6172</v>
      </c>
      <c r="AC25903" s="48">
        <v>41</v>
      </c>
      <c r="AF25903" s="48">
        <v>217</v>
      </c>
      <c r="AJ25903" s="49">
        <v>40</v>
      </c>
      <c r="AK25903" s="49">
        <v>10214</v>
      </c>
    </row>
    <row r="25904" spans="1:37">
      <c r="A25904" s="37" t="s">
        <v>39</v>
      </c>
      <c r="B25904" s="38">
        <v>43265.458333333336</v>
      </c>
      <c r="C25904" s="39">
        <v>43265</v>
      </c>
      <c r="D25904" s="38">
        <v>43265.291666666664</v>
      </c>
      <c r="E25904" s="40" t="s">
        <v>239</v>
      </c>
      <c r="F25904" s="48">
        <v>82974</v>
      </c>
      <c r="G25904" s="48">
        <v>84135</v>
      </c>
      <c r="H25904" s="48">
        <v>89057</v>
      </c>
      <c r="I25904" s="48">
        <v>4880</v>
      </c>
      <c r="T25904" s="48">
        <v>-5559</v>
      </c>
      <c r="V25904" s="48">
        <v>399</v>
      </c>
      <c r="Z25904" s="48">
        <v>-6291</v>
      </c>
      <c r="AC25904" s="48">
        <v>35</v>
      </c>
      <c r="AF25904" s="48">
        <v>298</v>
      </c>
      <c r="AJ25904" s="49">
        <v>42</v>
      </c>
      <c r="AK25904" s="49">
        <v>10439</v>
      </c>
    </row>
    <row r="25905" spans="1:37">
      <c r="A25905" s="37" t="s">
        <v>39</v>
      </c>
      <c r="B25905" s="38">
        <v>43265.5</v>
      </c>
      <c r="C25905" s="39">
        <v>43265</v>
      </c>
      <c r="D25905" s="38">
        <v>43265.333333333336</v>
      </c>
      <c r="E25905" s="40" t="s">
        <v>239</v>
      </c>
      <c r="F25905" s="48">
        <v>88541</v>
      </c>
      <c r="G25905" s="48">
        <v>88480</v>
      </c>
      <c r="H25905" s="48">
        <v>92803</v>
      </c>
      <c r="I25905" s="48">
        <v>4277</v>
      </c>
      <c r="T25905" s="48">
        <v>-5651</v>
      </c>
      <c r="V25905" s="48">
        <v>539</v>
      </c>
      <c r="Z25905" s="48">
        <v>-6605</v>
      </c>
      <c r="AC25905" s="48">
        <v>18</v>
      </c>
      <c r="AF25905" s="48">
        <v>397</v>
      </c>
      <c r="AJ25905" s="49">
        <v>46</v>
      </c>
      <c r="AK25905" s="49">
        <v>9928</v>
      </c>
    </row>
    <row r="25906" spans="1:37">
      <c r="A25906" s="37" t="s">
        <v>39</v>
      </c>
      <c r="B25906" s="38">
        <v>43265.541666666664</v>
      </c>
      <c r="C25906" s="39">
        <v>43265</v>
      </c>
      <c r="D25906" s="38">
        <v>43265.375</v>
      </c>
      <c r="E25906" s="40" t="s">
        <v>239</v>
      </c>
      <c r="F25906" s="48">
        <v>92773</v>
      </c>
      <c r="G25906" s="48">
        <v>92001</v>
      </c>
      <c r="H25906" s="48">
        <v>96450</v>
      </c>
      <c r="I25906" s="48">
        <v>4403</v>
      </c>
      <c r="T25906" s="48">
        <v>-5661</v>
      </c>
      <c r="V25906" s="48">
        <v>469</v>
      </c>
      <c r="Z25906" s="48">
        <v>-6730</v>
      </c>
      <c r="AC25906" s="48">
        <v>141</v>
      </c>
      <c r="AF25906" s="48">
        <v>459</v>
      </c>
      <c r="AJ25906" s="49">
        <v>46</v>
      </c>
      <c r="AK25906" s="49">
        <v>10064</v>
      </c>
    </row>
    <row r="25907" spans="1:37">
      <c r="A25907" s="37" t="s">
        <v>39</v>
      </c>
      <c r="B25907" s="38">
        <v>43265.583333333336</v>
      </c>
      <c r="C25907" s="39">
        <v>43265</v>
      </c>
      <c r="D25907" s="38">
        <v>43265.416666666664</v>
      </c>
      <c r="E25907" s="40" t="s">
        <v>239</v>
      </c>
      <c r="F25907" s="48">
        <v>96678</v>
      </c>
      <c r="G25907" s="48">
        <v>95798</v>
      </c>
      <c r="H25907" s="48">
        <v>99754</v>
      </c>
      <c r="I25907" s="48">
        <v>3909</v>
      </c>
      <c r="T25907" s="48">
        <v>-5334</v>
      </c>
      <c r="V25907" s="48">
        <v>545</v>
      </c>
      <c r="Z25907" s="48">
        <v>-6743</v>
      </c>
      <c r="AC25907" s="48">
        <v>261</v>
      </c>
      <c r="AF25907" s="48">
        <v>603</v>
      </c>
      <c r="AJ25907" s="49">
        <v>47</v>
      </c>
      <c r="AK25907" s="49">
        <v>9243</v>
      </c>
    </row>
    <row r="25908" spans="1:37">
      <c r="A25908" s="37" t="s">
        <v>39</v>
      </c>
      <c r="B25908" s="38">
        <v>43265.625</v>
      </c>
      <c r="C25908" s="39">
        <v>43265</v>
      </c>
      <c r="D25908" s="38">
        <v>43265.458333333336</v>
      </c>
      <c r="E25908" s="40" t="s">
        <v>239</v>
      </c>
      <c r="F25908" s="48">
        <v>100714</v>
      </c>
      <c r="G25908" s="48">
        <v>99855</v>
      </c>
      <c r="H25908" s="48">
        <v>104016</v>
      </c>
      <c r="I25908" s="48">
        <v>4114</v>
      </c>
      <c r="T25908" s="48">
        <v>-4282</v>
      </c>
      <c r="V25908" s="48">
        <v>477</v>
      </c>
      <c r="Z25908" s="48">
        <v>-4535</v>
      </c>
      <c r="AC25908" s="48">
        <v>-977</v>
      </c>
      <c r="AF25908" s="48">
        <v>753</v>
      </c>
      <c r="AJ25908" s="49">
        <v>47</v>
      </c>
      <c r="AK25908" s="49">
        <v>8396</v>
      </c>
    </row>
    <row r="25909" spans="1:37">
      <c r="A25909" s="37" t="s">
        <v>39</v>
      </c>
      <c r="B25909" s="38">
        <v>43265.666666666664</v>
      </c>
      <c r="C25909" s="39">
        <v>43265</v>
      </c>
      <c r="D25909" s="38">
        <v>43265.5</v>
      </c>
      <c r="E25909" s="40" t="s">
        <v>239</v>
      </c>
      <c r="F25909" s="48">
        <v>104491</v>
      </c>
      <c r="G25909" s="48">
        <v>103362</v>
      </c>
      <c r="H25909" s="48">
        <v>106821</v>
      </c>
      <c r="I25909" s="48">
        <v>3414</v>
      </c>
      <c r="T25909" s="48">
        <v>-3933</v>
      </c>
      <c r="V25909" s="48">
        <v>214</v>
      </c>
      <c r="Z25909" s="48">
        <v>-3503</v>
      </c>
      <c r="AC25909" s="48">
        <v>-1578</v>
      </c>
      <c r="AF25909" s="48">
        <v>934</v>
      </c>
      <c r="AJ25909" s="49">
        <v>45</v>
      </c>
      <c r="AK25909" s="49">
        <v>7347</v>
      </c>
    </row>
    <row r="25910" spans="1:37">
      <c r="A25910" s="37" t="s">
        <v>39</v>
      </c>
      <c r="B25910" s="38">
        <v>43265.708333333336</v>
      </c>
      <c r="C25910" s="39">
        <v>43265</v>
      </c>
      <c r="D25910" s="38">
        <v>43265.541666666664</v>
      </c>
      <c r="E25910" s="40" t="s">
        <v>239</v>
      </c>
      <c r="F25910" s="48">
        <v>107919</v>
      </c>
      <c r="G25910" s="48">
        <v>106349</v>
      </c>
      <c r="H25910" s="48">
        <v>109452</v>
      </c>
      <c r="I25910" s="48">
        <v>3057</v>
      </c>
      <c r="T25910" s="48">
        <v>-2687</v>
      </c>
      <c r="V25910" s="48">
        <v>28</v>
      </c>
      <c r="Z25910" s="48">
        <v>-2449</v>
      </c>
      <c r="AC25910" s="48">
        <v>-1143</v>
      </c>
      <c r="AF25910" s="48">
        <v>877</v>
      </c>
      <c r="AJ25910" s="49">
        <v>46</v>
      </c>
      <c r="AK25910" s="49">
        <v>5744</v>
      </c>
    </row>
    <row r="25911" spans="1:37">
      <c r="A25911" s="37" t="s">
        <v>39</v>
      </c>
      <c r="B25911" s="38">
        <v>43265.75</v>
      </c>
      <c r="C25911" s="39">
        <v>43265</v>
      </c>
      <c r="D25911" s="38">
        <v>43265.583333333336</v>
      </c>
      <c r="E25911" s="40" t="s">
        <v>239</v>
      </c>
      <c r="F25911" s="48">
        <v>111428</v>
      </c>
      <c r="G25911" s="48">
        <v>109507</v>
      </c>
      <c r="H25911" s="48">
        <v>113317</v>
      </c>
      <c r="I25911" s="48">
        <v>3763</v>
      </c>
      <c r="T25911" s="48">
        <v>-3037</v>
      </c>
      <c r="V25911" s="48">
        <v>-143</v>
      </c>
      <c r="Z25911" s="48">
        <v>-2328</v>
      </c>
      <c r="AC25911" s="48">
        <v>-1400</v>
      </c>
      <c r="AF25911" s="48">
        <v>834</v>
      </c>
      <c r="AJ25911" s="49">
        <v>47</v>
      </c>
      <c r="AK25911" s="49">
        <v>6800</v>
      </c>
    </row>
    <row r="25912" spans="1:37">
      <c r="A25912" s="37" t="s">
        <v>39</v>
      </c>
      <c r="B25912" s="38">
        <v>43265.791666666664</v>
      </c>
      <c r="C25912" s="39">
        <v>43265</v>
      </c>
      <c r="D25912" s="38">
        <v>43265.625</v>
      </c>
      <c r="E25912" s="40" t="s">
        <v>239</v>
      </c>
      <c r="F25912" s="48">
        <v>114068</v>
      </c>
      <c r="G25912" s="48">
        <v>112235</v>
      </c>
      <c r="H25912" s="48">
        <v>116599</v>
      </c>
      <c r="I25912" s="48">
        <v>4317</v>
      </c>
      <c r="T25912" s="48">
        <v>-1834</v>
      </c>
      <c r="V25912" s="48">
        <v>152</v>
      </c>
      <c r="Z25912" s="48">
        <v>-1984</v>
      </c>
      <c r="AC25912" s="48">
        <v>-886</v>
      </c>
      <c r="AF25912" s="48">
        <v>884</v>
      </c>
      <c r="AJ25912" s="49">
        <v>47</v>
      </c>
      <c r="AK25912" s="49">
        <v>6151</v>
      </c>
    </row>
    <row r="25913" spans="1:37">
      <c r="A25913" s="37" t="s">
        <v>39</v>
      </c>
      <c r="B25913" s="38">
        <v>43265.833333333336</v>
      </c>
      <c r="C25913" s="39">
        <v>43265</v>
      </c>
      <c r="D25913" s="38">
        <v>43265.666666666664</v>
      </c>
      <c r="E25913" s="40" t="s">
        <v>239</v>
      </c>
      <c r="F25913" s="48">
        <v>116127</v>
      </c>
      <c r="G25913" s="48">
        <v>114782</v>
      </c>
      <c r="H25913" s="48">
        <v>119095</v>
      </c>
      <c r="I25913" s="48">
        <v>4266</v>
      </c>
      <c r="T25913" s="48">
        <v>-1237</v>
      </c>
      <c r="V25913" s="48">
        <v>-458</v>
      </c>
      <c r="Z25913" s="48">
        <v>-1003</v>
      </c>
      <c r="AC25913" s="48">
        <v>-628</v>
      </c>
      <c r="AF25913" s="48">
        <v>852</v>
      </c>
      <c r="AJ25913" s="49">
        <v>47</v>
      </c>
      <c r="AK25913" s="49">
        <v>5503</v>
      </c>
    </row>
    <row r="25914" spans="1:37">
      <c r="A25914" s="37" t="s">
        <v>39</v>
      </c>
      <c r="B25914" s="38">
        <v>43265.875</v>
      </c>
      <c r="C25914" s="39">
        <v>43265</v>
      </c>
      <c r="D25914" s="38">
        <v>43265.708333333336</v>
      </c>
      <c r="E25914" s="40" t="s">
        <v>239</v>
      </c>
      <c r="F25914" s="48">
        <v>117294</v>
      </c>
      <c r="G25914" s="48">
        <v>116806</v>
      </c>
      <c r="H25914" s="48">
        <v>120740</v>
      </c>
      <c r="I25914" s="48">
        <v>3886</v>
      </c>
      <c r="T25914" s="48">
        <v>-1792</v>
      </c>
      <c r="V25914" s="48">
        <v>-515</v>
      </c>
      <c r="Z25914" s="48">
        <v>-1066</v>
      </c>
      <c r="AC25914" s="48">
        <v>-649</v>
      </c>
      <c r="AF25914" s="48">
        <v>438</v>
      </c>
      <c r="AJ25914" s="49">
        <v>48</v>
      </c>
      <c r="AK25914" s="49">
        <v>5678</v>
      </c>
    </row>
    <row r="25915" spans="1:37">
      <c r="A25915" s="37" t="s">
        <v>39</v>
      </c>
      <c r="B25915" s="38">
        <v>43265.916666666664</v>
      </c>
      <c r="C25915" s="39">
        <v>43265</v>
      </c>
      <c r="D25915" s="38">
        <v>43265.75</v>
      </c>
      <c r="E25915" s="40" t="s">
        <v>239</v>
      </c>
      <c r="F25915" s="48">
        <v>116635</v>
      </c>
      <c r="G25915" s="48">
        <v>117450</v>
      </c>
      <c r="H25915" s="48">
        <v>120956</v>
      </c>
      <c r="I25915" s="48">
        <v>3459</v>
      </c>
      <c r="T25915" s="48">
        <v>-2961</v>
      </c>
      <c r="V25915" s="48">
        <v>-871</v>
      </c>
      <c r="Z25915" s="48">
        <v>-1688</v>
      </c>
      <c r="AC25915" s="48">
        <v>-455</v>
      </c>
      <c r="AF25915" s="48">
        <v>53</v>
      </c>
      <c r="AJ25915" s="49">
        <v>47</v>
      </c>
      <c r="AK25915" s="49">
        <v>6420</v>
      </c>
    </row>
    <row r="25916" spans="1:37">
      <c r="A25916" s="37" t="s">
        <v>39</v>
      </c>
      <c r="B25916" s="38">
        <v>43265.958333333336</v>
      </c>
      <c r="C25916" s="39">
        <v>43265</v>
      </c>
      <c r="D25916" s="38">
        <v>43265.791666666664</v>
      </c>
      <c r="E25916" s="40" t="s">
        <v>239</v>
      </c>
      <c r="F25916" s="48">
        <v>113904</v>
      </c>
      <c r="G25916" s="48">
        <v>115800</v>
      </c>
      <c r="H25916" s="48">
        <v>120183</v>
      </c>
      <c r="I25916" s="48">
        <v>4337</v>
      </c>
      <c r="T25916" s="48">
        <v>-3092</v>
      </c>
      <c r="V25916" s="48">
        <v>-404</v>
      </c>
      <c r="Z25916" s="48">
        <v>-2066</v>
      </c>
      <c r="AC25916" s="48">
        <v>-115</v>
      </c>
      <c r="AF25916" s="48">
        <v>-507</v>
      </c>
      <c r="AJ25916" s="49">
        <v>46</v>
      </c>
      <c r="AK25916" s="49">
        <v>7429</v>
      </c>
    </row>
    <row r="25917" spans="1:37">
      <c r="A25917" s="37" t="s">
        <v>39</v>
      </c>
      <c r="B25917" s="38">
        <v>43266</v>
      </c>
      <c r="C25917" s="39">
        <v>43265</v>
      </c>
      <c r="D25917" s="38">
        <v>43265.833333333336</v>
      </c>
      <c r="E25917" s="40" t="s">
        <v>239</v>
      </c>
      <c r="F25917" s="48">
        <v>110816</v>
      </c>
      <c r="G25917" s="48">
        <v>111855</v>
      </c>
      <c r="H25917" s="48">
        <v>115945</v>
      </c>
      <c r="I25917" s="48">
        <v>4043</v>
      </c>
      <c r="T25917" s="48">
        <v>-2905</v>
      </c>
      <c r="V25917" s="48">
        <v>-230</v>
      </c>
      <c r="Z25917" s="48">
        <v>-2114</v>
      </c>
      <c r="AC25917" s="48">
        <v>107</v>
      </c>
      <c r="AF25917" s="48">
        <v>-668</v>
      </c>
      <c r="AJ25917" s="49">
        <v>47</v>
      </c>
      <c r="AK25917" s="49">
        <v>6948</v>
      </c>
    </row>
    <row r="25918" spans="1:37">
      <c r="A25918" s="37" t="s">
        <v>39</v>
      </c>
      <c r="B25918" s="38">
        <v>43266.041666666664</v>
      </c>
      <c r="C25918" s="39">
        <v>43265</v>
      </c>
      <c r="D25918" s="38">
        <v>43265.875</v>
      </c>
      <c r="E25918" s="40" t="s">
        <v>239</v>
      </c>
      <c r="F25918" s="48">
        <v>108599</v>
      </c>
      <c r="G25918" s="48">
        <v>106952</v>
      </c>
      <c r="H25918" s="48">
        <v>111495</v>
      </c>
      <c r="I25918" s="48">
        <v>4496</v>
      </c>
      <c r="T25918" s="48">
        <v>-2161</v>
      </c>
      <c r="V25918" s="48">
        <v>-86</v>
      </c>
      <c r="Z25918" s="48">
        <v>-1915</v>
      </c>
      <c r="AC25918" s="48">
        <v>264</v>
      </c>
      <c r="AF25918" s="48">
        <v>-424</v>
      </c>
      <c r="AJ25918" s="49">
        <v>47</v>
      </c>
      <c r="AK25918" s="49">
        <v>6657</v>
      </c>
    </row>
    <row r="25919" spans="1:37">
      <c r="A25919" s="37" t="s">
        <v>39</v>
      </c>
      <c r="B25919" s="38">
        <v>43266.083333333336</v>
      </c>
      <c r="C25919" s="39">
        <v>43265</v>
      </c>
      <c r="D25919" s="38">
        <v>43265.916666666664</v>
      </c>
      <c r="E25919" s="40" t="s">
        <v>239</v>
      </c>
      <c r="F25919" s="48">
        <v>105137</v>
      </c>
      <c r="G25919" s="48">
        <v>103822</v>
      </c>
      <c r="H25919" s="48">
        <v>108634</v>
      </c>
      <c r="I25919" s="48">
        <v>4765</v>
      </c>
      <c r="T25919" s="48">
        <v>-3768</v>
      </c>
      <c r="V25919" s="48">
        <v>-176</v>
      </c>
      <c r="Z25919" s="48">
        <v>-2841</v>
      </c>
      <c r="AC25919" s="48">
        <v>-315</v>
      </c>
      <c r="AF25919" s="48">
        <v>-436</v>
      </c>
      <c r="AJ25919" s="49">
        <v>47</v>
      </c>
      <c r="AK25919" s="49">
        <v>8533</v>
      </c>
    </row>
    <row r="25920" spans="1:37">
      <c r="A25920" s="37" t="s">
        <v>39</v>
      </c>
      <c r="B25920" s="38">
        <v>43266.125</v>
      </c>
      <c r="C25920" s="39">
        <v>43265</v>
      </c>
      <c r="D25920" s="38">
        <v>43265.958333333336</v>
      </c>
      <c r="E25920" s="40" t="s">
        <v>239</v>
      </c>
      <c r="F25920" s="48">
        <v>97478</v>
      </c>
      <c r="G25920" s="48">
        <v>96797</v>
      </c>
      <c r="H25920" s="48">
        <v>101512</v>
      </c>
      <c r="I25920" s="48">
        <v>4669</v>
      </c>
      <c r="T25920" s="48">
        <v>-3182</v>
      </c>
      <c r="V25920" s="48">
        <v>280</v>
      </c>
      <c r="Z25920" s="48">
        <v>-2719</v>
      </c>
      <c r="AC25920" s="48">
        <v>-891</v>
      </c>
      <c r="AF25920" s="48">
        <v>148</v>
      </c>
      <c r="AJ25920" s="49">
        <v>46</v>
      </c>
      <c r="AK25920" s="49">
        <v>7851</v>
      </c>
    </row>
    <row r="25921" spans="1:37">
      <c r="A25921" s="37" t="s">
        <v>39</v>
      </c>
      <c r="B25921" s="38">
        <v>43266.166666666664</v>
      </c>
      <c r="C25921" s="39">
        <v>43265</v>
      </c>
      <c r="D25921" s="38">
        <v>43266</v>
      </c>
      <c r="E25921" s="40" t="s">
        <v>239</v>
      </c>
      <c r="F25921" s="48">
        <v>89024</v>
      </c>
      <c r="G25921" s="48">
        <v>89961</v>
      </c>
      <c r="H25921" s="48">
        <v>94972</v>
      </c>
      <c r="I25921" s="48">
        <v>4968</v>
      </c>
      <c r="T25921" s="48">
        <v>-3753</v>
      </c>
      <c r="V25921" s="48">
        <v>47</v>
      </c>
      <c r="Z25921" s="48">
        <v>-3366</v>
      </c>
      <c r="AC25921" s="48">
        <v>-718</v>
      </c>
      <c r="AF25921" s="48">
        <v>284</v>
      </c>
      <c r="AJ25921" s="49">
        <v>43</v>
      </c>
      <c r="AK25921" s="49">
        <v>8721</v>
      </c>
    </row>
    <row r="25922" spans="1:37">
      <c r="A25922" s="37" t="s">
        <v>39</v>
      </c>
      <c r="B25922" s="38">
        <v>43266.208333333336</v>
      </c>
      <c r="C25922" s="39">
        <v>43266</v>
      </c>
      <c r="D25922" s="38">
        <v>43266.041666666664</v>
      </c>
      <c r="E25922" s="40" t="s">
        <v>239</v>
      </c>
      <c r="F25922" s="48">
        <v>83178</v>
      </c>
      <c r="G25922" s="48">
        <v>84327</v>
      </c>
      <c r="H25922" s="48">
        <v>89030</v>
      </c>
      <c r="I25922" s="48">
        <v>4663</v>
      </c>
      <c r="T25922" s="48">
        <v>-4392</v>
      </c>
      <c r="V25922" s="48">
        <v>-31</v>
      </c>
      <c r="Z25922" s="48">
        <v>-3382</v>
      </c>
      <c r="AC25922" s="48">
        <v>-1242</v>
      </c>
      <c r="AF25922" s="48">
        <v>263</v>
      </c>
      <c r="AJ25922" s="49">
        <v>40</v>
      </c>
      <c r="AK25922" s="49">
        <v>9055</v>
      </c>
    </row>
    <row r="25923" spans="1:37">
      <c r="A25923" s="37" t="s">
        <v>39</v>
      </c>
      <c r="B25923" s="38">
        <v>43266.25</v>
      </c>
      <c r="C25923" s="39">
        <v>43266</v>
      </c>
      <c r="D25923" s="38">
        <v>43266.083333333336</v>
      </c>
      <c r="E25923" s="40" t="s">
        <v>239</v>
      </c>
      <c r="F25923" s="48">
        <v>78375</v>
      </c>
      <c r="G25923" s="48">
        <v>79843</v>
      </c>
      <c r="H25923" s="48">
        <v>85511</v>
      </c>
      <c r="I25923" s="48">
        <v>5628</v>
      </c>
      <c r="T25923" s="48">
        <v>-4647</v>
      </c>
      <c r="V25923" s="48">
        <v>223</v>
      </c>
      <c r="Z25923" s="48">
        <v>-3582</v>
      </c>
      <c r="AC25923" s="48">
        <v>-1568</v>
      </c>
      <c r="AF25923" s="48">
        <v>280</v>
      </c>
      <c r="AJ25923" s="49">
        <v>40</v>
      </c>
      <c r="AK25923" s="49">
        <v>10275</v>
      </c>
    </row>
    <row r="25924" spans="1:37">
      <c r="A25924" s="37" t="s">
        <v>39</v>
      </c>
      <c r="B25924" s="38">
        <v>43266.291666666664</v>
      </c>
      <c r="C25924" s="39">
        <v>43266</v>
      </c>
      <c r="D25924" s="38">
        <v>43266.125</v>
      </c>
      <c r="E25924" s="40" t="s">
        <v>239</v>
      </c>
      <c r="F25924" s="48">
        <v>75069</v>
      </c>
      <c r="G25924" s="48">
        <v>76644</v>
      </c>
      <c r="H25924" s="48">
        <v>81992</v>
      </c>
      <c r="I25924" s="48">
        <v>5309</v>
      </c>
      <c r="T25924" s="48">
        <v>-5883</v>
      </c>
      <c r="V25924" s="48">
        <v>102</v>
      </c>
      <c r="Z25924" s="48">
        <v>-5827</v>
      </c>
      <c r="AC25924" s="48">
        <v>-372</v>
      </c>
      <c r="AF25924" s="48">
        <v>214</v>
      </c>
      <c r="AJ25924" s="49">
        <v>39</v>
      </c>
      <c r="AK25924" s="49">
        <v>11192</v>
      </c>
    </row>
    <row r="25925" spans="1:37">
      <c r="A25925" s="37" t="s">
        <v>39</v>
      </c>
      <c r="B25925" s="38">
        <v>43266.333333333336</v>
      </c>
      <c r="C25925" s="39">
        <v>43266</v>
      </c>
      <c r="D25925" s="38">
        <v>43266.166666666664</v>
      </c>
      <c r="E25925" s="40" t="s">
        <v>239</v>
      </c>
      <c r="F25925" s="48">
        <v>73153</v>
      </c>
      <c r="G25925" s="48">
        <v>74790</v>
      </c>
      <c r="H25925" s="48">
        <v>79653</v>
      </c>
      <c r="I25925" s="48">
        <v>4827</v>
      </c>
      <c r="T25925" s="48">
        <v>-4428</v>
      </c>
      <c r="V25925" s="48">
        <v>86</v>
      </c>
      <c r="Z25925" s="48">
        <v>-3988</v>
      </c>
      <c r="AC25925" s="48">
        <v>-226</v>
      </c>
      <c r="AF25925" s="48">
        <v>-300</v>
      </c>
      <c r="AJ25925" s="49">
        <v>36</v>
      </c>
      <c r="AK25925" s="49">
        <v>9255</v>
      </c>
    </row>
    <row r="25926" spans="1:37">
      <c r="A25926" s="37" t="s">
        <v>39</v>
      </c>
      <c r="B25926" s="38">
        <v>43266.375</v>
      </c>
      <c r="C25926" s="39">
        <v>43266</v>
      </c>
      <c r="D25926" s="38">
        <v>43266.208333333336</v>
      </c>
      <c r="E25926" s="40" t="s">
        <v>239</v>
      </c>
      <c r="F25926" s="48">
        <v>73159</v>
      </c>
      <c r="G25926" s="48">
        <v>74769</v>
      </c>
      <c r="H25926" s="48">
        <v>79609</v>
      </c>
      <c r="I25926" s="48">
        <v>4807</v>
      </c>
      <c r="T25926" s="48">
        <v>-5970</v>
      </c>
      <c r="V25926" s="48">
        <v>-8</v>
      </c>
      <c r="Z25926" s="48">
        <v>-5417</v>
      </c>
      <c r="AC25926" s="48">
        <v>-325</v>
      </c>
      <c r="AF25926" s="48">
        <v>-220</v>
      </c>
      <c r="AJ25926" s="49">
        <v>33</v>
      </c>
      <c r="AK25926" s="49">
        <v>10777</v>
      </c>
    </row>
    <row r="25927" spans="1:37">
      <c r="A25927" s="37" t="s">
        <v>39</v>
      </c>
      <c r="B25927" s="38">
        <v>43266.416666666664</v>
      </c>
      <c r="C25927" s="39">
        <v>43266</v>
      </c>
      <c r="D25927" s="38">
        <v>43266.25</v>
      </c>
      <c r="E25927" s="40" t="s">
        <v>239</v>
      </c>
      <c r="F25927" s="48">
        <v>75613</v>
      </c>
      <c r="G25927" s="48">
        <v>76959</v>
      </c>
      <c r="H25927" s="48">
        <v>81804</v>
      </c>
      <c r="I25927" s="48">
        <v>4811</v>
      </c>
      <c r="T25927" s="48">
        <v>-5774</v>
      </c>
      <c r="V25927" s="48">
        <v>101</v>
      </c>
      <c r="Z25927" s="48">
        <v>-5573</v>
      </c>
      <c r="AC25927" s="48">
        <v>-392</v>
      </c>
      <c r="AF25927" s="48">
        <v>90</v>
      </c>
      <c r="AJ25927" s="49">
        <v>34</v>
      </c>
      <c r="AK25927" s="49">
        <v>10585</v>
      </c>
    </row>
    <row r="25928" spans="1:37">
      <c r="A25928" s="37" t="s">
        <v>39</v>
      </c>
      <c r="B25928" s="38">
        <v>43266.458333333336</v>
      </c>
      <c r="C25928" s="39">
        <v>43266</v>
      </c>
      <c r="D25928" s="38">
        <v>43266.291666666664</v>
      </c>
      <c r="E25928" s="40" t="s">
        <v>239</v>
      </c>
      <c r="F25928" s="48">
        <v>80105</v>
      </c>
      <c r="G25928" s="48">
        <v>81291</v>
      </c>
      <c r="H25928" s="48">
        <v>86297</v>
      </c>
      <c r="I25928" s="48">
        <v>4969</v>
      </c>
      <c r="T25928" s="48">
        <v>-5637</v>
      </c>
      <c r="V25928" s="48">
        <v>166</v>
      </c>
      <c r="Z25928" s="48">
        <v>-5550</v>
      </c>
      <c r="AC25928" s="48">
        <v>-343</v>
      </c>
      <c r="AF25928" s="48">
        <v>90</v>
      </c>
      <c r="AJ25928" s="49">
        <v>37</v>
      </c>
      <c r="AK25928" s="49">
        <v>10606</v>
      </c>
    </row>
    <row r="25929" spans="1:37">
      <c r="A25929" s="37" t="s">
        <v>39</v>
      </c>
      <c r="B25929" s="38">
        <v>43266.5</v>
      </c>
      <c r="C25929" s="39">
        <v>43266</v>
      </c>
      <c r="D25929" s="38">
        <v>43266.333333333336</v>
      </c>
      <c r="E25929" s="40" t="s">
        <v>239</v>
      </c>
      <c r="F25929" s="48">
        <v>84952</v>
      </c>
      <c r="G25929" s="48">
        <v>86095</v>
      </c>
      <c r="H25929" s="48">
        <v>91070</v>
      </c>
      <c r="I25929" s="48">
        <v>4959</v>
      </c>
      <c r="T25929" s="48">
        <v>-5640</v>
      </c>
      <c r="V25929" s="48">
        <v>193</v>
      </c>
      <c r="Z25929" s="48">
        <v>-5611</v>
      </c>
      <c r="AC25929" s="48">
        <v>-312</v>
      </c>
      <c r="AF25929" s="48">
        <v>90</v>
      </c>
      <c r="AJ25929" s="49">
        <v>16</v>
      </c>
      <c r="AK25929" s="49">
        <v>10599</v>
      </c>
    </row>
    <row r="25930" spans="1:37">
      <c r="A25930" s="37" t="s">
        <v>39</v>
      </c>
      <c r="B25930" s="38">
        <v>43266.541666666664</v>
      </c>
      <c r="C25930" s="39">
        <v>43266</v>
      </c>
      <c r="D25930" s="38">
        <v>43266.375</v>
      </c>
      <c r="E25930" s="40" t="s">
        <v>239</v>
      </c>
      <c r="F25930" s="48">
        <v>89548</v>
      </c>
      <c r="G25930" s="48">
        <v>89881</v>
      </c>
      <c r="H25930" s="48">
        <v>94822</v>
      </c>
      <c r="I25930" s="48">
        <v>4876</v>
      </c>
      <c r="T25930" s="48">
        <v>-5639</v>
      </c>
      <c r="V25930" s="48">
        <v>154</v>
      </c>
      <c r="Z25930" s="48">
        <v>-5525</v>
      </c>
      <c r="AC25930" s="48">
        <v>-358</v>
      </c>
      <c r="AF25930" s="48">
        <v>90</v>
      </c>
      <c r="AJ25930" s="49">
        <v>65</v>
      </c>
      <c r="AK25930" s="49">
        <v>10515</v>
      </c>
    </row>
    <row r="25931" spans="1:37">
      <c r="A25931" s="37" t="s">
        <v>39</v>
      </c>
      <c r="B25931" s="38">
        <v>43266.583333333336</v>
      </c>
      <c r="C25931" s="39">
        <v>43266</v>
      </c>
      <c r="D25931" s="38">
        <v>43266.416666666664</v>
      </c>
      <c r="E25931" s="40" t="s">
        <v>239</v>
      </c>
      <c r="F25931" s="48">
        <v>93730</v>
      </c>
      <c r="G25931" s="48">
        <v>93129</v>
      </c>
      <c r="H25931" s="48">
        <v>97636</v>
      </c>
      <c r="I25931" s="48">
        <v>4463</v>
      </c>
      <c r="T25931" s="48">
        <v>-5396</v>
      </c>
      <c r="V25931" s="48">
        <v>162</v>
      </c>
      <c r="Z25931" s="48">
        <v>-5160</v>
      </c>
      <c r="AC25931" s="48">
        <v>-488</v>
      </c>
      <c r="AF25931" s="48">
        <v>90</v>
      </c>
      <c r="AJ25931" s="49">
        <v>44</v>
      </c>
      <c r="AK25931" s="49">
        <v>9859</v>
      </c>
    </row>
    <row r="25932" spans="1:37">
      <c r="A25932" s="37" t="s">
        <v>39</v>
      </c>
      <c r="B25932" s="38">
        <v>43266.625</v>
      </c>
      <c r="C25932" s="39">
        <v>43266</v>
      </c>
      <c r="D25932" s="38">
        <v>43266.458333333336</v>
      </c>
      <c r="E25932" s="40" t="s">
        <v>239</v>
      </c>
      <c r="F25932" s="48">
        <v>97815</v>
      </c>
      <c r="G25932" s="48">
        <v>96645</v>
      </c>
      <c r="H25932" s="48">
        <v>101314</v>
      </c>
      <c r="I25932" s="48">
        <v>4623</v>
      </c>
      <c r="T25932" s="48">
        <v>-5206</v>
      </c>
      <c r="V25932" s="48">
        <v>172</v>
      </c>
      <c r="Z25932" s="48">
        <v>-4278</v>
      </c>
      <c r="AC25932" s="48">
        <v>-1251</v>
      </c>
      <c r="AF25932" s="48">
        <v>151</v>
      </c>
      <c r="AJ25932" s="49">
        <v>46</v>
      </c>
      <c r="AK25932" s="49">
        <v>9829</v>
      </c>
    </row>
    <row r="25933" spans="1:37">
      <c r="A25933" s="37" t="s">
        <v>39</v>
      </c>
      <c r="B25933" s="38">
        <v>43266.666666666664</v>
      </c>
      <c r="C25933" s="39">
        <v>43266</v>
      </c>
      <c r="D25933" s="38">
        <v>43266.5</v>
      </c>
      <c r="E25933" s="40" t="s">
        <v>239</v>
      </c>
      <c r="F25933" s="48">
        <v>101612</v>
      </c>
      <c r="G25933" s="48">
        <v>99626</v>
      </c>
      <c r="H25933" s="48">
        <v>104394</v>
      </c>
      <c r="I25933" s="48">
        <v>4722</v>
      </c>
      <c r="T25933" s="48">
        <v>-5122</v>
      </c>
      <c r="V25933" s="48">
        <v>63</v>
      </c>
      <c r="Z25933" s="48">
        <v>-3567</v>
      </c>
      <c r="AC25933" s="48">
        <v>-1722</v>
      </c>
      <c r="AF25933" s="48">
        <v>104</v>
      </c>
      <c r="AJ25933" s="49">
        <v>46</v>
      </c>
      <c r="AK25933" s="49">
        <v>9844</v>
      </c>
    </row>
    <row r="25934" spans="1:37">
      <c r="A25934" s="37" t="s">
        <v>39</v>
      </c>
      <c r="B25934" s="38">
        <v>43266.708333333336</v>
      </c>
      <c r="C25934" s="39">
        <v>43266</v>
      </c>
      <c r="D25934" s="38">
        <v>43266.541666666664</v>
      </c>
      <c r="E25934" s="40" t="s">
        <v>239</v>
      </c>
      <c r="F25934" s="48">
        <v>104858</v>
      </c>
      <c r="G25934" s="48">
        <v>102793</v>
      </c>
      <c r="H25934" s="48">
        <v>107798</v>
      </c>
      <c r="I25934" s="48">
        <v>4957</v>
      </c>
      <c r="T25934" s="48">
        <v>-4426</v>
      </c>
      <c r="V25934" s="48">
        <v>-240</v>
      </c>
      <c r="Z25934" s="48">
        <v>-2967</v>
      </c>
      <c r="AC25934" s="48">
        <v>-1330</v>
      </c>
      <c r="AF25934" s="48">
        <v>111</v>
      </c>
      <c r="AJ25934" s="49">
        <v>48</v>
      </c>
      <c r="AK25934" s="49">
        <v>9383</v>
      </c>
    </row>
    <row r="25935" spans="1:37">
      <c r="A25935" s="37" t="s">
        <v>39</v>
      </c>
      <c r="B25935" s="38">
        <v>43266.75</v>
      </c>
      <c r="C25935" s="39">
        <v>43266</v>
      </c>
      <c r="D25935" s="38">
        <v>43266.583333333336</v>
      </c>
      <c r="E25935" s="40" t="s">
        <v>239</v>
      </c>
      <c r="F25935" s="48">
        <v>107985</v>
      </c>
      <c r="G25935" s="48">
        <v>106398</v>
      </c>
      <c r="H25935" s="48">
        <v>112261</v>
      </c>
      <c r="I25935" s="48">
        <v>5816</v>
      </c>
      <c r="T25935" s="48">
        <v>-3720</v>
      </c>
      <c r="V25935" s="48">
        <v>-383</v>
      </c>
      <c r="Z25935" s="48">
        <v>-2717</v>
      </c>
      <c r="AC25935" s="48">
        <v>-601</v>
      </c>
      <c r="AF25935" s="48">
        <v>-19</v>
      </c>
      <c r="AJ25935" s="49">
        <v>47</v>
      </c>
      <c r="AK25935" s="49">
        <v>9536</v>
      </c>
    </row>
    <row r="25936" spans="1:37">
      <c r="A25936" s="37" t="s">
        <v>39</v>
      </c>
      <c r="B25936" s="38">
        <v>43266.791666666664</v>
      </c>
      <c r="C25936" s="39">
        <v>43266</v>
      </c>
      <c r="D25936" s="38">
        <v>43266.625</v>
      </c>
      <c r="E25936" s="40" t="s">
        <v>239</v>
      </c>
      <c r="F25936" s="48">
        <v>110569</v>
      </c>
      <c r="G25936" s="48">
        <v>110064</v>
      </c>
      <c r="H25936" s="48">
        <v>115751</v>
      </c>
      <c r="I25936" s="48">
        <v>5639</v>
      </c>
      <c r="T25936" s="48">
        <v>-4128</v>
      </c>
      <c r="V25936" s="48">
        <v>-594</v>
      </c>
      <c r="Z25936" s="48">
        <v>-2735</v>
      </c>
      <c r="AC25936" s="48">
        <v>-702</v>
      </c>
      <c r="AF25936" s="48">
        <v>-97</v>
      </c>
      <c r="AJ25936" s="49">
        <v>48</v>
      </c>
      <c r="AK25936" s="49">
        <v>9767</v>
      </c>
    </row>
    <row r="25937" spans="1:37">
      <c r="A25937" s="37" t="s">
        <v>39</v>
      </c>
      <c r="B25937" s="38">
        <v>43266.833333333336</v>
      </c>
      <c r="C25937" s="39">
        <v>43266</v>
      </c>
      <c r="D25937" s="38">
        <v>43266.666666666664</v>
      </c>
      <c r="E25937" s="40" t="s">
        <v>239</v>
      </c>
      <c r="F25937" s="48">
        <v>112792</v>
      </c>
      <c r="G25937" s="48">
        <v>112996</v>
      </c>
      <c r="H25937" s="48">
        <v>118349</v>
      </c>
      <c r="I25937" s="48">
        <v>5306</v>
      </c>
      <c r="T25937" s="48">
        <v>-4195</v>
      </c>
      <c r="V25937" s="48">
        <v>-726</v>
      </c>
      <c r="Z25937" s="48">
        <v>-2571</v>
      </c>
      <c r="AC25937" s="48">
        <v>-656</v>
      </c>
      <c r="AF25937" s="48">
        <v>-242</v>
      </c>
      <c r="AJ25937" s="49">
        <v>47</v>
      </c>
      <c r="AK25937" s="49">
        <v>9501</v>
      </c>
    </row>
    <row r="25938" spans="1:37">
      <c r="A25938" s="37" t="s">
        <v>39</v>
      </c>
      <c r="B25938" s="38">
        <v>43266.875</v>
      </c>
      <c r="C25938" s="39">
        <v>43266</v>
      </c>
      <c r="D25938" s="38">
        <v>43266.708333333336</v>
      </c>
      <c r="E25938" s="40" t="s">
        <v>239</v>
      </c>
      <c r="F25938" s="48">
        <v>114338</v>
      </c>
      <c r="G25938" s="48">
        <v>115196</v>
      </c>
      <c r="H25938" s="48">
        <v>120115</v>
      </c>
      <c r="I25938" s="48">
        <v>4871</v>
      </c>
      <c r="T25938" s="48">
        <v>-4813</v>
      </c>
      <c r="V25938" s="48">
        <v>-1064</v>
      </c>
      <c r="Z25938" s="48">
        <v>-2356</v>
      </c>
      <c r="AC25938" s="48">
        <v>-421</v>
      </c>
      <c r="AF25938" s="48">
        <v>-972</v>
      </c>
      <c r="AJ25938" s="49">
        <v>48</v>
      </c>
      <c r="AK25938" s="49">
        <v>9684</v>
      </c>
    </row>
    <row r="25939" spans="1:37">
      <c r="A25939" s="37" t="s">
        <v>39</v>
      </c>
      <c r="B25939" s="38">
        <v>43266.916666666664</v>
      </c>
      <c r="C25939" s="39">
        <v>43266</v>
      </c>
      <c r="D25939" s="38">
        <v>43266.75</v>
      </c>
      <c r="E25939" s="40" t="s">
        <v>239</v>
      </c>
      <c r="F25939" s="48">
        <v>114312</v>
      </c>
      <c r="G25939" s="48">
        <v>115793</v>
      </c>
      <c r="H25939" s="48">
        <v>120375</v>
      </c>
      <c r="I25939" s="48">
        <v>4534</v>
      </c>
      <c r="T25939" s="48">
        <v>-4551</v>
      </c>
      <c r="V25939" s="48">
        <v>-795</v>
      </c>
      <c r="Z25939" s="48">
        <v>-2155</v>
      </c>
      <c r="AC25939" s="48">
        <v>-344</v>
      </c>
      <c r="AF25939" s="48">
        <v>-1257</v>
      </c>
      <c r="AJ25939" s="49">
        <v>48</v>
      </c>
      <c r="AK25939" s="49">
        <v>9085</v>
      </c>
    </row>
    <row r="25940" spans="1:37">
      <c r="A25940" s="37" t="s">
        <v>39</v>
      </c>
      <c r="B25940" s="38">
        <v>43266.958333333336</v>
      </c>
      <c r="C25940" s="39">
        <v>43266</v>
      </c>
      <c r="D25940" s="38">
        <v>43266.791666666664</v>
      </c>
      <c r="E25940" s="40" t="s">
        <v>239</v>
      </c>
      <c r="F25940" s="48">
        <v>111501</v>
      </c>
      <c r="G25940" s="48">
        <v>113765</v>
      </c>
      <c r="H25940" s="48">
        <v>118658</v>
      </c>
      <c r="I25940" s="48">
        <v>4845</v>
      </c>
      <c r="T25940" s="48">
        <v>-4649</v>
      </c>
      <c r="V25940" s="48">
        <v>-759</v>
      </c>
      <c r="Z25940" s="48">
        <v>-2186</v>
      </c>
      <c r="AC25940" s="48">
        <v>126</v>
      </c>
      <c r="AF25940" s="48">
        <v>-1830</v>
      </c>
      <c r="AJ25940" s="49">
        <v>48</v>
      </c>
      <c r="AK25940" s="49">
        <v>9494</v>
      </c>
    </row>
    <row r="25941" spans="1:37">
      <c r="A25941" s="37" t="s">
        <v>39</v>
      </c>
      <c r="B25941" s="38">
        <v>43267</v>
      </c>
      <c r="C25941" s="39">
        <v>43266</v>
      </c>
      <c r="D25941" s="38">
        <v>43266.833333333336</v>
      </c>
      <c r="E25941" s="40" t="s">
        <v>239</v>
      </c>
      <c r="F25941" s="48">
        <v>107583</v>
      </c>
      <c r="G25941" s="48">
        <v>109887</v>
      </c>
      <c r="H25941" s="48">
        <v>114633</v>
      </c>
      <c r="I25941" s="48">
        <v>4698</v>
      </c>
      <c r="T25941" s="48">
        <v>-4309</v>
      </c>
      <c r="V25941" s="48">
        <v>-797</v>
      </c>
      <c r="Z25941" s="48">
        <v>-2152</v>
      </c>
      <c r="AC25941" s="48">
        <v>394</v>
      </c>
      <c r="AF25941" s="48">
        <v>-1754</v>
      </c>
      <c r="AJ25941" s="49">
        <v>48</v>
      </c>
      <c r="AK25941" s="49">
        <v>9007</v>
      </c>
    </row>
    <row r="25942" spans="1:37">
      <c r="A25942" s="37" t="s">
        <v>39</v>
      </c>
      <c r="B25942" s="38">
        <v>43267.041666666664</v>
      </c>
      <c r="C25942" s="39">
        <v>43266</v>
      </c>
      <c r="D25942" s="38">
        <v>43266.875</v>
      </c>
      <c r="E25942" s="40" t="s">
        <v>239</v>
      </c>
      <c r="F25942" s="48">
        <v>105117</v>
      </c>
      <c r="G25942" s="48">
        <v>105161</v>
      </c>
      <c r="H25942" s="48">
        <v>109661</v>
      </c>
      <c r="I25942" s="48">
        <v>4451</v>
      </c>
      <c r="T25942" s="48">
        <v>-3788</v>
      </c>
      <c r="V25942" s="48">
        <v>-542</v>
      </c>
      <c r="Z25942" s="48">
        <v>-2012</v>
      </c>
      <c r="AC25942" s="48">
        <v>220</v>
      </c>
      <c r="AF25942" s="48">
        <v>-1454</v>
      </c>
      <c r="AJ25942" s="49">
        <v>49</v>
      </c>
      <c r="AK25942" s="49">
        <v>8239</v>
      </c>
    </row>
    <row r="25943" spans="1:37">
      <c r="A25943" s="37" t="s">
        <v>39</v>
      </c>
      <c r="B25943" s="38">
        <v>43267.083333333336</v>
      </c>
      <c r="C25943" s="39">
        <v>43266</v>
      </c>
      <c r="D25943" s="38">
        <v>43266.916666666664</v>
      </c>
      <c r="E25943" s="40" t="s">
        <v>239</v>
      </c>
      <c r="F25943" s="48">
        <v>102027</v>
      </c>
      <c r="G25943" s="48">
        <v>102144</v>
      </c>
      <c r="H25943" s="48">
        <v>107158</v>
      </c>
      <c r="I25943" s="48">
        <v>4966</v>
      </c>
      <c r="T25943" s="48">
        <v>-3917</v>
      </c>
      <c r="V25943" s="48">
        <v>-597</v>
      </c>
      <c r="Z25943" s="48">
        <v>-2253</v>
      </c>
      <c r="AC25943" s="48">
        <v>-269</v>
      </c>
      <c r="AF25943" s="48">
        <v>-798</v>
      </c>
      <c r="AJ25943" s="49">
        <v>48</v>
      </c>
      <c r="AK25943" s="49">
        <v>8883</v>
      </c>
    </row>
    <row r="25944" spans="1:37">
      <c r="A25944" s="37" t="s">
        <v>39</v>
      </c>
      <c r="B25944" s="38">
        <v>43267.125</v>
      </c>
      <c r="C25944" s="39">
        <v>43266</v>
      </c>
      <c r="D25944" s="38">
        <v>43266.958333333336</v>
      </c>
      <c r="E25944" s="40" t="s">
        <v>239</v>
      </c>
      <c r="F25944" s="48">
        <v>95789</v>
      </c>
      <c r="G25944" s="48">
        <v>95915</v>
      </c>
      <c r="H25944" s="48">
        <v>102085</v>
      </c>
      <c r="I25944" s="48">
        <v>6121</v>
      </c>
      <c r="T25944" s="48">
        <v>-3960</v>
      </c>
      <c r="V25944" s="48">
        <v>-582</v>
      </c>
      <c r="Z25944" s="48">
        <v>-2620</v>
      </c>
      <c r="AC25944" s="48">
        <v>-479</v>
      </c>
      <c r="AF25944" s="48">
        <v>-279</v>
      </c>
      <c r="AJ25944" s="49">
        <v>49</v>
      </c>
      <c r="AK25944" s="49">
        <v>10081</v>
      </c>
    </row>
    <row r="25945" spans="1:37">
      <c r="A25945" s="37" t="s">
        <v>39</v>
      </c>
      <c r="B25945" s="38">
        <v>43267.166666666664</v>
      </c>
      <c r="C25945" s="39">
        <v>43266</v>
      </c>
      <c r="D25945" s="38">
        <v>43267</v>
      </c>
      <c r="E25945" s="40" t="s">
        <v>239</v>
      </c>
      <c r="F25945" s="48">
        <v>88106</v>
      </c>
      <c r="G25945" s="48">
        <v>89616</v>
      </c>
      <c r="H25945" s="48">
        <v>95691</v>
      </c>
      <c r="I25945" s="48">
        <v>6027</v>
      </c>
      <c r="T25945" s="48">
        <v>-3659</v>
      </c>
      <c r="V25945" s="48">
        <v>-479</v>
      </c>
      <c r="Z25945" s="48">
        <v>-2541</v>
      </c>
      <c r="AC25945" s="48">
        <v>-389</v>
      </c>
      <c r="AF25945" s="48">
        <v>-250</v>
      </c>
      <c r="AJ25945" s="49">
        <v>48</v>
      </c>
      <c r="AK25945" s="49">
        <v>9686</v>
      </c>
    </row>
    <row r="25946" spans="1:37">
      <c r="A25946" s="37" t="s">
        <v>39</v>
      </c>
      <c r="B25946" s="38">
        <v>43267.208333333336</v>
      </c>
      <c r="C25946" s="39">
        <v>43267</v>
      </c>
      <c r="D25946" s="38">
        <v>43267.041666666664</v>
      </c>
      <c r="E25946" s="40" t="s">
        <v>239</v>
      </c>
      <c r="F25946" s="48">
        <v>81338</v>
      </c>
      <c r="G25946" s="48">
        <v>84770</v>
      </c>
      <c r="H25946" s="48">
        <v>89036</v>
      </c>
      <c r="I25946" s="48">
        <v>4221</v>
      </c>
      <c r="T25946" s="48">
        <v>-4200</v>
      </c>
      <c r="V25946" s="48">
        <v>-479</v>
      </c>
      <c r="Z25946" s="48">
        <v>-3218</v>
      </c>
      <c r="AC25946" s="48">
        <v>-336</v>
      </c>
      <c r="AF25946" s="48">
        <v>-167</v>
      </c>
      <c r="AJ25946" s="49">
        <v>45</v>
      </c>
      <c r="AK25946" s="49">
        <v>8421</v>
      </c>
    </row>
    <row r="25947" spans="1:37">
      <c r="A25947" s="37" t="s">
        <v>39</v>
      </c>
      <c r="B25947" s="38">
        <v>43267.25</v>
      </c>
      <c r="C25947" s="39">
        <v>43267</v>
      </c>
      <c r="D25947" s="38">
        <v>43267.083333333336</v>
      </c>
      <c r="E25947" s="40" t="s">
        <v>239</v>
      </c>
      <c r="F25947" s="48">
        <v>76391</v>
      </c>
      <c r="G25947" s="48">
        <v>80334</v>
      </c>
      <c r="H25947" s="48">
        <v>85710</v>
      </c>
      <c r="I25947" s="48">
        <v>5334</v>
      </c>
      <c r="T25947" s="48">
        <v>-5563</v>
      </c>
      <c r="V25947" s="48">
        <v>-520</v>
      </c>
      <c r="Z25947" s="48">
        <v>-4426</v>
      </c>
      <c r="AC25947" s="48">
        <v>-417</v>
      </c>
      <c r="AF25947" s="48">
        <v>-200</v>
      </c>
      <c r="AJ25947" s="49">
        <v>42</v>
      </c>
      <c r="AK25947" s="49">
        <v>10897</v>
      </c>
    </row>
    <row r="25948" spans="1:37">
      <c r="A25948" s="37" t="s">
        <v>39</v>
      </c>
      <c r="B25948" s="38">
        <v>43267.291666666664</v>
      </c>
      <c r="C25948" s="39">
        <v>43267</v>
      </c>
      <c r="D25948" s="38">
        <v>43267.125</v>
      </c>
      <c r="E25948" s="40" t="s">
        <v>239</v>
      </c>
      <c r="F25948" s="48">
        <v>73104</v>
      </c>
      <c r="G25948" s="48">
        <v>76785</v>
      </c>
      <c r="H25948" s="48">
        <v>82393</v>
      </c>
      <c r="I25948" s="48">
        <v>5569</v>
      </c>
      <c r="T25948" s="48">
        <v>-5022</v>
      </c>
      <c r="V25948" s="48">
        <v>-399</v>
      </c>
      <c r="Z25948" s="48">
        <v>-4547</v>
      </c>
      <c r="AC25948" s="48">
        <v>76</v>
      </c>
      <c r="AF25948" s="48">
        <v>-152</v>
      </c>
      <c r="AJ25948" s="49">
        <v>39</v>
      </c>
      <c r="AK25948" s="49">
        <v>10591</v>
      </c>
    </row>
    <row r="25949" spans="1:37">
      <c r="A25949" s="37" t="s">
        <v>39</v>
      </c>
      <c r="B25949" s="38">
        <v>43267.333333333336</v>
      </c>
      <c r="C25949" s="39">
        <v>43267</v>
      </c>
      <c r="D25949" s="38">
        <v>43267.166666666664</v>
      </c>
      <c r="E25949" s="40" t="s">
        <v>239</v>
      </c>
      <c r="F25949" s="48">
        <v>70958</v>
      </c>
      <c r="G25949" s="48">
        <v>74215</v>
      </c>
      <c r="H25949" s="48">
        <v>79795</v>
      </c>
      <c r="I25949" s="48">
        <v>5545</v>
      </c>
      <c r="T25949" s="48">
        <v>-3709</v>
      </c>
      <c r="V25949" s="48">
        <v>82</v>
      </c>
      <c r="Z25949" s="48">
        <v>-3881</v>
      </c>
      <c r="AC25949" s="48">
        <v>90</v>
      </c>
      <c r="AF25949" s="48">
        <v>0</v>
      </c>
      <c r="AJ25949" s="49">
        <v>35</v>
      </c>
      <c r="AK25949" s="49">
        <v>9254</v>
      </c>
    </row>
    <row r="25950" spans="1:37">
      <c r="A25950" s="37" t="s">
        <v>39</v>
      </c>
      <c r="B25950" s="38">
        <v>43267.375</v>
      </c>
      <c r="C25950" s="39">
        <v>43267</v>
      </c>
      <c r="D25950" s="38">
        <v>43267.208333333336</v>
      </c>
      <c r="E25950" s="40" t="s">
        <v>239</v>
      </c>
      <c r="F25950" s="48">
        <v>69980</v>
      </c>
      <c r="G25950" s="48">
        <v>72946</v>
      </c>
      <c r="H25950" s="48">
        <v>78501</v>
      </c>
      <c r="I25950" s="48">
        <v>5521</v>
      </c>
      <c r="T25950" s="48">
        <v>-5301</v>
      </c>
      <c r="V25950" s="48">
        <v>-316</v>
      </c>
      <c r="Z25950" s="48">
        <v>-5138</v>
      </c>
      <c r="AC25950" s="48">
        <v>153</v>
      </c>
      <c r="AF25950" s="48">
        <v>0</v>
      </c>
      <c r="AJ25950" s="49">
        <v>34</v>
      </c>
      <c r="AK25950" s="49">
        <v>10822</v>
      </c>
    </row>
    <row r="25951" spans="1:37">
      <c r="A25951" s="37" t="s">
        <v>39</v>
      </c>
      <c r="B25951" s="38">
        <v>43267.416666666664</v>
      </c>
      <c r="C25951" s="39">
        <v>43267</v>
      </c>
      <c r="D25951" s="38">
        <v>43267.25</v>
      </c>
      <c r="E25951" s="40" t="s">
        <v>239</v>
      </c>
      <c r="F25951" s="48">
        <v>70432</v>
      </c>
      <c r="G25951" s="48">
        <v>72635</v>
      </c>
      <c r="H25951" s="48">
        <v>78083</v>
      </c>
      <c r="I25951" s="48">
        <v>5414</v>
      </c>
      <c r="T25951" s="48">
        <v>-5808</v>
      </c>
      <c r="V25951" s="48">
        <v>-308</v>
      </c>
      <c r="Z25951" s="48">
        <v>-5673</v>
      </c>
      <c r="AC25951" s="48">
        <v>173</v>
      </c>
      <c r="AF25951" s="48">
        <v>0</v>
      </c>
      <c r="AJ25951" s="49">
        <v>34</v>
      </c>
      <c r="AK25951" s="49">
        <v>11222</v>
      </c>
    </row>
    <row r="25952" spans="1:37">
      <c r="A25952" s="37" t="s">
        <v>39</v>
      </c>
      <c r="B25952" s="38">
        <v>43267.458333333336</v>
      </c>
      <c r="C25952" s="39">
        <v>43267</v>
      </c>
      <c r="D25952" s="38">
        <v>43267.291666666664</v>
      </c>
      <c r="E25952" s="40" t="s">
        <v>239</v>
      </c>
      <c r="F25952" s="48">
        <v>71356</v>
      </c>
      <c r="G25952" s="48">
        <v>73207</v>
      </c>
      <c r="H25952" s="48">
        <v>78661</v>
      </c>
      <c r="I25952" s="48">
        <v>5420</v>
      </c>
      <c r="T25952" s="48">
        <v>-6171</v>
      </c>
      <c r="V25952" s="48">
        <v>-427</v>
      </c>
      <c r="Z25952" s="48">
        <v>-5918</v>
      </c>
      <c r="AC25952" s="48">
        <v>174</v>
      </c>
      <c r="AF25952" s="48">
        <v>0</v>
      </c>
      <c r="AJ25952" s="49">
        <v>34</v>
      </c>
      <c r="AK25952" s="49">
        <v>11591</v>
      </c>
    </row>
    <row r="25953" spans="1:37">
      <c r="A25953" s="37" t="s">
        <v>39</v>
      </c>
      <c r="B25953" s="38">
        <v>43267.5</v>
      </c>
      <c r="C25953" s="39">
        <v>43267</v>
      </c>
      <c r="D25953" s="38">
        <v>43267.333333333336</v>
      </c>
      <c r="E25953" s="40" t="s">
        <v>239</v>
      </c>
      <c r="F25953" s="48">
        <v>74727</v>
      </c>
      <c r="G25953" s="48">
        <v>76939</v>
      </c>
      <c r="H25953" s="48">
        <v>81730</v>
      </c>
      <c r="I25953" s="48">
        <v>4757</v>
      </c>
      <c r="T25953" s="48">
        <v>-6045</v>
      </c>
      <c r="V25953" s="48">
        <v>-268</v>
      </c>
      <c r="Z25953" s="48">
        <v>-5928</v>
      </c>
      <c r="AC25953" s="48">
        <v>151</v>
      </c>
      <c r="AF25953" s="48">
        <v>0</v>
      </c>
      <c r="AJ25953" s="49">
        <v>34</v>
      </c>
      <c r="AK25953" s="49">
        <v>10802</v>
      </c>
    </row>
    <row r="25954" spans="1:37">
      <c r="A25954" s="37" t="s">
        <v>39</v>
      </c>
      <c r="B25954" s="38">
        <v>43267.541666666664</v>
      </c>
      <c r="C25954" s="39">
        <v>43267</v>
      </c>
      <c r="D25954" s="38">
        <v>43267.375</v>
      </c>
      <c r="E25954" s="40" t="s">
        <v>239</v>
      </c>
      <c r="F25954" s="48">
        <v>81042</v>
      </c>
      <c r="G25954" s="48">
        <v>81954</v>
      </c>
      <c r="H25954" s="48">
        <v>85884</v>
      </c>
      <c r="I25954" s="48">
        <v>3891</v>
      </c>
      <c r="T25954" s="48">
        <v>-5930</v>
      </c>
      <c r="V25954" s="48">
        <v>-245</v>
      </c>
      <c r="Z25954" s="48">
        <v>-5888</v>
      </c>
      <c r="AC25954" s="48">
        <v>203</v>
      </c>
      <c r="AF25954" s="48">
        <v>0</v>
      </c>
      <c r="AJ25954" s="49">
        <v>39</v>
      </c>
      <c r="AK25954" s="49">
        <v>9821</v>
      </c>
    </row>
    <row r="25955" spans="1:37">
      <c r="A25955" s="37" t="s">
        <v>39</v>
      </c>
      <c r="B25955" s="38">
        <v>43267.583333333336</v>
      </c>
      <c r="C25955" s="39">
        <v>43267</v>
      </c>
      <c r="D25955" s="38">
        <v>43267.416666666664</v>
      </c>
      <c r="E25955" s="40" t="s">
        <v>239</v>
      </c>
      <c r="F25955" s="48">
        <v>87841</v>
      </c>
      <c r="G25955" s="48">
        <v>86656</v>
      </c>
      <c r="H25955" s="48">
        <v>90266</v>
      </c>
      <c r="I25955" s="48">
        <v>3566</v>
      </c>
      <c r="T25955" s="48">
        <v>-5866</v>
      </c>
      <c r="V25955" s="48">
        <v>-1</v>
      </c>
      <c r="Z25955" s="48">
        <v>-5967</v>
      </c>
      <c r="AC25955" s="48">
        <v>102</v>
      </c>
      <c r="AF25955" s="48">
        <v>0</v>
      </c>
      <c r="AJ25955" s="49">
        <v>44</v>
      </c>
      <c r="AK25955" s="49">
        <v>9432</v>
      </c>
    </row>
    <row r="25956" spans="1:37">
      <c r="A25956" s="37" t="s">
        <v>39</v>
      </c>
      <c r="B25956" s="38">
        <v>43267.625</v>
      </c>
      <c r="C25956" s="39">
        <v>43267</v>
      </c>
      <c r="D25956" s="38">
        <v>43267.458333333336</v>
      </c>
      <c r="E25956" s="40" t="s">
        <v>239</v>
      </c>
      <c r="F25956" s="48">
        <v>94238</v>
      </c>
      <c r="G25956" s="48">
        <v>92231</v>
      </c>
      <c r="H25956" s="48">
        <v>96255</v>
      </c>
      <c r="I25956" s="48">
        <v>3977</v>
      </c>
      <c r="T25956" s="48">
        <v>-5271</v>
      </c>
      <c r="V25956" s="48">
        <v>-108</v>
      </c>
      <c r="Z25956" s="48">
        <v>-5146</v>
      </c>
      <c r="AC25956" s="48">
        <v>-17</v>
      </c>
      <c r="AF25956" s="48">
        <v>0</v>
      </c>
      <c r="AJ25956" s="49">
        <v>47</v>
      </c>
      <c r="AK25956" s="49">
        <v>9248</v>
      </c>
    </row>
    <row r="25957" spans="1:37">
      <c r="A25957" s="37" t="s">
        <v>39</v>
      </c>
      <c r="B25957" s="38">
        <v>43267.666666666664</v>
      </c>
      <c r="C25957" s="39">
        <v>43267</v>
      </c>
      <c r="D25957" s="38">
        <v>43267.5</v>
      </c>
      <c r="E25957" s="40" t="s">
        <v>239</v>
      </c>
      <c r="F25957" s="48">
        <v>100127</v>
      </c>
      <c r="G25957" s="48">
        <v>97489</v>
      </c>
      <c r="H25957" s="48">
        <v>101599</v>
      </c>
      <c r="I25957" s="48">
        <v>4061</v>
      </c>
      <c r="T25957" s="48">
        <v>-3874</v>
      </c>
      <c r="V25957" s="48">
        <v>-320</v>
      </c>
      <c r="Z25957" s="48">
        <v>-3707</v>
      </c>
      <c r="AC25957" s="48">
        <v>63</v>
      </c>
      <c r="AF25957" s="48">
        <v>90</v>
      </c>
      <c r="AJ25957" s="49">
        <v>49</v>
      </c>
      <c r="AK25957" s="49">
        <v>7935</v>
      </c>
    </row>
    <row r="25958" spans="1:37">
      <c r="A25958" s="37" t="s">
        <v>39</v>
      </c>
      <c r="B25958" s="38">
        <v>43267.708333333336</v>
      </c>
      <c r="C25958" s="39">
        <v>43267</v>
      </c>
      <c r="D25958" s="38">
        <v>43267.541666666664</v>
      </c>
      <c r="E25958" s="40" t="s">
        <v>239</v>
      </c>
      <c r="F25958" s="48">
        <v>105145</v>
      </c>
      <c r="G25958" s="48">
        <v>101790</v>
      </c>
      <c r="H25958" s="48">
        <v>105506</v>
      </c>
      <c r="I25958" s="48">
        <v>3669</v>
      </c>
      <c r="T25958" s="48">
        <v>-2842</v>
      </c>
      <c r="V25958" s="48">
        <v>-513</v>
      </c>
      <c r="Z25958" s="48">
        <v>-2665</v>
      </c>
      <c r="AC25958" s="48">
        <v>232</v>
      </c>
      <c r="AF25958" s="48">
        <v>104</v>
      </c>
      <c r="AJ25958" s="49">
        <v>47</v>
      </c>
      <c r="AK25958" s="49">
        <v>6511</v>
      </c>
    </row>
    <row r="25959" spans="1:37">
      <c r="A25959" s="37" t="s">
        <v>39</v>
      </c>
      <c r="B25959" s="38">
        <v>43267.75</v>
      </c>
      <c r="C25959" s="39">
        <v>43267</v>
      </c>
      <c r="D25959" s="38">
        <v>43267.583333333336</v>
      </c>
      <c r="E25959" s="40" t="s">
        <v>239</v>
      </c>
      <c r="F25959" s="48">
        <v>109349</v>
      </c>
      <c r="G25959" s="48">
        <v>105718</v>
      </c>
      <c r="H25959" s="48">
        <v>109695</v>
      </c>
      <c r="I25959" s="48">
        <v>3929</v>
      </c>
      <c r="T25959" s="48">
        <v>-3090</v>
      </c>
      <c r="V25959" s="48">
        <v>-507</v>
      </c>
      <c r="Z25959" s="48">
        <v>-2556</v>
      </c>
      <c r="AC25959" s="48">
        <v>12</v>
      </c>
      <c r="AF25959" s="48">
        <v>-39</v>
      </c>
      <c r="AJ25959" s="49">
        <v>48</v>
      </c>
      <c r="AK25959" s="49">
        <v>7019</v>
      </c>
    </row>
    <row r="25960" spans="1:37">
      <c r="A25960" s="37" t="s">
        <v>39</v>
      </c>
      <c r="B25960" s="38">
        <v>43267.791666666664</v>
      </c>
      <c r="C25960" s="39">
        <v>43267</v>
      </c>
      <c r="D25960" s="38">
        <v>43267.625</v>
      </c>
      <c r="E25960" s="40" t="s">
        <v>239</v>
      </c>
      <c r="F25960" s="48">
        <v>112936</v>
      </c>
      <c r="G25960" s="48">
        <v>109003</v>
      </c>
      <c r="H25960" s="48">
        <v>113842</v>
      </c>
      <c r="I25960" s="48">
        <v>4792</v>
      </c>
      <c r="T25960" s="48">
        <v>-3207</v>
      </c>
      <c r="V25960" s="48">
        <v>-766</v>
      </c>
      <c r="Z25960" s="48">
        <v>-2497</v>
      </c>
      <c r="AC25960" s="48">
        <v>143</v>
      </c>
      <c r="AF25960" s="48">
        <v>-87</v>
      </c>
      <c r="AJ25960" s="49">
        <v>47</v>
      </c>
      <c r="AK25960" s="49">
        <v>7999</v>
      </c>
    </row>
    <row r="25961" spans="1:37">
      <c r="A25961" s="37" t="s">
        <v>39</v>
      </c>
      <c r="B25961" s="38">
        <v>43267.833333333336</v>
      </c>
      <c r="C25961" s="39">
        <v>43267</v>
      </c>
      <c r="D25961" s="38">
        <v>43267.666666666664</v>
      </c>
      <c r="E25961" s="40" t="s">
        <v>239</v>
      </c>
      <c r="F25961" s="48">
        <v>116270</v>
      </c>
      <c r="G25961" s="48">
        <v>112182</v>
      </c>
      <c r="H25961" s="48">
        <v>117317</v>
      </c>
      <c r="I25961" s="48">
        <v>5088</v>
      </c>
      <c r="T25961" s="48">
        <v>-2906</v>
      </c>
      <c r="V25961" s="48">
        <v>-802</v>
      </c>
      <c r="Z25961" s="48">
        <v>-1998</v>
      </c>
      <c r="AC25961" s="48">
        <v>198</v>
      </c>
      <c r="AF25961" s="48">
        <v>-304</v>
      </c>
      <c r="AJ25961" s="49">
        <v>47</v>
      </c>
      <c r="AK25961" s="49">
        <v>7994</v>
      </c>
    </row>
    <row r="25962" spans="1:37">
      <c r="A25962" s="37" t="s">
        <v>39</v>
      </c>
      <c r="B25962" s="38">
        <v>43267.875</v>
      </c>
      <c r="C25962" s="39">
        <v>43267</v>
      </c>
      <c r="D25962" s="38">
        <v>43267.708333333336</v>
      </c>
      <c r="E25962" s="40" t="s">
        <v>239</v>
      </c>
      <c r="F25962" s="48">
        <v>118729</v>
      </c>
      <c r="G25962" s="48">
        <v>115174</v>
      </c>
      <c r="H25962" s="48">
        <v>120359</v>
      </c>
      <c r="I25962" s="48">
        <v>5137</v>
      </c>
      <c r="T25962" s="48">
        <v>-2626</v>
      </c>
      <c r="V25962" s="48">
        <v>-786</v>
      </c>
      <c r="Z25962" s="48">
        <v>-1381</v>
      </c>
      <c r="AC25962" s="48">
        <v>431</v>
      </c>
      <c r="AF25962" s="48">
        <v>-890</v>
      </c>
      <c r="AJ25962" s="49">
        <v>48</v>
      </c>
      <c r="AK25962" s="49">
        <v>7763</v>
      </c>
    </row>
    <row r="25963" spans="1:37">
      <c r="A25963" s="37" t="s">
        <v>39</v>
      </c>
      <c r="B25963" s="38">
        <v>43267.916666666664</v>
      </c>
      <c r="C25963" s="39">
        <v>43267</v>
      </c>
      <c r="D25963" s="38">
        <v>43267.75</v>
      </c>
      <c r="E25963" s="40" t="s">
        <v>239</v>
      </c>
      <c r="F25963" s="48">
        <v>119544</v>
      </c>
      <c r="G25963" s="48">
        <v>116873</v>
      </c>
      <c r="H25963" s="48">
        <v>121155</v>
      </c>
      <c r="I25963" s="48">
        <v>4234</v>
      </c>
      <c r="T25963" s="48">
        <v>-3706</v>
      </c>
      <c r="V25963" s="48">
        <v>-945</v>
      </c>
      <c r="Z25963" s="48">
        <v>-1264</v>
      </c>
      <c r="AC25963" s="48">
        <v>164</v>
      </c>
      <c r="AF25963" s="48">
        <v>-1661</v>
      </c>
      <c r="AJ25963" s="49">
        <v>48</v>
      </c>
      <c r="AK25963" s="49">
        <v>7940</v>
      </c>
    </row>
    <row r="25964" spans="1:37">
      <c r="A25964" s="37" t="s">
        <v>39</v>
      </c>
      <c r="B25964" s="38">
        <v>43267.958333333336</v>
      </c>
      <c r="C25964" s="39">
        <v>43267</v>
      </c>
      <c r="D25964" s="38">
        <v>43267.791666666664</v>
      </c>
      <c r="E25964" s="40" t="s">
        <v>239</v>
      </c>
      <c r="F25964" s="48">
        <v>117713</v>
      </c>
      <c r="G25964" s="48">
        <v>115791</v>
      </c>
      <c r="H25964" s="48">
        <v>120643</v>
      </c>
      <c r="I25964" s="48">
        <v>4805</v>
      </c>
      <c r="T25964" s="48">
        <v>-4026</v>
      </c>
      <c r="V25964" s="48">
        <v>-883</v>
      </c>
      <c r="Z25964" s="48">
        <v>-1366</v>
      </c>
      <c r="AC25964" s="48">
        <v>295</v>
      </c>
      <c r="AF25964" s="48">
        <v>-2072</v>
      </c>
      <c r="AJ25964" s="49">
        <v>47</v>
      </c>
      <c r="AK25964" s="49">
        <v>8831</v>
      </c>
    </row>
    <row r="25965" spans="1:37">
      <c r="A25965" s="37" t="s">
        <v>39</v>
      </c>
      <c r="B25965" s="38">
        <v>43268</v>
      </c>
      <c r="C25965" s="39">
        <v>43267</v>
      </c>
      <c r="D25965" s="38">
        <v>43267.833333333336</v>
      </c>
      <c r="E25965" s="40" t="s">
        <v>239</v>
      </c>
      <c r="F25965" s="48">
        <v>113825</v>
      </c>
      <c r="G25965" s="48">
        <v>112446</v>
      </c>
      <c r="H25965" s="48">
        <v>117303</v>
      </c>
      <c r="I25965" s="48">
        <v>4809</v>
      </c>
      <c r="T25965" s="48">
        <v>-3566</v>
      </c>
      <c r="V25965" s="48">
        <v>-543</v>
      </c>
      <c r="Z25965" s="48">
        <v>-1188</v>
      </c>
      <c r="AC25965" s="48">
        <v>337</v>
      </c>
      <c r="AF25965" s="48">
        <v>-2172</v>
      </c>
      <c r="AJ25965" s="49">
        <v>48</v>
      </c>
      <c r="AK25965" s="49">
        <v>8375</v>
      </c>
    </row>
    <row r="25966" spans="1:37">
      <c r="A25966" s="37" t="s">
        <v>39</v>
      </c>
      <c r="B25966" s="38">
        <v>43268.041666666664</v>
      </c>
      <c r="C25966" s="39">
        <v>43267</v>
      </c>
      <c r="D25966" s="38">
        <v>43267.875</v>
      </c>
      <c r="E25966" s="40" t="s">
        <v>239</v>
      </c>
      <c r="F25966" s="48">
        <v>110122</v>
      </c>
      <c r="G25966" s="48">
        <v>108467</v>
      </c>
      <c r="H25966" s="48">
        <v>112601</v>
      </c>
      <c r="I25966" s="48">
        <v>4085</v>
      </c>
      <c r="T25966" s="48">
        <v>-2768</v>
      </c>
      <c r="V25966" s="48">
        <v>-503</v>
      </c>
      <c r="Z25966" s="48">
        <v>-755</v>
      </c>
      <c r="AC25966" s="48">
        <v>239</v>
      </c>
      <c r="AF25966" s="48">
        <v>-1749</v>
      </c>
      <c r="AJ25966" s="49">
        <v>49</v>
      </c>
      <c r="AK25966" s="49">
        <v>6853</v>
      </c>
    </row>
    <row r="25967" spans="1:37">
      <c r="A25967" s="37" t="s">
        <v>39</v>
      </c>
      <c r="B25967" s="38">
        <v>43268.083333333336</v>
      </c>
      <c r="C25967" s="39">
        <v>43267</v>
      </c>
      <c r="D25967" s="38">
        <v>43267.916666666664</v>
      </c>
      <c r="E25967" s="40" t="s">
        <v>239</v>
      </c>
      <c r="F25967" s="48">
        <v>107152</v>
      </c>
      <c r="G25967" s="48">
        <v>106009</v>
      </c>
      <c r="H25967" s="48">
        <v>110461</v>
      </c>
      <c r="I25967" s="48">
        <v>4404</v>
      </c>
      <c r="T25967" s="48">
        <v>-3531</v>
      </c>
      <c r="V25967" s="48">
        <v>-732</v>
      </c>
      <c r="Z25967" s="48">
        <v>-1058</v>
      </c>
      <c r="AC25967" s="48">
        <v>-354</v>
      </c>
      <c r="AF25967" s="48">
        <v>-1387</v>
      </c>
      <c r="AJ25967" s="49">
        <v>48</v>
      </c>
      <c r="AK25967" s="49">
        <v>7935</v>
      </c>
    </row>
    <row r="25968" spans="1:37">
      <c r="A25968" s="37" t="s">
        <v>39</v>
      </c>
      <c r="B25968" s="38">
        <v>43268.125</v>
      </c>
      <c r="C25968" s="39">
        <v>43267</v>
      </c>
      <c r="D25968" s="38">
        <v>43267.958333333336</v>
      </c>
      <c r="E25968" s="40" t="s">
        <v>239</v>
      </c>
      <c r="F25968" s="48">
        <v>100849</v>
      </c>
      <c r="G25968" s="48">
        <v>101945</v>
      </c>
      <c r="H25968" s="48">
        <v>107020</v>
      </c>
      <c r="I25968" s="48">
        <v>5026</v>
      </c>
      <c r="T25968" s="48">
        <v>-3529</v>
      </c>
      <c r="V25968" s="48">
        <v>-728</v>
      </c>
      <c r="Z25968" s="48">
        <v>-1372</v>
      </c>
      <c r="AC25968" s="48">
        <v>-420</v>
      </c>
      <c r="AF25968" s="48">
        <v>-1009</v>
      </c>
      <c r="AJ25968" s="49">
        <v>49</v>
      </c>
      <c r="AK25968" s="49">
        <v>8555</v>
      </c>
    </row>
    <row r="25969" spans="1:37">
      <c r="A25969" s="37" t="s">
        <v>39</v>
      </c>
      <c r="B25969" s="38">
        <v>43268.166666666664</v>
      </c>
      <c r="C25969" s="39">
        <v>43267</v>
      </c>
      <c r="D25969" s="38">
        <v>43268</v>
      </c>
      <c r="E25969" s="40" t="s">
        <v>239</v>
      </c>
      <c r="F25969" s="48">
        <v>93102</v>
      </c>
      <c r="G25969" s="48">
        <v>95025</v>
      </c>
      <c r="H25969" s="48">
        <v>101258</v>
      </c>
      <c r="I25969" s="48">
        <v>6186</v>
      </c>
      <c r="T25969" s="48">
        <v>-2651</v>
      </c>
      <c r="V25969" s="48">
        <v>-549</v>
      </c>
      <c r="Z25969" s="48">
        <v>-1784</v>
      </c>
      <c r="AC25969" s="48">
        <v>137</v>
      </c>
      <c r="AF25969" s="48">
        <v>-455</v>
      </c>
      <c r="AJ25969" s="49">
        <v>47</v>
      </c>
      <c r="AK25969" s="49">
        <v>8837</v>
      </c>
    </row>
    <row r="25970" spans="1:37">
      <c r="A25970" s="37" t="s">
        <v>39</v>
      </c>
      <c r="B25970" s="38">
        <v>43268.208333333336</v>
      </c>
      <c r="C25970" s="39">
        <v>43268</v>
      </c>
      <c r="D25970" s="38">
        <v>43268.041666666664</v>
      </c>
      <c r="E25970" s="40" t="s">
        <v>239</v>
      </c>
      <c r="F25970" s="48">
        <v>85445</v>
      </c>
      <c r="G25970" s="48">
        <v>88973</v>
      </c>
      <c r="H25970" s="48">
        <v>94983</v>
      </c>
      <c r="I25970" s="48">
        <v>5964</v>
      </c>
      <c r="T25970" s="48">
        <v>-3657</v>
      </c>
      <c r="V25970" s="48">
        <v>-472</v>
      </c>
      <c r="Z25970" s="48">
        <v>-3274</v>
      </c>
      <c r="AC25970" s="48">
        <v>200</v>
      </c>
      <c r="AF25970" s="48">
        <v>-111</v>
      </c>
      <c r="AJ25970" s="49">
        <v>46</v>
      </c>
      <c r="AK25970" s="49">
        <v>9621</v>
      </c>
    </row>
    <row r="25971" spans="1:37">
      <c r="A25971" s="37" t="s">
        <v>39</v>
      </c>
      <c r="B25971" s="38">
        <v>43268.25</v>
      </c>
      <c r="C25971" s="39">
        <v>43268</v>
      </c>
      <c r="D25971" s="38">
        <v>43268.083333333336</v>
      </c>
      <c r="E25971" s="40" t="s">
        <v>239</v>
      </c>
      <c r="F25971" s="48">
        <v>80273</v>
      </c>
      <c r="G25971" s="48">
        <v>84259</v>
      </c>
      <c r="H25971" s="48">
        <v>90589</v>
      </c>
      <c r="I25971" s="48">
        <v>6288</v>
      </c>
      <c r="T25971" s="48">
        <v>-4912</v>
      </c>
      <c r="V25971" s="48">
        <v>-259</v>
      </c>
      <c r="Z25971" s="48">
        <v>-4985</v>
      </c>
      <c r="AC25971" s="48">
        <v>152</v>
      </c>
      <c r="AF25971" s="48">
        <v>180</v>
      </c>
      <c r="AJ25971" s="49">
        <v>42</v>
      </c>
      <c r="AK25971" s="49">
        <v>11200</v>
      </c>
    </row>
    <row r="25972" spans="1:37">
      <c r="A25972" s="37" t="s">
        <v>39</v>
      </c>
      <c r="B25972" s="38">
        <v>43268.291666666664</v>
      </c>
      <c r="C25972" s="39">
        <v>43268</v>
      </c>
      <c r="D25972" s="38">
        <v>43268.125</v>
      </c>
      <c r="E25972" s="40" t="s">
        <v>239</v>
      </c>
      <c r="F25972" s="48">
        <v>76511</v>
      </c>
      <c r="G25972" s="48">
        <v>81321</v>
      </c>
      <c r="H25972" s="48">
        <v>87555</v>
      </c>
      <c r="I25972" s="48">
        <v>6194</v>
      </c>
      <c r="T25972" s="48">
        <v>-7217</v>
      </c>
      <c r="V25972" s="48">
        <v>-236</v>
      </c>
      <c r="Z25972" s="48">
        <v>-6960</v>
      </c>
      <c r="AC25972" s="48">
        <v>-86</v>
      </c>
      <c r="AF25972" s="48">
        <v>65</v>
      </c>
      <c r="AJ25972" s="49">
        <v>40</v>
      </c>
      <c r="AK25972" s="49">
        <v>13411</v>
      </c>
    </row>
    <row r="25973" spans="1:37">
      <c r="A25973" s="37" t="s">
        <v>39</v>
      </c>
      <c r="B25973" s="38">
        <v>43268.333333333336</v>
      </c>
      <c r="C25973" s="39">
        <v>43268</v>
      </c>
      <c r="D25973" s="38">
        <v>43268.166666666664</v>
      </c>
      <c r="E25973" s="40" t="s">
        <v>239</v>
      </c>
      <c r="F25973" s="48">
        <v>73913</v>
      </c>
      <c r="G25973" s="48">
        <v>78716</v>
      </c>
      <c r="H25973" s="48">
        <v>84598</v>
      </c>
      <c r="I25973" s="48">
        <v>5845</v>
      </c>
      <c r="T25973" s="48">
        <v>-7028</v>
      </c>
      <c r="V25973" s="48">
        <v>280</v>
      </c>
      <c r="Z25973" s="48">
        <v>-6212</v>
      </c>
      <c r="AC25973" s="48">
        <v>-1283</v>
      </c>
      <c r="AF25973" s="48">
        <v>187</v>
      </c>
      <c r="AJ25973" s="49">
        <v>37</v>
      </c>
      <c r="AK25973" s="49">
        <v>12873</v>
      </c>
    </row>
    <row r="25974" spans="1:37">
      <c r="A25974" s="37" t="s">
        <v>39</v>
      </c>
      <c r="B25974" s="38">
        <v>43268.375</v>
      </c>
      <c r="C25974" s="39">
        <v>43268</v>
      </c>
      <c r="D25974" s="38">
        <v>43268.208333333336</v>
      </c>
      <c r="E25974" s="40" t="s">
        <v>239</v>
      </c>
      <c r="F25974" s="48">
        <v>72587</v>
      </c>
      <c r="G25974" s="48">
        <v>76941</v>
      </c>
      <c r="H25974" s="48">
        <v>82854</v>
      </c>
      <c r="I25974" s="48">
        <v>5879</v>
      </c>
      <c r="T25974" s="48">
        <v>-8654</v>
      </c>
      <c r="V25974" s="48">
        <v>171</v>
      </c>
      <c r="Z25974" s="48">
        <v>-7499</v>
      </c>
      <c r="AC25974" s="48">
        <v>-1521</v>
      </c>
      <c r="AF25974" s="48">
        <v>195</v>
      </c>
      <c r="AJ25974" s="49">
        <v>34</v>
      </c>
      <c r="AK25974" s="49">
        <v>14533</v>
      </c>
    </row>
    <row r="25975" spans="1:37">
      <c r="A25975" s="37" t="s">
        <v>39</v>
      </c>
      <c r="B25975" s="38">
        <v>43268.416666666664</v>
      </c>
      <c r="C25975" s="39">
        <v>43268</v>
      </c>
      <c r="D25975" s="38">
        <v>43268.25</v>
      </c>
      <c r="E25975" s="40" t="s">
        <v>239</v>
      </c>
      <c r="F25975" s="48">
        <v>72116</v>
      </c>
      <c r="G25975" s="48">
        <v>75789</v>
      </c>
      <c r="H25975" s="48">
        <v>81621</v>
      </c>
      <c r="I25975" s="48">
        <v>5799</v>
      </c>
      <c r="T25975" s="48">
        <v>-8743</v>
      </c>
      <c r="V25975" s="48">
        <v>284</v>
      </c>
      <c r="Z25975" s="48">
        <v>-8357</v>
      </c>
      <c r="AC25975" s="48">
        <v>-1080</v>
      </c>
      <c r="AF25975" s="48">
        <v>410</v>
      </c>
      <c r="AJ25975" s="49">
        <v>33</v>
      </c>
      <c r="AK25975" s="49">
        <v>14542</v>
      </c>
    </row>
    <row r="25976" spans="1:37">
      <c r="A25976" s="37" t="s">
        <v>39</v>
      </c>
      <c r="B25976" s="38">
        <v>43268.458333333336</v>
      </c>
      <c r="C25976" s="39">
        <v>43268</v>
      </c>
      <c r="D25976" s="38">
        <v>43268.291666666664</v>
      </c>
      <c r="E25976" s="40" t="s">
        <v>239</v>
      </c>
      <c r="F25976" s="48">
        <v>72196</v>
      </c>
      <c r="G25976" s="48">
        <v>75373</v>
      </c>
      <c r="H25976" s="48">
        <v>81403</v>
      </c>
      <c r="I25976" s="48">
        <v>5999</v>
      </c>
      <c r="T25976" s="48">
        <v>-8391</v>
      </c>
      <c r="V25976" s="48">
        <v>382</v>
      </c>
      <c r="Z25976" s="48">
        <v>-8565</v>
      </c>
      <c r="AC25976" s="48">
        <v>-457</v>
      </c>
      <c r="AF25976" s="48">
        <v>249</v>
      </c>
      <c r="AJ25976" s="49">
        <v>31</v>
      </c>
      <c r="AK25976" s="49">
        <v>14390</v>
      </c>
    </row>
    <row r="25977" spans="1:37">
      <c r="A25977" s="37" t="s">
        <v>39</v>
      </c>
      <c r="B25977" s="38">
        <v>43268.5</v>
      </c>
      <c r="C25977" s="39">
        <v>43268</v>
      </c>
      <c r="D25977" s="38">
        <v>43268.333333333336</v>
      </c>
      <c r="E25977" s="40" t="s">
        <v>239</v>
      </c>
      <c r="F25977" s="48">
        <v>74917</v>
      </c>
      <c r="G25977" s="48">
        <v>79005</v>
      </c>
      <c r="H25977" s="48">
        <v>84868</v>
      </c>
      <c r="I25977" s="48">
        <v>5832</v>
      </c>
      <c r="T25977" s="48">
        <v>-9300</v>
      </c>
      <c r="V25977" s="48">
        <v>379</v>
      </c>
      <c r="Z25977" s="48">
        <v>-9219</v>
      </c>
      <c r="AC25977" s="48">
        <v>-702</v>
      </c>
      <c r="AF25977" s="48">
        <v>242</v>
      </c>
      <c r="AJ25977" s="49">
        <v>31</v>
      </c>
      <c r="AK25977" s="49">
        <v>15132</v>
      </c>
    </row>
    <row r="25978" spans="1:37">
      <c r="A25978" s="37" t="s">
        <v>39</v>
      </c>
      <c r="B25978" s="38">
        <v>43268.541666666664</v>
      </c>
      <c r="C25978" s="39">
        <v>43268</v>
      </c>
      <c r="D25978" s="38">
        <v>43268.375</v>
      </c>
      <c r="E25978" s="40" t="s">
        <v>239</v>
      </c>
      <c r="F25978" s="48">
        <v>81724</v>
      </c>
      <c r="G25978" s="48">
        <v>84804</v>
      </c>
      <c r="H25978" s="48">
        <v>90429</v>
      </c>
      <c r="I25978" s="48">
        <v>5586</v>
      </c>
      <c r="T25978" s="48">
        <v>-9615</v>
      </c>
      <c r="V25978" s="48">
        <v>365</v>
      </c>
      <c r="Z25978" s="48">
        <v>-10163</v>
      </c>
      <c r="AC25978" s="48">
        <v>-28</v>
      </c>
      <c r="AF25978" s="48">
        <v>211</v>
      </c>
      <c r="AJ25978" s="49">
        <v>39</v>
      </c>
      <c r="AK25978" s="49">
        <v>15201</v>
      </c>
    </row>
    <row r="25979" spans="1:37">
      <c r="A25979" s="37" t="s">
        <v>39</v>
      </c>
      <c r="B25979" s="38">
        <v>43268.583333333336</v>
      </c>
      <c r="C25979" s="39">
        <v>43268</v>
      </c>
      <c r="D25979" s="38">
        <v>43268.416666666664</v>
      </c>
      <c r="E25979" s="40" t="s">
        <v>239</v>
      </c>
      <c r="F25979" s="48">
        <v>89609</v>
      </c>
      <c r="G25979" s="48">
        <v>93134</v>
      </c>
      <c r="H25979" s="48">
        <v>97610</v>
      </c>
      <c r="I25979" s="48">
        <v>4432</v>
      </c>
      <c r="T25979" s="48">
        <v>-10069</v>
      </c>
      <c r="V25979" s="48">
        <v>422</v>
      </c>
      <c r="Z25979" s="48">
        <v>-10818</v>
      </c>
      <c r="AC25979" s="48">
        <v>112</v>
      </c>
      <c r="AF25979" s="48">
        <v>215</v>
      </c>
      <c r="AJ25979" s="49">
        <v>44</v>
      </c>
      <c r="AK25979" s="49">
        <v>14501</v>
      </c>
    </row>
    <row r="25980" spans="1:37">
      <c r="A25980" s="37" t="s">
        <v>39</v>
      </c>
      <c r="B25980" s="38">
        <v>43268.625</v>
      </c>
      <c r="C25980" s="39">
        <v>43268</v>
      </c>
      <c r="D25980" s="38">
        <v>43268.458333333336</v>
      </c>
      <c r="E25980" s="40" t="s">
        <v>239</v>
      </c>
      <c r="F25980" s="48">
        <v>97489</v>
      </c>
      <c r="G25980" s="48">
        <v>100694</v>
      </c>
      <c r="H25980" s="48">
        <v>105026</v>
      </c>
      <c r="I25980" s="48">
        <v>4287</v>
      </c>
      <c r="T25980" s="48">
        <v>-9385</v>
      </c>
      <c r="V25980" s="48">
        <v>348</v>
      </c>
      <c r="Z25980" s="48">
        <v>-10113</v>
      </c>
      <c r="AC25980" s="48">
        <v>-48</v>
      </c>
      <c r="AF25980" s="48">
        <v>428</v>
      </c>
      <c r="AJ25980" s="49">
        <v>45</v>
      </c>
      <c r="AK25980" s="49">
        <v>13672</v>
      </c>
    </row>
    <row r="25981" spans="1:37">
      <c r="A25981" s="37" t="s">
        <v>39</v>
      </c>
      <c r="B25981" s="38">
        <v>43268.666666666664</v>
      </c>
      <c r="C25981" s="39">
        <v>43268</v>
      </c>
      <c r="D25981" s="38">
        <v>43268.5</v>
      </c>
      <c r="E25981" s="40" t="s">
        <v>239</v>
      </c>
      <c r="F25981" s="48">
        <v>105352</v>
      </c>
      <c r="G25981" s="48">
        <v>107980</v>
      </c>
      <c r="H25981" s="48">
        <v>112651</v>
      </c>
      <c r="I25981" s="48">
        <v>4627</v>
      </c>
      <c r="T25981" s="48">
        <v>-7466</v>
      </c>
      <c r="V25981" s="48">
        <v>-144</v>
      </c>
      <c r="Z25981" s="48">
        <v>-7719</v>
      </c>
      <c r="AC25981" s="48">
        <v>-157</v>
      </c>
      <c r="AF25981" s="48">
        <v>554</v>
      </c>
      <c r="AJ25981" s="49">
        <v>44</v>
      </c>
      <c r="AK25981" s="49">
        <v>12093</v>
      </c>
    </row>
    <row r="25982" spans="1:37">
      <c r="A25982" s="37" t="s">
        <v>39</v>
      </c>
      <c r="B25982" s="38">
        <v>43268.708333333336</v>
      </c>
      <c r="C25982" s="39">
        <v>43268</v>
      </c>
      <c r="D25982" s="38">
        <v>43268.541666666664</v>
      </c>
      <c r="E25982" s="40" t="s">
        <v>239</v>
      </c>
      <c r="F25982" s="48">
        <v>112353</v>
      </c>
      <c r="G25982" s="48">
        <v>113992</v>
      </c>
      <c r="H25982" s="48">
        <v>117695</v>
      </c>
      <c r="I25982" s="48">
        <v>3658</v>
      </c>
      <c r="T25982" s="48">
        <v>-4759</v>
      </c>
      <c r="V25982" s="48">
        <v>115</v>
      </c>
      <c r="Z25982" s="48">
        <v>-5117</v>
      </c>
      <c r="AC25982" s="48">
        <v>-609</v>
      </c>
      <c r="AF25982" s="48">
        <v>852</v>
      </c>
      <c r="AJ25982" s="49">
        <v>45</v>
      </c>
      <c r="AK25982" s="49">
        <v>8417</v>
      </c>
    </row>
    <row r="25983" spans="1:37">
      <c r="A25983" s="37" t="s">
        <v>39</v>
      </c>
      <c r="B25983" s="38">
        <v>43268.75</v>
      </c>
      <c r="C25983" s="39">
        <v>43268</v>
      </c>
      <c r="D25983" s="38">
        <v>43268.583333333336</v>
      </c>
      <c r="E25983" s="40" t="s">
        <v>239</v>
      </c>
      <c r="F25983" s="48">
        <v>117993</v>
      </c>
      <c r="G25983" s="48">
        <v>118666</v>
      </c>
      <c r="H25983" s="48">
        <v>122051</v>
      </c>
      <c r="I25983" s="48">
        <v>3338</v>
      </c>
      <c r="T25983" s="48">
        <v>-3740</v>
      </c>
      <c r="V25983" s="48">
        <v>338</v>
      </c>
      <c r="Z25983" s="48">
        <v>-3976</v>
      </c>
      <c r="AC25983" s="48">
        <v>-1028</v>
      </c>
      <c r="AF25983" s="48">
        <v>926</v>
      </c>
      <c r="AJ25983" s="49">
        <v>47</v>
      </c>
      <c r="AK25983" s="49">
        <v>7078</v>
      </c>
    </row>
    <row r="25984" spans="1:37">
      <c r="A25984" s="37" t="s">
        <v>39</v>
      </c>
      <c r="B25984" s="38">
        <v>43268.791666666664</v>
      </c>
      <c r="C25984" s="39">
        <v>43268</v>
      </c>
      <c r="D25984" s="38">
        <v>43268.625</v>
      </c>
      <c r="E25984" s="40" t="s">
        <v>239</v>
      </c>
      <c r="F25984" s="48">
        <v>122241</v>
      </c>
      <c r="G25984" s="48">
        <v>122225</v>
      </c>
      <c r="H25984" s="48">
        <v>125806</v>
      </c>
      <c r="I25984" s="48">
        <v>3533</v>
      </c>
      <c r="T25984" s="48">
        <v>-3786</v>
      </c>
      <c r="V25984" s="48">
        <v>-162</v>
      </c>
      <c r="Z25984" s="48">
        <v>-3138</v>
      </c>
      <c r="AC25984" s="48">
        <v>-1092</v>
      </c>
      <c r="AF25984" s="48">
        <v>606</v>
      </c>
      <c r="AJ25984" s="49">
        <v>48</v>
      </c>
      <c r="AK25984" s="49">
        <v>7319</v>
      </c>
    </row>
    <row r="25985" spans="1:37">
      <c r="A25985" s="37" t="s">
        <v>39</v>
      </c>
      <c r="B25985" s="38">
        <v>43268.833333333336</v>
      </c>
      <c r="C25985" s="39">
        <v>43268</v>
      </c>
      <c r="D25985" s="38">
        <v>43268.666666666664</v>
      </c>
      <c r="E25985" s="40" t="s">
        <v>239</v>
      </c>
      <c r="F25985" s="48">
        <v>125682</v>
      </c>
      <c r="G25985" s="48">
        <v>125514</v>
      </c>
      <c r="H25985" s="48">
        <v>128454</v>
      </c>
      <c r="I25985" s="48">
        <v>2891</v>
      </c>
      <c r="T25985" s="48">
        <v>-1750</v>
      </c>
      <c r="V25985" s="48">
        <v>549</v>
      </c>
      <c r="Z25985" s="48">
        <v>-2120</v>
      </c>
      <c r="AC25985" s="48">
        <v>-647</v>
      </c>
      <c r="AF25985" s="48">
        <v>468</v>
      </c>
      <c r="AJ25985" s="49">
        <v>49</v>
      </c>
      <c r="AK25985" s="49">
        <v>4641</v>
      </c>
    </row>
    <row r="25986" spans="1:37">
      <c r="A25986" s="37" t="s">
        <v>39</v>
      </c>
      <c r="B25986" s="38">
        <v>43268.875</v>
      </c>
      <c r="C25986" s="39">
        <v>43268</v>
      </c>
      <c r="D25986" s="38">
        <v>43268.708333333336</v>
      </c>
      <c r="E25986" s="40" t="s">
        <v>239</v>
      </c>
      <c r="F25986" s="48">
        <v>128022</v>
      </c>
      <c r="G25986" s="48">
        <v>127812</v>
      </c>
      <c r="H25986" s="48">
        <v>130610</v>
      </c>
      <c r="I25986" s="48">
        <v>2749</v>
      </c>
      <c r="T25986" s="48">
        <v>-1281</v>
      </c>
      <c r="V25986" s="48">
        <v>595</v>
      </c>
      <c r="Z25986" s="48">
        <v>-1760</v>
      </c>
      <c r="AC25986" s="48">
        <v>-430</v>
      </c>
      <c r="AF25986" s="48">
        <v>314</v>
      </c>
      <c r="AJ25986" s="49">
        <v>49</v>
      </c>
      <c r="AK25986" s="49">
        <v>4030</v>
      </c>
    </row>
    <row r="25987" spans="1:37">
      <c r="A25987" s="37" t="s">
        <v>39</v>
      </c>
      <c r="B25987" s="38">
        <v>43268.916666666664</v>
      </c>
      <c r="C25987" s="39">
        <v>43268</v>
      </c>
      <c r="D25987" s="38">
        <v>43268.75</v>
      </c>
      <c r="E25987" s="40" t="s">
        <v>239</v>
      </c>
      <c r="F25987" s="48">
        <v>128688</v>
      </c>
      <c r="G25987" s="48">
        <v>128754</v>
      </c>
      <c r="H25987" s="48">
        <v>131354</v>
      </c>
      <c r="I25987" s="48">
        <v>2551</v>
      </c>
      <c r="T25987" s="48">
        <v>-2048</v>
      </c>
      <c r="V25987" s="48">
        <v>248</v>
      </c>
      <c r="Z25987" s="48">
        <v>-1756</v>
      </c>
      <c r="AC25987" s="48">
        <v>-124</v>
      </c>
      <c r="AF25987" s="48">
        <v>-416</v>
      </c>
      <c r="AJ25987" s="49">
        <v>49</v>
      </c>
      <c r="AK25987" s="49">
        <v>4599</v>
      </c>
    </row>
    <row r="25988" spans="1:37">
      <c r="A25988" s="37" t="s">
        <v>39</v>
      </c>
      <c r="B25988" s="38">
        <v>43268.958333333336</v>
      </c>
      <c r="C25988" s="39">
        <v>43268</v>
      </c>
      <c r="D25988" s="38">
        <v>43268.791666666664</v>
      </c>
      <c r="E25988" s="40" t="s">
        <v>239</v>
      </c>
      <c r="F25988" s="48">
        <v>126702</v>
      </c>
      <c r="G25988" s="48">
        <v>127460</v>
      </c>
      <c r="H25988" s="48">
        <v>130451</v>
      </c>
      <c r="I25988" s="48">
        <v>2943</v>
      </c>
      <c r="T25988" s="48">
        <v>-808</v>
      </c>
      <c r="V25988" s="48">
        <v>670</v>
      </c>
      <c r="Z25988" s="48">
        <v>-1719</v>
      </c>
      <c r="AC25988" s="48">
        <v>420</v>
      </c>
      <c r="AF25988" s="48">
        <v>-179</v>
      </c>
      <c r="AJ25988" s="49">
        <v>48</v>
      </c>
      <c r="AK25988" s="49">
        <v>3751</v>
      </c>
    </row>
    <row r="25989" spans="1:37">
      <c r="A25989" s="37" t="s">
        <v>39</v>
      </c>
      <c r="B25989" s="38">
        <v>43269</v>
      </c>
      <c r="C25989" s="39">
        <v>43268</v>
      </c>
      <c r="D25989" s="38">
        <v>43268.833333333336</v>
      </c>
      <c r="E25989" s="40" t="s">
        <v>239</v>
      </c>
      <c r="F25989" s="48">
        <v>123165</v>
      </c>
      <c r="G25989" s="48">
        <v>124846</v>
      </c>
      <c r="H25989" s="48">
        <v>128473</v>
      </c>
      <c r="I25989" s="48">
        <v>3578</v>
      </c>
      <c r="T25989" s="48">
        <v>-510</v>
      </c>
      <c r="V25989" s="48">
        <v>940</v>
      </c>
      <c r="Z25989" s="48">
        <v>-1751</v>
      </c>
      <c r="AC25989" s="48">
        <v>432</v>
      </c>
      <c r="AF25989" s="48">
        <v>-131</v>
      </c>
      <c r="AJ25989" s="49">
        <v>49</v>
      </c>
      <c r="AK25989" s="49">
        <v>4088</v>
      </c>
    </row>
    <row r="25990" spans="1:37">
      <c r="A25990" s="37" t="s">
        <v>39</v>
      </c>
      <c r="B25990" s="38">
        <v>43269.041666666664</v>
      </c>
      <c r="C25990" s="39">
        <v>43268</v>
      </c>
      <c r="D25990" s="38">
        <v>43268.875</v>
      </c>
      <c r="E25990" s="40" t="s">
        <v>239</v>
      </c>
      <c r="F25990" s="48">
        <v>119973</v>
      </c>
      <c r="G25990" s="48">
        <v>121560</v>
      </c>
      <c r="H25990" s="48">
        <v>125036</v>
      </c>
      <c r="I25990" s="48">
        <v>3427</v>
      </c>
      <c r="T25990" s="48">
        <v>-201</v>
      </c>
      <c r="V25990" s="48">
        <v>1200</v>
      </c>
      <c r="Z25990" s="48">
        <v>-1984</v>
      </c>
      <c r="AC25990" s="48">
        <v>277</v>
      </c>
      <c r="AF25990" s="48">
        <v>306</v>
      </c>
      <c r="AJ25990" s="49">
        <v>49</v>
      </c>
      <c r="AK25990" s="49">
        <v>3628</v>
      </c>
    </row>
    <row r="25991" spans="1:37">
      <c r="A25991" s="37" t="s">
        <v>39</v>
      </c>
      <c r="B25991" s="38">
        <v>43269.083333333336</v>
      </c>
      <c r="C25991" s="39">
        <v>43268</v>
      </c>
      <c r="D25991" s="38">
        <v>43268.916666666664</v>
      </c>
      <c r="E25991" s="40" t="s">
        <v>239</v>
      </c>
      <c r="F25991" s="48">
        <v>116627</v>
      </c>
      <c r="G25991" s="48">
        <v>119344</v>
      </c>
      <c r="H25991" s="48">
        <v>122880</v>
      </c>
      <c r="I25991" s="48">
        <v>3487</v>
      </c>
      <c r="T25991" s="48">
        <v>-817</v>
      </c>
      <c r="V25991" s="48">
        <v>1421</v>
      </c>
      <c r="Z25991" s="48">
        <v>-2380</v>
      </c>
      <c r="AC25991" s="48">
        <v>-474</v>
      </c>
      <c r="AF25991" s="48">
        <v>616</v>
      </c>
      <c r="AJ25991" s="49">
        <v>49</v>
      </c>
      <c r="AK25991" s="49">
        <v>4304</v>
      </c>
    </row>
    <row r="25992" spans="1:37">
      <c r="A25992" s="37" t="s">
        <v>39</v>
      </c>
      <c r="B25992" s="38">
        <v>43269.125</v>
      </c>
      <c r="C25992" s="39">
        <v>43268</v>
      </c>
      <c r="D25992" s="38">
        <v>43268.958333333336</v>
      </c>
      <c r="E25992" s="40" t="s">
        <v>239</v>
      </c>
      <c r="F25992" s="48">
        <v>109115</v>
      </c>
      <c r="G25992" s="48">
        <v>114199</v>
      </c>
      <c r="H25992" s="48">
        <v>118555</v>
      </c>
      <c r="I25992" s="48">
        <v>4308</v>
      </c>
      <c r="T25992" s="48">
        <v>-1806</v>
      </c>
      <c r="V25992" s="48">
        <v>1149</v>
      </c>
      <c r="Z25992" s="48">
        <v>-2933</v>
      </c>
      <c r="AC25992" s="48">
        <v>-446</v>
      </c>
      <c r="AF25992" s="48">
        <v>424</v>
      </c>
      <c r="AJ25992" s="49">
        <v>48</v>
      </c>
      <c r="AK25992" s="49">
        <v>6114</v>
      </c>
    </row>
    <row r="25993" spans="1:37">
      <c r="A25993" s="37" t="s">
        <v>39</v>
      </c>
      <c r="B25993" s="38">
        <v>43269.166666666664</v>
      </c>
      <c r="C25993" s="39">
        <v>43268</v>
      </c>
      <c r="D25993" s="38">
        <v>43269</v>
      </c>
      <c r="E25993" s="40" t="s">
        <v>239</v>
      </c>
      <c r="F25993" s="48">
        <v>100472</v>
      </c>
      <c r="G25993" s="48">
        <v>107800</v>
      </c>
      <c r="H25993" s="48">
        <v>112267</v>
      </c>
      <c r="I25993" s="48">
        <v>4418</v>
      </c>
      <c r="T25993" s="48">
        <v>-1516</v>
      </c>
      <c r="V25993" s="48">
        <v>895</v>
      </c>
      <c r="Z25993" s="48">
        <v>-2750</v>
      </c>
      <c r="AC25993" s="48">
        <v>-701</v>
      </c>
      <c r="AF25993" s="48">
        <v>1040</v>
      </c>
      <c r="AJ25993" s="49">
        <v>49</v>
      </c>
      <c r="AK25993" s="49">
        <v>5934</v>
      </c>
    </row>
    <row r="25994" spans="1:37">
      <c r="A25994" s="37" t="s">
        <v>39</v>
      </c>
      <c r="B25994" s="38">
        <v>43269.208333333336</v>
      </c>
      <c r="C25994" s="39">
        <v>43269</v>
      </c>
      <c r="D25994" s="38">
        <v>43269.041666666664</v>
      </c>
      <c r="E25994" s="40" t="s">
        <v>239</v>
      </c>
      <c r="F25994" s="48">
        <v>94278</v>
      </c>
      <c r="G25994" s="48">
        <v>100570</v>
      </c>
      <c r="H25994" s="48">
        <v>104134</v>
      </c>
      <c r="I25994" s="48">
        <v>3516</v>
      </c>
      <c r="T25994" s="48">
        <v>-1615</v>
      </c>
      <c r="V25994" s="48">
        <v>979</v>
      </c>
      <c r="Z25994" s="48">
        <v>-3105</v>
      </c>
      <c r="AC25994" s="48">
        <v>-832</v>
      </c>
      <c r="AF25994" s="48">
        <v>1343</v>
      </c>
      <c r="AJ25994" s="49">
        <v>48</v>
      </c>
      <c r="AK25994" s="49">
        <v>5131</v>
      </c>
    </row>
    <row r="25995" spans="1:37">
      <c r="A25995" s="37" t="s">
        <v>39</v>
      </c>
      <c r="B25995" s="38">
        <v>43269.25</v>
      </c>
      <c r="C25995" s="39">
        <v>43269</v>
      </c>
      <c r="D25995" s="38">
        <v>43269.083333333336</v>
      </c>
      <c r="E25995" s="40" t="s">
        <v>239</v>
      </c>
      <c r="F25995" s="48">
        <v>88967</v>
      </c>
      <c r="G25995" s="48">
        <v>95005</v>
      </c>
      <c r="H25995" s="48">
        <v>98782</v>
      </c>
      <c r="I25995" s="48">
        <v>3731</v>
      </c>
      <c r="T25995" s="48">
        <v>-3353</v>
      </c>
      <c r="V25995" s="48">
        <v>835</v>
      </c>
      <c r="Z25995" s="48">
        <v>-4343</v>
      </c>
      <c r="AC25995" s="48">
        <v>-1082</v>
      </c>
      <c r="AF25995" s="48">
        <v>1237</v>
      </c>
      <c r="AJ25995" s="49">
        <v>46</v>
      </c>
      <c r="AK25995" s="49">
        <v>7084</v>
      </c>
    </row>
    <row r="25996" spans="1:37">
      <c r="A25996" s="37" t="s">
        <v>39</v>
      </c>
      <c r="B25996" s="38">
        <v>43269.291666666664</v>
      </c>
      <c r="C25996" s="39">
        <v>43269</v>
      </c>
      <c r="D25996" s="38">
        <v>43269.125</v>
      </c>
      <c r="E25996" s="40" t="s">
        <v>239</v>
      </c>
      <c r="F25996" s="48">
        <v>85339</v>
      </c>
      <c r="G25996" s="48">
        <v>91195</v>
      </c>
      <c r="H25996" s="48">
        <v>94192</v>
      </c>
      <c r="I25996" s="48">
        <v>2955</v>
      </c>
      <c r="T25996" s="48">
        <v>-3968</v>
      </c>
      <c r="V25996" s="48">
        <v>1126</v>
      </c>
      <c r="Z25996" s="48">
        <v>-5267</v>
      </c>
      <c r="AC25996" s="48">
        <v>-1073</v>
      </c>
      <c r="AF25996" s="48">
        <v>1246</v>
      </c>
      <c r="AJ25996" s="49">
        <v>42</v>
      </c>
      <c r="AK25996" s="49">
        <v>6923</v>
      </c>
    </row>
    <row r="25997" spans="1:37">
      <c r="A25997" s="37" t="s">
        <v>39</v>
      </c>
      <c r="B25997" s="38">
        <v>43269.333333333336</v>
      </c>
      <c r="C25997" s="39">
        <v>43269</v>
      </c>
      <c r="D25997" s="38">
        <v>43269.166666666664</v>
      </c>
      <c r="E25997" s="40" t="s">
        <v>239</v>
      </c>
      <c r="F25997" s="48">
        <v>83271</v>
      </c>
      <c r="G25997" s="48">
        <v>88808</v>
      </c>
      <c r="H25997" s="48">
        <v>90825</v>
      </c>
      <c r="I25997" s="48">
        <v>1977</v>
      </c>
      <c r="T25997" s="48">
        <v>-2341</v>
      </c>
      <c r="V25997" s="48">
        <v>1431</v>
      </c>
      <c r="Z25997" s="48">
        <v>-3998</v>
      </c>
      <c r="AC25997" s="48">
        <v>-1032</v>
      </c>
      <c r="AF25997" s="48">
        <v>1258</v>
      </c>
      <c r="AJ25997" s="49">
        <v>40</v>
      </c>
      <c r="AK25997" s="49">
        <v>4318</v>
      </c>
    </row>
    <row r="25998" spans="1:37">
      <c r="A25998" s="37" t="s">
        <v>39</v>
      </c>
      <c r="B25998" s="38">
        <v>43269.375</v>
      </c>
      <c r="C25998" s="39">
        <v>43269</v>
      </c>
      <c r="D25998" s="38">
        <v>43269.208333333336</v>
      </c>
      <c r="E25998" s="40" t="s">
        <v>239</v>
      </c>
      <c r="F25998" s="48">
        <v>83231</v>
      </c>
      <c r="G25998" s="48">
        <v>88150</v>
      </c>
      <c r="H25998" s="48">
        <v>90284</v>
      </c>
      <c r="I25998" s="48">
        <v>2098</v>
      </c>
      <c r="T25998" s="48">
        <v>-3341</v>
      </c>
      <c r="V25998" s="48">
        <v>1305</v>
      </c>
      <c r="Z25998" s="48">
        <v>-4716</v>
      </c>
      <c r="AC25998" s="48">
        <v>-1084</v>
      </c>
      <c r="AF25998" s="48">
        <v>1154</v>
      </c>
      <c r="AJ25998" s="49">
        <v>36</v>
      </c>
      <c r="AK25998" s="49">
        <v>5439</v>
      </c>
    </row>
    <row r="25999" spans="1:37">
      <c r="A25999" s="37" t="s">
        <v>39</v>
      </c>
      <c r="B25999" s="38">
        <v>43269.416666666664</v>
      </c>
      <c r="C25999" s="39">
        <v>43269</v>
      </c>
      <c r="D25999" s="38">
        <v>43269.25</v>
      </c>
      <c r="E25999" s="40" t="s">
        <v>239</v>
      </c>
      <c r="F25999" s="48">
        <v>86233</v>
      </c>
      <c r="G25999" s="48">
        <v>90584</v>
      </c>
      <c r="H25999" s="48">
        <v>92771</v>
      </c>
      <c r="I25999" s="48">
        <v>2151</v>
      </c>
      <c r="T25999" s="48">
        <v>-2888</v>
      </c>
      <c r="V25999" s="48">
        <v>1563</v>
      </c>
      <c r="Z25999" s="48">
        <v>-4616</v>
      </c>
      <c r="AC25999" s="48">
        <v>-933</v>
      </c>
      <c r="AF25999" s="48">
        <v>1098</v>
      </c>
      <c r="AJ25999" s="49">
        <v>36</v>
      </c>
      <c r="AK25999" s="49">
        <v>5039</v>
      </c>
    </row>
    <row r="26000" spans="1:37">
      <c r="A26000" s="37" t="s">
        <v>39</v>
      </c>
      <c r="B26000" s="38">
        <v>43269.458333333336</v>
      </c>
      <c r="C26000" s="39">
        <v>43269</v>
      </c>
      <c r="D26000" s="38">
        <v>43269.291666666664</v>
      </c>
      <c r="E26000" s="40" t="s">
        <v>239</v>
      </c>
      <c r="F26000" s="48">
        <v>91376</v>
      </c>
      <c r="G26000" s="48">
        <v>95439</v>
      </c>
      <c r="H26000" s="48">
        <v>97685</v>
      </c>
      <c r="I26000" s="48">
        <v>2206</v>
      </c>
      <c r="T26000" s="48">
        <v>-2626</v>
      </c>
      <c r="V26000" s="48">
        <v>1798</v>
      </c>
      <c r="Z26000" s="48">
        <v>-4819</v>
      </c>
      <c r="AC26000" s="48">
        <v>-828</v>
      </c>
      <c r="AF26000" s="48">
        <v>1223</v>
      </c>
      <c r="AJ26000" s="49">
        <v>40</v>
      </c>
      <c r="AK26000" s="49">
        <v>4832</v>
      </c>
    </row>
    <row r="26001" spans="1:37">
      <c r="A26001" s="37" t="s">
        <v>39</v>
      </c>
      <c r="B26001" s="38">
        <v>43269.5</v>
      </c>
      <c r="C26001" s="39">
        <v>43269</v>
      </c>
      <c r="D26001" s="38">
        <v>43269.333333333336</v>
      </c>
      <c r="E26001" s="40" t="s">
        <v>239</v>
      </c>
      <c r="F26001" s="48">
        <v>97526</v>
      </c>
      <c r="G26001" s="48">
        <v>101904</v>
      </c>
      <c r="H26001" s="48">
        <v>104969</v>
      </c>
      <c r="I26001" s="48">
        <v>3017</v>
      </c>
      <c r="T26001" s="48">
        <v>-2833</v>
      </c>
      <c r="V26001" s="48">
        <v>1731</v>
      </c>
      <c r="Z26001" s="48">
        <v>-5424</v>
      </c>
      <c r="AC26001" s="48">
        <v>-325</v>
      </c>
      <c r="AF26001" s="48">
        <v>1185</v>
      </c>
      <c r="AJ26001" s="49">
        <v>48</v>
      </c>
      <c r="AK26001" s="49">
        <v>5850</v>
      </c>
    </row>
    <row r="26002" spans="1:37">
      <c r="A26002" s="37" t="s">
        <v>39</v>
      </c>
      <c r="B26002" s="38">
        <v>43269.541666666664</v>
      </c>
      <c r="C26002" s="39">
        <v>43269</v>
      </c>
      <c r="D26002" s="38">
        <v>43269.375</v>
      </c>
      <c r="E26002" s="40" t="s">
        <v>239</v>
      </c>
      <c r="F26002" s="48">
        <v>104707</v>
      </c>
      <c r="G26002" s="48">
        <v>108835</v>
      </c>
      <c r="H26002" s="48">
        <v>112797</v>
      </c>
      <c r="I26002" s="48">
        <v>3912</v>
      </c>
      <c r="T26002" s="48">
        <v>-2099</v>
      </c>
      <c r="V26002" s="48">
        <v>1724</v>
      </c>
      <c r="Z26002" s="48">
        <v>-4826</v>
      </c>
      <c r="AC26002" s="48">
        <v>-294</v>
      </c>
      <c r="AF26002" s="48">
        <v>1297</v>
      </c>
      <c r="AJ26002" s="49">
        <v>50</v>
      </c>
      <c r="AK26002" s="49">
        <v>6011</v>
      </c>
    </row>
    <row r="26003" spans="1:37">
      <c r="A26003" s="37" t="s">
        <v>39</v>
      </c>
      <c r="B26003" s="38">
        <v>43269.583333333336</v>
      </c>
      <c r="C26003" s="39">
        <v>43269</v>
      </c>
      <c r="D26003" s="38">
        <v>43269.416666666664</v>
      </c>
      <c r="E26003" s="40" t="s">
        <v>239</v>
      </c>
      <c r="F26003" s="48">
        <v>112364</v>
      </c>
      <c r="G26003" s="48">
        <v>117111</v>
      </c>
      <c r="H26003" s="48">
        <v>120304</v>
      </c>
      <c r="I26003" s="48">
        <v>3142</v>
      </c>
      <c r="T26003" s="48">
        <v>-1901</v>
      </c>
      <c r="V26003" s="48">
        <v>1641</v>
      </c>
      <c r="Z26003" s="48">
        <v>-4187</v>
      </c>
      <c r="AC26003" s="48">
        <v>-474</v>
      </c>
      <c r="AF26003" s="48">
        <v>1119</v>
      </c>
      <c r="AJ26003" s="49">
        <v>51</v>
      </c>
      <c r="AK26003" s="49">
        <v>5043</v>
      </c>
    </row>
    <row r="26004" spans="1:37">
      <c r="A26004" s="37" t="s">
        <v>39</v>
      </c>
      <c r="B26004" s="38">
        <v>43269.625</v>
      </c>
      <c r="C26004" s="39">
        <v>43269</v>
      </c>
      <c r="D26004" s="38">
        <v>43269.458333333336</v>
      </c>
      <c r="E26004" s="40" t="s">
        <v>239</v>
      </c>
      <c r="F26004" s="48">
        <v>120324</v>
      </c>
      <c r="G26004" s="48">
        <v>125818</v>
      </c>
      <c r="H26004" s="48">
        <v>128194</v>
      </c>
      <c r="I26004" s="48">
        <v>2327</v>
      </c>
      <c r="T26004" s="48">
        <v>-1554</v>
      </c>
      <c r="V26004" s="48">
        <v>1516</v>
      </c>
      <c r="Z26004" s="48">
        <v>-3668</v>
      </c>
      <c r="AC26004" s="48">
        <v>-784</v>
      </c>
      <c r="AF26004" s="48">
        <v>1382</v>
      </c>
      <c r="AJ26004" s="49">
        <v>49</v>
      </c>
      <c r="AK26004" s="49">
        <v>3881</v>
      </c>
    </row>
    <row r="26005" spans="1:37">
      <c r="A26005" s="37" t="s">
        <v>39</v>
      </c>
      <c r="B26005" s="38">
        <v>43269.666666666664</v>
      </c>
      <c r="C26005" s="39">
        <v>43269</v>
      </c>
      <c r="D26005" s="38">
        <v>43269.5</v>
      </c>
      <c r="E26005" s="40" t="s">
        <v>239</v>
      </c>
      <c r="F26005" s="48">
        <v>127905</v>
      </c>
      <c r="G26005" s="48">
        <v>133374</v>
      </c>
      <c r="H26005" s="48">
        <v>135958</v>
      </c>
      <c r="I26005" s="48">
        <v>2534</v>
      </c>
      <c r="T26005" s="48">
        <v>-3207</v>
      </c>
      <c r="V26005" s="48">
        <v>91</v>
      </c>
      <c r="Z26005" s="48">
        <v>-2894</v>
      </c>
      <c r="AC26005" s="48">
        <v>-1650</v>
      </c>
      <c r="AF26005" s="48">
        <v>1246</v>
      </c>
      <c r="AJ26005" s="49">
        <v>50</v>
      </c>
      <c r="AK26005" s="49">
        <v>5741</v>
      </c>
    </row>
    <row r="26006" spans="1:37">
      <c r="A26006" s="37" t="s">
        <v>39</v>
      </c>
      <c r="B26006" s="38">
        <v>43269.708333333336</v>
      </c>
      <c r="C26006" s="39">
        <v>43269</v>
      </c>
      <c r="D26006" s="38">
        <v>43269.541666666664</v>
      </c>
      <c r="E26006" s="40" t="s">
        <v>239</v>
      </c>
      <c r="F26006" s="48">
        <v>134342</v>
      </c>
      <c r="G26006" s="48">
        <v>139489</v>
      </c>
      <c r="H26006" s="48">
        <v>141756</v>
      </c>
      <c r="I26006" s="48">
        <v>2216</v>
      </c>
      <c r="T26006" s="48">
        <v>-1957</v>
      </c>
      <c r="V26006" s="48">
        <v>155</v>
      </c>
      <c r="Z26006" s="48">
        <v>-2329</v>
      </c>
      <c r="AC26006" s="48">
        <v>-968</v>
      </c>
      <c r="AF26006" s="48">
        <v>1185</v>
      </c>
      <c r="AJ26006" s="49">
        <v>51</v>
      </c>
      <c r="AK26006" s="49">
        <v>4173</v>
      </c>
    </row>
    <row r="26007" spans="1:37">
      <c r="A26007" s="37" t="s">
        <v>39</v>
      </c>
      <c r="B26007" s="38">
        <v>43269.75</v>
      </c>
      <c r="C26007" s="39">
        <v>43269</v>
      </c>
      <c r="D26007" s="38">
        <v>43269.583333333336</v>
      </c>
      <c r="E26007" s="40" t="s">
        <v>239</v>
      </c>
      <c r="F26007" s="48">
        <v>139528</v>
      </c>
      <c r="G26007" s="48">
        <v>144013</v>
      </c>
      <c r="H26007" s="48">
        <v>146284</v>
      </c>
      <c r="I26007" s="48">
        <v>2220</v>
      </c>
      <c r="T26007" s="48">
        <v>-1579</v>
      </c>
      <c r="V26007" s="48">
        <v>637</v>
      </c>
      <c r="Z26007" s="48">
        <v>-2528</v>
      </c>
      <c r="AC26007" s="48">
        <v>-1172</v>
      </c>
      <c r="AF26007" s="48">
        <v>1484</v>
      </c>
      <c r="AJ26007" s="49">
        <v>51</v>
      </c>
      <c r="AK26007" s="49">
        <v>3799</v>
      </c>
    </row>
    <row r="26008" spans="1:37">
      <c r="A26008" s="37" t="s">
        <v>39</v>
      </c>
      <c r="B26008" s="38">
        <v>43269.791666666664</v>
      </c>
      <c r="C26008" s="39">
        <v>43269</v>
      </c>
      <c r="D26008" s="38">
        <v>43269.625</v>
      </c>
      <c r="E26008" s="40" t="s">
        <v>239</v>
      </c>
      <c r="F26008" s="48">
        <v>142809</v>
      </c>
      <c r="G26008" s="48">
        <v>146547</v>
      </c>
      <c r="H26008" s="48">
        <v>148950</v>
      </c>
      <c r="I26008" s="48">
        <v>2351</v>
      </c>
      <c r="T26008" s="48">
        <v>-1927</v>
      </c>
      <c r="V26008" s="48">
        <v>1150</v>
      </c>
      <c r="Z26008" s="48">
        <v>-3005</v>
      </c>
      <c r="AC26008" s="48">
        <v>-1551</v>
      </c>
      <c r="AF26008" s="48">
        <v>1479</v>
      </c>
      <c r="AJ26008" s="49">
        <v>52</v>
      </c>
      <c r="AK26008" s="49">
        <v>4278</v>
      </c>
    </row>
    <row r="26009" spans="1:37">
      <c r="A26009" s="37" t="s">
        <v>39</v>
      </c>
      <c r="B26009" s="38">
        <v>43269.833333333336</v>
      </c>
      <c r="C26009" s="39">
        <v>43269</v>
      </c>
      <c r="D26009" s="38">
        <v>43269.666666666664</v>
      </c>
      <c r="E26009" s="40" t="s">
        <v>239</v>
      </c>
      <c r="F26009" s="48">
        <v>144683</v>
      </c>
      <c r="G26009" s="48">
        <v>148234</v>
      </c>
      <c r="H26009" s="48">
        <v>150996</v>
      </c>
      <c r="I26009" s="48">
        <v>2712</v>
      </c>
      <c r="T26009" s="48">
        <v>-1334</v>
      </c>
      <c r="V26009" s="48">
        <v>1687</v>
      </c>
      <c r="Z26009" s="48">
        <v>-3337</v>
      </c>
      <c r="AC26009" s="48">
        <v>-1027</v>
      </c>
      <c r="AF26009" s="48">
        <v>1343</v>
      </c>
      <c r="AJ26009" s="49">
        <v>50</v>
      </c>
      <c r="AK26009" s="49">
        <v>4046</v>
      </c>
    </row>
    <row r="26010" spans="1:37">
      <c r="A26010" s="37" t="s">
        <v>39</v>
      </c>
      <c r="B26010" s="38">
        <v>43269.875</v>
      </c>
      <c r="C26010" s="39">
        <v>43269</v>
      </c>
      <c r="D26010" s="38">
        <v>43269.708333333336</v>
      </c>
      <c r="E26010" s="40" t="s">
        <v>239</v>
      </c>
      <c r="F26010" s="48">
        <v>145431</v>
      </c>
      <c r="G26010" s="48">
        <v>149243</v>
      </c>
      <c r="H26010" s="48">
        <v>152283</v>
      </c>
      <c r="I26010" s="48">
        <v>2992</v>
      </c>
      <c r="T26010" s="48">
        <v>-1199</v>
      </c>
      <c r="V26010" s="48">
        <v>1948</v>
      </c>
      <c r="Z26010" s="48">
        <v>-4173</v>
      </c>
      <c r="AC26010" s="48">
        <v>-234</v>
      </c>
      <c r="AF26010" s="48">
        <v>1260</v>
      </c>
      <c r="AJ26010" s="49">
        <v>48</v>
      </c>
      <c r="AK26010" s="49">
        <v>4191</v>
      </c>
    </row>
    <row r="26011" spans="1:37">
      <c r="A26011" s="37" t="s">
        <v>39</v>
      </c>
      <c r="B26011" s="38">
        <v>43269.916666666664</v>
      </c>
      <c r="C26011" s="39">
        <v>43269</v>
      </c>
      <c r="D26011" s="38">
        <v>43269.75</v>
      </c>
      <c r="E26011" s="40" t="s">
        <v>239</v>
      </c>
      <c r="F26011" s="48">
        <v>144560</v>
      </c>
      <c r="G26011" s="48">
        <v>148754</v>
      </c>
      <c r="H26011" s="48">
        <v>151656</v>
      </c>
      <c r="I26011" s="48">
        <v>2854</v>
      </c>
      <c r="T26011" s="48">
        <v>-1662</v>
      </c>
      <c r="V26011" s="48">
        <v>1774</v>
      </c>
      <c r="Z26011" s="48">
        <v>-4158</v>
      </c>
      <c r="AC26011" s="48">
        <v>322</v>
      </c>
      <c r="AF26011" s="48">
        <v>400</v>
      </c>
      <c r="AJ26011" s="49">
        <v>48</v>
      </c>
      <c r="AK26011" s="49">
        <v>4516</v>
      </c>
    </row>
    <row r="26012" spans="1:37">
      <c r="A26012" s="37" t="s">
        <v>39</v>
      </c>
      <c r="B26012" s="38">
        <v>43269.958333333336</v>
      </c>
      <c r="C26012" s="39">
        <v>43269</v>
      </c>
      <c r="D26012" s="38">
        <v>43269.791666666664</v>
      </c>
      <c r="E26012" s="40" t="s">
        <v>239</v>
      </c>
      <c r="F26012" s="48">
        <v>141833</v>
      </c>
      <c r="G26012" s="48">
        <v>147493</v>
      </c>
      <c r="H26012" s="48">
        <v>150535</v>
      </c>
      <c r="I26012" s="48">
        <v>2995</v>
      </c>
      <c r="T26012" s="48">
        <v>-2492</v>
      </c>
      <c r="V26012" s="48">
        <v>1575</v>
      </c>
      <c r="Z26012" s="48">
        <v>-4232</v>
      </c>
      <c r="AC26012" s="48">
        <v>267</v>
      </c>
      <c r="AF26012" s="48">
        <v>-102</v>
      </c>
      <c r="AJ26012" s="49">
        <v>47</v>
      </c>
      <c r="AK26012" s="49">
        <v>5487</v>
      </c>
    </row>
    <row r="26013" spans="1:37">
      <c r="A26013" s="37" t="s">
        <v>39</v>
      </c>
      <c r="B26013" s="38">
        <v>43270</v>
      </c>
      <c r="C26013" s="39">
        <v>43269</v>
      </c>
      <c r="D26013" s="38">
        <v>43269.833333333336</v>
      </c>
      <c r="E26013" s="40" t="s">
        <v>239</v>
      </c>
      <c r="F26013" s="48">
        <v>137371</v>
      </c>
      <c r="G26013" s="48">
        <v>143050</v>
      </c>
      <c r="H26013" s="48">
        <v>146014</v>
      </c>
      <c r="I26013" s="48">
        <v>2915</v>
      </c>
      <c r="T26013" s="48">
        <v>-2582</v>
      </c>
      <c r="V26013" s="48">
        <v>1533</v>
      </c>
      <c r="Z26013" s="48">
        <v>-3819</v>
      </c>
      <c r="AC26013" s="48">
        <v>-29</v>
      </c>
      <c r="AF26013" s="48">
        <v>-267</v>
      </c>
      <c r="AJ26013" s="49">
        <v>49</v>
      </c>
      <c r="AK26013" s="49">
        <v>5497</v>
      </c>
    </row>
    <row r="26014" spans="1:37">
      <c r="A26014" s="37" t="s">
        <v>39</v>
      </c>
      <c r="B26014" s="38">
        <v>43270.041666666664</v>
      </c>
      <c r="C26014" s="39">
        <v>43269</v>
      </c>
      <c r="D26014" s="38">
        <v>43269.875</v>
      </c>
      <c r="E26014" s="40" t="s">
        <v>239</v>
      </c>
      <c r="F26014" s="48">
        <v>132917</v>
      </c>
      <c r="G26014" s="48">
        <v>137861</v>
      </c>
      <c r="H26014" s="48">
        <v>139962</v>
      </c>
      <c r="I26014" s="48">
        <v>2052</v>
      </c>
      <c r="T26014" s="48">
        <v>-2008</v>
      </c>
      <c r="V26014" s="48">
        <v>1426</v>
      </c>
      <c r="Z26014" s="48">
        <v>-3146</v>
      </c>
      <c r="AC26014" s="48">
        <v>-387</v>
      </c>
      <c r="AF26014" s="48">
        <v>99</v>
      </c>
      <c r="AJ26014" s="49">
        <v>49</v>
      </c>
      <c r="AK26014" s="49">
        <v>4060</v>
      </c>
    </row>
    <row r="26015" spans="1:37">
      <c r="A26015" s="37" t="s">
        <v>39</v>
      </c>
      <c r="B26015" s="38">
        <v>43270.083333333336</v>
      </c>
      <c r="C26015" s="39">
        <v>43269</v>
      </c>
      <c r="D26015" s="38">
        <v>43269.916666666664</v>
      </c>
      <c r="E26015" s="40" t="s">
        <v>239</v>
      </c>
      <c r="F26015" s="48">
        <v>127806</v>
      </c>
      <c r="G26015" s="48">
        <v>132696</v>
      </c>
      <c r="H26015" s="48">
        <v>135231</v>
      </c>
      <c r="I26015" s="48">
        <v>2485</v>
      </c>
      <c r="T26015" s="48">
        <v>-3004</v>
      </c>
      <c r="V26015" s="48">
        <v>1425</v>
      </c>
      <c r="Z26015" s="48">
        <v>-3343</v>
      </c>
      <c r="AC26015" s="48">
        <v>-1573</v>
      </c>
      <c r="AF26015" s="48">
        <v>487</v>
      </c>
      <c r="AJ26015" s="49">
        <v>50</v>
      </c>
      <c r="AK26015" s="49">
        <v>5489</v>
      </c>
    </row>
    <row r="26016" spans="1:37">
      <c r="A26016" s="37" t="s">
        <v>39</v>
      </c>
      <c r="B26016" s="38">
        <v>43270.125</v>
      </c>
      <c r="C26016" s="39">
        <v>43269</v>
      </c>
      <c r="D26016" s="38">
        <v>43269.958333333336</v>
      </c>
      <c r="E26016" s="40" t="s">
        <v>239</v>
      </c>
      <c r="F26016" s="48">
        <v>118371</v>
      </c>
      <c r="G26016" s="48">
        <v>123598</v>
      </c>
      <c r="H26016" s="48">
        <v>126635</v>
      </c>
      <c r="I26016" s="48">
        <v>2988</v>
      </c>
      <c r="T26016" s="48">
        <v>-2897</v>
      </c>
      <c r="V26016" s="48">
        <v>1151</v>
      </c>
      <c r="Z26016" s="48">
        <v>-3054</v>
      </c>
      <c r="AC26016" s="48">
        <v>-1909</v>
      </c>
      <c r="AF26016" s="48">
        <v>915</v>
      </c>
      <c r="AJ26016" s="49">
        <v>49</v>
      </c>
      <c r="AK26016" s="49">
        <v>5885</v>
      </c>
    </row>
    <row r="26017" spans="1:37">
      <c r="A26017" s="37" t="s">
        <v>39</v>
      </c>
      <c r="B26017" s="38">
        <v>43270.166666666664</v>
      </c>
      <c r="C26017" s="39">
        <v>43269</v>
      </c>
      <c r="D26017" s="38">
        <v>43270</v>
      </c>
      <c r="E26017" s="40" t="s">
        <v>239</v>
      </c>
      <c r="F26017" s="48">
        <v>108082</v>
      </c>
      <c r="G26017" s="48">
        <v>115263</v>
      </c>
      <c r="H26017" s="48">
        <v>119439</v>
      </c>
      <c r="I26017" s="48">
        <v>4127</v>
      </c>
      <c r="T26017" s="48">
        <v>-891</v>
      </c>
      <c r="V26017" s="48">
        <v>915</v>
      </c>
      <c r="Z26017" s="48">
        <v>-1995</v>
      </c>
      <c r="AC26017" s="48">
        <v>-923</v>
      </c>
      <c r="AF26017" s="48">
        <v>1112</v>
      </c>
      <c r="AJ26017" s="49">
        <v>49</v>
      </c>
      <c r="AK26017" s="49">
        <v>5018</v>
      </c>
    </row>
    <row r="26018" spans="1:37">
      <c r="A26018" s="37" t="s">
        <v>39</v>
      </c>
      <c r="B26018" s="38">
        <v>43270.208333333336</v>
      </c>
      <c r="C26018" s="39">
        <v>43270</v>
      </c>
      <c r="D26018" s="38">
        <v>43270.041666666664</v>
      </c>
      <c r="E26018" s="40" t="s">
        <v>239</v>
      </c>
      <c r="F26018" s="48">
        <v>100558</v>
      </c>
      <c r="G26018" s="48">
        <v>108152</v>
      </c>
      <c r="H26018" s="48">
        <v>111954</v>
      </c>
      <c r="I26018" s="48">
        <v>3754</v>
      </c>
      <c r="T26018" s="48">
        <v>-1057</v>
      </c>
      <c r="V26018" s="48">
        <v>788</v>
      </c>
      <c r="Z26018" s="48">
        <v>-2012</v>
      </c>
      <c r="AC26018" s="48">
        <v>-875</v>
      </c>
      <c r="AF26018" s="48">
        <v>1042</v>
      </c>
      <c r="AJ26018" s="49">
        <v>48</v>
      </c>
      <c r="AK26018" s="49">
        <v>4811</v>
      </c>
    </row>
    <row r="26019" spans="1:37">
      <c r="A26019" s="37" t="s">
        <v>39</v>
      </c>
      <c r="B26019" s="38">
        <v>43270.25</v>
      </c>
      <c r="C26019" s="39">
        <v>43270</v>
      </c>
      <c r="D26019" s="38">
        <v>43270.083333333336</v>
      </c>
      <c r="E26019" s="40" t="s">
        <v>239</v>
      </c>
      <c r="F26019" s="48">
        <v>94537</v>
      </c>
      <c r="G26019" s="48">
        <v>102771</v>
      </c>
      <c r="H26019" s="48">
        <v>106767</v>
      </c>
      <c r="I26019" s="48">
        <v>3949</v>
      </c>
      <c r="T26019" s="48">
        <v>-2536</v>
      </c>
      <c r="V26019" s="48">
        <v>669</v>
      </c>
      <c r="Z26019" s="48">
        <v>-2718</v>
      </c>
      <c r="AC26019" s="48">
        <v>-1738</v>
      </c>
      <c r="AF26019" s="48">
        <v>1251</v>
      </c>
      <c r="AJ26019" s="49">
        <v>47</v>
      </c>
      <c r="AK26019" s="49">
        <v>6485</v>
      </c>
    </row>
    <row r="26020" spans="1:37">
      <c r="A26020" s="37" t="s">
        <v>39</v>
      </c>
      <c r="B26020" s="38">
        <v>43270.291666666664</v>
      </c>
      <c r="C26020" s="39">
        <v>43270</v>
      </c>
      <c r="D26020" s="38">
        <v>43270.125</v>
      </c>
      <c r="E26020" s="40" t="s">
        <v>239</v>
      </c>
      <c r="F26020" s="48">
        <v>90593</v>
      </c>
      <c r="G26020" s="48">
        <v>98382</v>
      </c>
      <c r="H26020" s="48">
        <v>102785</v>
      </c>
      <c r="I26020" s="48">
        <v>4355</v>
      </c>
      <c r="T26020" s="48">
        <v>-4989</v>
      </c>
      <c r="V26020" s="48">
        <v>442</v>
      </c>
      <c r="Z26020" s="48">
        <v>-4564</v>
      </c>
      <c r="AC26020" s="48">
        <v>-1183</v>
      </c>
      <c r="AF26020" s="48">
        <v>316</v>
      </c>
      <c r="AJ26020" s="49">
        <v>48</v>
      </c>
      <c r="AK26020" s="49">
        <v>9344</v>
      </c>
    </row>
    <row r="26021" spans="1:37">
      <c r="A26021" s="37" t="s">
        <v>39</v>
      </c>
      <c r="B26021" s="38">
        <v>43270.333333333336</v>
      </c>
      <c r="C26021" s="39">
        <v>43270</v>
      </c>
      <c r="D26021" s="38">
        <v>43270.166666666664</v>
      </c>
      <c r="E26021" s="40" t="s">
        <v>239</v>
      </c>
      <c r="F26021" s="48">
        <v>88095</v>
      </c>
      <c r="G26021" s="48">
        <v>95584</v>
      </c>
      <c r="H26021" s="48">
        <v>99703</v>
      </c>
      <c r="I26021" s="48">
        <v>4071</v>
      </c>
      <c r="T26021" s="48">
        <v>-3451</v>
      </c>
      <c r="V26021" s="48">
        <v>1185</v>
      </c>
      <c r="Z26021" s="48">
        <v>-5090</v>
      </c>
      <c r="AC26021" s="48">
        <v>-705</v>
      </c>
      <c r="AF26021" s="48">
        <v>1159</v>
      </c>
      <c r="AJ26021" s="49">
        <v>48</v>
      </c>
      <c r="AK26021" s="49">
        <v>7522</v>
      </c>
    </row>
    <row r="26022" spans="1:37">
      <c r="A26022" s="37" t="s">
        <v>39</v>
      </c>
      <c r="B26022" s="38">
        <v>43270.375</v>
      </c>
      <c r="C26022" s="39">
        <v>43270</v>
      </c>
      <c r="D26022" s="38">
        <v>43270.208333333336</v>
      </c>
      <c r="E26022" s="40" t="s">
        <v>239</v>
      </c>
      <c r="F26022" s="48">
        <v>87835</v>
      </c>
      <c r="G26022" s="48">
        <v>94854</v>
      </c>
      <c r="H26022" s="48">
        <v>98923</v>
      </c>
      <c r="I26022" s="48">
        <v>4022</v>
      </c>
      <c r="T26022" s="48">
        <v>-3657</v>
      </c>
      <c r="V26022" s="48">
        <v>1377</v>
      </c>
      <c r="Z26022" s="48">
        <v>-5314</v>
      </c>
      <c r="AC26022" s="48">
        <v>-747</v>
      </c>
      <c r="AF26022" s="48">
        <v>1027</v>
      </c>
      <c r="AJ26022" s="49">
        <v>47</v>
      </c>
      <c r="AK26022" s="49">
        <v>7679</v>
      </c>
    </row>
    <row r="26023" spans="1:37">
      <c r="A26023" s="37" t="s">
        <v>39</v>
      </c>
      <c r="B26023" s="38">
        <v>43270.416666666664</v>
      </c>
      <c r="C26023" s="39">
        <v>43270</v>
      </c>
      <c r="D26023" s="38">
        <v>43270.25</v>
      </c>
      <c r="E26023" s="40" t="s">
        <v>239</v>
      </c>
      <c r="F26023" s="48">
        <v>90801</v>
      </c>
      <c r="G26023" s="48">
        <v>97297</v>
      </c>
      <c r="H26023" s="48">
        <v>101342</v>
      </c>
      <c r="I26023" s="48">
        <v>3998</v>
      </c>
      <c r="T26023" s="48">
        <v>-4381</v>
      </c>
      <c r="V26023" s="48">
        <v>1556</v>
      </c>
      <c r="Z26023" s="48">
        <v>-5851</v>
      </c>
      <c r="AC26023" s="48">
        <v>-1091</v>
      </c>
      <c r="AF26023" s="48">
        <v>1005</v>
      </c>
      <c r="AJ26023" s="49">
        <v>47</v>
      </c>
      <c r="AK26023" s="49">
        <v>8379</v>
      </c>
    </row>
    <row r="26024" spans="1:37">
      <c r="A26024" s="37" t="s">
        <v>39</v>
      </c>
      <c r="B26024" s="38">
        <v>43270.458333333336</v>
      </c>
      <c r="C26024" s="39">
        <v>43270</v>
      </c>
      <c r="D26024" s="38">
        <v>43270.291666666664</v>
      </c>
      <c r="E26024" s="40" t="s">
        <v>239</v>
      </c>
      <c r="F26024" s="48">
        <v>96423</v>
      </c>
      <c r="G26024" s="48">
        <v>101939</v>
      </c>
      <c r="H26024" s="48">
        <v>105705</v>
      </c>
      <c r="I26024" s="48">
        <v>3718</v>
      </c>
      <c r="T26024" s="48">
        <v>-3828</v>
      </c>
      <c r="V26024" s="48">
        <v>1578</v>
      </c>
      <c r="Z26024" s="48">
        <v>-5940</v>
      </c>
      <c r="AC26024" s="48">
        <v>-460</v>
      </c>
      <c r="AF26024" s="48">
        <v>994</v>
      </c>
      <c r="AJ26024" s="49">
        <v>48</v>
      </c>
      <c r="AK26024" s="49">
        <v>7546</v>
      </c>
    </row>
    <row r="26025" spans="1:37">
      <c r="A26025" s="37" t="s">
        <v>39</v>
      </c>
      <c r="B26025" s="38">
        <v>43270.5</v>
      </c>
      <c r="C26025" s="39">
        <v>43270</v>
      </c>
      <c r="D26025" s="38">
        <v>43270.333333333336</v>
      </c>
      <c r="E26025" s="40" t="s">
        <v>239</v>
      </c>
      <c r="F26025" s="48">
        <v>102511</v>
      </c>
      <c r="G26025" s="48">
        <v>107396</v>
      </c>
      <c r="H26025" s="48">
        <v>110717</v>
      </c>
      <c r="I26025" s="48">
        <v>3272</v>
      </c>
      <c r="T26025" s="48">
        <v>-3803</v>
      </c>
      <c r="V26025" s="48">
        <v>1643</v>
      </c>
      <c r="Z26025" s="48">
        <v>-6074</v>
      </c>
      <c r="AC26025" s="48">
        <v>-421</v>
      </c>
      <c r="AF26025" s="48">
        <v>1049</v>
      </c>
      <c r="AJ26025" s="49">
        <v>49</v>
      </c>
      <c r="AK26025" s="49">
        <v>7075</v>
      </c>
    </row>
    <row r="26026" spans="1:37">
      <c r="A26026" s="37" t="s">
        <v>39</v>
      </c>
      <c r="B26026" s="38">
        <v>43270.541666666664</v>
      </c>
      <c r="C26026" s="39">
        <v>43270</v>
      </c>
      <c r="D26026" s="38">
        <v>43270.375</v>
      </c>
      <c r="E26026" s="40" t="s">
        <v>239</v>
      </c>
      <c r="F26026" s="48">
        <v>108012</v>
      </c>
      <c r="G26026" s="48">
        <v>112366</v>
      </c>
      <c r="H26026" s="48">
        <v>115392</v>
      </c>
      <c r="I26026" s="48">
        <v>2978</v>
      </c>
      <c r="T26026" s="48">
        <v>-3647</v>
      </c>
      <c r="V26026" s="48">
        <v>1716</v>
      </c>
      <c r="Z26026" s="48">
        <v>-5929</v>
      </c>
      <c r="AC26026" s="48">
        <v>-525</v>
      </c>
      <c r="AF26026" s="48">
        <v>1091</v>
      </c>
      <c r="AJ26026" s="49">
        <v>48</v>
      </c>
      <c r="AK26026" s="49">
        <v>6625</v>
      </c>
    </row>
    <row r="26027" spans="1:37">
      <c r="A26027" s="37" t="s">
        <v>39</v>
      </c>
      <c r="B26027" s="38">
        <v>43270.583333333336</v>
      </c>
      <c r="C26027" s="39">
        <v>43270</v>
      </c>
      <c r="D26027" s="38">
        <v>43270.416666666664</v>
      </c>
      <c r="E26027" s="40" t="s">
        <v>239</v>
      </c>
      <c r="F26027" s="48">
        <v>113134</v>
      </c>
      <c r="G26027" s="48">
        <v>116756</v>
      </c>
      <c r="H26027" s="48">
        <v>119440</v>
      </c>
      <c r="I26027" s="48">
        <v>2636</v>
      </c>
      <c r="T26027" s="48">
        <v>-3148</v>
      </c>
      <c r="V26027" s="48">
        <v>1730</v>
      </c>
      <c r="Z26027" s="48">
        <v>-5512</v>
      </c>
      <c r="AC26027" s="48">
        <v>-444</v>
      </c>
      <c r="AF26027" s="48">
        <v>1078</v>
      </c>
      <c r="AJ26027" s="49">
        <v>48</v>
      </c>
      <c r="AK26027" s="49">
        <v>5784</v>
      </c>
    </row>
    <row r="26028" spans="1:37">
      <c r="A26028" s="37" t="s">
        <v>39</v>
      </c>
      <c r="B26028" s="38">
        <v>43270.625</v>
      </c>
      <c r="C26028" s="39">
        <v>43270</v>
      </c>
      <c r="D26028" s="38">
        <v>43270.458333333336</v>
      </c>
      <c r="E26028" s="40" t="s">
        <v>239</v>
      </c>
      <c r="F26028" s="48">
        <v>118316</v>
      </c>
      <c r="G26028" s="48">
        <v>121245</v>
      </c>
      <c r="H26028" s="48">
        <v>123161</v>
      </c>
      <c r="I26028" s="48">
        <v>1867</v>
      </c>
      <c r="T26028" s="48">
        <v>-2137</v>
      </c>
      <c r="V26028" s="48">
        <v>1368</v>
      </c>
      <c r="Z26028" s="48">
        <v>-3790</v>
      </c>
      <c r="AC26028" s="48">
        <v>-903</v>
      </c>
      <c r="AF26028" s="48">
        <v>1188</v>
      </c>
      <c r="AJ26028" s="49">
        <v>49</v>
      </c>
      <c r="AK26028" s="49">
        <v>4004</v>
      </c>
    </row>
    <row r="26029" spans="1:37">
      <c r="A26029" s="37" t="s">
        <v>39</v>
      </c>
      <c r="B26029" s="38">
        <v>43270.666666666664</v>
      </c>
      <c r="C26029" s="39">
        <v>43270</v>
      </c>
      <c r="D26029" s="38">
        <v>43270.5</v>
      </c>
      <c r="E26029" s="40" t="s">
        <v>239</v>
      </c>
      <c r="F26029" s="48">
        <v>122898</v>
      </c>
      <c r="G26029" s="48">
        <v>125473</v>
      </c>
      <c r="H26029" s="48">
        <v>127357</v>
      </c>
      <c r="I26029" s="48">
        <v>1833</v>
      </c>
      <c r="T26029" s="48">
        <v>-1147</v>
      </c>
      <c r="V26029" s="48">
        <v>815</v>
      </c>
      <c r="Z26029" s="48">
        <v>-2447</v>
      </c>
      <c r="AC26029" s="48">
        <v>-838</v>
      </c>
      <c r="AF26029" s="48">
        <v>1323</v>
      </c>
      <c r="AJ26029" s="49">
        <v>51</v>
      </c>
      <c r="AK26029" s="49">
        <v>2980</v>
      </c>
    </row>
    <row r="26030" spans="1:37">
      <c r="A26030" s="37" t="s">
        <v>39</v>
      </c>
      <c r="B26030" s="38">
        <v>43270.708333333336</v>
      </c>
      <c r="C26030" s="39">
        <v>43270</v>
      </c>
      <c r="D26030" s="38">
        <v>43270.541666666664</v>
      </c>
      <c r="E26030" s="40" t="s">
        <v>239</v>
      </c>
      <c r="F26030" s="48">
        <v>126468</v>
      </c>
      <c r="G26030" s="48">
        <v>129416</v>
      </c>
      <c r="H26030" s="48">
        <v>131323</v>
      </c>
      <c r="I26030" s="48">
        <v>1856</v>
      </c>
      <c r="T26030" s="48">
        <v>-381</v>
      </c>
      <c r="V26030" s="48">
        <v>639</v>
      </c>
      <c r="Z26030" s="48">
        <v>-1885</v>
      </c>
      <c r="AC26030" s="48">
        <v>-403</v>
      </c>
      <c r="AF26030" s="48">
        <v>1268</v>
      </c>
      <c r="AJ26030" s="49">
        <v>51</v>
      </c>
      <c r="AK26030" s="49">
        <v>2237</v>
      </c>
    </row>
    <row r="26031" spans="1:37">
      <c r="A26031" s="37" t="s">
        <v>39</v>
      </c>
      <c r="B26031" s="38">
        <v>43270.75</v>
      </c>
      <c r="C26031" s="39">
        <v>43270</v>
      </c>
      <c r="D26031" s="38">
        <v>43270.583333333336</v>
      </c>
      <c r="E26031" s="40" t="s">
        <v>239</v>
      </c>
      <c r="F26031" s="48">
        <v>129328</v>
      </c>
      <c r="G26031" s="48">
        <v>131855</v>
      </c>
      <c r="H26031" s="48">
        <v>133480</v>
      </c>
      <c r="I26031" s="48">
        <v>1573</v>
      </c>
      <c r="T26031" s="48">
        <v>434</v>
      </c>
      <c r="V26031" s="48">
        <v>583</v>
      </c>
      <c r="Z26031" s="48">
        <v>-1270</v>
      </c>
      <c r="AC26031" s="48">
        <v>67</v>
      </c>
      <c r="AF26031" s="48">
        <v>1054</v>
      </c>
      <c r="AJ26031" s="49">
        <v>52</v>
      </c>
      <c r="AK26031" s="49">
        <v>1139</v>
      </c>
    </row>
    <row r="26032" spans="1:37">
      <c r="A26032" s="37" t="s">
        <v>39</v>
      </c>
      <c r="B26032" s="38">
        <v>43270.791666666664</v>
      </c>
      <c r="C26032" s="39">
        <v>43270</v>
      </c>
      <c r="D26032" s="38">
        <v>43270.625</v>
      </c>
      <c r="E26032" s="40" t="s">
        <v>239</v>
      </c>
      <c r="F26032" s="48">
        <v>130665</v>
      </c>
      <c r="G26032" s="48">
        <v>132976</v>
      </c>
      <c r="H26032" s="48">
        <v>134862</v>
      </c>
      <c r="I26032" s="48">
        <v>1836</v>
      </c>
      <c r="T26032" s="48">
        <v>872</v>
      </c>
      <c r="V26032" s="48">
        <v>756</v>
      </c>
      <c r="Z26032" s="48">
        <v>-1273</v>
      </c>
      <c r="AC26032" s="48">
        <v>301</v>
      </c>
      <c r="AF26032" s="48">
        <v>1088</v>
      </c>
      <c r="AJ26032" s="49">
        <v>50</v>
      </c>
      <c r="AK26032" s="49">
        <v>964</v>
      </c>
    </row>
    <row r="26033" spans="1:37">
      <c r="A26033" s="37" t="s">
        <v>39</v>
      </c>
      <c r="B26033" s="38">
        <v>43270.833333333336</v>
      </c>
      <c r="C26033" s="39">
        <v>43270</v>
      </c>
      <c r="D26033" s="38">
        <v>43270.666666666664</v>
      </c>
      <c r="E26033" s="40" t="s">
        <v>239</v>
      </c>
      <c r="F26033" s="48">
        <v>130748</v>
      </c>
      <c r="G26033" s="48">
        <v>133195</v>
      </c>
      <c r="H26033" s="48">
        <v>134267</v>
      </c>
      <c r="I26033" s="48">
        <v>1021</v>
      </c>
      <c r="T26033" s="48">
        <v>524</v>
      </c>
      <c r="V26033" s="48">
        <v>594</v>
      </c>
      <c r="Z26033" s="48">
        <v>-1414</v>
      </c>
      <c r="AC26033" s="48">
        <v>307</v>
      </c>
      <c r="AF26033" s="48">
        <v>1037</v>
      </c>
      <c r="AJ26033" s="49">
        <v>51</v>
      </c>
      <c r="AK26033" s="49">
        <v>497</v>
      </c>
    </row>
    <row r="26034" spans="1:37">
      <c r="A26034" s="37" t="s">
        <v>39</v>
      </c>
      <c r="B26034" s="38">
        <v>43270.875</v>
      </c>
      <c r="C26034" s="39">
        <v>43270</v>
      </c>
      <c r="D26034" s="38">
        <v>43270.708333333336</v>
      </c>
      <c r="E26034" s="40" t="s">
        <v>239</v>
      </c>
      <c r="F26034" s="48">
        <v>130557</v>
      </c>
      <c r="G26034" s="48">
        <v>132378</v>
      </c>
      <c r="H26034" s="48">
        <v>133209</v>
      </c>
      <c r="I26034" s="48">
        <v>780</v>
      </c>
      <c r="T26034" s="48">
        <v>579</v>
      </c>
      <c r="V26034" s="48">
        <v>-1</v>
      </c>
      <c r="Z26034" s="48">
        <v>-1038</v>
      </c>
      <c r="AC26034" s="48">
        <v>700</v>
      </c>
      <c r="AF26034" s="48">
        <v>918</v>
      </c>
      <c r="AJ26034" s="49">
        <v>51</v>
      </c>
      <c r="AK26034" s="49">
        <v>201</v>
      </c>
    </row>
    <row r="26035" spans="1:37">
      <c r="A26035" s="37" t="s">
        <v>39</v>
      </c>
      <c r="B26035" s="38">
        <v>43270.916666666664</v>
      </c>
      <c r="C26035" s="39">
        <v>43270</v>
      </c>
      <c r="D26035" s="38">
        <v>43270.75</v>
      </c>
      <c r="E26035" s="40" t="s">
        <v>239</v>
      </c>
      <c r="F26035" s="48">
        <v>128912</v>
      </c>
      <c r="G26035" s="48">
        <v>130937</v>
      </c>
      <c r="H26035" s="48">
        <v>132735</v>
      </c>
      <c r="I26035" s="48">
        <v>1748</v>
      </c>
      <c r="T26035" s="48">
        <v>161</v>
      </c>
      <c r="V26035" s="48">
        <v>9</v>
      </c>
      <c r="Z26035" s="48">
        <v>-1425</v>
      </c>
      <c r="AC26035" s="48">
        <v>917</v>
      </c>
      <c r="AF26035" s="48">
        <v>660</v>
      </c>
      <c r="AJ26035" s="49">
        <v>50</v>
      </c>
      <c r="AK26035" s="49">
        <v>1587</v>
      </c>
    </row>
    <row r="26036" spans="1:37">
      <c r="A26036" s="37" t="s">
        <v>39</v>
      </c>
      <c r="B26036" s="38">
        <v>43270.958333333336</v>
      </c>
      <c r="C26036" s="39">
        <v>43270</v>
      </c>
      <c r="D26036" s="38">
        <v>43270.791666666664</v>
      </c>
      <c r="E26036" s="40" t="s">
        <v>239</v>
      </c>
      <c r="F26036" s="48">
        <v>126130</v>
      </c>
      <c r="G26036" s="48">
        <v>128019</v>
      </c>
      <c r="H26036" s="48">
        <v>129566</v>
      </c>
      <c r="I26036" s="48">
        <v>1496</v>
      </c>
      <c r="T26036" s="48">
        <v>1316</v>
      </c>
      <c r="V26036" s="48">
        <v>46</v>
      </c>
      <c r="Z26036" s="48">
        <v>-31</v>
      </c>
      <c r="AC26036" s="48">
        <v>927</v>
      </c>
      <c r="AF26036" s="48">
        <v>374</v>
      </c>
      <c r="AJ26036" s="49">
        <v>51</v>
      </c>
      <c r="AK26036" s="49">
        <v>180</v>
      </c>
    </row>
    <row r="26037" spans="1:37">
      <c r="A26037" s="37" t="s">
        <v>39</v>
      </c>
      <c r="B26037" s="38">
        <v>43271</v>
      </c>
      <c r="C26037" s="39">
        <v>43270</v>
      </c>
      <c r="D26037" s="38">
        <v>43270.833333333336</v>
      </c>
      <c r="E26037" s="40" t="s">
        <v>239</v>
      </c>
      <c r="F26037" s="48">
        <v>122265</v>
      </c>
      <c r="G26037" s="48">
        <v>123598</v>
      </c>
      <c r="H26037" s="48">
        <v>125373</v>
      </c>
      <c r="I26037" s="48">
        <v>1725</v>
      </c>
      <c r="T26037" s="48">
        <v>1905</v>
      </c>
      <c r="V26037" s="48">
        <v>38</v>
      </c>
      <c r="Z26037" s="48">
        <v>523</v>
      </c>
      <c r="AC26037" s="48">
        <v>1061</v>
      </c>
      <c r="AF26037" s="48">
        <v>283</v>
      </c>
      <c r="AJ26037" s="49">
        <v>50</v>
      </c>
      <c r="AK26037" s="49">
        <v>-180</v>
      </c>
    </row>
    <row r="26038" spans="1:37">
      <c r="A26038" s="37" t="s">
        <v>39</v>
      </c>
      <c r="B26038" s="38">
        <v>43271.041666666664</v>
      </c>
      <c r="C26038" s="39">
        <v>43270</v>
      </c>
      <c r="D26038" s="38">
        <v>43270.875</v>
      </c>
      <c r="E26038" s="40" t="s">
        <v>239</v>
      </c>
      <c r="F26038" s="48">
        <v>119329</v>
      </c>
      <c r="G26038" s="48">
        <v>118442</v>
      </c>
      <c r="H26038" s="48">
        <v>120080</v>
      </c>
      <c r="I26038" s="48">
        <v>1588</v>
      </c>
      <c r="T26038" s="48">
        <v>394</v>
      </c>
      <c r="V26038" s="48">
        <v>-238</v>
      </c>
      <c r="Z26038" s="48">
        <v>-245</v>
      </c>
      <c r="AC26038" s="48">
        <v>999</v>
      </c>
      <c r="AF26038" s="48">
        <v>-122</v>
      </c>
      <c r="AJ26038" s="49">
        <v>50</v>
      </c>
      <c r="AK26038" s="49">
        <v>1194</v>
      </c>
    </row>
    <row r="26039" spans="1:37">
      <c r="A26039" s="37" t="s">
        <v>39</v>
      </c>
      <c r="B26039" s="38">
        <v>43271.083333333336</v>
      </c>
      <c r="C26039" s="39">
        <v>43270</v>
      </c>
      <c r="D26039" s="38">
        <v>43270.916666666664</v>
      </c>
      <c r="E26039" s="40" t="s">
        <v>239</v>
      </c>
      <c r="F26039" s="48">
        <v>115152</v>
      </c>
      <c r="G26039" s="48">
        <v>114810</v>
      </c>
      <c r="H26039" s="48">
        <v>117133</v>
      </c>
      <c r="I26039" s="48">
        <v>2272</v>
      </c>
      <c r="T26039" s="48">
        <v>922</v>
      </c>
      <c r="V26039" s="48">
        <v>-505</v>
      </c>
      <c r="Z26039" s="48">
        <v>136</v>
      </c>
      <c r="AC26039" s="48">
        <v>900</v>
      </c>
      <c r="AF26039" s="48">
        <v>391</v>
      </c>
      <c r="AJ26039" s="49">
        <v>51</v>
      </c>
      <c r="AK26039" s="49">
        <v>1350</v>
      </c>
    </row>
    <row r="26040" spans="1:37">
      <c r="A26040" s="37" t="s">
        <v>39</v>
      </c>
      <c r="B26040" s="38">
        <v>43271.125</v>
      </c>
      <c r="C26040" s="39">
        <v>43270</v>
      </c>
      <c r="D26040" s="38">
        <v>43270.958333333336</v>
      </c>
      <c r="E26040" s="40" t="s">
        <v>239</v>
      </c>
      <c r="F26040" s="48">
        <v>107051</v>
      </c>
      <c r="G26040" s="48">
        <v>108347</v>
      </c>
      <c r="H26040" s="48">
        <v>110836</v>
      </c>
      <c r="I26040" s="48">
        <v>2440</v>
      </c>
      <c r="T26040" s="48">
        <v>323</v>
      </c>
      <c r="V26040" s="48">
        <v>226</v>
      </c>
      <c r="Z26040" s="48">
        <v>-820</v>
      </c>
      <c r="AC26040" s="48">
        <v>294</v>
      </c>
      <c r="AF26040" s="48">
        <v>623</v>
      </c>
      <c r="AJ26040" s="49">
        <v>49</v>
      </c>
      <c r="AK26040" s="49">
        <v>2117</v>
      </c>
    </row>
    <row r="26041" spans="1:37">
      <c r="A26041" s="37" t="s">
        <v>39</v>
      </c>
      <c r="B26041" s="38">
        <v>43271.166666666664</v>
      </c>
      <c r="C26041" s="39">
        <v>43270</v>
      </c>
      <c r="D26041" s="38">
        <v>43271</v>
      </c>
      <c r="E26041" s="40" t="s">
        <v>239</v>
      </c>
      <c r="F26041" s="48">
        <v>97921</v>
      </c>
      <c r="G26041" s="48">
        <v>101201</v>
      </c>
      <c r="H26041" s="48">
        <v>104724</v>
      </c>
      <c r="I26041" s="48">
        <v>3473</v>
      </c>
      <c r="T26041" s="48">
        <v>1115</v>
      </c>
      <c r="V26041" s="48">
        <v>587</v>
      </c>
      <c r="Z26041" s="48">
        <v>-355</v>
      </c>
      <c r="AC26041" s="48">
        <v>175</v>
      </c>
      <c r="AF26041" s="48">
        <v>708</v>
      </c>
      <c r="AJ26041" s="49">
        <v>50</v>
      </c>
      <c r="AK26041" s="49">
        <v>2358</v>
      </c>
    </row>
    <row r="26042" spans="1:37">
      <c r="A26042" s="37" t="s">
        <v>39</v>
      </c>
      <c r="B26042" s="38">
        <v>43271.208333333336</v>
      </c>
      <c r="C26042" s="39">
        <v>43271</v>
      </c>
      <c r="D26042" s="38">
        <v>43271.041666666664</v>
      </c>
      <c r="E26042" s="40" t="s">
        <v>239</v>
      </c>
      <c r="F26042" s="48">
        <v>91020</v>
      </c>
      <c r="G26042" s="48">
        <v>94529</v>
      </c>
      <c r="H26042" s="48">
        <v>98950</v>
      </c>
      <c r="I26042" s="48">
        <v>4372</v>
      </c>
      <c r="T26042" s="48">
        <v>-57</v>
      </c>
      <c r="V26042" s="48">
        <v>476</v>
      </c>
      <c r="Z26042" s="48">
        <v>-1088</v>
      </c>
      <c r="AC26042" s="48">
        <v>-226</v>
      </c>
      <c r="AF26042" s="48">
        <v>781</v>
      </c>
      <c r="AJ26042" s="49">
        <v>49</v>
      </c>
      <c r="AK26042" s="49">
        <v>4429</v>
      </c>
    </row>
    <row r="26043" spans="1:37">
      <c r="A26043" s="37" t="s">
        <v>39</v>
      </c>
      <c r="B26043" s="38">
        <v>43271.25</v>
      </c>
      <c r="C26043" s="39">
        <v>43271</v>
      </c>
      <c r="D26043" s="38">
        <v>43271.083333333336</v>
      </c>
      <c r="E26043" s="40" t="s">
        <v>239</v>
      </c>
      <c r="F26043" s="48">
        <v>85787</v>
      </c>
      <c r="G26043" s="48">
        <v>89189</v>
      </c>
      <c r="H26043" s="48">
        <v>94060</v>
      </c>
      <c r="I26043" s="48">
        <v>4821</v>
      </c>
      <c r="T26043" s="48">
        <v>-507</v>
      </c>
      <c r="V26043" s="48">
        <v>437</v>
      </c>
      <c r="Z26043" s="48">
        <v>-1099</v>
      </c>
      <c r="AC26043" s="48">
        <v>-623</v>
      </c>
      <c r="AF26043" s="48">
        <v>778</v>
      </c>
      <c r="AJ26043" s="49">
        <v>50</v>
      </c>
      <c r="AK26043" s="49">
        <v>5328</v>
      </c>
    </row>
    <row r="26044" spans="1:37">
      <c r="A26044" s="37" t="s">
        <v>39</v>
      </c>
      <c r="B26044" s="38">
        <v>43271.291666666664</v>
      </c>
      <c r="C26044" s="39">
        <v>43271</v>
      </c>
      <c r="D26044" s="38">
        <v>43271.125</v>
      </c>
      <c r="E26044" s="40" t="s">
        <v>239</v>
      </c>
      <c r="F26044" s="48">
        <v>82307</v>
      </c>
      <c r="G26044" s="48">
        <v>85326</v>
      </c>
      <c r="H26044" s="48">
        <v>91844</v>
      </c>
      <c r="I26044" s="48">
        <v>6469</v>
      </c>
      <c r="T26044" s="48">
        <v>-2314</v>
      </c>
      <c r="V26044" s="48">
        <v>562</v>
      </c>
      <c r="Z26044" s="48">
        <v>-3159</v>
      </c>
      <c r="AC26044" s="48">
        <v>-549</v>
      </c>
      <c r="AF26044" s="48">
        <v>832</v>
      </c>
      <c r="AJ26044" s="49">
        <v>49</v>
      </c>
      <c r="AK26044" s="49">
        <v>8783</v>
      </c>
    </row>
    <row r="26045" spans="1:37">
      <c r="A26045" s="37" t="s">
        <v>39</v>
      </c>
      <c r="B26045" s="38">
        <v>43271.333333333336</v>
      </c>
      <c r="C26045" s="39">
        <v>43271</v>
      </c>
      <c r="D26045" s="38">
        <v>43271.166666666664</v>
      </c>
      <c r="E26045" s="40" t="s">
        <v>239</v>
      </c>
      <c r="F26045" s="48">
        <v>80305</v>
      </c>
      <c r="G26045" s="48">
        <v>83369</v>
      </c>
      <c r="H26045" s="48">
        <v>90197</v>
      </c>
      <c r="I26045" s="48">
        <v>6781</v>
      </c>
      <c r="T26045" s="48">
        <v>-2833</v>
      </c>
      <c r="V26045" s="48">
        <v>949</v>
      </c>
      <c r="Z26045" s="48">
        <v>-3573</v>
      </c>
      <c r="AC26045" s="48">
        <v>-995</v>
      </c>
      <c r="AF26045" s="48">
        <v>786</v>
      </c>
      <c r="AJ26045" s="49">
        <v>47</v>
      </c>
      <c r="AK26045" s="49">
        <v>9614</v>
      </c>
    </row>
    <row r="26046" spans="1:37">
      <c r="A26046" s="37" t="s">
        <v>39</v>
      </c>
      <c r="B26046" s="38">
        <v>43271.375</v>
      </c>
      <c r="C26046" s="39">
        <v>43271</v>
      </c>
      <c r="D26046" s="38">
        <v>43271.208333333336</v>
      </c>
      <c r="E26046" s="40" t="s">
        <v>239</v>
      </c>
      <c r="F26046" s="48">
        <v>80019</v>
      </c>
      <c r="G26046" s="48">
        <v>83349</v>
      </c>
      <c r="H26046" s="48">
        <v>89881</v>
      </c>
      <c r="I26046" s="48">
        <v>6486</v>
      </c>
      <c r="T26046" s="48">
        <v>-3763</v>
      </c>
      <c r="V26046" s="48">
        <v>881</v>
      </c>
      <c r="Z26046" s="48">
        <v>-4295</v>
      </c>
      <c r="AC26046" s="48">
        <v>-1141</v>
      </c>
      <c r="AF26046" s="48">
        <v>792</v>
      </c>
      <c r="AJ26046" s="49">
        <v>46</v>
      </c>
      <c r="AK26046" s="49">
        <v>10249</v>
      </c>
    </row>
    <row r="26047" spans="1:37">
      <c r="A26047" s="37" t="s">
        <v>39</v>
      </c>
      <c r="B26047" s="38">
        <v>43271.416666666664</v>
      </c>
      <c r="C26047" s="39">
        <v>43271</v>
      </c>
      <c r="D26047" s="38">
        <v>43271.25</v>
      </c>
      <c r="E26047" s="40" t="s">
        <v>239</v>
      </c>
      <c r="F26047" s="48">
        <v>82803</v>
      </c>
      <c r="G26047" s="48">
        <v>85402</v>
      </c>
      <c r="H26047" s="48">
        <v>91856</v>
      </c>
      <c r="I26047" s="48">
        <v>6404</v>
      </c>
      <c r="T26047" s="48">
        <v>-7565</v>
      </c>
      <c r="V26047" s="48">
        <v>786</v>
      </c>
      <c r="Z26047" s="48">
        <v>-7716</v>
      </c>
      <c r="AC26047" s="48">
        <v>-1158</v>
      </c>
      <c r="AF26047" s="48">
        <v>523</v>
      </c>
      <c r="AJ26047" s="49">
        <v>50</v>
      </c>
      <c r="AK26047" s="49">
        <v>13969</v>
      </c>
    </row>
    <row r="26048" spans="1:37">
      <c r="A26048" s="37" t="s">
        <v>39</v>
      </c>
      <c r="B26048" s="38">
        <v>43271.458333333336</v>
      </c>
      <c r="C26048" s="39">
        <v>43271</v>
      </c>
      <c r="D26048" s="38">
        <v>43271.291666666664</v>
      </c>
      <c r="E26048" s="40" t="s">
        <v>239</v>
      </c>
      <c r="F26048" s="48">
        <v>87659</v>
      </c>
      <c r="G26048" s="48">
        <v>89363</v>
      </c>
      <c r="H26048" s="48">
        <v>95393</v>
      </c>
      <c r="I26048" s="48">
        <v>5980</v>
      </c>
      <c r="T26048" s="48">
        <v>-8249</v>
      </c>
      <c r="V26048" s="48">
        <v>807</v>
      </c>
      <c r="Z26048" s="48">
        <v>-8416</v>
      </c>
      <c r="AC26048" s="48">
        <v>-1145</v>
      </c>
      <c r="AF26048" s="48">
        <v>505</v>
      </c>
      <c r="AJ26048" s="49">
        <v>50</v>
      </c>
      <c r="AK26048" s="49">
        <v>14229</v>
      </c>
    </row>
    <row r="26049" spans="1:37">
      <c r="A26049" s="37" t="s">
        <v>39</v>
      </c>
      <c r="B26049" s="38">
        <v>43271.5</v>
      </c>
      <c r="C26049" s="39">
        <v>43271</v>
      </c>
      <c r="D26049" s="38">
        <v>43271.333333333336</v>
      </c>
      <c r="E26049" s="40" t="s">
        <v>239</v>
      </c>
      <c r="F26049" s="48">
        <v>92794</v>
      </c>
      <c r="G26049" s="48">
        <v>94536</v>
      </c>
      <c r="H26049" s="48">
        <v>100509</v>
      </c>
      <c r="I26049" s="48">
        <v>5923</v>
      </c>
      <c r="T26049" s="48">
        <v>-8101</v>
      </c>
      <c r="V26049" s="48">
        <v>810</v>
      </c>
      <c r="Z26049" s="48">
        <v>-8413</v>
      </c>
      <c r="AC26049" s="48">
        <v>-1051</v>
      </c>
      <c r="AF26049" s="48">
        <v>553</v>
      </c>
      <c r="AJ26049" s="49">
        <v>50</v>
      </c>
      <c r="AK26049" s="49">
        <v>14024</v>
      </c>
    </row>
    <row r="26050" spans="1:37">
      <c r="A26050" s="37" t="s">
        <v>39</v>
      </c>
      <c r="B26050" s="38">
        <v>43271.541666666664</v>
      </c>
      <c r="C26050" s="39">
        <v>43271</v>
      </c>
      <c r="D26050" s="38">
        <v>43271.375</v>
      </c>
      <c r="E26050" s="40" t="s">
        <v>239</v>
      </c>
      <c r="F26050" s="48">
        <v>97097</v>
      </c>
      <c r="G26050" s="48">
        <v>98676</v>
      </c>
      <c r="H26050" s="48">
        <v>105122</v>
      </c>
      <c r="I26050" s="48">
        <v>6396</v>
      </c>
      <c r="T26050" s="48">
        <v>-7541</v>
      </c>
      <c r="V26050" s="48">
        <v>815</v>
      </c>
      <c r="Z26050" s="48">
        <v>-8120</v>
      </c>
      <c r="AC26050" s="48">
        <v>-900</v>
      </c>
      <c r="AF26050" s="48">
        <v>664</v>
      </c>
      <c r="AJ26050" s="49">
        <v>50</v>
      </c>
      <c r="AK26050" s="49">
        <v>13937</v>
      </c>
    </row>
    <row r="26051" spans="1:37">
      <c r="A26051" s="37" t="s">
        <v>39</v>
      </c>
      <c r="B26051" s="38">
        <v>43271.583333333336</v>
      </c>
      <c r="C26051" s="39">
        <v>43271</v>
      </c>
      <c r="D26051" s="38">
        <v>43271.416666666664</v>
      </c>
      <c r="E26051" s="40" t="s">
        <v>239</v>
      </c>
      <c r="F26051" s="48">
        <v>101282</v>
      </c>
      <c r="G26051" s="48">
        <v>102833</v>
      </c>
      <c r="H26051" s="48">
        <v>108954</v>
      </c>
      <c r="I26051" s="48">
        <v>6069</v>
      </c>
      <c r="T26051" s="48">
        <v>-6338</v>
      </c>
      <c r="V26051" s="48">
        <v>1152</v>
      </c>
      <c r="Z26051" s="48">
        <v>-7733</v>
      </c>
      <c r="AC26051" s="48">
        <v>-561</v>
      </c>
      <c r="AF26051" s="48">
        <v>804</v>
      </c>
      <c r="AJ26051" s="49">
        <v>52</v>
      </c>
      <c r="AK26051" s="49">
        <v>12407</v>
      </c>
    </row>
    <row r="26052" spans="1:37">
      <c r="A26052" s="37" t="s">
        <v>39</v>
      </c>
      <c r="B26052" s="38">
        <v>43271.625</v>
      </c>
      <c r="C26052" s="39">
        <v>43271</v>
      </c>
      <c r="D26052" s="38">
        <v>43271.458333333336</v>
      </c>
      <c r="E26052" s="40" t="s">
        <v>239</v>
      </c>
      <c r="F26052" s="48">
        <v>105229</v>
      </c>
      <c r="G26052" s="48">
        <v>107855</v>
      </c>
      <c r="H26052" s="48">
        <v>112367</v>
      </c>
      <c r="I26052" s="48">
        <v>4461</v>
      </c>
      <c r="T26052" s="48">
        <v>-6591</v>
      </c>
      <c r="V26052" s="48">
        <v>-71</v>
      </c>
      <c r="Z26052" s="48">
        <v>-6438</v>
      </c>
      <c r="AC26052" s="48">
        <v>-845</v>
      </c>
      <c r="AF26052" s="48">
        <v>763</v>
      </c>
      <c r="AJ26052" s="49">
        <v>51</v>
      </c>
      <c r="AK26052" s="49">
        <v>11052</v>
      </c>
    </row>
    <row r="26053" spans="1:37">
      <c r="A26053" s="37" t="s">
        <v>39</v>
      </c>
      <c r="B26053" s="38">
        <v>43271.666666666664</v>
      </c>
      <c r="C26053" s="39">
        <v>43271</v>
      </c>
      <c r="D26053" s="38">
        <v>43271.5</v>
      </c>
      <c r="E26053" s="40" t="s">
        <v>239</v>
      </c>
      <c r="F26053" s="48">
        <v>108844</v>
      </c>
      <c r="G26053" s="48">
        <v>112645</v>
      </c>
      <c r="H26053" s="48">
        <v>115971</v>
      </c>
      <c r="I26053" s="48">
        <v>3275</v>
      </c>
      <c r="T26053" s="48">
        <v>-6946</v>
      </c>
      <c r="V26053" s="48">
        <v>-819</v>
      </c>
      <c r="Z26053" s="48">
        <v>-5820</v>
      </c>
      <c r="AC26053" s="48">
        <v>-877</v>
      </c>
      <c r="AF26053" s="48">
        <v>570</v>
      </c>
      <c r="AJ26053" s="49">
        <v>51</v>
      </c>
      <c r="AK26053" s="49">
        <v>10221</v>
      </c>
    </row>
    <row r="26054" spans="1:37">
      <c r="A26054" s="37" t="s">
        <v>39</v>
      </c>
      <c r="B26054" s="38">
        <v>43271.708333333336</v>
      </c>
      <c r="C26054" s="39">
        <v>43271</v>
      </c>
      <c r="D26054" s="38">
        <v>43271.541666666664</v>
      </c>
      <c r="E26054" s="40" t="s">
        <v>239</v>
      </c>
      <c r="F26054" s="48">
        <v>111883</v>
      </c>
      <c r="G26054" s="48">
        <v>116552</v>
      </c>
      <c r="H26054" s="48">
        <v>119094</v>
      </c>
      <c r="I26054" s="48">
        <v>2492</v>
      </c>
      <c r="T26054" s="48">
        <v>-6134</v>
      </c>
      <c r="V26054" s="48">
        <v>-1294</v>
      </c>
      <c r="Z26054" s="48">
        <v>-4851</v>
      </c>
      <c r="AC26054" s="48">
        <v>-502</v>
      </c>
      <c r="AF26054" s="48">
        <v>513</v>
      </c>
      <c r="AJ26054" s="49">
        <v>50</v>
      </c>
      <c r="AK26054" s="49">
        <v>8626</v>
      </c>
    </row>
    <row r="26055" spans="1:37">
      <c r="A26055" s="37" t="s">
        <v>39</v>
      </c>
      <c r="B26055" s="38">
        <v>43271.75</v>
      </c>
      <c r="C26055" s="39">
        <v>43271</v>
      </c>
      <c r="D26055" s="38">
        <v>43271.583333333336</v>
      </c>
      <c r="E26055" s="40" t="s">
        <v>239</v>
      </c>
      <c r="F26055" s="48">
        <v>114723</v>
      </c>
      <c r="G26055" s="48">
        <v>120032</v>
      </c>
      <c r="H26055" s="48">
        <v>122607</v>
      </c>
      <c r="I26055" s="48">
        <v>2524</v>
      </c>
      <c r="T26055" s="48">
        <v>-3646</v>
      </c>
      <c r="V26055" s="48">
        <v>-1070</v>
      </c>
      <c r="Z26055" s="48">
        <v>-3270</v>
      </c>
      <c r="AC26055" s="48">
        <v>42</v>
      </c>
      <c r="AF26055" s="48">
        <v>652</v>
      </c>
      <c r="AJ26055" s="49">
        <v>51</v>
      </c>
      <c r="AK26055" s="49">
        <v>6170</v>
      </c>
    </row>
    <row r="26056" spans="1:37">
      <c r="A26056" s="37" t="s">
        <v>39</v>
      </c>
      <c r="B26056" s="38">
        <v>43271.791666666664</v>
      </c>
      <c r="C26056" s="39">
        <v>43271</v>
      </c>
      <c r="D26056" s="38">
        <v>43271.625</v>
      </c>
      <c r="E26056" s="40" t="s">
        <v>239</v>
      </c>
      <c r="F26056" s="48">
        <v>116694</v>
      </c>
      <c r="G26056" s="48">
        <v>122456</v>
      </c>
      <c r="H26056" s="48">
        <v>125040</v>
      </c>
      <c r="I26056" s="48">
        <v>2534</v>
      </c>
      <c r="T26056" s="48">
        <v>-2073</v>
      </c>
      <c r="V26056" s="48">
        <v>-838</v>
      </c>
      <c r="Z26056" s="48">
        <v>-1962</v>
      </c>
      <c r="AC26056" s="48">
        <v>46</v>
      </c>
      <c r="AF26056" s="48">
        <v>681</v>
      </c>
      <c r="AJ26056" s="49">
        <v>50</v>
      </c>
      <c r="AK26056" s="49">
        <v>4607</v>
      </c>
    </row>
    <row r="26057" spans="1:37">
      <c r="A26057" s="37" t="s">
        <v>39</v>
      </c>
      <c r="B26057" s="38">
        <v>43271.833333333336</v>
      </c>
      <c r="C26057" s="39">
        <v>43271</v>
      </c>
      <c r="D26057" s="38">
        <v>43271.666666666664</v>
      </c>
      <c r="E26057" s="40" t="s">
        <v>239</v>
      </c>
      <c r="F26057" s="48">
        <v>118023</v>
      </c>
      <c r="G26057" s="48">
        <v>123467</v>
      </c>
      <c r="H26057" s="48">
        <v>126032</v>
      </c>
      <c r="I26057" s="48">
        <v>2515</v>
      </c>
      <c r="T26057" s="48">
        <v>-1384</v>
      </c>
      <c r="V26057" s="48">
        <v>-493</v>
      </c>
      <c r="Z26057" s="48">
        <v>-1687</v>
      </c>
      <c r="AC26057" s="48">
        <v>49</v>
      </c>
      <c r="AF26057" s="48">
        <v>747</v>
      </c>
      <c r="AJ26057" s="49">
        <v>50</v>
      </c>
      <c r="AK26057" s="49">
        <v>3899</v>
      </c>
    </row>
    <row r="26058" spans="1:37">
      <c r="A26058" s="37" t="s">
        <v>39</v>
      </c>
      <c r="B26058" s="38">
        <v>43271.875</v>
      </c>
      <c r="C26058" s="39">
        <v>43271</v>
      </c>
      <c r="D26058" s="38">
        <v>43271.708333333336</v>
      </c>
      <c r="E26058" s="40" t="s">
        <v>239</v>
      </c>
      <c r="F26058" s="48">
        <v>118859</v>
      </c>
      <c r="G26058" s="48">
        <v>123098</v>
      </c>
      <c r="H26058" s="48">
        <v>124934</v>
      </c>
      <c r="I26058" s="48">
        <v>1787</v>
      </c>
      <c r="T26058" s="48">
        <v>-1436</v>
      </c>
      <c r="V26058" s="48">
        <v>-512</v>
      </c>
      <c r="Z26058" s="48">
        <v>-1816</v>
      </c>
      <c r="AC26058" s="48">
        <v>205</v>
      </c>
      <c r="AF26058" s="48">
        <v>687</v>
      </c>
      <c r="AJ26058" s="49">
        <v>49</v>
      </c>
      <c r="AK26058" s="49">
        <v>3223</v>
      </c>
    </row>
    <row r="26059" spans="1:37">
      <c r="A26059" s="37" t="s">
        <v>39</v>
      </c>
      <c r="B26059" s="38">
        <v>43271.916666666664</v>
      </c>
      <c r="C26059" s="39">
        <v>43271</v>
      </c>
      <c r="D26059" s="38">
        <v>43271.75</v>
      </c>
      <c r="E26059" s="40" t="s">
        <v>239</v>
      </c>
      <c r="F26059" s="48">
        <v>118550</v>
      </c>
      <c r="G26059" s="48">
        <v>121813</v>
      </c>
      <c r="H26059" s="48">
        <v>124131</v>
      </c>
      <c r="I26059" s="48">
        <v>2270</v>
      </c>
      <c r="T26059" s="48">
        <v>-2176</v>
      </c>
      <c r="V26059" s="48">
        <v>-619</v>
      </c>
      <c r="Z26059" s="48">
        <v>-2282</v>
      </c>
      <c r="AC26059" s="48">
        <v>269</v>
      </c>
      <c r="AF26059" s="48">
        <v>456</v>
      </c>
      <c r="AJ26059" s="49">
        <v>48</v>
      </c>
      <c r="AK26059" s="49">
        <v>4446</v>
      </c>
    </row>
    <row r="26060" spans="1:37">
      <c r="A26060" s="37" t="s">
        <v>39</v>
      </c>
      <c r="B26060" s="38">
        <v>43271.958333333336</v>
      </c>
      <c r="C26060" s="39">
        <v>43271</v>
      </c>
      <c r="D26060" s="38">
        <v>43271.791666666664</v>
      </c>
      <c r="E26060" s="40" t="s">
        <v>239</v>
      </c>
      <c r="F26060" s="48">
        <v>115562</v>
      </c>
      <c r="G26060" s="48">
        <v>118990</v>
      </c>
      <c r="H26060" s="48">
        <v>121140</v>
      </c>
      <c r="I26060" s="48">
        <v>2103</v>
      </c>
      <c r="T26060" s="48">
        <v>-1710</v>
      </c>
      <c r="V26060" s="48">
        <v>-505</v>
      </c>
      <c r="Z26060" s="48">
        <v>-1432</v>
      </c>
      <c r="AC26060" s="48">
        <v>-60</v>
      </c>
      <c r="AF26060" s="48">
        <v>287</v>
      </c>
      <c r="AJ26060" s="49">
        <v>47</v>
      </c>
      <c r="AK26060" s="49">
        <v>3813</v>
      </c>
    </row>
    <row r="26061" spans="1:37">
      <c r="A26061" s="37" t="s">
        <v>39</v>
      </c>
      <c r="B26061" s="38">
        <v>43272</v>
      </c>
      <c r="C26061" s="39">
        <v>43271</v>
      </c>
      <c r="D26061" s="38">
        <v>43271.833333333336</v>
      </c>
      <c r="E26061" s="40" t="s">
        <v>239</v>
      </c>
      <c r="F26061" s="48">
        <v>111745</v>
      </c>
      <c r="G26061" s="48">
        <v>115424</v>
      </c>
      <c r="H26061" s="48">
        <v>118202</v>
      </c>
      <c r="I26061" s="48">
        <v>2732</v>
      </c>
      <c r="T26061" s="48">
        <v>79</v>
      </c>
      <c r="V26061" s="48">
        <v>-223</v>
      </c>
      <c r="Z26061" s="48">
        <v>-442</v>
      </c>
      <c r="AC26061" s="48">
        <v>557</v>
      </c>
      <c r="AF26061" s="48">
        <v>187</v>
      </c>
      <c r="AJ26061" s="49">
        <v>46</v>
      </c>
      <c r="AK26061" s="49">
        <v>2653</v>
      </c>
    </row>
    <row r="26062" spans="1:37">
      <c r="A26062" s="37" t="s">
        <v>39</v>
      </c>
      <c r="B26062" s="38">
        <v>43272.041666666664</v>
      </c>
      <c r="C26062" s="39">
        <v>43271</v>
      </c>
      <c r="D26062" s="38">
        <v>43271.875</v>
      </c>
      <c r="E26062" s="40" t="s">
        <v>239</v>
      </c>
      <c r="F26062" s="48">
        <v>109029</v>
      </c>
      <c r="G26062" s="48">
        <v>112218</v>
      </c>
      <c r="H26062" s="48">
        <v>115261</v>
      </c>
      <c r="I26062" s="48">
        <v>2996</v>
      </c>
      <c r="T26062" s="48">
        <v>-1437</v>
      </c>
      <c r="V26062" s="48">
        <v>72</v>
      </c>
      <c r="Z26062" s="48">
        <v>-1499</v>
      </c>
      <c r="AC26062" s="48">
        <v>-267</v>
      </c>
      <c r="AF26062" s="48">
        <v>257</v>
      </c>
      <c r="AJ26062" s="49">
        <v>47</v>
      </c>
      <c r="AK26062" s="49">
        <v>4433</v>
      </c>
    </row>
    <row r="26063" spans="1:37">
      <c r="A26063" s="37" t="s">
        <v>39</v>
      </c>
      <c r="B26063" s="38">
        <v>43272.083333333336</v>
      </c>
      <c r="C26063" s="39">
        <v>43271</v>
      </c>
      <c r="D26063" s="38">
        <v>43271.916666666664</v>
      </c>
      <c r="E26063" s="40" t="s">
        <v>239</v>
      </c>
      <c r="F26063" s="48">
        <v>105577</v>
      </c>
      <c r="G26063" s="48">
        <v>108654</v>
      </c>
      <c r="H26063" s="48">
        <v>112845</v>
      </c>
      <c r="I26063" s="48">
        <v>4145</v>
      </c>
      <c r="T26063" s="48">
        <v>-580</v>
      </c>
      <c r="V26063" s="48">
        <v>200</v>
      </c>
      <c r="Z26063" s="48">
        <v>-1769</v>
      </c>
      <c r="AC26063" s="48">
        <v>319</v>
      </c>
      <c r="AF26063" s="48">
        <v>670</v>
      </c>
      <c r="AJ26063" s="49">
        <v>46</v>
      </c>
      <c r="AK26063" s="49">
        <v>4725</v>
      </c>
    </row>
    <row r="26064" spans="1:37">
      <c r="A26064" s="37" t="s">
        <v>39</v>
      </c>
      <c r="B26064" s="38">
        <v>43272.125</v>
      </c>
      <c r="C26064" s="39">
        <v>43271</v>
      </c>
      <c r="D26064" s="38">
        <v>43271.958333333336</v>
      </c>
      <c r="E26064" s="40" t="s">
        <v>239</v>
      </c>
      <c r="F26064" s="48">
        <v>98177</v>
      </c>
      <c r="G26064" s="48">
        <v>102961</v>
      </c>
      <c r="H26064" s="48">
        <v>107240</v>
      </c>
      <c r="I26064" s="48">
        <v>4233</v>
      </c>
      <c r="T26064" s="48">
        <v>-1485</v>
      </c>
      <c r="V26064" s="48">
        <v>283</v>
      </c>
      <c r="Z26064" s="48">
        <v>-2802</v>
      </c>
      <c r="AC26064" s="48">
        <v>356</v>
      </c>
      <c r="AF26064" s="48">
        <v>678</v>
      </c>
      <c r="AJ26064" s="49">
        <v>46</v>
      </c>
      <c r="AK26064" s="49">
        <v>5718</v>
      </c>
    </row>
    <row r="26065" spans="1:37">
      <c r="A26065" s="37" t="s">
        <v>39</v>
      </c>
      <c r="B26065" s="38">
        <v>43272.166666666664</v>
      </c>
      <c r="C26065" s="39">
        <v>43271</v>
      </c>
      <c r="D26065" s="38">
        <v>43272</v>
      </c>
      <c r="E26065" s="40" t="s">
        <v>239</v>
      </c>
      <c r="F26065" s="48">
        <v>89935</v>
      </c>
      <c r="G26065" s="48">
        <v>97175</v>
      </c>
      <c r="H26065" s="48">
        <v>100919</v>
      </c>
      <c r="I26065" s="48">
        <v>3698</v>
      </c>
      <c r="T26065" s="48">
        <v>-1752</v>
      </c>
      <c r="V26065" s="48">
        <v>-97</v>
      </c>
      <c r="Z26065" s="48">
        <v>-2655</v>
      </c>
      <c r="AC26065" s="48">
        <v>232</v>
      </c>
      <c r="AF26065" s="48">
        <v>768</v>
      </c>
      <c r="AJ26065" s="49">
        <v>46</v>
      </c>
      <c r="AK26065" s="49">
        <v>5450</v>
      </c>
    </row>
    <row r="26066" spans="1:37">
      <c r="A26066" s="37" t="s">
        <v>39</v>
      </c>
      <c r="B26066" s="38">
        <v>43272.208333333336</v>
      </c>
      <c r="C26066" s="39">
        <v>43272</v>
      </c>
      <c r="D26066" s="38">
        <v>43272.041666666664</v>
      </c>
      <c r="E26066" s="40" t="s">
        <v>239</v>
      </c>
      <c r="F26066" s="48">
        <v>85146</v>
      </c>
      <c r="G26066" s="48">
        <v>91790</v>
      </c>
      <c r="H26066" s="48">
        <v>94600</v>
      </c>
      <c r="I26066" s="48">
        <v>2765</v>
      </c>
      <c r="T26066" s="48">
        <v>-3884</v>
      </c>
      <c r="V26066" s="48">
        <v>45</v>
      </c>
      <c r="Z26066" s="48">
        <v>-4342</v>
      </c>
      <c r="AC26066" s="48">
        <v>-160</v>
      </c>
      <c r="AF26066" s="48">
        <v>573</v>
      </c>
      <c r="AJ26066" s="49">
        <v>45</v>
      </c>
      <c r="AK26066" s="49">
        <v>6649</v>
      </c>
    </row>
    <row r="26067" spans="1:37">
      <c r="A26067" s="37" t="s">
        <v>39</v>
      </c>
      <c r="B26067" s="38">
        <v>43272.25</v>
      </c>
      <c r="C26067" s="39">
        <v>43272</v>
      </c>
      <c r="D26067" s="38">
        <v>43272.083333333336</v>
      </c>
      <c r="E26067" s="40" t="s">
        <v>239</v>
      </c>
      <c r="F26067" s="48">
        <v>80300</v>
      </c>
      <c r="G26067" s="48">
        <v>87029</v>
      </c>
      <c r="H26067" s="48">
        <v>91291</v>
      </c>
      <c r="I26067" s="48">
        <v>4216</v>
      </c>
      <c r="T26067" s="48">
        <v>-4034</v>
      </c>
      <c r="V26067" s="48">
        <v>-225</v>
      </c>
      <c r="Z26067" s="48">
        <v>-4210</v>
      </c>
      <c r="AC26067" s="48">
        <v>-90</v>
      </c>
      <c r="AF26067" s="48">
        <v>491</v>
      </c>
      <c r="AJ26067" s="49">
        <v>46</v>
      </c>
      <c r="AK26067" s="49">
        <v>8250</v>
      </c>
    </row>
    <row r="26068" spans="1:37">
      <c r="A26068" s="37" t="s">
        <v>39</v>
      </c>
      <c r="B26068" s="38">
        <v>43272.291666666664</v>
      </c>
      <c r="C26068" s="39">
        <v>43272</v>
      </c>
      <c r="D26068" s="38">
        <v>43272.125</v>
      </c>
      <c r="E26068" s="40" t="s">
        <v>239</v>
      </c>
      <c r="F26068" s="48">
        <v>77276</v>
      </c>
      <c r="G26068" s="48">
        <v>83729</v>
      </c>
      <c r="H26068" s="48">
        <v>87725</v>
      </c>
      <c r="I26068" s="48">
        <v>3954</v>
      </c>
      <c r="T26068" s="48">
        <v>-2552</v>
      </c>
      <c r="V26068" s="48">
        <v>144</v>
      </c>
      <c r="Z26068" s="48">
        <v>-3440</v>
      </c>
      <c r="AC26068" s="48">
        <v>85</v>
      </c>
      <c r="AF26068" s="48">
        <v>659</v>
      </c>
      <c r="AJ26068" s="49">
        <v>42</v>
      </c>
      <c r="AK26068" s="49">
        <v>6506</v>
      </c>
    </row>
    <row r="26069" spans="1:37">
      <c r="A26069" s="37" t="s">
        <v>39</v>
      </c>
      <c r="B26069" s="38">
        <v>43272.333333333336</v>
      </c>
      <c r="C26069" s="39">
        <v>43272</v>
      </c>
      <c r="D26069" s="38">
        <v>43272.166666666664</v>
      </c>
      <c r="E26069" s="40" t="s">
        <v>239</v>
      </c>
      <c r="F26069" s="48">
        <v>75600</v>
      </c>
      <c r="G26069" s="48">
        <v>81860</v>
      </c>
      <c r="H26069" s="48">
        <v>85485</v>
      </c>
      <c r="I26069" s="48">
        <v>3584</v>
      </c>
      <c r="T26069" s="48">
        <v>-716</v>
      </c>
      <c r="V26069" s="48">
        <v>860</v>
      </c>
      <c r="Z26069" s="48">
        <v>-2043</v>
      </c>
      <c r="AC26069" s="48">
        <v>-314</v>
      </c>
      <c r="AF26069" s="48">
        <v>781</v>
      </c>
      <c r="AJ26069" s="49">
        <v>41</v>
      </c>
      <c r="AK26069" s="49">
        <v>4300</v>
      </c>
    </row>
    <row r="26070" spans="1:37">
      <c r="A26070" s="37" t="s">
        <v>39</v>
      </c>
      <c r="B26070" s="38">
        <v>43272.375</v>
      </c>
      <c r="C26070" s="39">
        <v>43272</v>
      </c>
      <c r="D26070" s="38">
        <v>43272.208333333336</v>
      </c>
      <c r="E26070" s="40" t="s">
        <v>239</v>
      </c>
      <c r="F26070" s="48">
        <v>75683</v>
      </c>
      <c r="G26070" s="48">
        <v>82031</v>
      </c>
      <c r="H26070" s="48">
        <v>86128</v>
      </c>
      <c r="I26070" s="48">
        <v>4055</v>
      </c>
      <c r="T26070" s="48">
        <v>-3529</v>
      </c>
      <c r="V26070" s="48">
        <v>812</v>
      </c>
      <c r="Z26070" s="48">
        <v>-4317</v>
      </c>
      <c r="AC26070" s="48">
        <v>-649</v>
      </c>
      <c r="AF26070" s="48">
        <v>625</v>
      </c>
      <c r="AJ26070" s="49">
        <v>42</v>
      </c>
      <c r="AK26070" s="49">
        <v>7584</v>
      </c>
    </row>
    <row r="26071" spans="1:37">
      <c r="A26071" s="37" t="s">
        <v>39</v>
      </c>
      <c r="B26071" s="38">
        <v>43272.416666666664</v>
      </c>
      <c r="C26071" s="39">
        <v>43272</v>
      </c>
      <c r="D26071" s="38">
        <v>43272.25</v>
      </c>
      <c r="E26071" s="40" t="s">
        <v>239</v>
      </c>
      <c r="F26071" s="48">
        <v>78906</v>
      </c>
      <c r="G26071" s="48">
        <v>84360</v>
      </c>
      <c r="H26071" s="48">
        <v>88442</v>
      </c>
      <c r="I26071" s="48">
        <v>4039</v>
      </c>
      <c r="T26071" s="48">
        <v>-3798</v>
      </c>
      <c r="V26071" s="48">
        <v>912</v>
      </c>
      <c r="Z26071" s="48">
        <v>-5188</v>
      </c>
      <c r="AC26071" s="48">
        <v>-113</v>
      </c>
      <c r="AF26071" s="48">
        <v>591</v>
      </c>
      <c r="AJ26071" s="49">
        <v>43</v>
      </c>
      <c r="AK26071" s="49">
        <v>7837</v>
      </c>
    </row>
    <row r="26072" spans="1:37">
      <c r="A26072" s="37" t="s">
        <v>39</v>
      </c>
      <c r="B26072" s="38">
        <v>43272.458333333336</v>
      </c>
      <c r="C26072" s="39">
        <v>43272</v>
      </c>
      <c r="D26072" s="38">
        <v>43272.291666666664</v>
      </c>
      <c r="E26072" s="40" t="s">
        <v>239</v>
      </c>
      <c r="F26072" s="48">
        <v>84601</v>
      </c>
      <c r="G26072" s="48">
        <v>87522</v>
      </c>
      <c r="H26072" s="48">
        <v>91568</v>
      </c>
      <c r="I26072" s="48">
        <v>4000</v>
      </c>
      <c r="T26072" s="48">
        <v>-3723</v>
      </c>
      <c r="V26072" s="48">
        <v>1008</v>
      </c>
      <c r="Z26072" s="48">
        <v>-5275</v>
      </c>
      <c r="AC26072" s="48">
        <v>-82</v>
      </c>
      <c r="AF26072" s="48">
        <v>626</v>
      </c>
      <c r="AJ26072" s="49">
        <v>46</v>
      </c>
      <c r="AK26072" s="49">
        <v>7723</v>
      </c>
    </row>
    <row r="26073" spans="1:37">
      <c r="A26073" s="37" t="s">
        <v>39</v>
      </c>
      <c r="B26073" s="38">
        <v>43272.5</v>
      </c>
      <c r="C26073" s="39">
        <v>43272</v>
      </c>
      <c r="D26073" s="38">
        <v>43272.333333333336</v>
      </c>
      <c r="E26073" s="40" t="s">
        <v>239</v>
      </c>
      <c r="F26073" s="48">
        <v>90295</v>
      </c>
      <c r="G26073" s="48">
        <v>92450</v>
      </c>
      <c r="H26073" s="48">
        <v>95435</v>
      </c>
      <c r="I26073" s="48">
        <v>2939</v>
      </c>
      <c r="T26073" s="48">
        <v>-4320</v>
      </c>
      <c r="V26073" s="48">
        <v>1025</v>
      </c>
      <c r="Z26073" s="48">
        <v>-5837</v>
      </c>
      <c r="AC26073" s="48">
        <v>-148</v>
      </c>
      <c r="AF26073" s="48">
        <v>640</v>
      </c>
      <c r="AJ26073" s="49">
        <v>46</v>
      </c>
      <c r="AK26073" s="49">
        <v>7259</v>
      </c>
    </row>
    <row r="26074" spans="1:37">
      <c r="A26074" s="37" t="s">
        <v>39</v>
      </c>
      <c r="B26074" s="38">
        <v>43272.541666666664</v>
      </c>
      <c r="C26074" s="39">
        <v>43272</v>
      </c>
      <c r="D26074" s="38">
        <v>43272.375</v>
      </c>
      <c r="E26074" s="40" t="s">
        <v>239</v>
      </c>
      <c r="F26074" s="48">
        <v>94642</v>
      </c>
      <c r="G26074" s="48">
        <v>96336</v>
      </c>
      <c r="H26074" s="48">
        <v>99801</v>
      </c>
      <c r="I26074" s="48">
        <v>3419</v>
      </c>
      <c r="T26074" s="48">
        <v>-3744</v>
      </c>
      <c r="V26074" s="48">
        <v>1096</v>
      </c>
      <c r="Z26074" s="48">
        <v>-4870</v>
      </c>
      <c r="AC26074" s="48">
        <v>-662</v>
      </c>
      <c r="AF26074" s="48">
        <v>692</v>
      </c>
      <c r="AJ26074" s="49">
        <v>46</v>
      </c>
      <c r="AK26074" s="49">
        <v>7163</v>
      </c>
    </row>
    <row r="26075" spans="1:37">
      <c r="A26075" s="37" t="s">
        <v>39</v>
      </c>
      <c r="B26075" s="38">
        <v>43272.583333333336</v>
      </c>
      <c r="C26075" s="39">
        <v>43272</v>
      </c>
      <c r="D26075" s="38">
        <v>43272.416666666664</v>
      </c>
      <c r="E26075" s="40" t="s">
        <v>239</v>
      </c>
      <c r="F26075" s="48">
        <v>98299</v>
      </c>
      <c r="G26075" s="48">
        <v>100413</v>
      </c>
      <c r="H26075" s="48">
        <v>103883</v>
      </c>
      <c r="I26075" s="48">
        <v>3423</v>
      </c>
      <c r="T26075" s="48">
        <v>-2783</v>
      </c>
      <c r="V26075" s="48">
        <v>1136</v>
      </c>
      <c r="Z26075" s="48">
        <v>-4278</v>
      </c>
      <c r="AC26075" s="48">
        <v>-405</v>
      </c>
      <c r="AF26075" s="48">
        <v>764</v>
      </c>
      <c r="AJ26075" s="49">
        <v>47</v>
      </c>
      <c r="AK26075" s="49">
        <v>6206</v>
      </c>
    </row>
    <row r="26076" spans="1:37">
      <c r="A26076" s="37" t="s">
        <v>39</v>
      </c>
      <c r="B26076" s="38">
        <v>43272.625</v>
      </c>
      <c r="C26076" s="39">
        <v>43272</v>
      </c>
      <c r="D26076" s="38">
        <v>43272.458333333336</v>
      </c>
      <c r="E26076" s="40" t="s">
        <v>239</v>
      </c>
      <c r="F26076" s="48">
        <v>101954</v>
      </c>
      <c r="G26076" s="48">
        <v>104093</v>
      </c>
      <c r="H26076" s="48">
        <v>107133</v>
      </c>
      <c r="I26076" s="48">
        <v>2992</v>
      </c>
      <c r="T26076" s="48">
        <v>-874</v>
      </c>
      <c r="V26076" s="48">
        <v>449</v>
      </c>
      <c r="Z26076" s="48">
        <v>-1815</v>
      </c>
      <c r="AC26076" s="48">
        <v>-197</v>
      </c>
      <c r="AF26076" s="48">
        <v>689</v>
      </c>
      <c r="AJ26076" s="49">
        <v>48</v>
      </c>
      <c r="AK26076" s="49">
        <v>3866</v>
      </c>
    </row>
    <row r="26077" spans="1:37">
      <c r="A26077" s="37" t="s">
        <v>39</v>
      </c>
      <c r="B26077" s="38">
        <v>43272.666666666664</v>
      </c>
      <c r="C26077" s="39">
        <v>43272</v>
      </c>
      <c r="D26077" s="38">
        <v>43272.5</v>
      </c>
      <c r="E26077" s="40" t="s">
        <v>239</v>
      </c>
      <c r="F26077" s="48">
        <v>105038</v>
      </c>
      <c r="G26077" s="48">
        <v>106953</v>
      </c>
      <c r="H26077" s="48">
        <v>109977</v>
      </c>
      <c r="I26077" s="48">
        <v>2977</v>
      </c>
      <c r="T26077" s="48">
        <v>-2242</v>
      </c>
      <c r="V26077" s="48">
        <v>-362</v>
      </c>
      <c r="Z26077" s="48">
        <v>-1381</v>
      </c>
      <c r="AC26077" s="48">
        <v>-1057</v>
      </c>
      <c r="AF26077" s="48">
        <v>558</v>
      </c>
      <c r="AJ26077" s="49">
        <v>47</v>
      </c>
      <c r="AK26077" s="49">
        <v>5219</v>
      </c>
    </row>
    <row r="26078" spans="1:37">
      <c r="A26078" s="37" t="s">
        <v>39</v>
      </c>
      <c r="B26078" s="38">
        <v>43272.708333333336</v>
      </c>
      <c r="C26078" s="39">
        <v>43272</v>
      </c>
      <c r="D26078" s="38">
        <v>43272.541666666664</v>
      </c>
      <c r="E26078" s="40" t="s">
        <v>239</v>
      </c>
      <c r="F26078" s="48">
        <v>107686</v>
      </c>
      <c r="G26078" s="48">
        <v>109427</v>
      </c>
      <c r="H26078" s="48">
        <v>112196</v>
      </c>
      <c r="I26078" s="48">
        <v>2720</v>
      </c>
      <c r="T26078" s="48">
        <v>-1908</v>
      </c>
      <c r="V26078" s="48">
        <v>-428</v>
      </c>
      <c r="Z26078" s="48">
        <v>-880</v>
      </c>
      <c r="AC26078" s="48">
        <v>-1075</v>
      </c>
      <c r="AF26078" s="48">
        <v>475</v>
      </c>
      <c r="AJ26078" s="49">
        <v>49</v>
      </c>
      <c r="AK26078" s="49">
        <v>4628</v>
      </c>
    </row>
    <row r="26079" spans="1:37">
      <c r="A26079" s="37" t="s">
        <v>39</v>
      </c>
      <c r="B26079" s="38">
        <v>43272.75</v>
      </c>
      <c r="C26079" s="39">
        <v>43272</v>
      </c>
      <c r="D26079" s="38">
        <v>43272.583333333336</v>
      </c>
      <c r="E26079" s="40" t="s">
        <v>239</v>
      </c>
      <c r="F26079" s="48">
        <v>110269</v>
      </c>
      <c r="G26079" s="48">
        <v>111781</v>
      </c>
      <c r="H26079" s="48">
        <v>115659</v>
      </c>
      <c r="I26079" s="48">
        <v>3829</v>
      </c>
      <c r="T26079" s="48">
        <v>-989</v>
      </c>
      <c r="V26079" s="48">
        <v>56</v>
      </c>
      <c r="Z26079" s="48">
        <v>-800</v>
      </c>
      <c r="AC26079" s="48">
        <v>-699</v>
      </c>
      <c r="AF26079" s="48">
        <v>454</v>
      </c>
      <c r="AJ26079" s="49">
        <v>49</v>
      </c>
      <c r="AK26079" s="49">
        <v>4818</v>
      </c>
    </row>
    <row r="26080" spans="1:37">
      <c r="A26080" s="37" t="s">
        <v>39</v>
      </c>
      <c r="B26080" s="38">
        <v>43272.791666666664</v>
      </c>
      <c r="C26080" s="39">
        <v>43272</v>
      </c>
      <c r="D26080" s="38">
        <v>43272.625</v>
      </c>
      <c r="E26080" s="40" t="s">
        <v>239</v>
      </c>
      <c r="F26080" s="48">
        <v>112045</v>
      </c>
      <c r="G26080" s="48">
        <v>113437</v>
      </c>
      <c r="H26080" s="48">
        <v>117467</v>
      </c>
      <c r="I26080" s="48">
        <v>3981</v>
      </c>
      <c r="T26080" s="48">
        <v>-1031</v>
      </c>
      <c r="V26080" s="48">
        <v>-90</v>
      </c>
      <c r="Z26080" s="48">
        <v>-614</v>
      </c>
      <c r="AC26080" s="48">
        <v>-765</v>
      </c>
      <c r="AF26080" s="48">
        <v>438</v>
      </c>
      <c r="AJ26080" s="49">
        <v>49</v>
      </c>
      <c r="AK26080" s="49">
        <v>5012</v>
      </c>
    </row>
    <row r="26081" spans="1:37">
      <c r="A26081" s="37" t="s">
        <v>39</v>
      </c>
      <c r="B26081" s="38">
        <v>43272.833333333336</v>
      </c>
      <c r="C26081" s="39">
        <v>43272</v>
      </c>
      <c r="D26081" s="38">
        <v>43272.666666666664</v>
      </c>
      <c r="E26081" s="40" t="s">
        <v>239</v>
      </c>
      <c r="F26081" s="48">
        <v>113224</v>
      </c>
      <c r="G26081" s="48">
        <v>114441</v>
      </c>
      <c r="H26081" s="48">
        <v>117876</v>
      </c>
      <c r="I26081" s="48">
        <v>3388</v>
      </c>
      <c r="T26081" s="48">
        <v>-592</v>
      </c>
      <c r="V26081" s="48">
        <v>93</v>
      </c>
      <c r="Z26081" s="48">
        <v>536</v>
      </c>
      <c r="AC26081" s="48">
        <v>-1765</v>
      </c>
      <c r="AF26081" s="48">
        <v>544</v>
      </c>
      <c r="AJ26081" s="49">
        <v>47</v>
      </c>
      <c r="AK26081" s="49">
        <v>3980</v>
      </c>
    </row>
    <row r="26082" spans="1:37">
      <c r="A26082" s="37" t="s">
        <v>39</v>
      </c>
      <c r="B26082" s="38">
        <v>43272.875</v>
      </c>
      <c r="C26082" s="39">
        <v>43272</v>
      </c>
      <c r="D26082" s="38">
        <v>43272.708333333336</v>
      </c>
      <c r="E26082" s="40" t="s">
        <v>239</v>
      </c>
      <c r="F26082" s="48">
        <v>114114</v>
      </c>
      <c r="G26082" s="48">
        <v>115078</v>
      </c>
      <c r="H26082" s="48">
        <v>118870</v>
      </c>
      <c r="I26082" s="48">
        <v>3746</v>
      </c>
      <c r="T26082" s="48">
        <v>-2557</v>
      </c>
      <c r="V26082" s="48">
        <v>-301</v>
      </c>
      <c r="Z26082" s="48">
        <v>-760</v>
      </c>
      <c r="AC26082" s="48">
        <v>-1940</v>
      </c>
      <c r="AF26082" s="48">
        <v>444</v>
      </c>
      <c r="AJ26082" s="49">
        <v>46</v>
      </c>
      <c r="AK26082" s="49">
        <v>6303</v>
      </c>
    </row>
    <row r="26083" spans="1:37">
      <c r="A26083" s="37" t="s">
        <v>39</v>
      </c>
      <c r="B26083" s="38">
        <v>43272.916666666664</v>
      </c>
      <c r="C26083" s="39">
        <v>43272</v>
      </c>
      <c r="D26083" s="38">
        <v>43272.75</v>
      </c>
      <c r="E26083" s="40" t="s">
        <v>239</v>
      </c>
      <c r="F26083" s="48">
        <v>113986</v>
      </c>
      <c r="G26083" s="48">
        <v>114564</v>
      </c>
      <c r="H26083" s="48">
        <v>118718</v>
      </c>
      <c r="I26083" s="48">
        <v>4107</v>
      </c>
      <c r="T26083" s="48">
        <v>-2765</v>
      </c>
      <c r="V26083" s="48">
        <v>-318</v>
      </c>
      <c r="Z26083" s="48">
        <v>-1460</v>
      </c>
      <c r="AC26083" s="48">
        <v>-1447</v>
      </c>
      <c r="AF26083" s="48">
        <v>460</v>
      </c>
      <c r="AJ26083" s="49">
        <v>47</v>
      </c>
      <c r="AK26083" s="49">
        <v>6872</v>
      </c>
    </row>
    <row r="26084" spans="1:37">
      <c r="A26084" s="37" t="s">
        <v>39</v>
      </c>
      <c r="B26084" s="38">
        <v>43272.958333333336</v>
      </c>
      <c r="C26084" s="39">
        <v>43272</v>
      </c>
      <c r="D26084" s="38">
        <v>43272.791666666664</v>
      </c>
      <c r="E26084" s="40" t="s">
        <v>239</v>
      </c>
      <c r="F26084" s="48">
        <v>112258</v>
      </c>
      <c r="G26084" s="48">
        <v>112616</v>
      </c>
      <c r="H26084" s="48">
        <v>117379</v>
      </c>
      <c r="I26084" s="48">
        <v>4716</v>
      </c>
      <c r="T26084" s="48">
        <v>-2002</v>
      </c>
      <c r="V26084" s="48">
        <v>-184</v>
      </c>
      <c r="Z26084" s="48">
        <v>-1279</v>
      </c>
      <c r="AC26084" s="48">
        <v>-1010</v>
      </c>
      <c r="AF26084" s="48">
        <v>471</v>
      </c>
      <c r="AJ26084" s="49">
        <v>47</v>
      </c>
      <c r="AK26084" s="49">
        <v>6718</v>
      </c>
    </row>
    <row r="26085" spans="1:37">
      <c r="A26085" s="37" t="s">
        <v>39</v>
      </c>
      <c r="B26085" s="38">
        <v>43273</v>
      </c>
      <c r="C26085" s="39">
        <v>43272</v>
      </c>
      <c r="D26085" s="38">
        <v>43272.833333333336</v>
      </c>
      <c r="E26085" s="40" t="s">
        <v>239</v>
      </c>
      <c r="F26085" s="48">
        <v>109364</v>
      </c>
      <c r="G26085" s="48">
        <v>109375</v>
      </c>
      <c r="H26085" s="48">
        <v>114008</v>
      </c>
      <c r="I26085" s="48">
        <v>4586</v>
      </c>
      <c r="T26085" s="48">
        <v>-2459</v>
      </c>
      <c r="V26085" s="48">
        <v>-74</v>
      </c>
      <c r="Z26085" s="48">
        <v>-1972</v>
      </c>
      <c r="AC26085" s="48">
        <v>-920</v>
      </c>
      <c r="AF26085" s="48">
        <v>507</v>
      </c>
      <c r="AJ26085" s="49">
        <v>47</v>
      </c>
      <c r="AK26085" s="49">
        <v>7045</v>
      </c>
    </row>
    <row r="26086" spans="1:37">
      <c r="A26086" s="37" t="s">
        <v>39</v>
      </c>
      <c r="B26086" s="38">
        <v>43273.041666666664</v>
      </c>
      <c r="C26086" s="39">
        <v>43272</v>
      </c>
      <c r="D26086" s="38">
        <v>43272.875</v>
      </c>
      <c r="E26086" s="40" t="s">
        <v>239</v>
      </c>
      <c r="F26086" s="48">
        <v>106582</v>
      </c>
      <c r="G26086" s="48">
        <v>106858</v>
      </c>
      <c r="H26086" s="48">
        <v>111246</v>
      </c>
      <c r="I26086" s="48">
        <v>4341</v>
      </c>
      <c r="T26086" s="48">
        <v>-3334</v>
      </c>
      <c r="V26086" s="48">
        <v>29</v>
      </c>
      <c r="Z26086" s="48">
        <v>-2619</v>
      </c>
      <c r="AC26086" s="48">
        <v>-1261</v>
      </c>
      <c r="AF26086" s="48">
        <v>517</v>
      </c>
      <c r="AJ26086" s="49">
        <v>47</v>
      </c>
      <c r="AK26086" s="49">
        <v>7675</v>
      </c>
    </row>
    <row r="26087" spans="1:37">
      <c r="A26087" s="37" t="s">
        <v>39</v>
      </c>
      <c r="B26087" s="38">
        <v>43273.083333333336</v>
      </c>
      <c r="C26087" s="39">
        <v>43272</v>
      </c>
      <c r="D26087" s="38">
        <v>43272.916666666664</v>
      </c>
      <c r="E26087" s="40" t="s">
        <v>239</v>
      </c>
      <c r="F26087" s="48">
        <v>103749</v>
      </c>
      <c r="G26087" s="48">
        <v>104865</v>
      </c>
      <c r="H26087" s="48">
        <v>109225</v>
      </c>
      <c r="I26087" s="48">
        <v>4314</v>
      </c>
      <c r="T26087" s="48">
        <v>-4577</v>
      </c>
      <c r="V26087" s="48">
        <v>71</v>
      </c>
      <c r="Z26087" s="48">
        <v>-3176</v>
      </c>
      <c r="AC26087" s="48">
        <v>-2024</v>
      </c>
      <c r="AF26087" s="48">
        <v>552</v>
      </c>
      <c r="AJ26087" s="49">
        <v>46</v>
      </c>
      <c r="AK26087" s="49">
        <v>8891</v>
      </c>
    </row>
    <row r="26088" spans="1:37">
      <c r="A26088" s="37" t="s">
        <v>39</v>
      </c>
      <c r="B26088" s="38">
        <v>43273.125</v>
      </c>
      <c r="C26088" s="39">
        <v>43272</v>
      </c>
      <c r="D26088" s="38">
        <v>43272.958333333336</v>
      </c>
      <c r="E26088" s="40" t="s">
        <v>239</v>
      </c>
      <c r="F26088" s="48">
        <v>96820</v>
      </c>
      <c r="G26088" s="48">
        <v>98848</v>
      </c>
      <c r="H26088" s="48">
        <v>103975</v>
      </c>
      <c r="I26088" s="48">
        <v>5080</v>
      </c>
      <c r="T26088" s="48">
        <v>-4309</v>
      </c>
      <c r="V26088" s="48">
        <v>-10</v>
      </c>
      <c r="Z26088" s="48">
        <v>-2765</v>
      </c>
      <c r="AC26088" s="48">
        <v>-2081</v>
      </c>
      <c r="AF26088" s="48">
        <v>547</v>
      </c>
      <c r="AJ26088" s="49">
        <v>47</v>
      </c>
      <c r="AK26088" s="49">
        <v>9389</v>
      </c>
    </row>
    <row r="26089" spans="1:37">
      <c r="A26089" s="37" t="s">
        <v>39</v>
      </c>
      <c r="B26089" s="38">
        <v>43273.166666666664</v>
      </c>
      <c r="C26089" s="39">
        <v>43272</v>
      </c>
      <c r="D26089" s="38">
        <v>43273</v>
      </c>
      <c r="E26089" s="40" t="s">
        <v>239</v>
      </c>
      <c r="F26089" s="48">
        <v>88722</v>
      </c>
      <c r="G26089" s="48">
        <v>92949</v>
      </c>
      <c r="H26089" s="48">
        <v>97184</v>
      </c>
      <c r="I26089" s="48">
        <v>4189</v>
      </c>
      <c r="T26089" s="48">
        <v>-4292</v>
      </c>
      <c r="V26089" s="48">
        <v>-142</v>
      </c>
      <c r="Z26089" s="48">
        <v>-2896</v>
      </c>
      <c r="AC26089" s="48">
        <v>-1761</v>
      </c>
      <c r="AF26089" s="48">
        <v>507</v>
      </c>
      <c r="AJ26089" s="49">
        <v>46</v>
      </c>
      <c r="AK26089" s="49">
        <v>8481</v>
      </c>
    </row>
    <row r="26090" spans="1:37">
      <c r="A26090" s="37" t="s">
        <v>39</v>
      </c>
      <c r="B26090" s="38">
        <v>43273.208333333336</v>
      </c>
      <c r="C26090" s="39">
        <v>43273</v>
      </c>
      <c r="D26090" s="38">
        <v>43273.041666666664</v>
      </c>
      <c r="E26090" s="40" t="s">
        <v>239</v>
      </c>
      <c r="F26090" s="48">
        <v>82778</v>
      </c>
      <c r="G26090" s="48">
        <v>87781</v>
      </c>
      <c r="H26090" s="48">
        <v>91921</v>
      </c>
      <c r="I26090" s="48">
        <v>4096</v>
      </c>
      <c r="T26090" s="48">
        <v>-4630</v>
      </c>
      <c r="V26090" s="48">
        <v>-578</v>
      </c>
      <c r="Z26090" s="48">
        <v>-3592</v>
      </c>
      <c r="AC26090" s="48">
        <v>-1042</v>
      </c>
      <c r="AF26090" s="48">
        <v>582</v>
      </c>
      <c r="AJ26090" s="49">
        <v>44</v>
      </c>
      <c r="AK26090" s="49">
        <v>8726</v>
      </c>
    </row>
    <row r="26091" spans="1:37">
      <c r="A26091" s="37" t="s">
        <v>39</v>
      </c>
      <c r="B26091" s="38">
        <v>43273.25</v>
      </c>
      <c r="C26091" s="39">
        <v>43273</v>
      </c>
      <c r="D26091" s="38">
        <v>43273.083333333336</v>
      </c>
      <c r="E26091" s="40" t="s">
        <v>239</v>
      </c>
      <c r="F26091" s="48">
        <v>78274</v>
      </c>
      <c r="G26091" s="48">
        <v>84313</v>
      </c>
      <c r="H26091" s="48">
        <v>89087</v>
      </c>
      <c r="I26091" s="48">
        <v>4730</v>
      </c>
      <c r="T26091" s="48">
        <v>-6098</v>
      </c>
      <c r="V26091" s="48">
        <v>-796</v>
      </c>
      <c r="Z26091" s="48">
        <v>-4700</v>
      </c>
      <c r="AC26091" s="48">
        <v>-1111</v>
      </c>
      <c r="AF26091" s="48">
        <v>509</v>
      </c>
      <c r="AJ26091" s="49">
        <v>44</v>
      </c>
      <c r="AK26091" s="49">
        <v>10828</v>
      </c>
    </row>
    <row r="26092" spans="1:37">
      <c r="A26092" s="37" t="s">
        <v>39</v>
      </c>
      <c r="B26092" s="38">
        <v>43273.291666666664</v>
      </c>
      <c r="C26092" s="39">
        <v>43273</v>
      </c>
      <c r="D26092" s="38">
        <v>43273.125</v>
      </c>
      <c r="E26092" s="40" t="s">
        <v>239</v>
      </c>
      <c r="F26092" s="48">
        <v>75129</v>
      </c>
      <c r="G26092" s="48">
        <v>81495</v>
      </c>
      <c r="H26092" s="48">
        <v>87985</v>
      </c>
      <c r="I26092" s="48">
        <v>6445</v>
      </c>
      <c r="T26092" s="48">
        <v>-3845</v>
      </c>
      <c r="V26092" s="48">
        <v>97</v>
      </c>
      <c r="Z26092" s="48">
        <v>-4476</v>
      </c>
      <c r="AC26092" s="48">
        <v>-134</v>
      </c>
      <c r="AF26092" s="48">
        <v>668</v>
      </c>
      <c r="AJ26092" s="49">
        <v>45</v>
      </c>
      <c r="AK26092" s="49">
        <v>10290</v>
      </c>
    </row>
    <row r="26093" spans="1:37">
      <c r="A26093" s="37" t="s">
        <v>39</v>
      </c>
      <c r="B26093" s="38">
        <v>43273.333333333336</v>
      </c>
      <c r="C26093" s="39">
        <v>43273</v>
      </c>
      <c r="D26093" s="38">
        <v>43273.166666666664</v>
      </c>
      <c r="E26093" s="40" t="s">
        <v>239</v>
      </c>
      <c r="F26093" s="48">
        <v>73569</v>
      </c>
      <c r="G26093" s="48">
        <v>80127</v>
      </c>
      <c r="H26093" s="48">
        <v>85884</v>
      </c>
      <c r="I26093" s="48">
        <v>5714</v>
      </c>
      <c r="T26093" s="48">
        <v>-2285</v>
      </c>
      <c r="V26093" s="48">
        <v>829</v>
      </c>
      <c r="Z26093" s="48">
        <v>-3020</v>
      </c>
      <c r="AC26093" s="48">
        <v>-94</v>
      </c>
      <c r="AF26093" s="48">
        <v>0</v>
      </c>
      <c r="AJ26093" s="49">
        <v>43</v>
      </c>
      <c r="AK26093" s="49">
        <v>7999</v>
      </c>
    </row>
    <row r="26094" spans="1:37">
      <c r="A26094" s="37" t="s">
        <v>39</v>
      </c>
      <c r="B26094" s="38">
        <v>43273.375</v>
      </c>
      <c r="C26094" s="39">
        <v>43273</v>
      </c>
      <c r="D26094" s="38">
        <v>43273.208333333336</v>
      </c>
      <c r="E26094" s="40" t="s">
        <v>239</v>
      </c>
      <c r="F26094" s="48">
        <v>73739</v>
      </c>
      <c r="G26094" s="48">
        <v>80226</v>
      </c>
      <c r="H26094" s="48">
        <v>85707</v>
      </c>
      <c r="I26094" s="48">
        <v>5439</v>
      </c>
      <c r="T26094" s="48">
        <v>-3450</v>
      </c>
      <c r="V26094" s="48">
        <v>542</v>
      </c>
      <c r="Z26094" s="48">
        <v>-3636</v>
      </c>
      <c r="AC26094" s="48">
        <v>-356</v>
      </c>
      <c r="AF26094" s="48">
        <v>0</v>
      </c>
      <c r="AJ26094" s="49">
        <v>42</v>
      </c>
      <c r="AK26094" s="49">
        <v>8889</v>
      </c>
    </row>
    <row r="26095" spans="1:37">
      <c r="A26095" s="37" t="s">
        <v>39</v>
      </c>
      <c r="B26095" s="38">
        <v>43273.416666666664</v>
      </c>
      <c r="C26095" s="39">
        <v>43273</v>
      </c>
      <c r="D26095" s="38">
        <v>43273.25</v>
      </c>
      <c r="E26095" s="40" t="s">
        <v>239</v>
      </c>
      <c r="F26095" s="48">
        <v>76538</v>
      </c>
      <c r="G26095" s="48">
        <v>82940</v>
      </c>
      <c r="H26095" s="48">
        <v>88367</v>
      </c>
      <c r="I26095" s="48">
        <v>5382</v>
      </c>
      <c r="T26095" s="48">
        <v>-4885</v>
      </c>
      <c r="V26095" s="48">
        <v>429</v>
      </c>
      <c r="Z26095" s="48">
        <v>-5199</v>
      </c>
      <c r="AC26095" s="48">
        <v>-115</v>
      </c>
      <c r="AF26095" s="48">
        <v>0</v>
      </c>
      <c r="AJ26095" s="49">
        <v>45</v>
      </c>
      <c r="AK26095" s="49">
        <v>10267</v>
      </c>
    </row>
    <row r="26096" spans="1:37">
      <c r="A26096" s="37" t="s">
        <v>39</v>
      </c>
      <c r="B26096" s="38">
        <v>43273.458333333336</v>
      </c>
      <c r="C26096" s="39">
        <v>43273</v>
      </c>
      <c r="D26096" s="38">
        <v>43273.291666666664</v>
      </c>
      <c r="E26096" s="40" t="s">
        <v>239</v>
      </c>
      <c r="F26096" s="48">
        <v>81669</v>
      </c>
      <c r="G26096" s="48">
        <v>86474</v>
      </c>
      <c r="H26096" s="48">
        <v>91815</v>
      </c>
      <c r="I26096" s="48">
        <v>5297</v>
      </c>
      <c r="T26096" s="48">
        <v>-4273</v>
      </c>
      <c r="V26096" s="48">
        <v>576</v>
      </c>
      <c r="Z26096" s="48">
        <v>-4835</v>
      </c>
      <c r="AC26096" s="48">
        <v>-14</v>
      </c>
      <c r="AF26096" s="48">
        <v>0</v>
      </c>
      <c r="AJ26096" s="49">
        <v>44</v>
      </c>
      <c r="AK26096" s="49">
        <v>9570</v>
      </c>
    </row>
    <row r="26097" spans="1:37">
      <c r="A26097" s="37" t="s">
        <v>39</v>
      </c>
      <c r="B26097" s="38">
        <v>43273.5</v>
      </c>
      <c r="C26097" s="39">
        <v>43273</v>
      </c>
      <c r="D26097" s="38">
        <v>43273.333333333336</v>
      </c>
      <c r="E26097" s="40" t="s">
        <v>239</v>
      </c>
      <c r="F26097" s="48">
        <v>86939</v>
      </c>
      <c r="G26097" s="48">
        <v>89385</v>
      </c>
      <c r="H26097" s="48">
        <v>94044</v>
      </c>
      <c r="I26097" s="48">
        <v>4617</v>
      </c>
      <c r="T26097" s="48">
        <v>-4125</v>
      </c>
      <c r="V26097" s="48">
        <v>700</v>
      </c>
      <c r="Z26097" s="48">
        <v>-4773</v>
      </c>
      <c r="AC26097" s="48">
        <v>-52</v>
      </c>
      <c r="AF26097" s="48">
        <v>0</v>
      </c>
      <c r="AJ26097" s="49">
        <v>42</v>
      </c>
      <c r="AK26097" s="49">
        <v>8742</v>
      </c>
    </row>
    <row r="26098" spans="1:37">
      <c r="A26098" s="37" t="s">
        <v>39</v>
      </c>
      <c r="B26098" s="38">
        <v>43273.541666666664</v>
      </c>
      <c r="C26098" s="39">
        <v>43273</v>
      </c>
      <c r="D26098" s="38">
        <v>43273.375</v>
      </c>
      <c r="E26098" s="40" t="s">
        <v>239</v>
      </c>
      <c r="F26098" s="48">
        <v>90749</v>
      </c>
      <c r="G26098" s="48">
        <v>92624</v>
      </c>
      <c r="H26098" s="48">
        <v>97330</v>
      </c>
      <c r="I26098" s="48">
        <v>4665</v>
      </c>
      <c r="T26098" s="48">
        <v>-3954</v>
      </c>
      <c r="V26098" s="48">
        <v>741</v>
      </c>
      <c r="Z26098" s="48">
        <v>-4553</v>
      </c>
      <c r="AC26098" s="48">
        <v>-142</v>
      </c>
      <c r="AF26098" s="48">
        <v>0</v>
      </c>
      <c r="AJ26098" s="49">
        <v>41</v>
      </c>
      <c r="AK26098" s="49">
        <v>8619</v>
      </c>
    </row>
    <row r="26099" spans="1:37">
      <c r="A26099" s="37" t="s">
        <v>39</v>
      </c>
      <c r="B26099" s="38">
        <v>43273.583333333336</v>
      </c>
      <c r="C26099" s="39">
        <v>43273</v>
      </c>
      <c r="D26099" s="38">
        <v>43273.416666666664</v>
      </c>
      <c r="E26099" s="40" t="s">
        <v>239</v>
      </c>
      <c r="F26099" s="48">
        <v>93728</v>
      </c>
      <c r="G26099" s="48">
        <v>95409</v>
      </c>
      <c r="H26099" s="48">
        <v>99529</v>
      </c>
      <c r="I26099" s="48">
        <v>4078</v>
      </c>
      <c r="T26099" s="48">
        <v>-3655</v>
      </c>
      <c r="V26099" s="48">
        <v>943</v>
      </c>
      <c r="Z26099" s="48">
        <v>-4389</v>
      </c>
      <c r="AC26099" s="48">
        <v>-207</v>
      </c>
      <c r="AF26099" s="48">
        <v>-2</v>
      </c>
      <c r="AJ26099" s="49">
        <v>42</v>
      </c>
      <c r="AK26099" s="49">
        <v>7733</v>
      </c>
    </row>
    <row r="26100" spans="1:37">
      <c r="A26100" s="37" t="s">
        <v>39</v>
      </c>
      <c r="B26100" s="38">
        <v>43273.625</v>
      </c>
      <c r="C26100" s="39">
        <v>43273</v>
      </c>
      <c r="D26100" s="38">
        <v>43273.458333333336</v>
      </c>
      <c r="E26100" s="40" t="s">
        <v>239</v>
      </c>
      <c r="F26100" s="48">
        <v>96218</v>
      </c>
      <c r="G26100" s="48">
        <v>97823</v>
      </c>
      <c r="H26100" s="48">
        <v>101258</v>
      </c>
      <c r="I26100" s="48">
        <v>3392</v>
      </c>
      <c r="T26100" s="48">
        <v>-3560</v>
      </c>
      <c r="V26100" s="48">
        <v>692</v>
      </c>
      <c r="Z26100" s="48">
        <v>-3678</v>
      </c>
      <c r="AC26100" s="48">
        <v>-472</v>
      </c>
      <c r="AF26100" s="48">
        <v>-102</v>
      </c>
      <c r="AJ26100" s="49">
        <v>43</v>
      </c>
      <c r="AK26100" s="49">
        <v>6952</v>
      </c>
    </row>
    <row r="26101" spans="1:37">
      <c r="A26101" s="37" t="s">
        <v>39</v>
      </c>
      <c r="B26101" s="38">
        <v>43273.666666666664</v>
      </c>
      <c r="C26101" s="39">
        <v>43273</v>
      </c>
      <c r="D26101" s="38">
        <v>43273.5</v>
      </c>
      <c r="E26101" s="40" t="s">
        <v>239</v>
      </c>
      <c r="F26101" s="48">
        <v>97907</v>
      </c>
      <c r="G26101" s="48">
        <v>100008</v>
      </c>
      <c r="H26101" s="48">
        <v>103750</v>
      </c>
      <c r="I26101" s="48">
        <v>3698</v>
      </c>
      <c r="T26101" s="48">
        <v>-4483</v>
      </c>
      <c r="V26101" s="48">
        <v>214</v>
      </c>
      <c r="Z26101" s="48">
        <v>-3522</v>
      </c>
      <c r="AC26101" s="48">
        <v>-1072</v>
      </c>
      <c r="AF26101" s="48">
        <v>-103</v>
      </c>
      <c r="AJ26101" s="49">
        <v>44</v>
      </c>
      <c r="AK26101" s="49">
        <v>8181</v>
      </c>
    </row>
    <row r="26102" spans="1:37">
      <c r="A26102" s="37" t="s">
        <v>39</v>
      </c>
      <c r="B26102" s="38">
        <v>43273.708333333336</v>
      </c>
      <c r="C26102" s="39">
        <v>43273</v>
      </c>
      <c r="D26102" s="38">
        <v>43273.541666666664</v>
      </c>
      <c r="E26102" s="40" t="s">
        <v>239</v>
      </c>
      <c r="F26102" s="48">
        <v>99154</v>
      </c>
      <c r="G26102" s="48">
        <v>101593</v>
      </c>
      <c r="H26102" s="48">
        <v>105594</v>
      </c>
      <c r="I26102" s="48">
        <v>3959</v>
      </c>
      <c r="T26102" s="48">
        <v>-4007</v>
      </c>
      <c r="V26102" s="48">
        <v>75</v>
      </c>
      <c r="Z26102" s="48">
        <v>-3221</v>
      </c>
      <c r="AC26102" s="48">
        <v>-847</v>
      </c>
      <c r="AF26102" s="48">
        <v>-14</v>
      </c>
      <c r="AJ26102" s="49">
        <v>42</v>
      </c>
      <c r="AK26102" s="49">
        <v>7966</v>
      </c>
    </row>
    <row r="26103" spans="1:37">
      <c r="A26103" s="37" t="s">
        <v>39</v>
      </c>
      <c r="B26103" s="38">
        <v>43273.75</v>
      </c>
      <c r="C26103" s="39">
        <v>43273</v>
      </c>
      <c r="D26103" s="38">
        <v>43273.583333333336</v>
      </c>
      <c r="E26103" s="40" t="s">
        <v>239</v>
      </c>
      <c r="F26103" s="48">
        <v>100192</v>
      </c>
      <c r="G26103" s="48">
        <v>102449</v>
      </c>
      <c r="H26103" s="48">
        <v>107662</v>
      </c>
      <c r="I26103" s="48">
        <v>5172</v>
      </c>
      <c r="T26103" s="48">
        <v>-3311</v>
      </c>
      <c r="V26103" s="48">
        <v>264</v>
      </c>
      <c r="Z26103" s="48">
        <v>-2618</v>
      </c>
      <c r="AC26103" s="48">
        <v>-819</v>
      </c>
      <c r="AF26103" s="48">
        <v>-138</v>
      </c>
      <c r="AJ26103" s="49">
        <v>41</v>
      </c>
      <c r="AK26103" s="49">
        <v>8483</v>
      </c>
    </row>
    <row r="26104" spans="1:37">
      <c r="A26104" s="37" t="s">
        <v>39</v>
      </c>
      <c r="B26104" s="38">
        <v>43273.791666666664</v>
      </c>
      <c r="C26104" s="39">
        <v>43273</v>
      </c>
      <c r="D26104" s="38">
        <v>43273.625</v>
      </c>
      <c r="E26104" s="40" t="s">
        <v>239</v>
      </c>
      <c r="F26104" s="48">
        <v>100810</v>
      </c>
      <c r="G26104" s="48">
        <v>102425</v>
      </c>
      <c r="H26104" s="48">
        <v>107674</v>
      </c>
      <c r="I26104" s="48">
        <v>5206</v>
      </c>
      <c r="T26104" s="48">
        <v>-3168</v>
      </c>
      <c r="V26104" s="48">
        <v>147</v>
      </c>
      <c r="Z26104" s="48">
        <v>-2944</v>
      </c>
      <c r="AC26104" s="48">
        <v>-221</v>
      </c>
      <c r="AF26104" s="48">
        <v>-150</v>
      </c>
      <c r="AJ26104" s="49">
        <v>43</v>
      </c>
      <c r="AK26104" s="49">
        <v>8374</v>
      </c>
    </row>
    <row r="26105" spans="1:37">
      <c r="A26105" s="37" t="s">
        <v>39</v>
      </c>
      <c r="B26105" s="38">
        <v>43273.833333333336</v>
      </c>
      <c r="C26105" s="39">
        <v>43273</v>
      </c>
      <c r="D26105" s="38">
        <v>43273.666666666664</v>
      </c>
      <c r="E26105" s="40" t="s">
        <v>239</v>
      </c>
      <c r="F26105" s="48">
        <v>101025</v>
      </c>
      <c r="G26105" s="48">
        <v>101956</v>
      </c>
      <c r="H26105" s="48">
        <v>108117</v>
      </c>
      <c r="I26105" s="48">
        <v>6118</v>
      </c>
      <c r="T26105" s="48">
        <v>-3825</v>
      </c>
      <c r="V26105" s="48">
        <v>109</v>
      </c>
      <c r="Z26105" s="48">
        <v>-3014</v>
      </c>
      <c r="AC26105" s="48">
        <v>-769</v>
      </c>
      <c r="AF26105" s="48">
        <v>-151</v>
      </c>
      <c r="AJ26105" s="49">
        <v>43</v>
      </c>
      <c r="AK26105" s="49">
        <v>9943</v>
      </c>
    </row>
    <row r="26106" spans="1:37">
      <c r="A26106" s="37" t="s">
        <v>39</v>
      </c>
      <c r="B26106" s="38">
        <v>43273.875</v>
      </c>
      <c r="C26106" s="39">
        <v>43273</v>
      </c>
      <c r="D26106" s="38">
        <v>43273.708333333336</v>
      </c>
      <c r="E26106" s="40" t="s">
        <v>239</v>
      </c>
      <c r="F26106" s="48">
        <v>101047</v>
      </c>
      <c r="G26106" s="48">
        <v>100931</v>
      </c>
      <c r="H26106" s="48">
        <v>107514</v>
      </c>
      <c r="I26106" s="48">
        <v>6540</v>
      </c>
      <c r="T26106" s="48">
        <v>-5383</v>
      </c>
      <c r="V26106" s="48">
        <v>-168</v>
      </c>
      <c r="Z26106" s="48">
        <v>-3649</v>
      </c>
      <c r="AC26106" s="48">
        <v>-1122</v>
      </c>
      <c r="AF26106" s="48">
        <v>-444</v>
      </c>
      <c r="AJ26106" s="49">
        <v>43</v>
      </c>
      <c r="AK26106" s="49">
        <v>11923</v>
      </c>
    </row>
    <row r="26107" spans="1:37">
      <c r="A26107" s="37" t="s">
        <v>39</v>
      </c>
      <c r="B26107" s="38">
        <v>43273.916666666664</v>
      </c>
      <c r="C26107" s="39">
        <v>43273</v>
      </c>
      <c r="D26107" s="38">
        <v>43273.75</v>
      </c>
      <c r="E26107" s="40" t="s">
        <v>239</v>
      </c>
      <c r="F26107" s="48">
        <v>100164</v>
      </c>
      <c r="G26107" s="48">
        <v>99590</v>
      </c>
      <c r="H26107" s="48">
        <v>106335</v>
      </c>
      <c r="I26107" s="48">
        <v>6703</v>
      </c>
      <c r="T26107" s="48">
        <v>-5168</v>
      </c>
      <c r="V26107" s="48">
        <v>-119</v>
      </c>
      <c r="Z26107" s="48">
        <v>-3643</v>
      </c>
      <c r="AC26107" s="48">
        <v>-1011</v>
      </c>
      <c r="AF26107" s="48">
        <v>-395</v>
      </c>
      <c r="AJ26107" s="49">
        <v>42</v>
      </c>
      <c r="AK26107" s="49">
        <v>11871</v>
      </c>
    </row>
    <row r="26108" spans="1:37">
      <c r="A26108" s="37" t="s">
        <v>39</v>
      </c>
      <c r="B26108" s="38">
        <v>43273.958333333336</v>
      </c>
      <c r="C26108" s="39">
        <v>43273</v>
      </c>
      <c r="D26108" s="38">
        <v>43273.791666666664</v>
      </c>
      <c r="E26108" s="40" t="s">
        <v>239</v>
      </c>
      <c r="F26108" s="48">
        <v>98125</v>
      </c>
      <c r="G26108" s="48">
        <v>97248</v>
      </c>
      <c r="H26108" s="48">
        <v>103604</v>
      </c>
      <c r="I26108" s="48">
        <v>6314</v>
      </c>
      <c r="T26108" s="48">
        <v>-5579</v>
      </c>
      <c r="V26108" s="48">
        <v>-15</v>
      </c>
      <c r="Z26108" s="48">
        <v>-3885</v>
      </c>
      <c r="AC26108" s="48">
        <v>-1036</v>
      </c>
      <c r="AF26108" s="48">
        <v>-643</v>
      </c>
      <c r="AJ26108" s="49">
        <v>42</v>
      </c>
      <c r="AK26108" s="49">
        <v>11893</v>
      </c>
    </row>
    <row r="26109" spans="1:37">
      <c r="A26109" s="37" t="s">
        <v>39</v>
      </c>
      <c r="B26109" s="38">
        <v>43274</v>
      </c>
      <c r="C26109" s="39">
        <v>43273</v>
      </c>
      <c r="D26109" s="38">
        <v>43273.833333333336</v>
      </c>
      <c r="E26109" s="40" t="s">
        <v>239</v>
      </c>
      <c r="F26109" s="48">
        <v>95539</v>
      </c>
      <c r="G26109" s="48">
        <v>95123</v>
      </c>
      <c r="H26109" s="48">
        <v>100994</v>
      </c>
      <c r="I26109" s="48">
        <v>5829</v>
      </c>
      <c r="T26109" s="48">
        <v>-5908</v>
      </c>
      <c r="V26109" s="48">
        <v>-61</v>
      </c>
      <c r="Z26109" s="48">
        <v>-3884</v>
      </c>
      <c r="AC26109" s="48">
        <v>-1168</v>
      </c>
      <c r="AF26109" s="48">
        <v>-795</v>
      </c>
      <c r="AJ26109" s="49">
        <v>42</v>
      </c>
      <c r="AK26109" s="49">
        <v>11737</v>
      </c>
    </row>
    <row r="26110" spans="1:37">
      <c r="A26110" s="37" t="s">
        <v>39</v>
      </c>
      <c r="B26110" s="38">
        <v>43274.041666666664</v>
      </c>
      <c r="C26110" s="39">
        <v>43273</v>
      </c>
      <c r="D26110" s="38">
        <v>43273.875</v>
      </c>
      <c r="E26110" s="40" t="s">
        <v>239</v>
      </c>
      <c r="F26110" s="48">
        <v>93586</v>
      </c>
      <c r="G26110" s="48">
        <v>93780</v>
      </c>
      <c r="H26110" s="48">
        <v>99525</v>
      </c>
      <c r="I26110" s="48">
        <v>5703</v>
      </c>
      <c r="T26110" s="48">
        <v>-6393</v>
      </c>
      <c r="V26110" s="48">
        <v>-550</v>
      </c>
      <c r="Z26110" s="48">
        <v>-3984</v>
      </c>
      <c r="AC26110" s="48">
        <v>-1264</v>
      </c>
      <c r="AF26110" s="48">
        <v>-595</v>
      </c>
      <c r="AJ26110" s="49">
        <v>42</v>
      </c>
      <c r="AK26110" s="49">
        <v>12096</v>
      </c>
    </row>
    <row r="26111" spans="1:37">
      <c r="A26111" s="37" t="s">
        <v>39</v>
      </c>
      <c r="B26111" s="38">
        <v>43274.083333333336</v>
      </c>
      <c r="C26111" s="39">
        <v>43273</v>
      </c>
      <c r="D26111" s="38">
        <v>43273.916666666664</v>
      </c>
      <c r="E26111" s="40" t="s">
        <v>239</v>
      </c>
      <c r="F26111" s="48">
        <v>91806</v>
      </c>
      <c r="G26111" s="48">
        <v>92576</v>
      </c>
      <c r="H26111" s="48">
        <v>98630</v>
      </c>
      <c r="I26111" s="48">
        <v>6012</v>
      </c>
      <c r="T26111" s="48">
        <v>-5987</v>
      </c>
      <c r="V26111" s="48">
        <v>-446</v>
      </c>
      <c r="Z26111" s="48">
        <v>-4196</v>
      </c>
      <c r="AC26111" s="48">
        <v>-1051</v>
      </c>
      <c r="AF26111" s="48">
        <v>-294</v>
      </c>
      <c r="AJ26111" s="49">
        <v>42</v>
      </c>
      <c r="AK26111" s="49">
        <v>11999</v>
      </c>
    </row>
    <row r="26112" spans="1:37">
      <c r="A26112" s="37" t="s">
        <v>39</v>
      </c>
      <c r="B26112" s="38">
        <v>43274.125</v>
      </c>
      <c r="C26112" s="39">
        <v>43273</v>
      </c>
      <c r="D26112" s="38">
        <v>43273.958333333336</v>
      </c>
      <c r="E26112" s="40" t="s">
        <v>239</v>
      </c>
      <c r="F26112" s="48">
        <v>86839</v>
      </c>
      <c r="G26112" s="48">
        <v>88289</v>
      </c>
      <c r="H26112" s="48">
        <v>94349</v>
      </c>
      <c r="I26112" s="48">
        <v>6017</v>
      </c>
      <c r="T26112" s="48">
        <v>-5480</v>
      </c>
      <c r="V26112" s="48">
        <v>-187</v>
      </c>
      <c r="Z26112" s="48">
        <v>-4010</v>
      </c>
      <c r="AC26112" s="48">
        <v>-1098</v>
      </c>
      <c r="AF26112" s="48">
        <v>-185</v>
      </c>
      <c r="AJ26112" s="49">
        <v>43</v>
      </c>
      <c r="AK26112" s="49">
        <v>11497</v>
      </c>
    </row>
    <row r="26113" spans="1:37">
      <c r="A26113" s="37" t="s">
        <v>39</v>
      </c>
      <c r="B26113" s="38">
        <v>43274.166666666664</v>
      </c>
      <c r="C26113" s="39">
        <v>43273</v>
      </c>
      <c r="D26113" s="38">
        <v>43274</v>
      </c>
      <c r="E26113" s="40" t="s">
        <v>239</v>
      </c>
      <c r="F26113" s="48">
        <v>80319</v>
      </c>
      <c r="G26113" s="48">
        <v>83183</v>
      </c>
      <c r="H26113" s="48">
        <v>89467</v>
      </c>
      <c r="I26113" s="48">
        <v>6243</v>
      </c>
      <c r="T26113" s="48">
        <v>-5195</v>
      </c>
      <c r="V26113" s="48">
        <v>-247</v>
      </c>
      <c r="Z26113" s="48">
        <v>-4219</v>
      </c>
      <c r="AC26113" s="48">
        <v>-547</v>
      </c>
      <c r="AF26113" s="48">
        <v>-182</v>
      </c>
      <c r="AJ26113" s="49">
        <v>41</v>
      </c>
      <c r="AK26113" s="49">
        <v>11438</v>
      </c>
    </row>
    <row r="26114" spans="1:37">
      <c r="A26114" s="37" t="s">
        <v>39</v>
      </c>
      <c r="B26114" s="38">
        <v>43274.208333333336</v>
      </c>
      <c r="C26114" s="39">
        <v>43274</v>
      </c>
      <c r="D26114" s="38">
        <v>43274.041666666664</v>
      </c>
      <c r="E26114" s="40" t="s">
        <v>239</v>
      </c>
      <c r="F26114" s="48">
        <v>75634</v>
      </c>
      <c r="G26114" s="48">
        <v>79436</v>
      </c>
      <c r="H26114" s="48">
        <v>84956</v>
      </c>
      <c r="I26114" s="48">
        <v>5480</v>
      </c>
      <c r="T26114" s="48">
        <v>-5609</v>
      </c>
      <c r="V26114" s="48">
        <v>-436</v>
      </c>
      <c r="Z26114" s="48">
        <v>-4605</v>
      </c>
      <c r="AC26114" s="48">
        <v>-564</v>
      </c>
      <c r="AF26114" s="48">
        <v>-4</v>
      </c>
      <c r="AJ26114" s="49">
        <v>40</v>
      </c>
      <c r="AK26114" s="49">
        <v>11089</v>
      </c>
    </row>
    <row r="26115" spans="1:37">
      <c r="A26115" s="37" t="s">
        <v>39</v>
      </c>
      <c r="B26115" s="38">
        <v>43274.25</v>
      </c>
      <c r="C26115" s="39">
        <v>43274</v>
      </c>
      <c r="D26115" s="38">
        <v>43274.083333333336</v>
      </c>
      <c r="E26115" s="40" t="s">
        <v>239</v>
      </c>
      <c r="F26115" s="48">
        <v>71647</v>
      </c>
      <c r="G26115" s="48">
        <v>76767</v>
      </c>
      <c r="H26115" s="48">
        <v>82958</v>
      </c>
      <c r="I26115" s="48">
        <v>6151</v>
      </c>
      <c r="T26115" s="48">
        <v>-5304</v>
      </c>
      <c r="V26115" s="48">
        <v>-532</v>
      </c>
      <c r="Z26115" s="48">
        <v>-4745</v>
      </c>
      <c r="AC26115" s="48">
        <v>-27</v>
      </c>
      <c r="AF26115" s="48">
        <v>0</v>
      </c>
      <c r="AJ26115" s="49">
        <v>40</v>
      </c>
      <c r="AK26115" s="49">
        <v>11455</v>
      </c>
    </row>
    <row r="26116" spans="1:37">
      <c r="A26116" s="37" t="s">
        <v>39</v>
      </c>
      <c r="B26116" s="38">
        <v>43274.291666666664</v>
      </c>
      <c r="C26116" s="39">
        <v>43274</v>
      </c>
      <c r="D26116" s="38">
        <v>43274.125</v>
      </c>
      <c r="E26116" s="40" t="s">
        <v>239</v>
      </c>
      <c r="F26116" s="48">
        <v>69081</v>
      </c>
      <c r="G26116" s="48">
        <v>74497</v>
      </c>
      <c r="H26116" s="48">
        <v>82758</v>
      </c>
      <c r="I26116" s="48">
        <v>8221</v>
      </c>
      <c r="T26116" s="48">
        <v>-5653</v>
      </c>
      <c r="V26116" s="48">
        <v>-491</v>
      </c>
      <c r="Z26116" s="48">
        <v>-5097</v>
      </c>
      <c r="AC26116" s="48">
        <v>-65</v>
      </c>
      <c r="AF26116" s="48">
        <v>0</v>
      </c>
      <c r="AJ26116" s="49">
        <v>40</v>
      </c>
      <c r="AK26116" s="49">
        <v>13874</v>
      </c>
    </row>
    <row r="26117" spans="1:37">
      <c r="A26117" s="37" t="s">
        <v>39</v>
      </c>
      <c r="B26117" s="38">
        <v>43274.333333333336</v>
      </c>
      <c r="C26117" s="39">
        <v>43274</v>
      </c>
      <c r="D26117" s="38">
        <v>43274.166666666664</v>
      </c>
      <c r="E26117" s="40" t="s">
        <v>239</v>
      </c>
      <c r="F26117" s="48">
        <v>67574</v>
      </c>
      <c r="G26117" s="48">
        <v>72288</v>
      </c>
      <c r="H26117" s="48">
        <v>80704</v>
      </c>
      <c r="I26117" s="48">
        <v>8377</v>
      </c>
      <c r="T26117" s="48">
        <v>-4368</v>
      </c>
      <c r="V26117" s="48">
        <v>-768</v>
      </c>
      <c r="Z26117" s="48">
        <v>-3709</v>
      </c>
      <c r="AC26117" s="48">
        <v>109</v>
      </c>
      <c r="AF26117" s="48">
        <v>0</v>
      </c>
      <c r="AJ26117" s="49">
        <v>39</v>
      </c>
      <c r="AK26117" s="49">
        <v>12745</v>
      </c>
    </row>
    <row r="26118" spans="1:37">
      <c r="A26118" s="37" t="s">
        <v>39</v>
      </c>
      <c r="B26118" s="38">
        <v>43274.375</v>
      </c>
      <c r="C26118" s="39">
        <v>43274</v>
      </c>
      <c r="D26118" s="38">
        <v>43274.208333333336</v>
      </c>
      <c r="E26118" s="40" t="s">
        <v>239</v>
      </c>
      <c r="F26118" s="48">
        <v>67065</v>
      </c>
      <c r="G26118" s="48">
        <v>71893</v>
      </c>
      <c r="H26118" s="48">
        <v>80315</v>
      </c>
      <c r="I26118" s="48">
        <v>8385</v>
      </c>
      <c r="T26118" s="48">
        <v>-4984</v>
      </c>
      <c r="V26118" s="48">
        <v>-908</v>
      </c>
      <c r="Z26118" s="48">
        <v>-4090</v>
      </c>
      <c r="AC26118" s="48">
        <v>14</v>
      </c>
      <c r="AF26118" s="48">
        <v>0</v>
      </c>
      <c r="AJ26118" s="49">
        <v>37</v>
      </c>
      <c r="AK26118" s="49">
        <v>13369</v>
      </c>
    </row>
    <row r="26119" spans="1:37">
      <c r="A26119" s="37" t="s">
        <v>39</v>
      </c>
      <c r="B26119" s="38">
        <v>43274.416666666664</v>
      </c>
      <c r="C26119" s="39">
        <v>43274</v>
      </c>
      <c r="D26119" s="38">
        <v>43274.25</v>
      </c>
      <c r="E26119" s="40" t="s">
        <v>239</v>
      </c>
      <c r="F26119" s="48">
        <v>67719</v>
      </c>
      <c r="G26119" s="48">
        <v>72754</v>
      </c>
      <c r="H26119" s="48">
        <v>80677</v>
      </c>
      <c r="I26119" s="48">
        <v>7887</v>
      </c>
      <c r="T26119" s="48">
        <v>-7382</v>
      </c>
      <c r="V26119" s="48">
        <v>-930</v>
      </c>
      <c r="Z26119" s="48">
        <v>-6373</v>
      </c>
      <c r="AC26119" s="48">
        <v>-79</v>
      </c>
      <c r="AF26119" s="48">
        <v>0</v>
      </c>
      <c r="AJ26119" s="49">
        <v>36</v>
      </c>
      <c r="AK26119" s="49">
        <v>15269</v>
      </c>
    </row>
    <row r="26120" spans="1:37">
      <c r="A26120" s="37" t="s">
        <v>39</v>
      </c>
      <c r="B26120" s="38">
        <v>43274.458333333336</v>
      </c>
      <c r="C26120" s="39">
        <v>43274</v>
      </c>
      <c r="D26120" s="38">
        <v>43274.291666666664</v>
      </c>
      <c r="E26120" s="40" t="s">
        <v>239</v>
      </c>
      <c r="F26120" s="48">
        <v>68584</v>
      </c>
      <c r="G26120" s="48">
        <v>73990</v>
      </c>
      <c r="H26120" s="48">
        <v>81407</v>
      </c>
      <c r="I26120" s="48">
        <v>7380</v>
      </c>
      <c r="T26120" s="48">
        <v>-7672</v>
      </c>
      <c r="V26120" s="48">
        <v>-876</v>
      </c>
      <c r="Z26120" s="48">
        <v>-6683</v>
      </c>
      <c r="AC26120" s="48">
        <v>-113</v>
      </c>
      <c r="AF26120" s="48">
        <v>0</v>
      </c>
      <c r="AJ26120" s="49">
        <v>37</v>
      </c>
      <c r="AK26120" s="49">
        <v>15052</v>
      </c>
    </row>
    <row r="26121" spans="1:37">
      <c r="A26121" s="37" t="s">
        <v>39</v>
      </c>
      <c r="B26121" s="38">
        <v>43274.5</v>
      </c>
      <c r="C26121" s="39">
        <v>43274</v>
      </c>
      <c r="D26121" s="38">
        <v>43274.333333333336</v>
      </c>
      <c r="E26121" s="40" t="s">
        <v>239</v>
      </c>
      <c r="F26121" s="48">
        <v>72184</v>
      </c>
      <c r="G26121" s="48">
        <v>76229</v>
      </c>
      <c r="H26121" s="48">
        <v>82569</v>
      </c>
      <c r="I26121" s="48">
        <v>6305</v>
      </c>
      <c r="T26121" s="48">
        <v>-7824</v>
      </c>
      <c r="V26121" s="48">
        <v>-961</v>
      </c>
      <c r="Z26121" s="48">
        <v>-6740</v>
      </c>
      <c r="AC26121" s="48">
        <v>-123</v>
      </c>
      <c r="AF26121" s="48">
        <v>0</v>
      </c>
      <c r="AJ26121" s="49">
        <v>35</v>
      </c>
      <c r="AK26121" s="49">
        <v>14129</v>
      </c>
    </row>
    <row r="26122" spans="1:37">
      <c r="A26122" s="37" t="s">
        <v>39</v>
      </c>
      <c r="B26122" s="38">
        <v>43274.541666666664</v>
      </c>
      <c r="C26122" s="39">
        <v>43274</v>
      </c>
      <c r="D26122" s="38">
        <v>43274.375</v>
      </c>
      <c r="E26122" s="40" t="s">
        <v>239</v>
      </c>
      <c r="F26122" s="48">
        <v>77652</v>
      </c>
      <c r="G26122" s="48">
        <v>79502</v>
      </c>
      <c r="H26122" s="48">
        <v>85256</v>
      </c>
      <c r="I26122" s="48">
        <v>5716</v>
      </c>
      <c r="T26122" s="48">
        <v>-7381</v>
      </c>
      <c r="V26122" s="48">
        <v>-710</v>
      </c>
      <c r="Z26122" s="48">
        <v>-6670</v>
      </c>
      <c r="AC26122" s="48">
        <v>-1</v>
      </c>
      <c r="AF26122" s="48">
        <v>0</v>
      </c>
      <c r="AJ26122" s="49">
        <v>38</v>
      </c>
      <c r="AK26122" s="49">
        <v>13097</v>
      </c>
    </row>
    <row r="26123" spans="1:37">
      <c r="A26123" s="37" t="s">
        <v>39</v>
      </c>
      <c r="B26123" s="38">
        <v>43274.583333333336</v>
      </c>
      <c r="C26123" s="39">
        <v>43274</v>
      </c>
      <c r="D26123" s="38">
        <v>43274.416666666664</v>
      </c>
      <c r="E26123" s="40" t="s">
        <v>239</v>
      </c>
      <c r="F26123" s="48">
        <v>82861</v>
      </c>
      <c r="G26123" s="48">
        <v>82998</v>
      </c>
      <c r="H26123" s="48">
        <v>87928</v>
      </c>
      <c r="I26123" s="48">
        <v>4891</v>
      </c>
      <c r="T26123" s="48">
        <v>-6492</v>
      </c>
      <c r="V26123" s="48">
        <v>-490</v>
      </c>
      <c r="Z26123" s="48">
        <v>-5977</v>
      </c>
      <c r="AC26123" s="48">
        <v>-25</v>
      </c>
      <c r="AF26123" s="48">
        <v>0</v>
      </c>
      <c r="AJ26123" s="49">
        <v>39</v>
      </c>
      <c r="AK26123" s="49">
        <v>11383</v>
      </c>
    </row>
    <row r="26124" spans="1:37">
      <c r="A26124" s="37" t="s">
        <v>39</v>
      </c>
      <c r="B26124" s="38">
        <v>43274.625</v>
      </c>
      <c r="C26124" s="39">
        <v>43274</v>
      </c>
      <c r="D26124" s="38">
        <v>43274.458333333336</v>
      </c>
      <c r="E26124" s="40" t="s">
        <v>239</v>
      </c>
      <c r="F26124" s="48">
        <v>87133</v>
      </c>
      <c r="G26124" s="48">
        <v>86769</v>
      </c>
      <c r="H26124" s="48">
        <v>91674</v>
      </c>
      <c r="I26124" s="48">
        <v>4865</v>
      </c>
      <c r="T26124" s="48">
        <v>-5414</v>
      </c>
      <c r="V26124" s="48">
        <v>-340</v>
      </c>
      <c r="Z26124" s="48">
        <v>-5017</v>
      </c>
      <c r="AC26124" s="48">
        <v>-57</v>
      </c>
      <c r="AF26124" s="48">
        <v>0</v>
      </c>
      <c r="AJ26124" s="49">
        <v>40</v>
      </c>
      <c r="AK26124" s="49">
        <v>10279</v>
      </c>
    </row>
    <row r="26125" spans="1:37">
      <c r="A26125" s="37" t="s">
        <v>39</v>
      </c>
      <c r="B26125" s="38">
        <v>43274.666666666664</v>
      </c>
      <c r="C26125" s="39">
        <v>43274</v>
      </c>
      <c r="D26125" s="38">
        <v>43274.5</v>
      </c>
      <c r="E26125" s="40" t="s">
        <v>239</v>
      </c>
      <c r="F26125" s="48">
        <v>90355</v>
      </c>
      <c r="G26125" s="48">
        <v>89430</v>
      </c>
      <c r="H26125" s="48">
        <v>94906</v>
      </c>
      <c r="I26125" s="48">
        <v>5435</v>
      </c>
      <c r="T26125" s="48">
        <v>-4425</v>
      </c>
      <c r="V26125" s="48">
        <v>-266</v>
      </c>
      <c r="Z26125" s="48">
        <v>-4109</v>
      </c>
      <c r="AC26125" s="48">
        <v>-50</v>
      </c>
      <c r="AF26125" s="48">
        <v>0</v>
      </c>
      <c r="AJ26125" s="49">
        <v>41</v>
      </c>
      <c r="AK26125" s="49">
        <v>9860</v>
      </c>
    </row>
    <row r="26126" spans="1:37">
      <c r="A26126" s="37" t="s">
        <v>39</v>
      </c>
      <c r="B26126" s="38">
        <v>43274.708333333336</v>
      </c>
      <c r="C26126" s="39">
        <v>43274</v>
      </c>
      <c r="D26126" s="38">
        <v>43274.541666666664</v>
      </c>
      <c r="E26126" s="40" t="s">
        <v>239</v>
      </c>
      <c r="F26126" s="48">
        <v>92879</v>
      </c>
      <c r="G26126" s="48">
        <v>91582</v>
      </c>
      <c r="H26126" s="48">
        <v>97437</v>
      </c>
      <c r="I26126" s="48">
        <v>5815</v>
      </c>
      <c r="T26126" s="48">
        <v>-3283</v>
      </c>
      <c r="V26126" s="48">
        <v>-34</v>
      </c>
      <c r="Z26126" s="48">
        <v>-3306</v>
      </c>
      <c r="AC26126" s="48">
        <v>57</v>
      </c>
      <c r="AF26126" s="48">
        <v>0</v>
      </c>
      <c r="AJ26126" s="49">
        <v>40</v>
      </c>
      <c r="AK26126" s="49">
        <v>9098</v>
      </c>
    </row>
    <row r="26127" spans="1:37">
      <c r="A26127" s="37" t="s">
        <v>39</v>
      </c>
      <c r="B26127" s="38">
        <v>43274.75</v>
      </c>
      <c r="C26127" s="39">
        <v>43274</v>
      </c>
      <c r="D26127" s="38">
        <v>43274.583333333336</v>
      </c>
      <c r="E26127" s="40" t="s">
        <v>239</v>
      </c>
      <c r="F26127" s="48">
        <v>94864</v>
      </c>
      <c r="G26127" s="48">
        <v>93158</v>
      </c>
      <c r="H26127" s="48">
        <v>98863</v>
      </c>
      <c r="I26127" s="48">
        <v>5664</v>
      </c>
      <c r="T26127" s="48">
        <v>-3432</v>
      </c>
      <c r="V26127" s="48">
        <v>-181</v>
      </c>
      <c r="Z26127" s="48">
        <v>-3276</v>
      </c>
      <c r="AC26127" s="48">
        <v>72</v>
      </c>
      <c r="AF26127" s="48">
        <v>-47</v>
      </c>
      <c r="AJ26127" s="49">
        <v>41</v>
      </c>
      <c r="AK26127" s="49">
        <v>9096</v>
      </c>
    </row>
    <row r="26128" spans="1:37">
      <c r="A26128" s="37" t="s">
        <v>39</v>
      </c>
      <c r="B26128" s="38">
        <v>43274.791666666664</v>
      </c>
      <c r="C26128" s="39">
        <v>43274</v>
      </c>
      <c r="D26128" s="38">
        <v>43274.625</v>
      </c>
      <c r="E26128" s="40" t="s">
        <v>239</v>
      </c>
      <c r="F26128" s="48">
        <v>96697</v>
      </c>
      <c r="G26128" s="48">
        <v>94657</v>
      </c>
      <c r="H26128" s="48">
        <v>100909</v>
      </c>
      <c r="I26128" s="48">
        <v>6211</v>
      </c>
      <c r="T26128" s="48">
        <v>-4499</v>
      </c>
      <c r="V26128" s="48">
        <v>-372</v>
      </c>
      <c r="Z26128" s="48">
        <v>-3857</v>
      </c>
      <c r="AC26128" s="48">
        <v>-174</v>
      </c>
      <c r="AF26128" s="48">
        <v>-96</v>
      </c>
      <c r="AJ26128" s="49">
        <v>41</v>
      </c>
      <c r="AK26128" s="49">
        <v>10710</v>
      </c>
    </row>
    <row r="26129" spans="1:37">
      <c r="A26129" s="37" t="s">
        <v>39</v>
      </c>
      <c r="B26129" s="38">
        <v>43274.833333333336</v>
      </c>
      <c r="C26129" s="39">
        <v>43274</v>
      </c>
      <c r="D26129" s="38">
        <v>43274.666666666664</v>
      </c>
      <c r="E26129" s="40" t="s">
        <v>239</v>
      </c>
      <c r="F26129" s="48">
        <v>98645</v>
      </c>
      <c r="G26129" s="48">
        <v>96092</v>
      </c>
      <c r="H26129" s="48">
        <v>102786</v>
      </c>
      <c r="I26129" s="48">
        <v>6652</v>
      </c>
      <c r="T26129" s="48">
        <v>-4921</v>
      </c>
      <c r="V26129" s="48">
        <v>-566</v>
      </c>
      <c r="Z26129" s="48">
        <v>-4290</v>
      </c>
      <c r="AC26129" s="48">
        <v>-58</v>
      </c>
      <c r="AF26129" s="48">
        <v>-7</v>
      </c>
      <c r="AJ26129" s="49">
        <v>42</v>
      </c>
      <c r="AK26129" s="49">
        <v>11573</v>
      </c>
    </row>
    <row r="26130" spans="1:37">
      <c r="A26130" s="37" t="s">
        <v>39</v>
      </c>
      <c r="B26130" s="38">
        <v>43274.875</v>
      </c>
      <c r="C26130" s="39">
        <v>43274</v>
      </c>
      <c r="D26130" s="38">
        <v>43274.708333333336</v>
      </c>
      <c r="E26130" s="40" t="s">
        <v>239</v>
      </c>
      <c r="F26130" s="48">
        <v>100609</v>
      </c>
      <c r="G26130" s="48">
        <v>97318</v>
      </c>
      <c r="H26130" s="48">
        <v>104129</v>
      </c>
      <c r="I26130" s="48">
        <v>6769</v>
      </c>
      <c r="T26130" s="48">
        <v>-5215</v>
      </c>
      <c r="V26130" s="48">
        <v>-329</v>
      </c>
      <c r="Z26130" s="48">
        <v>-4657</v>
      </c>
      <c r="AC26130" s="48">
        <v>-141</v>
      </c>
      <c r="AF26130" s="48">
        <v>-88</v>
      </c>
      <c r="AJ26130" s="49">
        <v>42</v>
      </c>
      <c r="AK26130" s="49">
        <v>11984</v>
      </c>
    </row>
    <row r="26131" spans="1:37">
      <c r="A26131" s="37" t="s">
        <v>39</v>
      </c>
      <c r="B26131" s="38">
        <v>43274.916666666664</v>
      </c>
      <c r="C26131" s="39">
        <v>43274</v>
      </c>
      <c r="D26131" s="38">
        <v>43274.75</v>
      </c>
      <c r="E26131" s="40" t="s">
        <v>239</v>
      </c>
      <c r="F26131" s="48">
        <v>101506</v>
      </c>
      <c r="G26131" s="48">
        <v>98417</v>
      </c>
      <c r="H26131" s="48">
        <v>105397</v>
      </c>
      <c r="I26131" s="48">
        <v>6938</v>
      </c>
      <c r="T26131" s="48">
        <v>-5733</v>
      </c>
      <c r="V26131" s="48">
        <v>-304</v>
      </c>
      <c r="Z26131" s="48">
        <v>-5216</v>
      </c>
      <c r="AC26131" s="48">
        <v>-73</v>
      </c>
      <c r="AF26131" s="48">
        <v>-140</v>
      </c>
      <c r="AJ26131" s="49">
        <v>42</v>
      </c>
      <c r="AK26131" s="49">
        <v>12671</v>
      </c>
    </row>
    <row r="26132" spans="1:37">
      <c r="A26132" s="37" t="s">
        <v>39</v>
      </c>
      <c r="B26132" s="38">
        <v>43274.958333333336</v>
      </c>
      <c r="C26132" s="39">
        <v>43274</v>
      </c>
      <c r="D26132" s="38">
        <v>43274.791666666664</v>
      </c>
      <c r="E26132" s="40" t="s">
        <v>239</v>
      </c>
      <c r="F26132" s="48">
        <v>101292</v>
      </c>
      <c r="G26132" s="48">
        <v>97942</v>
      </c>
      <c r="H26132" s="48">
        <v>104229</v>
      </c>
      <c r="I26132" s="48">
        <v>6245</v>
      </c>
      <c r="T26132" s="48">
        <v>-6199</v>
      </c>
      <c r="V26132" s="48">
        <v>-973</v>
      </c>
      <c r="Z26132" s="48">
        <v>-4925</v>
      </c>
      <c r="AC26132" s="48">
        <v>-82</v>
      </c>
      <c r="AF26132" s="48">
        <v>-219</v>
      </c>
      <c r="AJ26132" s="49">
        <v>42</v>
      </c>
      <c r="AK26132" s="49">
        <v>12444</v>
      </c>
    </row>
    <row r="26133" spans="1:37">
      <c r="A26133" s="37" t="s">
        <v>39</v>
      </c>
      <c r="B26133" s="38">
        <v>43275</v>
      </c>
      <c r="C26133" s="39">
        <v>43274</v>
      </c>
      <c r="D26133" s="38">
        <v>43274.833333333336</v>
      </c>
      <c r="E26133" s="40" t="s">
        <v>239</v>
      </c>
      <c r="F26133" s="48">
        <v>98742</v>
      </c>
      <c r="G26133" s="48">
        <v>96065</v>
      </c>
      <c r="H26133" s="48">
        <v>102316</v>
      </c>
      <c r="I26133" s="48">
        <v>6210</v>
      </c>
      <c r="T26133" s="48">
        <v>-6257</v>
      </c>
      <c r="V26133" s="48">
        <v>-1201</v>
      </c>
      <c r="Z26133" s="48">
        <v>-5126</v>
      </c>
      <c r="AC26133" s="48">
        <v>211</v>
      </c>
      <c r="AF26133" s="48">
        <v>-141</v>
      </c>
      <c r="AJ26133" s="49">
        <v>41</v>
      </c>
      <c r="AK26133" s="49">
        <v>12467</v>
      </c>
    </row>
    <row r="26134" spans="1:37">
      <c r="A26134" s="37" t="s">
        <v>39</v>
      </c>
      <c r="B26134" s="38">
        <v>43275.041666666664</v>
      </c>
      <c r="C26134" s="39">
        <v>43274</v>
      </c>
      <c r="D26134" s="38">
        <v>43274.875</v>
      </c>
      <c r="E26134" s="40" t="s">
        <v>239</v>
      </c>
      <c r="F26134" s="48">
        <v>96359</v>
      </c>
      <c r="G26134" s="48">
        <v>93989</v>
      </c>
      <c r="H26134" s="48">
        <v>99382</v>
      </c>
      <c r="I26134" s="48">
        <v>5349</v>
      </c>
      <c r="T26134" s="48">
        <v>-6732</v>
      </c>
      <c r="V26134" s="48">
        <v>-1230</v>
      </c>
      <c r="Z26134" s="48">
        <v>-5129</v>
      </c>
      <c r="AC26134" s="48">
        <v>-11</v>
      </c>
      <c r="AF26134" s="48">
        <v>-362</v>
      </c>
      <c r="AJ26134" s="49">
        <v>44</v>
      </c>
      <c r="AK26134" s="49">
        <v>12081</v>
      </c>
    </row>
    <row r="26135" spans="1:37">
      <c r="A26135" s="37" t="s">
        <v>39</v>
      </c>
      <c r="B26135" s="38">
        <v>43275.083333333336</v>
      </c>
      <c r="C26135" s="39">
        <v>43274</v>
      </c>
      <c r="D26135" s="38">
        <v>43274.916666666664</v>
      </c>
      <c r="E26135" s="40" t="s">
        <v>239</v>
      </c>
      <c r="F26135" s="48">
        <v>95392</v>
      </c>
      <c r="G26135" s="48">
        <v>93168</v>
      </c>
      <c r="H26135" s="48">
        <v>99204</v>
      </c>
      <c r="I26135" s="48">
        <v>5991</v>
      </c>
      <c r="T26135" s="48">
        <v>-6187</v>
      </c>
      <c r="V26135" s="48">
        <v>-950</v>
      </c>
      <c r="Z26135" s="48">
        <v>-4391</v>
      </c>
      <c r="AC26135" s="48">
        <v>-205</v>
      </c>
      <c r="AF26135" s="48">
        <v>-641</v>
      </c>
      <c r="AJ26135" s="49">
        <v>45</v>
      </c>
      <c r="AK26135" s="49">
        <v>12178</v>
      </c>
    </row>
    <row r="26136" spans="1:37">
      <c r="A26136" s="37" t="s">
        <v>39</v>
      </c>
      <c r="B26136" s="38">
        <v>43275.125</v>
      </c>
      <c r="C26136" s="39">
        <v>43274</v>
      </c>
      <c r="D26136" s="38">
        <v>43274.958333333336</v>
      </c>
      <c r="E26136" s="40" t="s">
        <v>239</v>
      </c>
      <c r="F26136" s="48">
        <v>90836</v>
      </c>
      <c r="G26136" s="48">
        <v>89195</v>
      </c>
      <c r="H26136" s="48">
        <v>96012</v>
      </c>
      <c r="I26136" s="48">
        <v>6773</v>
      </c>
      <c r="T26136" s="48">
        <v>-5732</v>
      </c>
      <c r="V26136" s="48">
        <v>-592</v>
      </c>
      <c r="Z26136" s="48">
        <v>-4748</v>
      </c>
      <c r="AC26136" s="48">
        <v>50</v>
      </c>
      <c r="AF26136" s="48">
        <v>-442</v>
      </c>
      <c r="AJ26136" s="49">
        <v>44</v>
      </c>
      <c r="AK26136" s="49">
        <v>12505</v>
      </c>
    </row>
    <row r="26137" spans="1:37">
      <c r="A26137" s="37" t="s">
        <v>39</v>
      </c>
      <c r="B26137" s="38">
        <v>43275.166666666664</v>
      </c>
      <c r="C26137" s="39">
        <v>43274</v>
      </c>
      <c r="D26137" s="38">
        <v>43275</v>
      </c>
      <c r="E26137" s="40" t="s">
        <v>239</v>
      </c>
      <c r="F26137" s="48">
        <v>84372</v>
      </c>
      <c r="G26137" s="48">
        <v>84117</v>
      </c>
      <c r="H26137" s="48">
        <v>90740</v>
      </c>
      <c r="I26137" s="48">
        <v>6581</v>
      </c>
      <c r="T26137" s="48">
        <v>-4215</v>
      </c>
      <c r="V26137" s="48">
        <v>38</v>
      </c>
      <c r="Z26137" s="48">
        <v>-4302</v>
      </c>
      <c r="AC26137" s="48">
        <v>237</v>
      </c>
      <c r="AF26137" s="48">
        <v>-188</v>
      </c>
      <c r="AJ26137" s="49">
        <v>42</v>
      </c>
      <c r="AK26137" s="49">
        <v>10796</v>
      </c>
    </row>
    <row r="26138" spans="1:37">
      <c r="A26138" s="37" t="s">
        <v>39</v>
      </c>
      <c r="B26138" s="38">
        <v>43275.208333333336</v>
      </c>
      <c r="C26138" s="39">
        <v>43275</v>
      </c>
      <c r="D26138" s="38">
        <v>43275.041666666664</v>
      </c>
      <c r="E26138" s="40" t="s">
        <v>239</v>
      </c>
      <c r="F26138" s="48">
        <v>76774</v>
      </c>
      <c r="G26138" s="48">
        <v>79966</v>
      </c>
      <c r="H26138" s="48">
        <v>84830</v>
      </c>
      <c r="I26138" s="48">
        <v>4826</v>
      </c>
      <c r="T26138" s="48">
        <v>-6581</v>
      </c>
      <c r="V26138" s="48">
        <v>-774</v>
      </c>
      <c r="Z26138" s="48">
        <v>-6192</v>
      </c>
      <c r="AC26138" s="48">
        <v>140</v>
      </c>
      <c r="AF26138" s="48">
        <v>245</v>
      </c>
      <c r="AJ26138" s="49">
        <v>38</v>
      </c>
      <c r="AK26138" s="49">
        <v>11407</v>
      </c>
    </row>
    <row r="26139" spans="1:37">
      <c r="A26139" s="37" t="s">
        <v>39</v>
      </c>
      <c r="B26139" s="38">
        <v>43275.25</v>
      </c>
      <c r="C26139" s="39">
        <v>43275</v>
      </c>
      <c r="D26139" s="38">
        <v>43275.083333333336</v>
      </c>
      <c r="E26139" s="40" t="s">
        <v>239</v>
      </c>
      <c r="F26139" s="48">
        <v>72549</v>
      </c>
      <c r="G26139" s="48">
        <v>76981</v>
      </c>
      <c r="H26139" s="48">
        <v>81877</v>
      </c>
      <c r="I26139" s="48">
        <v>4860</v>
      </c>
      <c r="T26139" s="48">
        <v>-8172</v>
      </c>
      <c r="V26139" s="48">
        <v>-657</v>
      </c>
      <c r="Z26139" s="48">
        <v>-7921</v>
      </c>
      <c r="AC26139" s="48">
        <v>37</v>
      </c>
      <c r="AF26139" s="48">
        <v>369</v>
      </c>
      <c r="AJ26139" s="49">
        <v>36</v>
      </c>
      <c r="AK26139" s="49">
        <v>13032</v>
      </c>
    </row>
    <row r="26140" spans="1:37">
      <c r="A26140" s="37" t="s">
        <v>39</v>
      </c>
      <c r="B26140" s="38">
        <v>43275.291666666664</v>
      </c>
      <c r="C26140" s="39">
        <v>43275</v>
      </c>
      <c r="D26140" s="38">
        <v>43275.125</v>
      </c>
      <c r="E26140" s="40" t="s">
        <v>239</v>
      </c>
      <c r="F26140" s="48">
        <v>69756</v>
      </c>
      <c r="G26140" s="48">
        <v>75150</v>
      </c>
      <c r="H26140" s="48">
        <v>80787</v>
      </c>
      <c r="I26140" s="48">
        <v>5602</v>
      </c>
      <c r="T26140" s="48">
        <v>-8089</v>
      </c>
      <c r="V26140" s="48">
        <v>-640</v>
      </c>
      <c r="Z26140" s="48">
        <v>-7909</v>
      </c>
      <c r="AC26140" s="48">
        <v>85</v>
      </c>
      <c r="AF26140" s="48">
        <v>375</v>
      </c>
      <c r="AJ26140" s="49">
        <v>35</v>
      </c>
      <c r="AK26140" s="49">
        <v>13691</v>
      </c>
    </row>
    <row r="26141" spans="1:37">
      <c r="A26141" s="37" t="s">
        <v>39</v>
      </c>
      <c r="B26141" s="38">
        <v>43275.333333333336</v>
      </c>
      <c r="C26141" s="39">
        <v>43275</v>
      </c>
      <c r="D26141" s="38">
        <v>43275.166666666664</v>
      </c>
      <c r="E26141" s="40" t="s">
        <v>239</v>
      </c>
      <c r="F26141" s="48">
        <v>67861</v>
      </c>
      <c r="G26141" s="48">
        <v>73231</v>
      </c>
      <c r="H26141" s="48">
        <v>78068</v>
      </c>
      <c r="I26141" s="48">
        <v>4804</v>
      </c>
      <c r="T26141" s="48">
        <v>-6029</v>
      </c>
      <c r="V26141" s="48">
        <v>-466</v>
      </c>
      <c r="Z26141" s="48">
        <v>-5856</v>
      </c>
      <c r="AC26141" s="48">
        <v>-51</v>
      </c>
      <c r="AF26141" s="48">
        <v>344</v>
      </c>
      <c r="AJ26141" s="49">
        <v>33</v>
      </c>
      <c r="AK26141" s="49">
        <v>10833</v>
      </c>
    </row>
    <row r="26142" spans="1:37">
      <c r="A26142" s="37" t="s">
        <v>39</v>
      </c>
      <c r="B26142" s="38">
        <v>43275.375</v>
      </c>
      <c r="C26142" s="39">
        <v>43275</v>
      </c>
      <c r="D26142" s="38">
        <v>43275.208333333336</v>
      </c>
      <c r="E26142" s="40" t="s">
        <v>239</v>
      </c>
      <c r="F26142" s="48">
        <v>66953</v>
      </c>
      <c r="G26142" s="48">
        <v>72115</v>
      </c>
      <c r="H26142" s="48">
        <v>76863</v>
      </c>
      <c r="I26142" s="48">
        <v>4716</v>
      </c>
      <c r="T26142" s="48">
        <v>-6538</v>
      </c>
      <c r="V26142" s="48">
        <v>-449</v>
      </c>
      <c r="Z26142" s="48">
        <v>-6378</v>
      </c>
      <c r="AC26142" s="48">
        <v>-11</v>
      </c>
      <c r="AF26142" s="48">
        <v>300</v>
      </c>
      <c r="AJ26142" s="49">
        <v>32</v>
      </c>
      <c r="AK26142" s="49">
        <v>11254</v>
      </c>
    </row>
    <row r="26143" spans="1:37">
      <c r="A26143" s="37" t="s">
        <v>39</v>
      </c>
      <c r="B26143" s="38">
        <v>43275.416666666664</v>
      </c>
      <c r="C26143" s="39">
        <v>43275</v>
      </c>
      <c r="D26143" s="38">
        <v>43275.25</v>
      </c>
      <c r="E26143" s="40" t="s">
        <v>239</v>
      </c>
      <c r="F26143" s="48">
        <v>66951</v>
      </c>
      <c r="G26143" s="48">
        <v>71812</v>
      </c>
      <c r="H26143" s="48">
        <v>76014</v>
      </c>
      <c r="I26143" s="48">
        <v>4170</v>
      </c>
      <c r="T26143" s="48">
        <v>-7606</v>
      </c>
      <c r="V26143" s="48">
        <v>-62</v>
      </c>
      <c r="Z26143" s="48">
        <v>-7791</v>
      </c>
      <c r="AC26143" s="48">
        <v>-78</v>
      </c>
      <c r="AF26143" s="48">
        <v>325</v>
      </c>
      <c r="AJ26143" s="49">
        <v>32</v>
      </c>
      <c r="AK26143" s="49">
        <v>11776</v>
      </c>
    </row>
    <row r="26144" spans="1:37">
      <c r="A26144" s="37" t="s">
        <v>39</v>
      </c>
      <c r="B26144" s="38">
        <v>43275.458333333336</v>
      </c>
      <c r="C26144" s="39">
        <v>43275</v>
      </c>
      <c r="D26144" s="38">
        <v>43275.291666666664</v>
      </c>
      <c r="E26144" s="40" t="s">
        <v>239</v>
      </c>
      <c r="F26144" s="48">
        <v>67159</v>
      </c>
      <c r="G26144" s="48">
        <v>72076</v>
      </c>
      <c r="H26144" s="48">
        <v>76016</v>
      </c>
      <c r="I26144" s="48">
        <v>3907</v>
      </c>
      <c r="T26144" s="48">
        <v>-7068</v>
      </c>
      <c r="V26144" s="48">
        <v>244</v>
      </c>
      <c r="Z26144" s="48">
        <v>-7551</v>
      </c>
      <c r="AC26144" s="48">
        <v>-133</v>
      </c>
      <c r="AF26144" s="48">
        <v>372</v>
      </c>
      <c r="AJ26144" s="49">
        <v>33</v>
      </c>
      <c r="AK26144" s="49">
        <v>10975</v>
      </c>
    </row>
    <row r="26145" spans="1:37">
      <c r="A26145" s="37" t="s">
        <v>39</v>
      </c>
      <c r="B26145" s="38">
        <v>43275.5</v>
      </c>
      <c r="C26145" s="39">
        <v>43275</v>
      </c>
      <c r="D26145" s="38">
        <v>43275.333333333336</v>
      </c>
      <c r="E26145" s="40" t="s">
        <v>239</v>
      </c>
      <c r="F26145" s="48">
        <v>70279</v>
      </c>
      <c r="G26145" s="48">
        <v>75343</v>
      </c>
      <c r="H26145" s="48">
        <v>78652</v>
      </c>
      <c r="I26145" s="48">
        <v>3277</v>
      </c>
      <c r="T26145" s="48">
        <v>-7361</v>
      </c>
      <c r="V26145" s="48">
        <v>439</v>
      </c>
      <c r="Z26145" s="48">
        <v>-8050</v>
      </c>
      <c r="AC26145" s="48">
        <v>-2</v>
      </c>
      <c r="AF26145" s="48">
        <v>252</v>
      </c>
      <c r="AJ26145" s="49">
        <v>32</v>
      </c>
      <c r="AK26145" s="49">
        <v>10638</v>
      </c>
    </row>
    <row r="26146" spans="1:37">
      <c r="A26146" s="37" t="s">
        <v>39</v>
      </c>
      <c r="B26146" s="38">
        <v>43275.541666666664</v>
      </c>
      <c r="C26146" s="39">
        <v>43275</v>
      </c>
      <c r="D26146" s="38">
        <v>43275.375</v>
      </c>
      <c r="E26146" s="40" t="s">
        <v>239</v>
      </c>
      <c r="F26146" s="48">
        <v>76179</v>
      </c>
      <c r="G26146" s="48">
        <v>79411</v>
      </c>
      <c r="H26146" s="48">
        <v>82569</v>
      </c>
      <c r="I26146" s="48">
        <v>3123</v>
      </c>
      <c r="T26146" s="48">
        <v>-6234</v>
      </c>
      <c r="V26146" s="48">
        <v>635</v>
      </c>
      <c r="Z26146" s="48">
        <v>-7348</v>
      </c>
      <c r="AC26146" s="48">
        <v>227</v>
      </c>
      <c r="AF26146" s="48">
        <v>252</v>
      </c>
      <c r="AJ26146" s="49">
        <v>35</v>
      </c>
      <c r="AK26146" s="49">
        <v>9357</v>
      </c>
    </row>
    <row r="26147" spans="1:37">
      <c r="A26147" s="37" t="s">
        <v>39</v>
      </c>
      <c r="B26147" s="38">
        <v>43275.583333333336</v>
      </c>
      <c r="C26147" s="39">
        <v>43275</v>
      </c>
      <c r="D26147" s="38">
        <v>43275.416666666664</v>
      </c>
      <c r="E26147" s="40" t="s">
        <v>239</v>
      </c>
      <c r="F26147" s="48">
        <v>82371</v>
      </c>
      <c r="G26147" s="48">
        <v>84932</v>
      </c>
      <c r="H26147" s="48">
        <v>88579</v>
      </c>
      <c r="I26147" s="48">
        <v>3608</v>
      </c>
      <c r="T26147" s="48">
        <v>-5553</v>
      </c>
      <c r="V26147" s="48">
        <v>916</v>
      </c>
      <c r="Z26147" s="48">
        <v>-7004</v>
      </c>
      <c r="AC26147" s="48">
        <v>253</v>
      </c>
      <c r="AF26147" s="48">
        <v>282</v>
      </c>
      <c r="AJ26147" s="49">
        <v>39</v>
      </c>
      <c r="AK26147" s="49">
        <v>9161</v>
      </c>
    </row>
    <row r="26148" spans="1:37">
      <c r="A26148" s="37" t="s">
        <v>39</v>
      </c>
      <c r="B26148" s="38">
        <v>43275.625</v>
      </c>
      <c r="C26148" s="39">
        <v>43275</v>
      </c>
      <c r="D26148" s="38">
        <v>43275.458333333336</v>
      </c>
      <c r="E26148" s="40" t="s">
        <v>239</v>
      </c>
      <c r="F26148" s="48">
        <v>87977</v>
      </c>
      <c r="G26148" s="48">
        <v>91154</v>
      </c>
      <c r="H26148" s="48">
        <v>95204</v>
      </c>
      <c r="I26148" s="48">
        <v>4010</v>
      </c>
      <c r="T26148" s="48">
        <v>-4044</v>
      </c>
      <c r="V26148" s="48">
        <v>944</v>
      </c>
      <c r="Z26148" s="48">
        <v>-5874</v>
      </c>
      <c r="AC26148" s="48">
        <v>351</v>
      </c>
      <c r="AF26148" s="48">
        <v>535</v>
      </c>
      <c r="AJ26148" s="49">
        <v>40</v>
      </c>
      <c r="AK26148" s="49">
        <v>8054</v>
      </c>
    </row>
    <row r="26149" spans="1:37">
      <c r="A26149" s="37" t="s">
        <v>39</v>
      </c>
      <c r="B26149" s="38">
        <v>43275.666666666664</v>
      </c>
      <c r="C26149" s="39">
        <v>43275</v>
      </c>
      <c r="D26149" s="38">
        <v>43275.5</v>
      </c>
      <c r="E26149" s="40" t="s">
        <v>239</v>
      </c>
      <c r="F26149" s="48">
        <v>93122</v>
      </c>
      <c r="G26149" s="48">
        <v>97230</v>
      </c>
      <c r="H26149" s="48">
        <v>100114</v>
      </c>
      <c r="I26149" s="48">
        <v>2844</v>
      </c>
      <c r="T26149" s="48">
        <v>-3645</v>
      </c>
      <c r="V26149" s="48">
        <v>357</v>
      </c>
      <c r="Z26149" s="48">
        <v>-5011</v>
      </c>
      <c r="AC26149" s="48">
        <v>317</v>
      </c>
      <c r="AF26149" s="48">
        <v>692</v>
      </c>
      <c r="AJ26149" s="49">
        <v>40</v>
      </c>
      <c r="AK26149" s="49">
        <v>6489</v>
      </c>
    </row>
    <row r="26150" spans="1:37">
      <c r="A26150" s="37" t="s">
        <v>39</v>
      </c>
      <c r="B26150" s="38">
        <v>43275.708333333336</v>
      </c>
      <c r="C26150" s="39">
        <v>43275</v>
      </c>
      <c r="D26150" s="38">
        <v>43275.541666666664</v>
      </c>
      <c r="E26150" s="40" t="s">
        <v>239</v>
      </c>
      <c r="F26150" s="48">
        <v>97697</v>
      </c>
      <c r="G26150" s="48">
        <v>102051</v>
      </c>
      <c r="H26150" s="48">
        <v>104495</v>
      </c>
      <c r="I26150" s="48">
        <v>2406</v>
      </c>
      <c r="T26150" s="48">
        <v>-3157</v>
      </c>
      <c r="V26150" s="48">
        <v>-581</v>
      </c>
      <c r="Z26150" s="48">
        <v>-3601</v>
      </c>
      <c r="AC26150" s="48">
        <v>392</v>
      </c>
      <c r="AF26150" s="48">
        <v>633</v>
      </c>
      <c r="AJ26150" s="49">
        <v>38</v>
      </c>
      <c r="AK26150" s="49">
        <v>5563</v>
      </c>
    </row>
    <row r="26151" spans="1:37">
      <c r="A26151" s="37" t="s">
        <v>39</v>
      </c>
      <c r="B26151" s="38">
        <v>43275.75</v>
      </c>
      <c r="C26151" s="39">
        <v>43275</v>
      </c>
      <c r="D26151" s="38">
        <v>43275.583333333336</v>
      </c>
      <c r="E26151" s="40" t="s">
        <v>239</v>
      </c>
      <c r="F26151" s="48">
        <v>101394</v>
      </c>
      <c r="G26151" s="48">
        <v>105945</v>
      </c>
      <c r="H26151" s="48">
        <v>108451</v>
      </c>
      <c r="I26151" s="48">
        <v>2467</v>
      </c>
      <c r="T26151" s="48">
        <v>-3508</v>
      </c>
      <c r="V26151" s="48">
        <v>-1017</v>
      </c>
      <c r="Z26151" s="48">
        <v>-3121</v>
      </c>
      <c r="AC26151" s="48">
        <v>388</v>
      </c>
      <c r="AF26151" s="48">
        <v>242</v>
      </c>
      <c r="AJ26151" s="49">
        <v>39</v>
      </c>
      <c r="AK26151" s="49">
        <v>5975</v>
      </c>
    </row>
    <row r="26152" spans="1:37">
      <c r="A26152" s="37" t="s">
        <v>39</v>
      </c>
      <c r="B26152" s="38">
        <v>43275.791666666664</v>
      </c>
      <c r="C26152" s="39">
        <v>43275</v>
      </c>
      <c r="D26152" s="38">
        <v>43275.625</v>
      </c>
      <c r="E26152" s="40" t="s">
        <v>239</v>
      </c>
      <c r="F26152" s="48">
        <v>104320</v>
      </c>
      <c r="G26152" s="48">
        <v>108631</v>
      </c>
      <c r="H26152" s="48">
        <v>110465</v>
      </c>
      <c r="I26152" s="48">
        <v>1796</v>
      </c>
      <c r="T26152" s="48">
        <v>-1540</v>
      </c>
      <c r="V26152" s="48">
        <v>-594</v>
      </c>
      <c r="Z26152" s="48">
        <v>-1844</v>
      </c>
      <c r="AC26152" s="48">
        <v>331</v>
      </c>
      <c r="AF26152" s="48">
        <v>567</v>
      </c>
      <c r="AJ26152" s="49">
        <v>38</v>
      </c>
      <c r="AK26152" s="49">
        <v>3336</v>
      </c>
    </row>
    <row r="26153" spans="1:37">
      <c r="A26153" s="37" t="s">
        <v>39</v>
      </c>
      <c r="B26153" s="38">
        <v>43275.833333333336</v>
      </c>
      <c r="C26153" s="39">
        <v>43275</v>
      </c>
      <c r="D26153" s="38">
        <v>43275.666666666664</v>
      </c>
      <c r="E26153" s="40" t="s">
        <v>239</v>
      </c>
      <c r="F26153" s="48">
        <v>106943</v>
      </c>
      <c r="G26153" s="48">
        <v>110780</v>
      </c>
      <c r="H26153" s="48">
        <v>112514</v>
      </c>
      <c r="I26153" s="48">
        <v>1696</v>
      </c>
      <c r="T26153" s="48">
        <v>-447</v>
      </c>
      <c r="V26153" s="48">
        <v>-548</v>
      </c>
      <c r="Z26153" s="48">
        <v>-753</v>
      </c>
      <c r="AC26153" s="48">
        <v>355</v>
      </c>
      <c r="AF26153" s="48">
        <v>499</v>
      </c>
      <c r="AJ26153" s="49">
        <v>38</v>
      </c>
      <c r="AK26153" s="49">
        <v>2143</v>
      </c>
    </row>
    <row r="26154" spans="1:37">
      <c r="A26154" s="37" t="s">
        <v>39</v>
      </c>
      <c r="B26154" s="38">
        <v>43275.875</v>
      </c>
      <c r="C26154" s="39">
        <v>43275</v>
      </c>
      <c r="D26154" s="38">
        <v>43275.708333333336</v>
      </c>
      <c r="E26154" s="40" t="s">
        <v>239</v>
      </c>
      <c r="F26154" s="48">
        <v>109082</v>
      </c>
      <c r="G26154" s="48">
        <v>112562</v>
      </c>
      <c r="H26154" s="48">
        <v>114448</v>
      </c>
      <c r="I26154" s="48">
        <v>1847</v>
      </c>
      <c r="T26154" s="48">
        <v>-692</v>
      </c>
      <c r="V26154" s="48">
        <v>-433</v>
      </c>
      <c r="Z26154" s="48">
        <v>-603</v>
      </c>
      <c r="AC26154" s="48">
        <v>151</v>
      </c>
      <c r="AF26154" s="48">
        <v>193</v>
      </c>
      <c r="AJ26154" s="49">
        <v>39</v>
      </c>
      <c r="AK26154" s="49">
        <v>2539</v>
      </c>
    </row>
    <row r="26155" spans="1:37">
      <c r="A26155" s="37" t="s">
        <v>39</v>
      </c>
      <c r="B26155" s="38">
        <v>43275.916666666664</v>
      </c>
      <c r="C26155" s="39">
        <v>43275</v>
      </c>
      <c r="D26155" s="38">
        <v>43275.75</v>
      </c>
      <c r="E26155" s="40" t="s">
        <v>239</v>
      </c>
      <c r="F26155" s="48">
        <v>110196</v>
      </c>
      <c r="G26155" s="48">
        <v>113570</v>
      </c>
      <c r="H26155" s="48">
        <v>116485</v>
      </c>
      <c r="I26155" s="48">
        <v>2874</v>
      </c>
      <c r="T26155" s="48">
        <v>619</v>
      </c>
      <c r="V26155" s="48">
        <v>-337</v>
      </c>
      <c r="Z26155" s="48">
        <v>-138</v>
      </c>
      <c r="AC26155" s="48">
        <v>646</v>
      </c>
      <c r="AF26155" s="48">
        <v>448</v>
      </c>
      <c r="AJ26155" s="49">
        <v>41</v>
      </c>
      <c r="AK26155" s="49">
        <v>2255</v>
      </c>
    </row>
    <row r="26156" spans="1:37">
      <c r="A26156" s="37" t="s">
        <v>39</v>
      </c>
      <c r="B26156" s="38">
        <v>43275.958333333336</v>
      </c>
      <c r="C26156" s="39">
        <v>43275</v>
      </c>
      <c r="D26156" s="38">
        <v>43275.791666666664</v>
      </c>
      <c r="E26156" s="40" t="s">
        <v>239</v>
      </c>
      <c r="F26156" s="48">
        <v>109586</v>
      </c>
      <c r="G26156" s="48">
        <v>112646</v>
      </c>
      <c r="H26156" s="48">
        <v>116040</v>
      </c>
      <c r="I26156" s="48">
        <v>3353</v>
      </c>
      <c r="T26156" s="48">
        <v>467</v>
      </c>
      <c r="V26156" s="48">
        <v>-528</v>
      </c>
      <c r="Z26156" s="48">
        <v>343</v>
      </c>
      <c r="AC26156" s="48">
        <v>636</v>
      </c>
      <c r="AF26156" s="48">
        <v>16</v>
      </c>
      <c r="AJ26156" s="49">
        <v>41</v>
      </c>
      <c r="AK26156" s="49">
        <v>2886</v>
      </c>
    </row>
    <row r="26157" spans="1:37">
      <c r="A26157" s="37" t="s">
        <v>39</v>
      </c>
      <c r="B26157" s="38">
        <v>43276</v>
      </c>
      <c r="C26157" s="39">
        <v>43275</v>
      </c>
      <c r="D26157" s="38">
        <v>43275.833333333336</v>
      </c>
      <c r="E26157" s="40" t="s">
        <v>239</v>
      </c>
      <c r="F26157" s="48">
        <v>107176</v>
      </c>
      <c r="G26157" s="48">
        <v>109453</v>
      </c>
      <c r="H26157" s="48">
        <v>112900</v>
      </c>
      <c r="I26157" s="48">
        <v>3406</v>
      </c>
      <c r="T26157" s="48">
        <v>468</v>
      </c>
      <c r="V26157" s="48">
        <v>-780</v>
      </c>
      <c r="Z26157" s="48">
        <v>591</v>
      </c>
      <c r="AC26157" s="48">
        <v>684</v>
      </c>
      <c r="AF26157" s="48">
        <v>-27</v>
      </c>
      <c r="AJ26157" s="49">
        <v>41</v>
      </c>
      <c r="AK26157" s="49">
        <v>2938</v>
      </c>
    </row>
    <row r="26158" spans="1:37">
      <c r="A26158" s="37" t="s">
        <v>39</v>
      </c>
      <c r="B26158" s="38">
        <v>43276.041666666664</v>
      </c>
      <c r="C26158" s="39">
        <v>43275</v>
      </c>
      <c r="D26158" s="38">
        <v>43275.875</v>
      </c>
      <c r="E26158" s="40" t="s">
        <v>239</v>
      </c>
      <c r="F26158" s="48">
        <v>104740</v>
      </c>
      <c r="G26158" s="48">
        <v>105079</v>
      </c>
      <c r="H26158" s="48">
        <v>108374</v>
      </c>
      <c r="I26158" s="48">
        <v>3252</v>
      </c>
      <c r="T26158" s="48">
        <v>-1957</v>
      </c>
      <c r="V26158" s="48">
        <v>-744</v>
      </c>
      <c r="Z26158" s="48">
        <v>-940</v>
      </c>
      <c r="AC26158" s="48">
        <v>58</v>
      </c>
      <c r="AF26158" s="48">
        <v>-331</v>
      </c>
      <c r="AJ26158" s="49">
        <v>43</v>
      </c>
      <c r="AK26158" s="49">
        <v>5209</v>
      </c>
    </row>
    <row r="26159" spans="1:37">
      <c r="A26159" s="37" t="s">
        <v>39</v>
      </c>
      <c r="B26159" s="38">
        <v>43276.083333333336</v>
      </c>
      <c r="C26159" s="39">
        <v>43275</v>
      </c>
      <c r="D26159" s="38">
        <v>43275.916666666664</v>
      </c>
      <c r="E26159" s="40" t="s">
        <v>239</v>
      </c>
      <c r="F26159" s="48">
        <v>103025</v>
      </c>
      <c r="G26159" s="48">
        <v>101918</v>
      </c>
      <c r="H26159" s="48">
        <v>105548</v>
      </c>
      <c r="I26159" s="48">
        <v>3587</v>
      </c>
      <c r="T26159" s="48">
        <v>-2105</v>
      </c>
      <c r="V26159" s="48">
        <v>-677</v>
      </c>
      <c r="Z26159" s="48">
        <v>-1222</v>
      </c>
      <c r="AC26159" s="48">
        <v>79</v>
      </c>
      <c r="AF26159" s="48">
        <v>-285</v>
      </c>
      <c r="AJ26159" s="49">
        <v>43</v>
      </c>
      <c r="AK26159" s="49">
        <v>5692</v>
      </c>
    </row>
    <row r="26160" spans="1:37">
      <c r="A26160" s="37" t="s">
        <v>39</v>
      </c>
      <c r="B26160" s="38">
        <v>43276.125</v>
      </c>
      <c r="C26160" s="39">
        <v>43275</v>
      </c>
      <c r="D26160" s="38">
        <v>43275.958333333336</v>
      </c>
      <c r="E26160" s="40" t="s">
        <v>239</v>
      </c>
      <c r="F26160" s="48">
        <v>97080</v>
      </c>
      <c r="G26160" s="48">
        <v>97215</v>
      </c>
      <c r="H26160" s="48">
        <v>101374</v>
      </c>
      <c r="I26160" s="48">
        <v>4115</v>
      </c>
      <c r="T26160" s="48">
        <v>-1888</v>
      </c>
      <c r="V26160" s="48">
        <v>-274</v>
      </c>
      <c r="Z26160" s="48">
        <v>-1714</v>
      </c>
      <c r="AC26160" s="48">
        <v>-174</v>
      </c>
      <c r="AF26160" s="48">
        <v>274</v>
      </c>
      <c r="AJ26160" s="49">
        <v>44</v>
      </c>
      <c r="AK26160" s="49">
        <v>6003</v>
      </c>
    </row>
    <row r="26161" spans="1:37">
      <c r="A26161" s="37" t="s">
        <v>39</v>
      </c>
      <c r="B26161" s="38">
        <v>43276.166666666664</v>
      </c>
      <c r="C26161" s="39">
        <v>43275</v>
      </c>
      <c r="D26161" s="38">
        <v>43276</v>
      </c>
      <c r="E26161" s="40" t="s">
        <v>239</v>
      </c>
      <c r="F26161" s="48">
        <v>89546</v>
      </c>
      <c r="G26161" s="48">
        <v>91177</v>
      </c>
      <c r="H26161" s="48">
        <v>96248</v>
      </c>
      <c r="I26161" s="48">
        <v>5026</v>
      </c>
      <c r="T26161" s="48">
        <v>-1783</v>
      </c>
      <c r="V26161" s="48">
        <v>-396</v>
      </c>
      <c r="Z26161" s="48">
        <v>-1551</v>
      </c>
      <c r="AC26161" s="48">
        <v>-515</v>
      </c>
      <c r="AF26161" s="48">
        <v>679</v>
      </c>
      <c r="AJ26161" s="49">
        <v>45</v>
      </c>
      <c r="AK26161" s="49">
        <v>6809</v>
      </c>
    </row>
    <row r="26162" spans="1:37">
      <c r="A26162" s="37" t="s">
        <v>39</v>
      </c>
      <c r="B26162" s="38">
        <v>43276.208333333336</v>
      </c>
      <c r="C26162" s="39">
        <v>43276</v>
      </c>
      <c r="D26162" s="38">
        <v>43276.041666666664</v>
      </c>
      <c r="E26162" s="40" t="s">
        <v>239</v>
      </c>
      <c r="F26162" s="48">
        <v>82172</v>
      </c>
      <c r="G26162" s="48">
        <v>85949</v>
      </c>
      <c r="H26162" s="48">
        <v>90931</v>
      </c>
      <c r="I26162" s="48">
        <v>4938</v>
      </c>
      <c r="T26162" s="48">
        <v>-1933</v>
      </c>
      <c r="V26162" s="48">
        <v>-425</v>
      </c>
      <c r="Z26162" s="48">
        <v>-1836</v>
      </c>
      <c r="AC26162" s="48">
        <v>-310</v>
      </c>
      <c r="AF26162" s="48">
        <v>638</v>
      </c>
      <c r="AJ26162" s="49">
        <v>44</v>
      </c>
      <c r="AK26162" s="49">
        <v>6871</v>
      </c>
    </row>
    <row r="26163" spans="1:37">
      <c r="A26163" s="37" t="s">
        <v>39</v>
      </c>
      <c r="B26163" s="38">
        <v>43276.25</v>
      </c>
      <c r="C26163" s="39">
        <v>43276</v>
      </c>
      <c r="D26163" s="38">
        <v>43276.083333333336</v>
      </c>
      <c r="E26163" s="40" t="s">
        <v>239</v>
      </c>
      <c r="F26163" s="48">
        <v>77791</v>
      </c>
      <c r="G26163" s="48">
        <v>81691</v>
      </c>
      <c r="H26163" s="48">
        <v>86779</v>
      </c>
      <c r="I26163" s="48">
        <v>5047</v>
      </c>
      <c r="T26163" s="48">
        <v>-2729</v>
      </c>
      <c r="V26163" s="48">
        <v>-673</v>
      </c>
      <c r="Z26163" s="48">
        <v>-2673</v>
      </c>
      <c r="AC26163" s="48">
        <v>-102</v>
      </c>
      <c r="AF26163" s="48">
        <v>719</v>
      </c>
      <c r="AJ26163" s="49">
        <v>41</v>
      </c>
      <c r="AK26163" s="49">
        <v>7776</v>
      </c>
    </row>
    <row r="26164" spans="1:37">
      <c r="A26164" s="37" t="s">
        <v>39</v>
      </c>
      <c r="B26164" s="38">
        <v>43276.291666666664</v>
      </c>
      <c r="C26164" s="39">
        <v>43276</v>
      </c>
      <c r="D26164" s="38">
        <v>43276.125</v>
      </c>
      <c r="E26164" s="40" t="s">
        <v>239</v>
      </c>
      <c r="F26164" s="48">
        <v>74875</v>
      </c>
      <c r="G26164" s="48">
        <v>78390</v>
      </c>
      <c r="H26164" s="48">
        <v>84818</v>
      </c>
      <c r="I26164" s="48">
        <v>6388</v>
      </c>
      <c r="T26164" s="48">
        <v>-4520</v>
      </c>
      <c r="V26164" s="48">
        <v>-1133</v>
      </c>
      <c r="Z26164" s="48">
        <v>-4030</v>
      </c>
      <c r="AC26164" s="48">
        <v>80</v>
      </c>
      <c r="AF26164" s="48">
        <v>563</v>
      </c>
      <c r="AJ26164" s="49">
        <v>40</v>
      </c>
      <c r="AK26164" s="49">
        <v>10908</v>
      </c>
    </row>
    <row r="26165" spans="1:37">
      <c r="A26165" s="37" t="s">
        <v>39</v>
      </c>
      <c r="B26165" s="38">
        <v>43276.333333333336</v>
      </c>
      <c r="C26165" s="39">
        <v>43276</v>
      </c>
      <c r="D26165" s="38">
        <v>43276.166666666664</v>
      </c>
      <c r="E26165" s="40" t="s">
        <v>239</v>
      </c>
      <c r="F26165" s="48">
        <v>73410</v>
      </c>
      <c r="G26165" s="48">
        <v>76759</v>
      </c>
      <c r="H26165" s="48">
        <v>82854</v>
      </c>
      <c r="I26165" s="48">
        <v>6057</v>
      </c>
      <c r="T26165" s="48">
        <v>-4674</v>
      </c>
      <c r="V26165" s="48">
        <v>-673</v>
      </c>
      <c r="Z26165" s="48">
        <v>-4793</v>
      </c>
      <c r="AC26165" s="48">
        <v>182</v>
      </c>
      <c r="AF26165" s="48">
        <v>610</v>
      </c>
      <c r="AJ26165" s="49">
        <v>38</v>
      </c>
      <c r="AK26165" s="49">
        <v>10731</v>
      </c>
    </row>
    <row r="26166" spans="1:37">
      <c r="A26166" s="37" t="s">
        <v>39</v>
      </c>
      <c r="B26166" s="38">
        <v>43276.375</v>
      </c>
      <c r="C26166" s="39">
        <v>43276</v>
      </c>
      <c r="D26166" s="38">
        <v>43276.208333333336</v>
      </c>
      <c r="E26166" s="40" t="s">
        <v>239</v>
      </c>
      <c r="F26166" s="48">
        <v>73792</v>
      </c>
      <c r="G26166" s="48">
        <v>76998</v>
      </c>
      <c r="H26166" s="48">
        <v>83049</v>
      </c>
      <c r="I26166" s="48">
        <v>6016</v>
      </c>
      <c r="T26166" s="48">
        <v>-5787</v>
      </c>
      <c r="V26166" s="48">
        <v>-367</v>
      </c>
      <c r="Z26166" s="48">
        <v>-6286</v>
      </c>
      <c r="AC26166" s="48">
        <v>333</v>
      </c>
      <c r="AF26166" s="48">
        <v>533</v>
      </c>
      <c r="AJ26166" s="49">
        <v>35</v>
      </c>
      <c r="AK26166" s="49">
        <v>11803</v>
      </c>
    </row>
    <row r="26167" spans="1:37">
      <c r="A26167" s="37" t="s">
        <v>39</v>
      </c>
      <c r="B26167" s="38">
        <v>43276.416666666664</v>
      </c>
      <c r="C26167" s="39">
        <v>43276</v>
      </c>
      <c r="D26167" s="38">
        <v>43276.25</v>
      </c>
      <c r="E26167" s="40" t="s">
        <v>239</v>
      </c>
      <c r="F26167" s="48">
        <v>77014</v>
      </c>
      <c r="G26167" s="48">
        <v>79007</v>
      </c>
      <c r="H26167" s="48">
        <v>85276</v>
      </c>
      <c r="I26167" s="48">
        <v>6232</v>
      </c>
      <c r="T26167" s="48">
        <v>-9005</v>
      </c>
      <c r="V26167" s="48">
        <v>-132</v>
      </c>
      <c r="Z26167" s="48">
        <v>-9385</v>
      </c>
      <c r="AC26167" s="48">
        <v>140</v>
      </c>
      <c r="AF26167" s="48">
        <v>372</v>
      </c>
      <c r="AJ26167" s="49">
        <v>37</v>
      </c>
      <c r="AK26167" s="49">
        <v>15237</v>
      </c>
    </row>
    <row r="26168" spans="1:37">
      <c r="A26168" s="37" t="s">
        <v>39</v>
      </c>
      <c r="B26168" s="38">
        <v>43276.458333333336</v>
      </c>
      <c r="C26168" s="39">
        <v>43276</v>
      </c>
      <c r="D26168" s="38">
        <v>43276.291666666664</v>
      </c>
      <c r="E26168" s="40" t="s">
        <v>239</v>
      </c>
      <c r="F26168" s="48">
        <v>82538</v>
      </c>
      <c r="G26168" s="48">
        <v>83695</v>
      </c>
      <c r="H26168" s="48">
        <v>89808</v>
      </c>
      <c r="I26168" s="48">
        <v>6073</v>
      </c>
      <c r="T26168" s="48">
        <v>-8192</v>
      </c>
      <c r="V26168" s="48">
        <v>207</v>
      </c>
      <c r="Z26168" s="48">
        <v>-9070</v>
      </c>
      <c r="AC26168" s="48">
        <v>253</v>
      </c>
      <c r="AF26168" s="48">
        <v>418</v>
      </c>
      <c r="AJ26168" s="49">
        <v>40</v>
      </c>
      <c r="AK26168" s="49">
        <v>14265</v>
      </c>
    </row>
    <row r="26169" spans="1:37">
      <c r="A26169" s="37" t="s">
        <v>39</v>
      </c>
      <c r="B26169" s="38">
        <v>43276.5</v>
      </c>
      <c r="C26169" s="39">
        <v>43276</v>
      </c>
      <c r="D26169" s="38">
        <v>43276.333333333336</v>
      </c>
      <c r="E26169" s="40" t="s">
        <v>239</v>
      </c>
      <c r="F26169" s="48">
        <v>88258</v>
      </c>
      <c r="G26169" s="48">
        <v>89502</v>
      </c>
      <c r="H26169" s="48">
        <v>95165</v>
      </c>
      <c r="I26169" s="48">
        <v>5618</v>
      </c>
      <c r="T26169" s="48">
        <v>-8189</v>
      </c>
      <c r="V26169" s="48">
        <v>239</v>
      </c>
      <c r="Z26169" s="48">
        <v>-9193</v>
      </c>
      <c r="AC26169" s="48">
        <v>264</v>
      </c>
      <c r="AF26169" s="48">
        <v>501</v>
      </c>
      <c r="AJ26169" s="49">
        <v>45</v>
      </c>
      <c r="AK26169" s="49">
        <v>13807</v>
      </c>
    </row>
    <row r="26170" spans="1:37">
      <c r="A26170" s="37" t="s">
        <v>39</v>
      </c>
      <c r="B26170" s="38">
        <v>43276.541666666664</v>
      </c>
      <c r="C26170" s="39">
        <v>43276</v>
      </c>
      <c r="D26170" s="38">
        <v>43276.375</v>
      </c>
      <c r="E26170" s="40" t="s">
        <v>239</v>
      </c>
      <c r="F26170" s="48">
        <v>92949</v>
      </c>
      <c r="G26170" s="48">
        <v>93179</v>
      </c>
      <c r="H26170" s="48">
        <v>98725</v>
      </c>
      <c r="I26170" s="48">
        <v>5500</v>
      </c>
      <c r="T26170" s="48">
        <v>-8258</v>
      </c>
      <c r="V26170" s="48">
        <v>331</v>
      </c>
      <c r="Z26170" s="48">
        <v>-9252</v>
      </c>
      <c r="AC26170" s="48">
        <v>149</v>
      </c>
      <c r="AF26170" s="48">
        <v>514</v>
      </c>
      <c r="AJ26170" s="49">
        <v>46</v>
      </c>
      <c r="AK26170" s="49">
        <v>13758</v>
      </c>
    </row>
    <row r="26171" spans="1:37">
      <c r="A26171" s="37" t="s">
        <v>39</v>
      </c>
      <c r="B26171" s="38">
        <v>43276.583333333336</v>
      </c>
      <c r="C26171" s="39">
        <v>43276</v>
      </c>
      <c r="D26171" s="38">
        <v>43276.416666666664</v>
      </c>
      <c r="E26171" s="40" t="s">
        <v>239</v>
      </c>
      <c r="F26171" s="48">
        <v>97190</v>
      </c>
      <c r="G26171" s="48">
        <v>96912</v>
      </c>
      <c r="H26171" s="48">
        <v>101714</v>
      </c>
      <c r="I26171" s="48">
        <v>4756</v>
      </c>
      <c r="T26171" s="48">
        <v>-7366</v>
      </c>
      <c r="V26171" s="48">
        <v>244</v>
      </c>
      <c r="Z26171" s="48">
        <v>-8450</v>
      </c>
      <c r="AC26171" s="48">
        <v>187</v>
      </c>
      <c r="AF26171" s="48">
        <v>653</v>
      </c>
      <c r="AJ26171" s="49">
        <v>46</v>
      </c>
      <c r="AK26171" s="49">
        <v>12122</v>
      </c>
    </row>
    <row r="26172" spans="1:37">
      <c r="A26172" s="37" t="s">
        <v>39</v>
      </c>
      <c r="B26172" s="38">
        <v>43276.625</v>
      </c>
      <c r="C26172" s="39">
        <v>43276</v>
      </c>
      <c r="D26172" s="38">
        <v>43276.458333333336</v>
      </c>
      <c r="E26172" s="40" t="s">
        <v>239</v>
      </c>
      <c r="F26172" s="48">
        <v>101237</v>
      </c>
      <c r="G26172" s="48">
        <v>101027</v>
      </c>
      <c r="H26172" s="48">
        <v>105518</v>
      </c>
      <c r="I26172" s="48">
        <v>4444</v>
      </c>
      <c r="T26172" s="48">
        <v>-5576</v>
      </c>
      <c r="V26172" s="48">
        <v>-3</v>
      </c>
      <c r="Z26172" s="48">
        <v>-6177</v>
      </c>
      <c r="AC26172" s="48">
        <v>-182</v>
      </c>
      <c r="AF26172" s="48">
        <v>786</v>
      </c>
      <c r="AJ26172" s="49">
        <v>47</v>
      </c>
      <c r="AK26172" s="49">
        <v>10020</v>
      </c>
    </row>
    <row r="26173" spans="1:37">
      <c r="A26173" s="37" t="s">
        <v>39</v>
      </c>
      <c r="B26173" s="38">
        <v>43276.666666666664</v>
      </c>
      <c r="C26173" s="39">
        <v>43276</v>
      </c>
      <c r="D26173" s="38">
        <v>43276.5</v>
      </c>
      <c r="E26173" s="40" t="s">
        <v>239</v>
      </c>
      <c r="F26173" s="48">
        <v>104659</v>
      </c>
      <c r="G26173" s="48">
        <v>104298</v>
      </c>
      <c r="H26173" s="48">
        <v>108386</v>
      </c>
      <c r="I26173" s="48">
        <v>4040</v>
      </c>
      <c r="T26173" s="48">
        <v>-5310</v>
      </c>
      <c r="V26173" s="48">
        <v>-715</v>
      </c>
      <c r="Z26173" s="48">
        <v>-4898</v>
      </c>
      <c r="AC26173" s="48">
        <v>-418</v>
      </c>
      <c r="AF26173" s="48">
        <v>721</v>
      </c>
      <c r="AJ26173" s="49">
        <v>48</v>
      </c>
      <c r="AK26173" s="49">
        <v>9350</v>
      </c>
    </row>
    <row r="26174" spans="1:37">
      <c r="A26174" s="37" t="s">
        <v>39</v>
      </c>
      <c r="B26174" s="38">
        <v>43276.708333333336</v>
      </c>
      <c r="C26174" s="39">
        <v>43276</v>
      </c>
      <c r="D26174" s="38">
        <v>43276.541666666664</v>
      </c>
      <c r="E26174" s="40" t="s">
        <v>239</v>
      </c>
      <c r="F26174" s="48">
        <v>107611</v>
      </c>
      <c r="G26174" s="48">
        <v>107391</v>
      </c>
      <c r="H26174" s="48">
        <v>111289</v>
      </c>
      <c r="I26174" s="48">
        <v>3849</v>
      </c>
      <c r="T26174" s="48">
        <v>-4174</v>
      </c>
      <c r="V26174" s="48">
        <v>-1081</v>
      </c>
      <c r="Z26174" s="48">
        <v>-3345</v>
      </c>
      <c r="AC26174" s="48">
        <v>-476</v>
      </c>
      <c r="AF26174" s="48">
        <v>728</v>
      </c>
      <c r="AJ26174" s="49">
        <v>49</v>
      </c>
      <c r="AK26174" s="49">
        <v>8023</v>
      </c>
    </row>
    <row r="26175" spans="1:37">
      <c r="A26175" s="37" t="s">
        <v>39</v>
      </c>
      <c r="B26175" s="38">
        <v>43276.75</v>
      </c>
      <c r="C26175" s="39">
        <v>43276</v>
      </c>
      <c r="D26175" s="38">
        <v>43276.583333333336</v>
      </c>
      <c r="E26175" s="40" t="s">
        <v>239</v>
      </c>
      <c r="F26175" s="48">
        <v>110108</v>
      </c>
      <c r="G26175" s="48">
        <v>110272</v>
      </c>
      <c r="H26175" s="48">
        <v>114620</v>
      </c>
      <c r="I26175" s="48">
        <v>4301</v>
      </c>
      <c r="T26175" s="48">
        <v>-3444</v>
      </c>
      <c r="V26175" s="48">
        <v>-1209</v>
      </c>
      <c r="Z26175" s="48">
        <v>-2434</v>
      </c>
      <c r="AC26175" s="48">
        <v>-429</v>
      </c>
      <c r="AF26175" s="48">
        <v>628</v>
      </c>
      <c r="AJ26175" s="49">
        <v>47</v>
      </c>
      <c r="AK26175" s="49">
        <v>7745</v>
      </c>
    </row>
    <row r="26176" spans="1:37">
      <c r="A26176" s="37" t="s">
        <v>39</v>
      </c>
      <c r="B26176" s="38">
        <v>43276.791666666664</v>
      </c>
      <c r="C26176" s="39">
        <v>43276</v>
      </c>
      <c r="D26176" s="38">
        <v>43276.625</v>
      </c>
      <c r="E26176" s="40" t="s">
        <v>239</v>
      </c>
      <c r="F26176" s="48">
        <v>111817</v>
      </c>
      <c r="G26176" s="48">
        <v>112120</v>
      </c>
      <c r="H26176" s="48">
        <v>116356</v>
      </c>
      <c r="I26176" s="48">
        <v>4188</v>
      </c>
      <c r="T26176" s="48">
        <v>-2594</v>
      </c>
      <c r="V26176" s="48">
        <v>-541</v>
      </c>
      <c r="Z26176" s="48">
        <v>-2033</v>
      </c>
      <c r="AC26176" s="48">
        <v>-438</v>
      </c>
      <c r="AF26176" s="48">
        <v>418</v>
      </c>
      <c r="AJ26176" s="49">
        <v>48</v>
      </c>
      <c r="AK26176" s="49">
        <v>6782</v>
      </c>
    </row>
    <row r="26177" spans="1:37">
      <c r="A26177" s="37" t="s">
        <v>39</v>
      </c>
      <c r="B26177" s="38">
        <v>43276.833333333336</v>
      </c>
      <c r="C26177" s="39">
        <v>43276</v>
      </c>
      <c r="D26177" s="38">
        <v>43276.666666666664</v>
      </c>
      <c r="E26177" s="40" t="s">
        <v>239</v>
      </c>
      <c r="F26177" s="48">
        <v>112942</v>
      </c>
      <c r="G26177" s="48">
        <v>113510</v>
      </c>
      <c r="H26177" s="48">
        <v>117926</v>
      </c>
      <c r="I26177" s="48">
        <v>4367</v>
      </c>
      <c r="T26177" s="48">
        <v>-2361</v>
      </c>
      <c r="V26177" s="48">
        <v>-61</v>
      </c>
      <c r="Z26177" s="48">
        <v>-2232</v>
      </c>
      <c r="AC26177" s="48">
        <v>-305</v>
      </c>
      <c r="AF26177" s="48">
        <v>237</v>
      </c>
      <c r="AJ26177" s="49">
        <v>49</v>
      </c>
      <c r="AK26177" s="49">
        <v>6728</v>
      </c>
    </row>
    <row r="26178" spans="1:37">
      <c r="A26178" s="37" t="s">
        <v>39</v>
      </c>
      <c r="B26178" s="38">
        <v>43276.875</v>
      </c>
      <c r="C26178" s="39">
        <v>43276</v>
      </c>
      <c r="D26178" s="38">
        <v>43276.708333333336</v>
      </c>
      <c r="E26178" s="40" t="s">
        <v>239</v>
      </c>
      <c r="F26178" s="48">
        <v>113596</v>
      </c>
      <c r="G26178" s="48">
        <v>114476</v>
      </c>
      <c r="H26178" s="48">
        <v>118982</v>
      </c>
      <c r="I26178" s="48">
        <v>4458</v>
      </c>
      <c r="T26178" s="48">
        <v>-3575</v>
      </c>
      <c r="V26178" s="48">
        <v>-316</v>
      </c>
      <c r="Z26178" s="48">
        <v>-2647</v>
      </c>
      <c r="AC26178" s="48">
        <v>-822</v>
      </c>
      <c r="AF26178" s="48">
        <v>210</v>
      </c>
      <c r="AJ26178" s="49">
        <v>48</v>
      </c>
      <c r="AK26178" s="49">
        <v>8033</v>
      </c>
    </row>
    <row r="26179" spans="1:37">
      <c r="A26179" s="37" t="s">
        <v>39</v>
      </c>
      <c r="B26179" s="38">
        <v>43276.916666666664</v>
      </c>
      <c r="C26179" s="39">
        <v>43276</v>
      </c>
      <c r="D26179" s="38">
        <v>43276.75</v>
      </c>
      <c r="E26179" s="40" t="s">
        <v>239</v>
      </c>
      <c r="F26179" s="48">
        <v>113602</v>
      </c>
      <c r="G26179" s="48">
        <v>114582</v>
      </c>
      <c r="H26179" s="48">
        <v>118779</v>
      </c>
      <c r="I26179" s="48">
        <v>4148</v>
      </c>
      <c r="T26179" s="48">
        <v>-4059</v>
      </c>
      <c r="V26179" s="48">
        <v>-494</v>
      </c>
      <c r="Z26179" s="48">
        <v>-2651</v>
      </c>
      <c r="AC26179" s="48">
        <v>-695</v>
      </c>
      <c r="AF26179" s="48">
        <v>-219</v>
      </c>
      <c r="AJ26179" s="49">
        <v>49</v>
      </c>
      <c r="AK26179" s="49">
        <v>8207</v>
      </c>
    </row>
    <row r="26180" spans="1:37">
      <c r="A26180" s="37" t="s">
        <v>39</v>
      </c>
      <c r="B26180" s="38">
        <v>43276.958333333336</v>
      </c>
      <c r="C26180" s="39">
        <v>43276</v>
      </c>
      <c r="D26180" s="38">
        <v>43276.791666666664</v>
      </c>
      <c r="E26180" s="40" t="s">
        <v>239</v>
      </c>
      <c r="F26180" s="48">
        <v>111947</v>
      </c>
      <c r="G26180" s="48">
        <v>112869</v>
      </c>
      <c r="H26180" s="48">
        <v>116706</v>
      </c>
      <c r="I26180" s="48">
        <v>3786</v>
      </c>
      <c r="T26180" s="48">
        <v>-4677</v>
      </c>
      <c r="V26180" s="48">
        <v>-328</v>
      </c>
      <c r="Z26180" s="48">
        <v>-2881</v>
      </c>
      <c r="AC26180" s="48">
        <v>-646</v>
      </c>
      <c r="AF26180" s="48">
        <v>-822</v>
      </c>
      <c r="AJ26180" s="49">
        <v>51</v>
      </c>
      <c r="AK26180" s="49">
        <v>8463</v>
      </c>
    </row>
    <row r="26181" spans="1:37">
      <c r="A26181" s="37" t="s">
        <v>39</v>
      </c>
      <c r="B26181" s="38">
        <v>43277</v>
      </c>
      <c r="C26181" s="39">
        <v>43276</v>
      </c>
      <c r="D26181" s="38">
        <v>43276.833333333336</v>
      </c>
      <c r="E26181" s="40" t="s">
        <v>239</v>
      </c>
      <c r="F26181" s="48">
        <v>109387</v>
      </c>
      <c r="G26181" s="48">
        <v>108723</v>
      </c>
      <c r="H26181" s="48">
        <v>112826</v>
      </c>
      <c r="I26181" s="48">
        <v>4054</v>
      </c>
      <c r="T26181" s="48">
        <v>-4905</v>
      </c>
      <c r="V26181" s="48">
        <v>-476</v>
      </c>
      <c r="Z26181" s="48">
        <v>-2973</v>
      </c>
      <c r="AC26181" s="48">
        <v>-747</v>
      </c>
      <c r="AF26181" s="48">
        <v>-709</v>
      </c>
      <c r="AJ26181" s="49">
        <v>49</v>
      </c>
      <c r="AK26181" s="49">
        <v>8959</v>
      </c>
    </row>
    <row r="26182" spans="1:37">
      <c r="A26182" s="37" t="s">
        <v>39</v>
      </c>
      <c r="B26182" s="38">
        <v>43277.041666666664</v>
      </c>
      <c r="C26182" s="39">
        <v>43276</v>
      </c>
      <c r="D26182" s="38">
        <v>43276.875</v>
      </c>
      <c r="E26182" s="40" t="s">
        <v>239</v>
      </c>
      <c r="F26182" s="48">
        <v>106697</v>
      </c>
      <c r="G26182" s="48">
        <v>104821</v>
      </c>
      <c r="H26182" s="48">
        <v>109693</v>
      </c>
      <c r="I26182" s="48">
        <v>4823</v>
      </c>
      <c r="T26182" s="48">
        <v>-4264</v>
      </c>
      <c r="V26182" s="48">
        <v>-299</v>
      </c>
      <c r="Z26182" s="48">
        <v>-2334</v>
      </c>
      <c r="AC26182" s="48">
        <v>-936</v>
      </c>
      <c r="AF26182" s="48">
        <v>-695</v>
      </c>
      <c r="AJ26182" s="49">
        <v>49</v>
      </c>
      <c r="AK26182" s="49">
        <v>9087</v>
      </c>
    </row>
    <row r="26183" spans="1:37">
      <c r="A26183" s="37" t="s">
        <v>39</v>
      </c>
      <c r="B26183" s="38">
        <v>43277.083333333336</v>
      </c>
      <c r="C26183" s="39">
        <v>43276</v>
      </c>
      <c r="D26183" s="38">
        <v>43276.916666666664</v>
      </c>
      <c r="E26183" s="40" t="s">
        <v>239</v>
      </c>
      <c r="F26183" s="48">
        <v>103431</v>
      </c>
      <c r="G26183" s="48">
        <v>102083</v>
      </c>
      <c r="H26183" s="48">
        <v>107364</v>
      </c>
      <c r="I26183" s="48">
        <v>5232</v>
      </c>
      <c r="T26183" s="48">
        <v>-3470</v>
      </c>
      <c r="V26183" s="48">
        <v>-39</v>
      </c>
      <c r="Z26183" s="48">
        <v>-2143</v>
      </c>
      <c r="AC26183" s="48">
        <v>-1216</v>
      </c>
      <c r="AF26183" s="48">
        <v>-72</v>
      </c>
      <c r="AJ26183" s="49">
        <v>49</v>
      </c>
      <c r="AK26183" s="49">
        <v>8702</v>
      </c>
    </row>
    <row r="26184" spans="1:37">
      <c r="A26184" s="37" t="s">
        <v>39</v>
      </c>
      <c r="B26184" s="38">
        <v>43277.125</v>
      </c>
      <c r="C26184" s="39">
        <v>43276</v>
      </c>
      <c r="D26184" s="38">
        <v>43276.958333333336</v>
      </c>
      <c r="E26184" s="40" t="s">
        <v>239</v>
      </c>
      <c r="F26184" s="48">
        <v>96359</v>
      </c>
      <c r="G26184" s="48">
        <v>96502</v>
      </c>
      <c r="H26184" s="48">
        <v>102693</v>
      </c>
      <c r="I26184" s="48">
        <v>6141</v>
      </c>
      <c r="T26184" s="48">
        <v>-3618</v>
      </c>
      <c r="V26184" s="48">
        <v>307</v>
      </c>
      <c r="Z26184" s="48">
        <v>-2703</v>
      </c>
      <c r="AC26184" s="48">
        <v>-1314</v>
      </c>
      <c r="AF26184" s="48">
        <v>92</v>
      </c>
      <c r="AJ26184" s="49">
        <v>50</v>
      </c>
      <c r="AK26184" s="49">
        <v>9759</v>
      </c>
    </row>
    <row r="26185" spans="1:37">
      <c r="A26185" s="37" t="s">
        <v>39</v>
      </c>
      <c r="B26185" s="38">
        <v>43277.166666666664</v>
      </c>
      <c r="C26185" s="39">
        <v>43276</v>
      </c>
      <c r="D26185" s="38">
        <v>43277</v>
      </c>
      <c r="E26185" s="40" t="s">
        <v>239</v>
      </c>
      <c r="F26185" s="48">
        <v>88260</v>
      </c>
      <c r="G26185" s="48">
        <v>90277</v>
      </c>
      <c r="H26185" s="48">
        <v>95367</v>
      </c>
      <c r="I26185" s="48">
        <v>5043</v>
      </c>
      <c r="T26185" s="48">
        <v>-5369</v>
      </c>
      <c r="V26185" s="48">
        <v>-343</v>
      </c>
      <c r="Z26185" s="48">
        <v>-3936</v>
      </c>
      <c r="AC26185" s="48">
        <v>-984</v>
      </c>
      <c r="AF26185" s="48">
        <v>-106</v>
      </c>
      <c r="AJ26185" s="49">
        <v>47</v>
      </c>
      <c r="AK26185" s="49">
        <v>10412</v>
      </c>
    </row>
    <row r="26186" spans="1:37">
      <c r="A26186" s="37" t="s">
        <v>39</v>
      </c>
      <c r="B26186" s="38">
        <v>43277.208333333336</v>
      </c>
      <c r="C26186" s="39">
        <v>43277</v>
      </c>
      <c r="D26186" s="38">
        <v>43277.041666666664</v>
      </c>
      <c r="E26186" s="40" t="s">
        <v>239</v>
      </c>
      <c r="F26186" s="48">
        <v>81553</v>
      </c>
      <c r="G26186" s="48">
        <v>84163</v>
      </c>
      <c r="H26186" s="48">
        <v>88562</v>
      </c>
      <c r="I26186" s="48">
        <v>4357</v>
      </c>
      <c r="T26186" s="48">
        <v>-6291</v>
      </c>
      <c r="V26186" s="48">
        <v>-766</v>
      </c>
      <c r="Z26186" s="48">
        <v>-4805</v>
      </c>
      <c r="AC26186" s="48">
        <v>-525</v>
      </c>
      <c r="AF26186" s="48">
        <v>-195</v>
      </c>
      <c r="AJ26186" s="49">
        <v>42</v>
      </c>
      <c r="AK26186" s="49">
        <v>10648</v>
      </c>
    </row>
    <row r="26187" spans="1:37">
      <c r="A26187" s="37" t="s">
        <v>39</v>
      </c>
      <c r="B26187" s="38">
        <v>43277.25</v>
      </c>
      <c r="C26187" s="39">
        <v>43277</v>
      </c>
      <c r="D26187" s="38">
        <v>43277.083333333336</v>
      </c>
      <c r="E26187" s="40" t="s">
        <v>239</v>
      </c>
      <c r="F26187" s="48">
        <v>76992</v>
      </c>
      <c r="G26187" s="48">
        <v>79513</v>
      </c>
      <c r="H26187" s="48">
        <v>85440</v>
      </c>
      <c r="I26187" s="48">
        <v>5886</v>
      </c>
      <c r="T26187" s="48">
        <v>-7900</v>
      </c>
      <c r="V26187" s="48">
        <v>-935</v>
      </c>
      <c r="Z26187" s="48">
        <v>-6321</v>
      </c>
      <c r="AC26187" s="48">
        <v>-621</v>
      </c>
      <c r="AF26187" s="48">
        <v>-23</v>
      </c>
      <c r="AJ26187" s="49">
        <v>41</v>
      </c>
      <c r="AK26187" s="49">
        <v>13786</v>
      </c>
    </row>
    <row r="26188" spans="1:37">
      <c r="A26188" s="37" t="s">
        <v>39</v>
      </c>
      <c r="B26188" s="38">
        <v>43277.291666666664</v>
      </c>
      <c r="C26188" s="39">
        <v>43277</v>
      </c>
      <c r="D26188" s="38">
        <v>43277.125</v>
      </c>
      <c r="E26188" s="40" t="s">
        <v>239</v>
      </c>
      <c r="F26188" s="48">
        <v>74040</v>
      </c>
      <c r="G26188" s="48">
        <v>76669</v>
      </c>
      <c r="H26188" s="48">
        <v>83157</v>
      </c>
      <c r="I26188" s="48">
        <v>6451</v>
      </c>
      <c r="T26188" s="48">
        <v>-6215</v>
      </c>
      <c r="V26188" s="48">
        <v>-299</v>
      </c>
      <c r="Z26188" s="48">
        <v>-5921</v>
      </c>
      <c r="AC26188" s="48">
        <v>-169</v>
      </c>
      <c r="AF26188" s="48">
        <v>174</v>
      </c>
      <c r="AJ26188" s="49">
        <v>37</v>
      </c>
      <c r="AK26188" s="49">
        <v>12666</v>
      </c>
    </row>
    <row r="26189" spans="1:37">
      <c r="A26189" s="37" t="s">
        <v>39</v>
      </c>
      <c r="B26189" s="38">
        <v>43277.333333333336</v>
      </c>
      <c r="C26189" s="39">
        <v>43277</v>
      </c>
      <c r="D26189" s="38">
        <v>43277.166666666664</v>
      </c>
      <c r="E26189" s="40" t="s">
        <v>239</v>
      </c>
      <c r="F26189" s="48">
        <v>72369</v>
      </c>
      <c r="G26189" s="48">
        <v>75283</v>
      </c>
      <c r="H26189" s="48">
        <v>81659</v>
      </c>
      <c r="I26189" s="48">
        <v>6343</v>
      </c>
      <c r="T26189" s="48">
        <v>-4782</v>
      </c>
      <c r="V26189" s="48">
        <v>-47</v>
      </c>
      <c r="Z26189" s="48">
        <v>-4978</v>
      </c>
      <c r="AC26189" s="48">
        <v>-223</v>
      </c>
      <c r="AF26189" s="48">
        <v>466</v>
      </c>
      <c r="AJ26189" s="49">
        <v>33</v>
      </c>
      <c r="AK26189" s="49">
        <v>11125</v>
      </c>
    </row>
    <row r="26190" spans="1:37">
      <c r="A26190" s="37" t="s">
        <v>39</v>
      </c>
      <c r="B26190" s="38">
        <v>43277.375</v>
      </c>
      <c r="C26190" s="39">
        <v>43277</v>
      </c>
      <c r="D26190" s="38">
        <v>43277.208333333336</v>
      </c>
      <c r="E26190" s="40" t="s">
        <v>239</v>
      </c>
      <c r="F26190" s="48">
        <v>72504</v>
      </c>
      <c r="G26190" s="48">
        <v>75456</v>
      </c>
      <c r="H26190" s="48">
        <v>81661</v>
      </c>
      <c r="I26190" s="48">
        <v>6172</v>
      </c>
      <c r="T26190" s="48">
        <v>-8461</v>
      </c>
      <c r="V26190" s="48">
        <v>-246</v>
      </c>
      <c r="Z26190" s="48">
        <v>-8092</v>
      </c>
      <c r="AC26190" s="48">
        <v>-354</v>
      </c>
      <c r="AF26190" s="48">
        <v>231</v>
      </c>
      <c r="AJ26190" s="49">
        <v>33</v>
      </c>
      <c r="AK26190" s="49">
        <v>14633</v>
      </c>
    </row>
    <row r="26191" spans="1:37">
      <c r="A26191" s="37" t="s">
        <v>39</v>
      </c>
      <c r="B26191" s="38">
        <v>43277.416666666664</v>
      </c>
      <c r="C26191" s="39">
        <v>43277</v>
      </c>
      <c r="D26191" s="38">
        <v>43277.25</v>
      </c>
      <c r="E26191" s="40" t="s">
        <v>239</v>
      </c>
      <c r="F26191" s="48">
        <v>75479</v>
      </c>
      <c r="G26191" s="48">
        <v>78114</v>
      </c>
      <c r="H26191" s="48">
        <v>84309</v>
      </c>
      <c r="I26191" s="48">
        <v>6161</v>
      </c>
      <c r="T26191" s="48">
        <v>-9776</v>
      </c>
      <c r="V26191" s="48">
        <v>86</v>
      </c>
      <c r="Z26191" s="48">
        <v>-9573</v>
      </c>
      <c r="AC26191" s="48">
        <v>-490</v>
      </c>
      <c r="AF26191" s="48">
        <v>201</v>
      </c>
      <c r="AJ26191" s="49">
        <v>34</v>
      </c>
      <c r="AK26191" s="49">
        <v>15937</v>
      </c>
    </row>
    <row r="26192" spans="1:37">
      <c r="A26192" s="37" t="s">
        <v>39</v>
      </c>
      <c r="B26192" s="38">
        <v>43277.458333333336</v>
      </c>
      <c r="C26192" s="39">
        <v>43277</v>
      </c>
      <c r="D26192" s="38">
        <v>43277.291666666664</v>
      </c>
      <c r="E26192" s="40" t="s">
        <v>239</v>
      </c>
      <c r="F26192" s="48">
        <v>80421</v>
      </c>
      <c r="G26192" s="48">
        <v>82360</v>
      </c>
      <c r="H26192" s="48">
        <v>88198</v>
      </c>
      <c r="I26192" s="48">
        <v>5802</v>
      </c>
      <c r="T26192" s="48">
        <v>-10136</v>
      </c>
      <c r="V26192" s="48">
        <v>279</v>
      </c>
      <c r="Z26192" s="48">
        <v>-10133</v>
      </c>
      <c r="AC26192" s="48">
        <v>-479</v>
      </c>
      <c r="AF26192" s="48">
        <v>197</v>
      </c>
      <c r="AJ26192" s="49">
        <v>36</v>
      </c>
      <c r="AK26192" s="49">
        <v>15938</v>
      </c>
    </row>
    <row r="26193" spans="1:37">
      <c r="A26193" s="37" t="s">
        <v>39</v>
      </c>
      <c r="B26193" s="38">
        <v>43277.5</v>
      </c>
      <c r="C26193" s="39">
        <v>43277</v>
      </c>
      <c r="D26193" s="38">
        <v>43277.333333333336</v>
      </c>
      <c r="E26193" s="40" t="s">
        <v>239</v>
      </c>
      <c r="F26193" s="48">
        <v>85836</v>
      </c>
      <c r="G26193" s="48">
        <v>86707</v>
      </c>
      <c r="H26193" s="48">
        <v>91292</v>
      </c>
      <c r="I26193" s="48">
        <v>4545</v>
      </c>
      <c r="T26193" s="48">
        <v>-9911</v>
      </c>
      <c r="V26193" s="48">
        <v>435</v>
      </c>
      <c r="Z26193" s="48">
        <v>-10065</v>
      </c>
      <c r="AC26193" s="48">
        <v>-563</v>
      </c>
      <c r="AF26193" s="48">
        <v>282</v>
      </c>
      <c r="AJ26193" s="49">
        <v>40</v>
      </c>
      <c r="AK26193" s="49">
        <v>14456</v>
      </c>
    </row>
    <row r="26194" spans="1:37">
      <c r="A26194" s="37" t="s">
        <v>39</v>
      </c>
      <c r="B26194" s="38">
        <v>43277.541666666664</v>
      </c>
      <c r="C26194" s="39">
        <v>43277</v>
      </c>
      <c r="D26194" s="38">
        <v>43277.375</v>
      </c>
      <c r="E26194" s="40" t="s">
        <v>239</v>
      </c>
      <c r="F26194" s="48">
        <v>90358</v>
      </c>
      <c r="G26194" s="48">
        <v>89799</v>
      </c>
      <c r="H26194" s="48">
        <v>94058</v>
      </c>
      <c r="I26194" s="48">
        <v>4219</v>
      </c>
      <c r="T26194" s="48">
        <v>-9706</v>
      </c>
      <c r="V26194" s="48">
        <v>251</v>
      </c>
      <c r="Z26194" s="48">
        <v>-9813</v>
      </c>
      <c r="AC26194" s="48">
        <v>-506</v>
      </c>
      <c r="AF26194" s="48">
        <v>362</v>
      </c>
      <c r="AJ26194" s="49">
        <v>40</v>
      </c>
      <c r="AK26194" s="49">
        <v>13925</v>
      </c>
    </row>
    <row r="26195" spans="1:37">
      <c r="A26195" s="37" t="s">
        <v>39</v>
      </c>
      <c r="B26195" s="38">
        <v>43277.583333333336</v>
      </c>
      <c r="C26195" s="39">
        <v>43277</v>
      </c>
      <c r="D26195" s="38">
        <v>43277.416666666664</v>
      </c>
      <c r="E26195" s="40" t="s">
        <v>239</v>
      </c>
      <c r="F26195" s="48">
        <v>94311</v>
      </c>
      <c r="G26195" s="48">
        <v>92329</v>
      </c>
      <c r="H26195" s="48">
        <v>95969</v>
      </c>
      <c r="I26195" s="48">
        <v>3598</v>
      </c>
      <c r="T26195" s="48">
        <v>-8954</v>
      </c>
      <c r="V26195" s="48">
        <v>178</v>
      </c>
      <c r="Z26195" s="48">
        <v>-9269</v>
      </c>
      <c r="AC26195" s="48">
        <v>-346</v>
      </c>
      <c r="AF26195" s="48">
        <v>483</v>
      </c>
      <c r="AJ26195" s="49">
        <v>42</v>
      </c>
      <c r="AK26195" s="49">
        <v>12552</v>
      </c>
    </row>
    <row r="26196" spans="1:37">
      <c r="A26196" s="37" t="s">
        <v>39</v>
      </c>
      <c r="B26196" s="38">
        <v>43277.625</v>
      </c>
      <c r="C26196" s="39">
        <v>43277</v>
      </c>
      <c r="D26196" s="38">
        <v>43277.458333333336</v>
      </c>
      <c r="E26196" s="40" t="s">
        <v>239</v>
      </c>
      <c r="F26196" s="48">
        <v>98184</v>
      </c>
      <c r="G26196" s="48">
        <v>96409</v>
      </c>
      <c r="H26196" s="48">
        <v>100806</v>
      </c>
      <c r="I26196" s="48">
        <v>4352</v>
      </c>
      <c r="T26196" s="48">
        <v>-6228</v>
      </c>
      <c r="V26196" s="48">
        <v>311</v>
      </c>
      <c r="Z26196" s="48">
        <v>-7032</v>
      </c>
      <c r="AC26196" s="48">
        <v>-161</v>
      </c>
      <c r="AF26196" s="48">
        <v>654</v>
      </c>
      <c r="AJ26196" s="49">
        <v>45</v>
      </c>
      <c r="AK26196" s="49">
        <v>10580</v>
      </c>
    </row>
    <row r="26197" spans="1:37">
      <c r="A26197" s="37" t="s">
        <v>39</v>
      </c>
      <c r="B26197" s="38">
        <v>43277.666666666664</v>
      </c>
      <c r="C26197" s="39">
        <v>43277</v>
      </c>
      <c r="D26197" s="38">
        <v>43277.5</v>
      </c>
      <c r="E26197" s="40" t="s">
        <v>239</v>
      </c>
      <c r="F26197" s="48">
        <v>101659</v>
      </c>
      <c r="G26197" s="48">
        <v>100518</v>
      </c>
      <c r="H26197" s="48">
        <v>105065</v>
      </c>
      <c r="I26197" s="48">
        <v>4502</v>
      </c>
      <c r="T26197" s="48">
        <v>-5501</v>
      </c>
      <c r="V26197" s="48">
        <v>425</v>
      </c>
      <c r="Z26197" s="48">
        <v>-5481</v>
      </c>
      <c r="AC26197" s="48">
        <v>-986</v>
      </c>
      <c r="AF26197" s="48">
        <v>541</v>
      </c>
      <c r="AJ26197" s="49">
        <v>45</v>
      </c>
      <c r="AK26197" s="49">
        <v>10003</v>
      </c>
    </row>
    <row r="26198" spans="1:37">
      <c r="A26198" s="37" t="s">
        <v>39</v>
      </c>
      <c r="B26198" s="38">
        <v>43277.708333333336</v>
      </c>
      <c r="C26198" s="39">
        <v>43277</v>
      </c>
      <c r="D26198" s="38">
        <v>43277.541666666664</v>
      </c>
      <c r="E26198" s="40" t="s">
        <v>239</v>
      </c>
      <c r="F26198" s="48">
        <v>104566</v>
      </c>
      <c r="G26198" s="48">
        <v>103915</v>
      </c>
      <c r="H26198" s="48">
        <v>108414</v>
      </c>
      <c r="I26198" s="48">
        <v>4452</v>
      </c>
      <c r="T26198" s="48">
        <v>-4155</v>
      </c>
      <c r="V26198" s="48">
        <v>106</v>
      </c>
      <c r="Z26198" s="48">
        <v>-4239</v>
      </c>
      <c r="AC26198" s="48">
        <v>-410</v>
      </c>
      <c r="AF26198" s="48">
        <v>388</v>
      </c>
      <c r="AJ26198" s="49">
        <v>47</v>
      </c>
      <c r="AK26198" s="49">
        <v>8607</v>
      </c>
    </row>
    <row r="26199" spans="1:37">
      <c r="A26199" s="37" t="s">
        <v>39</v>
      </c>
      <c r="B26199" s="38">
        <v>43277.75</v>
      </c>
      <c r="C26199" s="39">
        <v>43277</v>
      </c>
      <c r="D26199" s="38">
        <v>43277.583333333336</v>
      </c>
      <c r="E26199" s="40" t="s">
        <v>239</v>
      </c>
      <c r="F26199" s="48">
        <v>107385</v>
      </c>
      <c r="G26199" s="48">
        <v>106431</v>
      </c>
      <c r="H26199" s="48">
        <v>111223</v>
      </c>
      <c r="I26199" s="48">
        <v>4744</v>
      </c>
      <c r="T26199" s="48">
        <v>-5137</v>
      </c>
      <c r="V26199" s="48">
        <v>-345</v>
      </c>
      <c r="Z26199" s="48">
        <v>-4136</v>
      </c>
      <c r="AC26199" s="48">
        <v>-941</v>
      </c>
      <c r="AF26199" s="48">
        <v>285</v>
      </c>
      <c r="AJ26199" s="49">
        <v>48</v>
      </c>
      <c r="AK26199" s="49">
        <v>9881</v>
      </c>
    </row>
    <row r="26200" spans="1:37">
      <c r="A26200" s="37" t="s">
        <v>39</v>
      </c>
      <c r="B26200" s="38">
        <v>43277.791666666664</v>
      </c>
      <c r="C26200" s="39">
        <v>43277</v>
      </c>
      <c r="D26200" s="38">
        <v>43277.625</v>
      </c>
      <c r="E26200" s="40" t="s">
        <v>239</v>
      </c>
      <c r="F26200" s="48">
        <v>109364</v>
      </c>
      <c r="G26200" s="48">
        <v>107940</v>
      </c>
      <c r="H26200" s="48">
        <v>113373</v>
      </c>
      <c r="I26200" s="48">
        <v>5388</v>
      </c>
      <c r="T26200" s="48">
        <v>-5521</v>
      </c>
      <c r="V26200" s="48">
        <v>90</v>
      </c>
      <c r="Z26200" s="48">
        <v>-4851</v>
      </c>
      <c r="AC26200" s="48">
        <v>-1002</v>
      </c>
      <c r="AF26200" s="48">
        <v>242</v>
      </c>
      <c r="AJ26200" s="49">
        <v>45</v>
      </c>
      <c r="AK26200" s="49">
        <v>10909</v>
      </c>
    </row>
    <row r="26201" spans="1:37">
      <c r="A26201" s="37" t="s">
        <v>39</v>
      </c>
      <c r="B26201" s="38">
        <v>43277.833333333336</v>
      </c>
      <c r="C26201" s="39">
        <v>43277</v>
      </c>
      <c r="D26201" s="38">
        <v>43277.666666666664</v>
      </c>
      <c r="E26201" s="40" t="s">
        <v>239</v>
      </c>
      <c r="F26201" s="48">
        <v>111122</v>
      </c>
      <c r="G26201" s="48">
        <v>110424</v>
      </c>
      <c r="H26201" s="48">
        <v>116112</v>
      </c>
      <c r="I26201" s="48">
        <v>5645</v>
      </c>
      <c r="T26201" s="48">
        <v>-4765</v>
      </c>
      <c r="V26201" s="48">
        <v>110</v>
      </c>
      <c r="Z26201" s="48">
        <v>-4967</v>
      </c>
      <c r="AC26201" s="48">
        <v>-58</v>
      </c>
      <c r="AF26201" s="48">
        <v>150</v>
      </c>
      <c r="AJ26201" s="49">
        <v>43</v>
      </c>
      <c r="AK26201" s="49">
        <v>10410</v>
      </c>
    </row>
    <row r="26202" spans="1:37">
      <c r="A26202" s="37" t="s">
        <v>39</v>
      </c>
      <c r="B26202" s="38">
        <v>43277.875</v>
      </c>
      <c r="C26202" s="39">
        <v>43277</v>
      </c>
      <c r="D26202" s="38">
        <v>43277.708333333336</v>
      </c>
      <c r="E26202" s="40" t="s">
        <v>239</v>
      </c>
      <c r="F26202" s="48">
        <v>112303</v>
      </c>
      <c r="G26202" s="48">
        <v>111365</v>
      </c>
      <c r="H26202" s="48">
        <v>116604</v>
      </c>
      <c r="I26202" s="48">
        <v>5193</v>
      </c>
      <c r="T26202" s="48">
        <v>-5848</v>
      </c>
      <c r="V26202" s="48">
        <v>-71</v>
      </c>
      <c r="Z26202" s="48">
        <v>-4618</v>
      </c>
      <c r="AC26202" s="48">
        <v>-779</v>
      </c>
      <c r="AF26202" s="48">
        <v>-380</v>
      </c>
      <c r="AJ26202" s="49">
        <v>46</v>
      </c>
      <c r="AK26202" s="49">
        <v>11041</v>
      </c>
    </row>
    <row r="26203" spans="1:37">
      <c r="A26203" s="37" t="s">
        <v>39</v>
      </c>
      <c r="B26203" s="38">
        <v>43277.916666666664</v>
      </c>
      <c r="C26203" s="39">
        <v>43277</v>
      </c>
      <c r="D26203" s="38">
        <v>43277.75</v>
      </c>
      <c r="E26203" s="40" t="s">
        <v>239</v>
      </c>
      <c r="F26203" s="48">
        <v>112703</v>
      </c>
      <c r="G26203" s="48">
        <v>110893</v>
      </c>
      <c r="H26203" s="48">
        <v>116425</v>
      </c>
      <c r="I26203" s="48">
        <v>5486</v>
      </c>
      <c r="T26203" s="48">
        <v>-6141</v>
      </c>
      <c r="V26203" s="48">
        <v>-377</v>
      </c>
      <c r="Z26203" s="48">
        <v>-4733</v>
      </c>
      <c r="AC26203" s="48">
        <v>139</v>
      </c>
      <c r="AF26203" s="48">
        <v>-1170</v>
      </c>
      <c r="AJ26203" s="49">
        <v>46</v>
      </c>
      <c r="AK26203" s="49">
        <v>11627</v>
      </c>
    </row>
    <row r="26204" spans="1:37">
      <c r="A26204" s="37" t="s">
        <v>39</v>
      </c>
      <c r="B26204" s="38">
        <v>43277.958333333336</v>
      </c>
      <c r="C26204" s="39">
        <v>43277</v>
      </c>
      <c r="D26204" s="38">
        <v>43277.791666666664</v>
      </c>
      <c r="E26204" s="40" t="s">
        <v>239</v>
      </c>
      <c r="F26204" s="48">
        <v>111174</v>
      </c>
      <c r="G26204" s="48">
        <v>109265</v>
      </c>
      <c r="H26204" s="48">
        <v>115456</v>
      </c>
      <c r="I26204" s="48">
        <v>6143</v>
      </c>
      <c r="T26204" s="48">
        <v>-6908</v>
      </c>
      <c r="V26204" s="48">
        <v>-500</v>
      </c>
      <c r="Z26204" s="48">
        <v>-4389</v>
      </c>
      <c r="AC26204" s="48">
        <v>188</v>
      </c>
      <c r="AF26204" s="48">
        <v>-2207</v>
      </c>
      <c r="AJ26204" s="49">
        <v>48</v>
      </c>
      <c r="AK26204" s="49">
        <v>13051</v>
      </c>
    </row>
    <row r="26205" spans="1:37">
      <c r="A26205" s="37" t="s">
        <v>39</v>
      </c>
      <c r="B26205" s="38">
        <v>43278</v>
      </c>
      <c r="C26205" s="39">
        <v>43277</v>
      </c>
      <c r="D26205" s="38">
        <v>43277.833333333336</v>
      </c>
      <c r="E26205" s="40" t="s">
        <v>239</v>
      </c>
      <c r="F26205" s="48">
        <v>108126</v>
      </c>
      <c r="G26205" s="48">
        <v>105807</v>
      </c>
      <c r="H26205" s="48">
        <v>111455</v>
      </c>
      <c r="I26205" s="48">
        <v>5599</v>
      </c>
      <c r="T26205" s="48">
        <v>-5758</v>
      </c>
      <c r="V26205" s="48">
        <v>-653</v>
      </c>
      <c r="Z26205" s="48">
        <v>-3425</v>
      </c>
      <c r="AC26205" s="48">
        <v>312</v>
      </c>
      <c r="AF26205" s="48">
        <v>-1992</v>
      </c>
      <c r="AJ26205" s="49">
        <v>49</v>
      </c>
      <c r="AK26205" s="49">
        <v>11357</v>
      </c>
    </row>
    <row r="26206" spans="1:37">
      <c r="A26206" s="37" t="s">
        <v>39</v>
      </c>
      <c r="B26206" s="38">
        <v>43278.041666666664</v>
      </c>
      <c r="C26206" s="39">
        <v>43277</v>
      </c>
      <c r="D26206" s="38">
        <v>43277.875</v>
      </c>
      <c r="E26206" s="40" t="s">
        <v>239</v>
      </c>
      <c r="F26206" s="48">
        <v>105474</v>
      </c>
      <c r="G26206" s="48">
        <v>102972</v>
      </c>
      <c r="H26206" s="48">
        <v>107930</v>
      </c>
      <c r="I26206" s="48">
        <v>4909</v>
      </c>
      <c r="T26206" s="48">
        <v>-6036</v>
      </c>
      <c r="V26206" s="48">
        <v>-538</v>
      </c>
      <c r="Z26206" s="48">
        <v>-4049</v>
      </c>
      <c r="AC26206" s="48">
        <v>320</v>
      </c>
      <c r="AF26206" s="48">
        <v>-1769</v>
      </c>
      <c r="AJ26206" s="49">
        <v>49</v>
      </c>
      <c r="AK26206" s="49">
        <v>10945</v>
      </c>
    </row>
    <row r="26207" spans="1:37">
      <c r="A26207" s="37" t="s">
        <v>39</v>
      </c>
      <c r="B26207" s="38">
        <v>43278.083333333336</v>
      </c>
      <c r="C26207" s="39">
        <v>43277</v>
      </c>
      <c r="D26207" s="38">
        <v>43277.916666666664</v>
      </c>
      <c r="E26207" s="40" t="s">
        <v>239</v>
      </c>
      <c r="F26207" s="48">
        <v>102679</v>
      </c>
      <c r="G26207" s="48">
        <v>101227</v>
      </c>
      <c r="H26207" s="48">
        <v>107106</v>
      </c>
      <c r="I26207" s="48">
        <v>5831</v>
      </c>
      <c r="T26207" s="48">
        <v>-7003</v>
      </c>
      <c r="V26207" s="48">
        <v>-525</v>
      </c>
      <c r="Z26207" s="48">
        <v>-5101</v>
      </c>
      <c r="AC26207" s="48">
        <v>135</v>
      </c>
      <c r="AF26207" s="48">
        <v>-1512</v>
      </c>
      <c r="AJ26207" s="49">
        <v>48</v>
      </c>
      <c r="AK26207" s="49">
        <v>12834</v>
      </c>
    </row>
    <row r="26208" spans="1:37">
      <c r="A26208" s="37" t="s">
        <v>39</v>
      </c>
      <c r="B26208" s="38">
        <v>43278.125</v>
      </c>
      <c r="C26208" s="39">
        <v>43277</v>
      </c>
      <c r="D26208" s="38">
        <v>43277.958333333336</v>
      </c>
      <c r="E26208" s="40" t="s">
        <v>239</v>
      </c>
      <c r="F26208" s="48">
        <v>95921</v>
      </c>
      <c r="G26208" s="48">
        <v>95360</v>
      </c>
      <c r="H26208" s="48">
        <v>101101</v>
      </c>
      <c r="I26208" s="48">
        <v>5693</v>
      </c>
      <c r="T26208" s="48">
        <v>-5783</v>
      </c>
      <c r="V26208" s="48">
        <v>-479</v>
      </c>
      <c r="Z26208" s="48">
        <v>-5033</v>
      </c>
      <c r="AC26208" s="48">
        <v>265</v>
      </c>
      <c r="AF26208" s="48">
        <v>-536</v>
      </c>
      <c r="AJ26208" s="49">
        <v>48</v>
      </c>
      <c r="AK26208" s="49">
        <v>11476</v>
      </c>
    </row>
    <row r="26209" spans="1:37">
      <c r="A26209" s="37" t="s">
        <v>39</v>
      </c>
      <c r="B26209" s="38">
        <v>43278.166666666664</v>
      </c>
      <c r="C26209" s="39">
        <v>43277</v>
      </c>
      <c r="D26209" s="38">
        <v>43278</v>
      </c>
      <c r="E26209" s="40" t="s">
        <v>239</v>
      </c>
      <c r="F26209" s="48">
        <v>87732</v>
      </c>
      <c r="G26209" s="48">
        <v>89813</v>
      </c>
      <c r="H26209" s="48">
        <v>95831</v>
      </c>
      <c r="I26209" s="48">
        <v>5970</v>
      </c>
      <c r="T26209" s="48">
        <v>-4600</v>
      </c>
      <c r="V26209" s="48">
        <v>117</v>
      </c>
      <c r="Z26209" s="48">
        <v>-4712</v>
      </c>
      <c r="AC26209" s="48">
        <v>-317</v>
      </c>
      <c r="AF26209" s="48">
        <v>312</v>
      </c>
      <c r="AJ26209" s="49">
        <v>48</v>
      </c>
      <c r="AK26209" s="49">
        <v>10570</v>
      </c>
    </row>
    <row r="26210" spans="1:37">
      <c r="A26210" s="37" t="s">
        <v>39</v>
      </c>
      <c r="B26210" s="38">
        <v>43278.208333333336</v>
      </c>
      <c r="C26210" s="39">
        <v>43278</v>
      </c>
      <c r="D26210" s="38">
        <v>43278.041666666664</v>
      </c>
      <c r="E26210" s="40" t="s">
        <v>239</v>
      </c>
      <c r="F26210" s="48">
        <v>80612</v>
      </c>
      <c r="G26210" s="48">
        <v>85126</v>
      </c>
      <c r="H26210" s="48">
        <v>90725</v>
      </c>
      <c r="I26210" s="48">
        <v>5553</v>
      </c>
      <c r="T26210" s="48">
        <v>-6561</v>
      </c>
      <c r="V26210" s="48">
        <v>-590</v>
      </c>
      <c r="Z26210" s="48">
        <v>-5785</v>
      </c>
      <c r="AC26210" s="48">
        <v>-486</v>
      </c>
      <c r="AF26210" s="48">
        <v>300</v>
      </c>
      <c r="AJ26210" s="49">
        <v>46</v>
      </c>
      <c r="AK26210" s="49">
        <v>12114</v>
      </c>
    </row>
    <row r="26211" spans="1:37">
      <c r="A26211" s="37" t="s">
        <v>39</v>
      </c>
      <c r="B26211" s="38">
        <v>43278.25</v>
      </c>
      <c r="C26211" s="39">
        <v>43278</v>
      </c>
      <c r="D26211" s="38">
        <v>43278.083333333336</v>
      </c>
      <c r="E26211" s="40" t="s">
        <v>239</v>
      </c>
      <c r="F26211" s="48">
        <v>76058</v>
      </c>
      <c r="G26211" s="48">
        <v>81542</v>
      </c>
      <c r="H26211" s="48">
        <v>87630</v>
      </c>
      <c r="I26211" s="48">
        <v>6045</v>
      </c>
      <c r="T26211" s="48">
        <v>-6732</v>
      </c>
      <c r="V26211" s="48">
        <v>-375</v>
      </c>
      <c r="Z26211" s="48">
        <v>-6268</v>
      </c>
      <c r="AC26211" s="48">
        <v>-459</v>
      </c>
      <c r="AF26211" s="48">
        <v>370</v>
      </c>
      <c r="AJ26211" s="49">
        <v>43</v>
      </c>
      <c r="AK26211" s="49">
        <v>12777</v>
      </c>
    </row>
    <row r="26212" spans="1:37">
      <c r="A26212" s="37" t="s">
        <v>39</v>
      </c>
      <c r="B26212" s="38">
        <v>43278.291666666664</v>
      </c>
      <c r="C26212" s="39">
        <v>43278</v>
      </c>
      <c r="D26212" s="38">
        <v>43278.125</v>
      </c>
      <c r="E26212" s="40" t="s">
        <v>239</v>
      </c>
      <c r="F26212" s="48">
        <v>73045</v>
      </c>
      <c r="G26212" s="48">
        <v>78586</v>
      </c>
      <c r="H26212" s="48">
        <v>86415</v>
      </c>
      <c r="I26212" s="48">
        <v>7786</v>
      </c>
      <c r="T26212" s="48">
        <v>-7552</v>
      </c>
      <c r="V26212" s="48">
        <v>-280</v>
      </c>
      <c r="Z26212" s="48">
        <v>-7196</v>
      </c>
      <c r="AC26212" s="48">
        <v>-419</v>
      </c>
      <c r="AF26212" s="48">
        <v>343</v>
      </c>
      <c r="AJ26212" s="49">
        <v>43</v>
      </c>
      <c r="AK26212" s="49">
        <v>15338</v>
      </c>
    </row>
    <row r="26213" spans="1:37">
      <c r="A26213" s="37" t="s">
        <v>39</v>
      </c>
      <c r="B26213" s="38">
        <v>43278.333333333336</v>
      </c>
      <c r="C26213" s="39">
        <v>43278</v>
      </c>
      <c r="D26213" s="38">
        <v>43278.166666666664</v>
      </c>
      <c r="E26213" s="40" t="s">
        <v>239</v>
      </c>
      <c r="F26213" s="48">
        <v>71535</v>
      </c>
      <c r="G26213" s="48">
        <v>76856</v>
      </c>
      <c r="H26213" s="48">
        <v>84330</v>
      </c>
      <c r="I26213" s="48">
        <v>7432</v>
      </c>
      <c r="T26213" s="48">
        <v>-5850</v>
      </c>
      <c r="V26213" s="48">
        <v>-668</v>
      </c>
      <c r="Z26213" s="48">
        <v>-5400</v>
      </c>
      <c r="AC26213" s="48">
        <v>-212</v>
      </c>
      <c r="AF26213" s="48">
        <v>430</v>
      </c>
      <c r="AJ26213" s="49">
        <v>42</v>
      </c>
      <c r="AK26213" s="49">
        <v>13282</v>
      </c>
    </row>
    <row r="26214" spans="1:37">
      <c r="A26214" s="37" t="s">
        <v>39</v>
      </c>
      <c r="B26214" s="38">
        <v>43278.375</v>
      </c>
      <c r="C26214" s="39">
        <v>43278</v>
      </c>
      <c r="D26214" s="38">
        <v>43278.208333333336</v>
      </c>
      <c r="E26214" s="40" t="s">
        <v>239</v>
      </c>
      <c r="F26214" s="48">
        <v>71749</v>
      </c>
      <c r="G26214" s="48">
        <v>77518</v>
      </c>
      <c r="H26214" s="48">
        <v>85039</v>
      </c>
      <c r="I26214" s="48">
        <v>7480</v>
      </c>
      <c r="T26214" s="48">
        <v>-7878</v>
      </c>
      <c r="V26214" s="48">
        <v>-562</v>
      </c>
      <c r="Z26214" s="48">
        <v>-6924</v>
      </c>
      <c r="AC26214" s="48">
        <v>-680</v>
      </c>
      <c r="AF26214" s="48">
        <v>288</v>
      </c>
      <c r="AJ26214" s="49">
        <v>41</v>
      </c>
      <c r="AK26214" s="49">
        <v>15358</v>
      </c>
    </row>
    <row r="26215" spans="1:37">
      <c r="A26215" s="37" t="s">
        <v>39</v>
      </c>
      <c r="B26215" s="38">
        <v>43278.416666666664</v>
      </c>
      <c r="C26215" s="39">
        <v>43278</v>
      </c>
      <c r="D26215" s="38">
        <v>43278.25</v>
      </c>
      <c r="E26215" s="40" t="s">
        <v>239</v>
      </c>
      <c r="F26215" s="48">
        <v>74699</v>
      </c>
      <c r="G26215" s="48">
        <v>80447</v>
      </c>
      <c r="H26215" s="48">
        <v>88161</v>
      </c>
      <c r="I26215" s="48">
        <v>7670</v>
      </c>
      <c r="T26215" s="48">
        <v>-11153</v>
      </c>
      <c r="V26215" s="48">
        <v>-702</v>
      </c>
      <c r="Z26215" s="48">
        <v>-9855</v>
      </c>
      <c r="AC26215" s="48">
        <v>-712</v>
      </c>
      <c r="AF26215" s="48">
        <v>116</v>
      </c>
      <c r="AJ26215" s="49">
        <v>44</v>
      </c>
      <c r="AK26215" s="49">
        <v>18823</v>
      </c>
    </row>
    <row r="26216" spans="1:37">
      <c r="A26216" s="37" t="s">
        <v>39</v>
      </c>
      <c r="B26216" s="38">
        <v>43278.458333333336</v>
      </c>
      <c r="C26216" s="39">
        <v>43278</v>
      </c>
      <c r="D26216" s="38">
        <v>43278.291666666664</v>
      </c>
      <c r="E26216" s="40" t="s">
        <v>239</v>
      </c>
      <c r="F26216" s="48">
        <v>79765</v>
      </c>
      <c r="G26216" s="48">
        <v>84969</v>
      </c>
      <c r="H26216" s="48">
        <v>92616</v>
      </c>
      <c r="I26216" s="48">
        <v>7601</v>
      </c>
      <c r="T26216" s="48">
        <v>-11074</v>
      </c>
      <c r="V26216" s="48">
        <v>-423</v>
      </c>
      <c r="Z26216" s="48">
        <v>-10328</v>
      </c>
      <c r="AC26216" s="48">
        <v>-493</v>
      </c>
      <c r="AF26216" s="48">
        <v>170</v>
      </c>
      <c r="AJ26216" s="49">
        <v>46</v>
      </c>
      <c r="AK26216" s="49">
        <v>18675</v>
      </c>
    </row>
    <row r="26217" spans="1:37">
      <c r="A26217" s="37" t="s">
        <v>39</v>
      </c>
      <c r="B26217" s="38">
        <v>43278.5</v>
      </c>
      <c r="C26217" s="39">
        <v>43278</v>
      </c>
      <c r="D26217" s="38">
        <v>43278.333333333336</v>
      </c>
      <c r="E26217" s="40" t="s">
        <v>239</v>
      </c>
      <c r="F26217" s="48">
        <v>85697</v>
      </c>
      <c r="G26217" s="48">
        <v>89561</v>
      </c>
      <c r="H26217" s="48">
        <v>96461</v>
      </c>
      <c r="I26217" s="48">
        <v>6852</v>
      </c>
      <c r="T26217" s="48">
        <v>-11118</v>
      </c>
      <c r="V26217" s="48">
        <v>-359</v>
      </c>
      <c r="Z26217" s="48">
        <v>-10457</v>
      </c>
      <c r="AC26217" s="48">
        <v>-542</v>
      </c>
      <c r="AF26217" s="48">
        <v>240</v>
      </c>
      <c r="AJ26217" s="49">
        <v>48</v>
      </c>
      <c r="AK26217" s="49">
        <v>17970</v>
      </c>
    </row>
    <row r="26218" spans="1:37">
      <c r="A26218" s="37" t="s">
        <v>39</v>
      </c>
      <c r="B26218" s="38">
        <v>43278.541666666664</v>
      </c>
      <c r="C26218" s="39">
        <v>43278</v>
      </c>
      <c r="D26218" s="38">
        <v>43278.375</v>
      </c>
      <c r="E26218" s="40" t="s">
        <v>239</v>
      </c>
      <c r="F26218" s="48">
        <v>90445</v>
      </c>
      <c r="G26218" s="48">
        <v>91813</v>
      </c>
      <c r="H26218" s="48">
        <v>98679</v>
      </c>
      <c r="I26218" s="48">
        <v>6820</v>
      </c>
      <c r="T26218" s="48">
        <v>-10620</v>
      </c>
      <c r="V26218" s="48">
        <v>-130</v>
      </c>
      <c r="Z26218" s="48">
        <v>-10332</v>
      </c>
      <c r="AC26218" s="48">
        <v>-543</v>
      </c>
      <c r="AF26218" s="48">
        <v>385</v>
      </c>
      <c r="AJ26218" s="49">
        <v>46</v>
      </c>
      <c r="AK26218" s="49">
        <v>17440</v>
      </c>
    </row>
    <row r="26219" spans="1:37">
      <c r="A26219" s="37" t="s">
        <v>39</v>
      </c>
      <c r="B26219" s="38">
        <v>43278.583333333336</v>
      </c>
      <c r="C26219" s="39">
        <v>43278</v>
      </c>
      <c r="D26219" s="38">
        <v>43278.416666666664</v>
      </c>
      <c r="E26219" s="40" t="s">
        <v>239</v>
      </c>
      <c r="F26219" s="48">
        <v>94762</v>
      </c>
      <c r="G26219" s="48">
        <v>94685</v>
      </c>
      <c r="H26219" s="48">
        <v>101534</v>
      </c>
      <c r="I26219" s="48">
        <v>6801</v>
      </c>
      <c r="T26219" s="48">
        <v>-9934</v>
      </c>
      <c r="V26219" s="48">
        <v>-119</v>
      </c>
      <c r="Z26219" s="48">
        <v>-9997</v>
      </c>
      <c r="AC26219" s="48">
        <v>-297</v>
      </c>
      <c r="AF26219" s="48">
        <v>479</v>
      </c>
      <c r="AJ26219" s="49">
        <v>48</v>
      </c>
      <c r="AK26219" s="49">
        <v>16735</v>
      </c>
    </row>
    <row r="26220" spans="1:37">
      <c r="A26220" s="37" t="s">
        <v>39</v>
      </c>
      <c r="B26220" s="38">
        <v>43278.625</v>
      </c>
      <c r="C26220" s="39">
        <v>43278</v>
      </c>
      <c r="D26220" s="38">
        <v>43278.458333333336</v>
      </c>
      <c r="E26220" s="40" t="s">
        <v>239</v>
      </c>
      <c r="F26220" s="48">
        <v>98832</v>
      </c>
      <c r="G26220" s="48">
        <v>98258</v>
      </c>
      <c r="H26220" s="48">
        <v>105041</v>
      </c>
      <c r="I26220" s="48">
        <v>6736</v>
      </c>
      <c r="T26220" s="48">
        <v>-8881</v>
      </c>
      <c r="V26220" s="48">
        <v>-377</v>
      </c>
      <c r="Z26220" s="48">
        <v>-8044</v>
      </c>
      <c r="AC26220" s="48">
        <v>-934</v>
      </c>
      <c r="AF26220" s="48">
        <v>474</v>
      </c>
      <c r="AJ26220" s="49">
        <v>47</v>
      </c>
      <c r="AK26220" s="49">
        <v>15617</v>
      </c>
    </row>
    <row r="26221" spans="1:37">
      <c r="A26221" s="37" t="s">
        <v>39</v>
      </c>
      <c r="B26221" s="38">
        <v>43278.666666666664</v>
      </c>
      <c r="C26221" s="39">
        <v>43278</v>
      </c>
      <c r="D26221" s="38">
        <v>43278.5</v>
      </c>
      <c r="E26221" s="40" t="s">
        <v>239</v>
      </c>
      <c r="F26221" s="48">
        <v>102333</v>
      </c>
      <c r="G26221" s="48">
        <v>100903</v>
      </c>
      <c r="H26221" s="48">
        <v>107656</v>
      </c>
      <c r="I26221" s="48">
        <v>6706</v>
      </c>
      <c r="T26221" s="48">
        <v>-8849</v>
      </c>
      <c r="V26221" s="48">
        <v>-566</v>
      </c>
      <c r="Z26221" s="48">
        <v>-7220</v>
      </c>
      <c r="AC26221" s="48">
        <v>-1356</v>
      </c>
      <c r="AF26221" s="48">
        <v>293</v>
      </c>
      <c r="AJ26221" s="49">
        <v>47</v>
      </c>
      <c r="AK26221" s="49">
        <v>15555</v>
      </c>
    </row>
    <row r="26222" spans="1:37">
      <c r="A26222" s="37" t="s">
        <v>39</v>
      </c>
      <c r="B26222" s="38">
        <v>43278.708333333336</v>
      </c>
      <c r="C26222" s="39">
        <v>43278</v>
      </c>
      <c r="D26222" s="38">
        <v>43278.541666666664</v>
      </c>
      <c r="E26222" s="40" t="s">
        <v>239</v>
      </c>
      <c r="F26222" s="48">
        <v>105395</v>
      </c>
      <c r="G26222" s="48">
        <v>102903</v>
      </c>
      <c r="H26222" s="48">
        <v>109666</v>
      </c>
      <c r="I26222" s="48">
        <v>6715</v>
      </c>
      <c r="T26222" s="48">
        <v>-8394</v>
      </c>
      <c r="V26222" s="48">
        <v>-1018</v>
      </c>
      <c r="Z26222" s="48">
        <v>-6327</v>
      </c>
      <c r="AC26222" s="48">
        <v>-1353</v>
      </c>
      <c r="AF26222" s="48">
        <v>304</v>
      </c>
      <c r="AJ26222" s="49">
        <v>48</v>
      </c>
      <c r="AK26222" s="49">
        <v>15109</v>
      </c>
    </row>
    <row r="26223" spans="1:37">
      <c r="A26223" s="37" t="s">
        <v>39</v>
      </c>
      <c r="B26223" s="38">
        <v>43278.75</v>
      </c>
      <c r="C26223" s="39">
        <v>43278</v>
      </c>
      <c r="D26223" s="38">
        <v>43278.583333333336</v>
      </c>
      <c r="E26223" s="40" t="s">
        <v>239</v>
      </c>
      <c r="F26223" s="48">
        <v>108211</v>
      </c>
      <c r="G26223" s="48">
        <v>105341</v>
      </c>
      <c r="H26223" s="48">
        <v>112217</v>
      </c>
      <c r="I26223" s="48">
        <v>6829</v>
      </c>
      <c r="T26223" s="48">
        <v>-8306</v>
      </c>
      <c r="V26223" s="48">
        <v>-1150</v>
      </c>
      <c r="Z26223" s="48">
        <v>-6007</v>
      </c>
      <c r="AC26223" s="48">
        <v>-1467</v>
      </c>
      <c r="AF26223" s="48">
        <v>318</v>
      </c>
      <c r="AJ26223" s="49">
        <v>47</v>
      </c>
      <c r="AK26223" s="49">
        <v>15135</v>
      </c>
    </row>
    <row r="26224" spans="1:37">
      <c r="A26224" s="37" t="s">
        <v>39</v>
      </c>
      <c r="B26224" s="38">
        <v>43278.791666666664</v>
      </c>
      <c r="C26224" s="39">
        <v>43278</v>
      </c>
      <c r="D26224" s="38">
        <v>43278.625</v>
      </c>
      <c r="E26224" s="40" t="s">
        <v>239</v>
      </c>
      <c r="F26224" s="48">
        <v>110452</v>
      </c>
      <c r="G26224" s="48">
        <v>107510</v>
      </c>
      <c r="H26224" s="48">
        <v>114318</v>
      </c>
      <c r="I26224" s="48">
        <v>6759</v>
      </c>
      <c r="T26224" s="48">
        <v>-7919</v>
      </c>
      <c r="V26224" s="48">
        <v>-981</v>
      </c>
      <c r="Z26224" s="48">
        <v>-6012</v>
      </c>
      <c r="AC26224" s="48">
        <v>-1213</v>
      </c>
      <c r="AF26224" s="48">
        <v>287</v>
      </c>
      <c r="AJ26224" s="49">
        <v>49</v>
      </c>
      <c r="AK26224" s="49">
        <v>14678</v>
      </c>
    </row>
    <row r="26225" spans="1:37">
      <c r="A26225" s="37" t="s">
        <v>39</v>
      </c>
      <c r="B26225" s="38">
        <v>43278.833333333336</v>
      </c>
      <c r="C26225" s="39">
        <v>43278</v>
      </c>
      <c r="D26225" s="38">
        <v>43278.666666666664</v>
      </c>
      <c r="E26225" s="40" t="s">
        <v>239</v>
      </c>
      <c r="F26225" s="48">
        <v>112129</v>
      </c>
      <c r="G26225" s="48">
        <v>109059</v>
      </c>
      <c r="H26225" s="48">
        <v>116177</v>
      </c>
      <c r="I26225" s="48">
        <v>7069</v>
      </c>
      <c r="T26225" s="48">
        <v>-7753</v>
      </c>
      <c r="V26225" s="48">
        <v>-936</v>
      </c>
      <c r="Z26225" s="48">
        <v>-6130</v>
      </c>
      <c r="AC26225" s="48">
        <v>-782</v>
      </c>
      <c r="AF26225" s="48">
        <v>95</v>
      </c>
      <c r="AJ26225" s="49">
        <v>49</v>
      </c>
      <c r="AK26225" s="49">
        <v>14822</v>
      </c>
    </row>
    <row r="26226" spans="1:37">
      <c r="A26226" s="37" t="s">
        <v>39</v>
      </c>
      <c r="B26226" s="38">
        <v>43278.875</v>
      </c>
      <c r="C26226" s="39">
        <v>43278</v>
      </c>
      <c r="D26226" s="38">
        <v>43278.708333333336</v>
      </c>
      <c r="E26226" s="40" t="s">
        <v>239</v>
      </c>
      <c r="F26226" s="48">
        <v>113372</v>
      </c>
      <c r="G26226" s="48">
        <v>110057</v>
      </c>
      <c r="H26226" s="48">
        <v>117110</v>
      </c>
      <c r="I26226" s="48">
        <v>7003</v>
      </c>
      <c r="T26226" s="48">
        <v>-7803</v>
      </c>
      <c r="V26226" s="48">
        <v>-1045</v>
      </c>
      <c r="Z26226" s="48">
        <v>-5631</v>
      </c>
      <c r="AC26226" s="48">
        <v>-1149</v>
      </c>
      <c r="AF26226" s="48">
        <v>22</v>
      </c>
      <c r="AJ26226" s="49">
        <v>50</v>
      </c>
      <c r="AK26226" s="49">
        <v>14806</v>
      </c>
    </row>
    <row r="26227" spans="1:37">
      <c r="A26227" s="37" t="s">
        <v>39</v>
      </c>
      <c r="B26227" s="38">
        <v>43278.916666666664</v>
      </c>
      <c r="C26227" s="39">
        <v>43278</v>
      </c>
      <c r="D26227" s="38">
        <v>43278.75</v>
      </c>
      <c r="E26227" s="40" t="s">
        <v>239</v>
      </c>
      <c r="F26227" s="48">
        <v>113455</v>
      </c>
      <c r="G26227" s="48">
        <v>110414</v>
      </c>
      <c r="H26227" s="48">
        <v>117536</v>
      </c>
      <c r="I26227" s="48">
        <v>7073</v>
      </c>
      <c r="T26227" s="48">
        <v>-7879</v>
      </c>
      <c r="V26227" s="48">
        <v>-925</v>
      </c>
      <c r="Z26227" s="48">
        <v>-5882</v>
      </c>
      <c r="AC26227" s="48">
        <v>-448</v>
      </c>
      <c r="AF26227" s="48">
        <v>-624</v>
      </c>
      <c r="AJ26227" s="49">
        <v>49</v>
      </c>
      <c r="AK26227" s="49">
        <v>14952</v>
      </c>
    </row>
    <row r="26228" spans="1:37">
      <c r="A26228" s="37" t="s">
        <v>39</v>
      </c>
      <c r="B26228" s="38">
        <v>43278.958333333336</v>
      </c>
      <c r="C26228" s="39">
        <v>43278</v>
      </c>
      <c r="D26228" s="38">
        <v>43278.791666666664</v>
      </c>
      <c r="E26228" s="40" t="s">
        <v>239</v>
      </c>
      <c r="F26228" s="48">
        <v>112190</v>
      </c>
      <c r="G26228" s="48">
        <v>109967</v>
      </c>
      <c r="H26228" s="48">
        <v>118155</v>
      </c>
      <c r="I26228" s="48">
        <v>8139</v>
      </c>
      <c r="T26228" s="48">
        <v>-8187</v>
      </c>
      <c r="V26228" s="48">
        <v>-1063</v>
      </c>
      <c r="Z26228" s="48">
        <v>-5604</v>
      </c>
      <c r="AC26228" s="48">
        <v>51</v>
      </c>
      <c r="AF26228" s="48">
        <v>-1571</v>
      </c>
      <c r="AJ26228" s="49">
        <v>49</v>
      </c>
      <c r="AK26228" s="49">
        <v>16326</v>
      </c>
    </row>
    <row r="26229" spans="1:37">
      <c r="A26229" s="37" t="s">
        <v>39</v>
      </c>
      <c r="B26229" s="38">
        <v>43279</v>
      </c>
      <c r="C26229" s="39">
        <v>43278</v>
      </c>
      <c r="D26229" s="38">
        <v>43278.833333333336</v>
      </c>
      <c r="E26229" s="40" t="s">
        <v>239</v>
      </c>
      <c r="F26229" s="48">
        <v>109440</v>
      </c>
      <c r="G26229" s="48">
        <v>108029</v>
      </c>
      <c r="H26229" s="48">
        <v>115847</v>
      </c>
      <c r="I26229" s="48">
        <v>7769</v>
      </c>
      <c r="T26229" s="48">
        <v>-8176</v>
      </c>
      <c r="V26229" s="48">
        <v>-1032</v>
      </c>
      <c r="Z26229" s="48">
        <v>-5588</v>
      </c>
      <c r="AC26229" s="48">
        <v>115</v>
      </c>
      <c r="AF26229" s="48">
        <v>-1671</v>
      </c>
      <c r="AJ26229" s="49">
        <v>49</v>
      </c>
      <c r="AK26229" s="49">
        <v>15945</v>
      </c>
    </row>
    <row r="26230" spans="1:37">
      <c r="A26230" s="37" t="s">
        <v>39</v>
      </c>
      <c r="B26230" s="38">
        <v>43279.041666666664</v>
      </c>
      <c r="C26230" s="39">
        <v>43278</v>
      </c>
      <c r="D26230" s="38">
        <v>43278.875</v>
      </c>
      <c r="E26230" s="40" t="s">
        <v>239</v>
      </c>
      <c r="F26230" s="48">
        <v>106706</v>
      </c>
      <c r="G26230" s="48">
        <v>105912</v>
      </c>
      <c r="H26230" s="48">
        <v>112844</v>
      </c>
      <c r="I26230" s="48">
        <v>6882</v>
      </c>
      <c r="T26230" s="48">
        <v>-8486</v>
      </c>
      <c r="V26230" s="48">
        <v>-1070</v>
      </c>
      <c r="Z26230" s="48">
        <v>-6176</v>
      </c>
      <c r="AC26230" s="48">
        <v>221</v>
      </c>
      <c r="AF26230" s="48">
        <v>-1461</v>
      </c>
      <c r="AJ26230" s="49">
        <v>50</v>
      </c>
      <c r="AK26230" s="49">
        <v>15368</v>
      </c>
    </row>
    <row r="26231" spans="1:37">
      <c r="A26231" s="37" t="s">
        <v>39</v>
      </c>
      <c r="B26231" s="38">
        <v>43279.083333333336</v>
      </c>
      <c r="C26231" s="39">
        <v>43278</v>
      </c>
      <c r="D26231" s="38">
        <v>43278.916666666664</v>
      </c>
      <c r="E26231" s="40" t="s">
        <v>239</v>
      </c>
      <c r="F26231" s="48">
        <v>104660</v>
      </c>
      <c r="G26231" s="48">
        <v>104130</v>
      </c>
      <c r="H26231" s="48">
        <v>111540</v>
      </c>
      <c r="I26231" s="48">
        <v>7362</v>
      </c>
      <c r="T26231" s="48">
        <v>-10519</v>
      </c>
      <c r="V26231" s="48">
        <v>-1193</v>
      </c>
      <c r="Z26231" s="48">
        <v>-7641</v>
      </c>
      <c r="AC26231" s="48">
        <v>-699</v>
      </c>
      <c r="AF26231" s="48">
        <v>-986</v>
      </c>
      <c r="AJ26231" s="49">
        <v>48</v>
      </c>
      <c r="AK26231" s="49">
        <v>17881</v>
      </c>
    </row>
    <row r="26232" spans="1:37">
      <c r="A26232" s="37" t="s">
        <v>39</v>
      </c>
      <c r="B26232" s="38">
        <v>43279.125</v>
      </c>
      <c r="C26232" s="39">
        <v>43278</v>
      </c>
      <c r="D26232" s="38">
        <v>43278.958333333336</v>
      </c>
      <c r="E26232" s="40" t="s">
        <v>239</v>
      </c>
      <c r="F26232" s="48">
        <v>97995</v>
      </c>
      <c r="G26232" s="48">
        <v>99711</v>
      </c>
      <c r="H26232" s="48">
        <v>107409</v>
      </c>
      <c r="I26232" s="48">
        <v>7650</v>
      </c>
      <c r="T26232" s="48">
        <v>-10077</v>
      </c>
      <c r="V26232" s="48">
        <v>-748</v>
      </c>
      <c r="Z26232" s="48">
        <v>-8535</v>
      </c>
      <c r="AC26232" s="48">
        <v>-566</v>
      </c>
      <c r="AF26232" s="48">
        <v>-228</v>
      </c>
      <c r="AJ26232" s="49">
        <v>48</v>
      </c>
      <c r="AK26232" s="49">
        <v>17727</v>
      </c>
    </row>
    <row r="26233" spans="1:37">
      <c r="A26233" s="37" t="s">
        <v>39</v>
      </c>
      <c r="B26233" s="38">
        <v>43279.166666666664</v>
      </c>
      <c r="C26233" s="39">
        <v>43278</v>
      </c>
      <c r="D26233" s="38">
        <v>43279</v>
      </c>
      <c r="E26233" s="40" t="s">
        <v>239</v>
      </c>
      <c r="F26233" s="48">
        <v>89846</v>
      </c>
      <c r="G26233" s="48">
        <v>94302</v>
      </c>
      <c r="H26233" s="48">
        <v>101681</v>
      </c>
      <c r="I26233" s="48">
        <v>7332</v>
      </c>
      <c r="T26233" s="48">
        <v>-8656</v>
      </c>
      <c r="V26233" s="48">
        <v>-737</v>
      </c>
      <c r="Z26233" s="48">
        <v>-8253</v>
      </c>
      <c r="AC26233" s="48">
        <v>230</v>
      </c>
      <c r="AF26233" s="48">
        <v>104</v>
      </c>
      <c r="AJ26233" s="49">
        <v>47</v>
      </c>
      <c r="AK26233" s="49">
        <v>15988</v>
      </c>
    </row>
    <row r="26234" spans="1:37">
      <c r="A26234" s="37" t="s">
        <v>39</v>
      </c>
      <c r="B26234" s="38">
        <v>43279.208333333336</v>
      </c>
      <c r="C26234" s="39">
        <v>43279</v>
      </c>
      <c r="D26234" s="38">
        <v>43279.041666666664</v>
      </c>
      <c r="E26234" s="40" t="s">
        <v>239</v>
      </c>
      <c r="F26234" s="48">
        <v>84273</v>
      </c>
      <c r="G26234" s="48">
        <v>89134</v>
      </c>
      <c r="H26234" s="48">
        <v>95122</v>
      </c>
      <c r="I26234" s="48">
        <v>5943</v>
      </c>
      <c r="T26234" s="48">
        <v>-9702</v>
      </c>
      <c r="V26234" s="48">
        <v>-1036</v>
      </c>
      <c r="Z26234" s="48">
        <v>-8791</v>
      </c>
      <c r="AC26234" s="48">
        <v>83</v>
      </c>
      <c r="AF26234" s="48">
        <v>42</v>
      </c>
      <c r="AJ26234" s="49">
        <v>45</v>
      </c>
      <c r="AK26234" s="49">
        <v>15645</v>
      </c>
    </row>
    <row r="26235" spans="1:37">
      <c r="A26235" s="37" t="s">
        <v>39</v>
      </c>
      <c r="B26235" s="38">
        <v>43279.25</v>
      </c>
      <c r="C26235" s="39">
        <v>43279</v>
      </c>
      <c r="D26235" s="38">
        <v>43279.083333333336</v>
      </c>
      <c r="E26235" s="40" t="s">
        <v>239</v>
      </c>
      <c r="F26235" s="48">
        <v>79711</v>
      </c>
      <c r="G26235" s="48">
        <v>84998</v>
      </c>
      <c r="H26235" s="48">
        <v>92034</v>
      </c>
      <c r="I26235" s="48">
        <v>6990</v>
      </c>
      <c r="T26235" s="48">
        <v>-10205</v>
      </c>
      <c r="V26235" s="48">
        <v>-1083</v>
      </c>
      <c r="Z26235" s="48">
        <v>-9309</v>
      </c>
      <c r="AC26235" s="48">
        <v>-121</v>
      </c>
      <c r="AF26235" s="48">
        <v>308</v>
      </c>
      <c r="AJ26235" s="49">
        <v>46</v>
      </c>
      <c r="AK26235" s="49">
        <v>17195</v>
      </c>
    </row>
    <row r="26236" spans="1:37">
      <c r="A26236" s="37" t="s">
        <v>39</v>
      </c>
      <c r="B26236" s="38">
        <v>43279.291666666664</v>
      </c>
      <c r="C26236" s="39">
        <v>43279</v>
      </c>
      <c r="D26236" s="38">
        <v>43279.125</v>
      </c>
      <c r="E26236" s="40" t="s">
        <v>239</v>
      </c>
      <c r="F26236" s="48">
        <v>76797</v>
      </c>
      <c r="G26236" s="48">
        <v>82203</v>
      </c>
      <c r="H26236" s="48">
        <v>89328</v>
      </c>
      <c r="I26236" s="48">
        <v>7081</v>
      </c>
      <c r="T26236" s="48">
        <v>-9624</v>
      </c>
      <c r="V26236" s="48">
        <v>-728</v>
      </c>
      <c r="Z26236" s="48">
        <v>-9069</v>
      </c>
      <c r="AC26236" s="48">
        <v>-43</v>
      </c>
      <c r="AF26236" s="48">
        <v>216</v>
      </c>
      <c r="AJ26236" s="49">
        <v>44</v>
      </c>
      <c r="AK26236" s="49">
        <v>16705</v>
      </c>
    </row>
    <row r="26237" spans="1:37">
      <c r="A26237" s="37" t="s">
        <v>39</v>
      </c>
      <c r="B26237" s="38">
        <v>43279.333333333336</v>
      </c>
      <c r="C26237" s="39">
        <v>43279</v>
      </c>
      <c r="D26237" s="38">
        <v>43279.166666666664</v>
      </c>
      <c r="E26237" s="40" t="s">
        <v>239</v>
      </c>
      <c r="F26237" s="48">
        <v>75272</v>
      </c>
      <c r="G26237" s="48">
        <v>80754</v>
      </c>
      <c r="H26237" s="48">
        <v>86886</v>
      </c>
      <c r="I26237" s="48">
        <v>6091</v>
      </c>
      <c r="T26237" s="48">
        <v>-6544</v>
      </c>
      <c r="V26237" s="48">
        <v>-507</v>
      </c>
      <c r="Z26237" s="48">
        <v>-6290</v>
      </c>
      <c r="AC26237" s="48">
        <v>-8</v>
      </c>
      <c r="AF26237" s="48">
        <v>261</v>
      </c>
      <c r="AJ26237" s="49">
        <v>41</v>
      </c>
      <c r="AK26237" s="49">
        <v>12635</v>
      </c>
    </row>
    <row r="26238" spans="1:37">
      <c r="A26238" s="37" t="s">
        <v>39</v>
      </c>
      <c r="B26238" s="38">
        <v>43279.375</v>
      </c>
      <c r="C26238" s="39">
        <v>43279</v>
      </c>
      <c r="D26238" s="38">
        <v>43279.208333333336</v>
      </c>
      <c r="E26238" s="40" t="s">
        <v>239</v>
      </c>
      <c r="F26238" s="48">
        <v>75590</v>
      </c>
      <c r="G26238" s="48">
        <v>80760</v>
      </c>
      <c r="H26238" s="48">
        <v>85772</v>
      </c>
      <c r="I26238" s="48">
        <v>4973</v>
      </c>
      <c r="T26238" s="48">
        <v>-8743</v>
      </c>
      <c r="V26238" s="48">
        <v>-422</v>
      </c>
      <c r="Z26238" s="48">
        <v>-8441</v>
      </c>
      <c r="AC26238" s="48">
        <v>50</v>
      </c>
      <c r="AF26238" s="48">
        <v>70</v>
      </c>
      <c r="AJ26238" s="49">
        <v>39</v>
      </c>
      <c r="AK26238" s="49">
        <v>13716</v>
      </c>
    </row>
    <row r="26239" spans="1:37">
      <c r="A26239" s="37" t="s">
        <v>39</v>
      </c>
      <c r="B26239" s="38">
        <v>43279.416666666664</v>
      </c>
      <c r="C26239" s="39">
        <v>43279</v>
      </c>
      <c r="D26239" s="38">
        <v>43279.25</v>
      </c>
      <c r="E26239" s="40" t="s">
        <v>239</v>
      </c>
      <c r="F26239" s="48">
        <v>78953</v>
      </c>
      <c r="G26239" s="48">
        <v>83470</v>
      </c>
      <c r="H26239" s="48">
        <v>88523</v>
      </c>
      <c r="I26239" s="48">
        <v>5012</v>
      </c>
      <c r="T26239" s="48">
        <v>-8751</v>
      </c>
      <c r="V26239" s="48">
        <v>-400</v>
      </c>
      <c r="Z26239" s="48">
        <v>-8451</v>
      </c>
      <c r="AC26239" s="48">
        <v>12</v>
      </c>
      <c r="AF26239" s="48">
        <v>88</v>
      </c>
      <c r="AJ26239" s="49">
        <v>41</v>
      </c>
      <c r="AK26239" s="49">
        <v>13763</v>
      </c>
    </row>
    <row r="26240" spans="1:37">
      <c r="A26240" s="37" t="s">
        <v>39</v>
      </c>
      <c r="B26240" s="38">
        <v>43279.458333333336</v>
      </c>
      <c r="C26240" s="39">
        <v>43279</v>
      </c>
      <c r="D26240" s="38">
        <v>43279.291666666664</v>
      </c>
      <c r="E26240" s="40" t="s">
        <v>239</v>
      </c>
      <c r="F26240" s="48">
        <v>84755</v>
      </c>
      <c r="G26240" s="48">
        <v>86875</v>
      </c>
      <c r="H26240" s="48">
        <v>92204</v>
      </c>
      <c r="I26240" s="48">
        <v>5285</v>
      </c>
      <c r="T26240" s="48">
        <v>-7587</v>
      </c>
      <c r="V26240" s="48">
        <v>-9</v>
      </c>
      <c r="Z26240" s="48">
        <v>-7850</v>
      </c>
      <c r="AC26240" s="48">
        <v>131</v>
      </c>
      <c r="AF26240" s="48">
        <v>141</v>
      </c>
      <c r="AJ26240" s="49">
        <v>44</v>
      </c>
      <c r="AK26240" s="49">
        <v>12872</v>
      </c>
    </row>
    <row r="26241" spans="1:37">
      <c r="A26241" s="37" t="s">
        <v>39</v>
      </c>
      <c r="B26241" s="38">
        <v>43279.5</v>
      </c>
      <c r="C26241" s="39">
        <v>43279</v>
      </c>
      <c r="D26241" s="38">
        <v>43279.333333333336</v>
      </c>
      <c r="E26241" s="40" t="s">
        <v>239</v>
      </c>
      <c r="F26241" s="48">
        <v>91427</v>
      </c>
      <c r="G26241" s="48">
        <v>92233</v>
      </c>
      <c r="H26241" s="48">
        <v>97768</v>
      </c>
      <c r="I26241" s="48">
        <v>5488</v>
      </c>
      <c r="T26241" s="48">
        <v>-6950</v>
      </c>
      <c r="V26241" s="48">
        <v>342</v>
      </c>
      <c r="Z26241" s="48">
        <v>-7567</v>
      </c>
      <c r="AC26241" s="48">
        <v>28</v>
      </c>
      <c r="AF26241" s="48">
        <v>247</v>
      </c>
      <c r="AJ26241" s="49">
        <v>47</v>
      </c>
      <c r="AK26241" s="49">
        <v>12438</v>
      </c>
    </row>
    <row r="26242" spans="1:37">
      <c r="A26242" s="37" t="s">
        <v>39</v>
      </c>
      <c r="B26242" s="38">
        <v>43279.541666666664</v>
      </c>
      <c r="C26242" s="39">
        <v>43279</v>
      </c>
      <c r="D26242" s="38">
        <v>43279.375</v>
      </c>
      <c r="E26242" s="40" t="s">
        <v>239</v>
      </c>
      <c r="F26242" s="48">
        <v>96649</v>
      </c>
      <c r="G26242" s="48">
        <v>97856</v>
      </c>
      <c r="H26242" s="48">
        <v>103870</v>
      </c>
      <c r="I26242" s="48">
        <v>5967</v>
      </c>
      <c r="T26242" s="48">
        <v>-7193</v>
      </c>
      <c r="V26242" s="48">
        <v>494</v>
      </c>
      <c r="Z26242" s="48">
        <v>-7808</v>
      </c>
      <c r="AC26242" s="48">
        <v>-273</v>
      </c>
      <c r="AF26242" s="48">
        <v>394</v>
      </c>
      <c r="AJ26242" s="49">
        <v>47</v>
      </c>
      <c r="AK26242" s="49">
        <v>13160</v>
      </c>
    </row>
    <row r="26243" spans="1:37">
      <c r="A26243" s="37" t="s">
        <v>39</v>
      </c>
      <c r="B26243" s="38">
        <v>43279.583333333336</v>
      </c>
      <c r="C26243" s="39">
        <v>43279</v>
      </c>
      <c r="D26243" s="38">
        <v>43279.416666666664</v>
      </c>
      <c r="E26243" s="40" t="s">
        <v>239</v>
      </c>
      <c r="F26243" s="48">
        <v>101600</v>
      </c>
      <c r="G26243" s="48">
        <v>103492</v>
      </c>
      <c r="H26243" s="48">
        <v>109358</v>
      </c>
      <c r="I26243" s="48">
        <v>5818</v>
      </c>
      <c r="T26243" s="48">
        <v>-6952</v>
      </c>
      <c r="V26243" s="48">
        <v>394</v>
      </c>
      <c r="Z26243" s="48">
        <v>-7528</v>
      </c>
      <c r="AC26243" s="48">
        <v>-321</v>
      </c>
      <c r="AF26243" s="48">
        <v>503</v>
      </c>
      <c r="AJ26243" s="49">
        <v>48</v>
      </c>
      <c r="AK26243" s="49">
        <v>12770</v>
      </c>
    </row>
    <row r="26244" spans="1:37">
      <c r="A26244" s="37" t="s">
        <v>39</v>
      </c>
      <c r="B26244" s="38">
        <v>43279.625</v>
      </c>
      <c r="C26244" s="39">
        <v>43279</v>
      </c>
      <c r="D26244" s="38">
        <v>43279.458333333336</v>
      </c>
      <c r="E26244" s="40" t="s">
        <v>239</v>
      </c>
      <c r="F26244" s="48">
        <v>106832</v>
      </c>
      <c r="G26244" s="48">
        <v>109520</v>
      </c>
      <c r="H26244" s="48">
        <v>115359</v>
      </c>
      <c r="I26244" s="48">
        <v>5791</v>
      </c>
      <c r="T26244" s="48">
        <v>-7744</v>
      </c>
      <c r="V26244" s="48">
        <v>-371</v>
      </c>
      <c r="Z26244" s="48">
        <v>-6182</v>
      </c>
      <c r="AC26244" s="48">
        <v>-1797</v>
      </c>
      <c r="AF26244" s="48">
        <v>606</v>
      </c>
      <c r="AJ26244" s="49">
        <v>48</v>
      </c>
      <c r="AK26244" s="49">
        <v>13535</v>
      </c>
    </row>
    <row r="26245" spans="1:37">
      <c r="A26245" s="37" t="s">
        <v>39</v>
      </c>
      <c r="B26245" s="38">
        <v>43279.666666666664</v>
      </c>
      <c r="C26245" s="39">
        <v>43279</v>
      </c>
      <c r="D26245" s="38">
        <v>43279.5</v>
      </c>
      <c r="E26245" s="40" t="s">
        <v>239</v>
      </c>
      <c r="F26245" s="48">
        <v>111615</v>
      </c>
      <c r="G26245" s="48">
        <v>114505</v>
      </c>
      <c r="H26245" s="48">
        <v>119421</v>
      </c>
      <c r="I26245" s="48">
        <v>4869</v>
      </c>
      <c r="T26245" s="48">
        <v>-7477</v>
      </c>
      <c r="V26245" s="48">
        <v>-629</v>
      </c>
      <c r="Z26245" s="48">
        <v>-6360</v>
      </c>
      <c r="AC26245" s="48">
        <v>-1169</v>
      </c>
      <c r="AF26245" s="48">
        <v>681</v>
      </c>
      <c r="AJ26245" s="49">
        <v>47</v>
      </c>
      <c r="AK26245" s="49">
        <v>12346</v>
      </c>
    </row>
    <row r="26246" spans="1:37">
      <c r="A26246" s="37" t="s">
        <v>39</v>
      </c>
      <c r="B26246" s="38">
        <v>43279.708333333336</v>
      </c>
      <c r="C26246" s="39">
        <v>43279</v>
      </c>
      <c r="D26246" s="38">
        <v>43279.541666666664</v>
      </c>
      <c r="E26246" s="40" t="s">
        <v>239</v>
      </c>
      <c r="F26246" s="48">
        <v>116033</v>
      </c>
      <c r="G26246" s="48">
        <v>119052</v>
      </c>
      <c r="H26246" s="48">
        <v>124011</v>
      </c>
      <c r="I26246" s="48">
        <v>4913</v>
      </c>
      <c r="T26246" s="48">
        <v>-6584</v>
      </c>
      <c r="V26246" s="48">
        <v>-766</v>
      </c>
      <c r="Z26246" s="48">
        <v>-6046</v>
      </c>
      <c r="AC26246" s="48">
        <v>-466</v>
      </c>
      <c r="AF26246" s="48">
        <v>694</v>
      </c>
      <c r="AJ26246" s="49">
        <v>46</v>
      </c>
      <c r="AK26246" s="49">
        <v>11497</v>
      </c>
    </row>
    <row r="26247" spans="1:37">
      <c r="A26247" s="37" t="s">
        <v>39</v>
      </c>
      <c r="B26247" s="38">
        <v>43279.75</v>
      </c>
      <c r="C26247" s="39">
        <v>43279</v>
      </c>
      <c r="D26247" s="38">
        <v>43279.583333333336</v>
      </c>
      <c r="E26247" s="40" t="s">
        <v>239</v>
      </c>
      <c r="F26247" s="48">
        <v>120293</v>
      </c>
      <c r="G26247" s="48">
        <v>122546</v>
      </c>
      <c r="H26247" s="48">
        <v>127635</v>
      </c>
      <c r="I26247" s="48">
        <v>5042</v>
      </c>
      <c r="T26247" s="48">
        <v>-6670</v>
      </c>
      <c r="V26247" s="48">
        <v>-257</v>
      </c>
      <c r="Z26247" s="48">
        <v>-6202</v>
      </c>
      <c r="AC26247" s="48">
        <v>-1087</v>
      </c>
      <c r="AF26247" s="48">
        <v>876</v>
      </c>
      <c r="AJ26247" s="49">
        <v>47</v>
      </c>
      <c r="AK26247" s="49">
        <v>11712</v>
      </c>
    </row>
    <row r="26248" spans="1:37">
      <c r="A26248" s="37" t="s">
        <v>39</v>
      </c>
      <c r="B26248" s="38">
        <v>43279.791666666664</v>
      </c>
      <c r="C26248" s="39">
        <v>43279</v>
      </c>
      <c r="D26248" s="38">
        <v>43279.625</v>
      </c>
      <c r="E26248" s="40" t="s">
        <v>239</v>
      </c>
      <c r="F26248" s="48">
        <v>123615</v>
      </c>
      <c r="G26248" s="48">
        <v>125870</v>
      </c>
      <c r="H26248" s="48">
        <v>132206</v>
      </c>
      <c r="I26248" s="48">
        <v>6289</v>
      </c>
      <c r="T26248" s="48">
        <v>-4713</v>
      </c>
      <c r="V26248" s="48">
        <v>789</v>
      </c>
      <c r="Z26248" s="48">
        <v>-5701</v>
      </c>
      <c r="AC26248" s="48">
        <v>-418</v>
      </c>
      <c r="AF26248" s="48">
        <v>617</v>
      </c>
      <c r="AJ26248" s="49">
        <v>47</v>
      </c>
      <c r="AK26248" s="49">
        <v>11002</v>
      </c>
    </row>
    <row r="26249" spans="1:37">
      <c r="A26249" s="37" t="s">
        <v>39</v>
      </c>
      <c r="B26249" s="38">
        <v>43279.833333333336</v>
      </c>
      <c r="C26249" s="39">
        <v>43279</v>
      </c>
      <c r="D26249" s="38">
        <v>43279.666666666664</v>
      </c>
      <c r="E26249" s="40" t="s">
        <v>239</v>
      </c>
      <c r="F26249" s="48">
        <v>126398</v>
      </c>
      <c r="G26249" s="48">
        <v>128252</v>
      </c>
      <c r="H26249" s="48">
        <v>134723</v>
      </c>
      <c r="I26249" s="48">
        <v>6424</v>
      </c>
      <c r="T26249" s="48">
        <v>-4576</v>
      </c>
      <c r="V26249" s="48">
        <v>1159</v>
      </c>
      <c r="Z26249" s="48">
        <v>-6015</v>
      </c>
      <c r="AC26249" s="48">
        <v>-136</v>
      </c>
      <c r="AF26249" s="48">
        <v>416</v>
      </c>
      <c r="AJ26249" s="49">
        <v>47</v>
      </c>
      <c r="AK26249" s="49">
        <v>11000</v>
      </c>
    </row>
    <row r="26250" spans="1:37">
      <c r="A26250" s="37" t="s">
        <v>39</v>
      </c>
      <c r="B26250" s="38">
        <v>43279.875</v>
      </c>
      <c r="C26250" s="39">
        <v>43279</v>
      </c>
      <c r="D26250" s="38">
        <v>43279.708333333336</v>
      </c>
      <c r="E26250" s="40" t="s">
        <v>239</v>
      </c>
      <c r="F26250" s="48">
        <v>128239</v>
      </c>
      <c r="G26250" s="48">
        <v>130919</v>
      </c>
      <c r="H26250" s="48">
        <v>137537</v>
      </c>
      <c r="I26250" s="48">
        <v>6572</v>
      </c>
      <c r="T26250" s="48">
        <v>-5528</v>
      </c>
      <c r="V26250" s="48">
        <v>1114</v>
      </c>
      <c r="Z26250" s="48">
        <v>-5873</v>
      </c>
      <c r="AC26250" s="48">
        <v>-1183</v>
      </c>
      <c r="AF26250" s="48">
        <v>414</v>
      </c>
      <c r="AJ26250" s="49">
        <v>46</v>
      </c>
      <c r="AK26250" s="49">
        <v>12100</v>
      </c>
    </row>
    <row r="26251" spans="1:37">
      <c r="A26251" s="37" t="s">
        <v>39</v>
      </c>
      <c r="B26251" s="38">
        <v>43279.916666666664</v>
      </c>
      <c r="C26251" s="39">
        <v>43279</v>
      </c>
      <c r="D26251" s="38">
        <v>43279.75</v>
      </c>
      <c r="E26251" s="40" t="s">
        <v>239</v>
      </c>
      <c r="F26251" s="48">
        <v>128529</v>
      </c>
      <c r="G26251" s="48">
        <v>131902</v>
      </c>
      <c r="H26251" s="48">
        <v>137586</v>
      </c>
      <c r="I26251" s="48">
        <v>5638</v>
      </c>
      <c r="T26251" s="48">
        <v>-7414</v>
      </c>
      <c r="V26251" s="48">
        <v>1026</v>
      </c>
      <c r="Z26251" s="48">
        <v>-6698</v>
      </c>
      <c r="AC26251" s="48">
        <v>-1078</v>
      </c>
      <c r="AF26251" s="48">
        <v>-664</v>
      </c>
      <c r="AJ26251" s="49">
        <v>46</v>
      </c>
      <c r="AK26251" s="49">
        <v>13052</v>
      </c>
    </row>
    <row r="26252" spans="1:37">
      <c r="A26252" s="37" t="s">
        <v>39</v>
      </c>
      <c r="B26252" s="38">
        <v>43279.958333333336</v>
      </c>
      <c r="C26252" s="39">
        <v>43279</v>
      </c>
      <c r="D26252" s="38">
        <v>43279.791666666664</v>
      </c>
      <c r="E26252" s="40" t="s">
        <v>239</v>
      </c>
      <c r="F26252" s="48">
        <v>126649</v>
      </c>
      <c r="G26252" s="48">
        <v>130769</v>
      </c>
      <c r="H26252" s="48">
        <v>136247</v>
      </c>
      <c r="I26252" s="48">
        <v>5432</v>
      </c>
      <c r="T26252" s="48">
        <v>-7785</v>
      </c>
      <c r="V26252" s="48">
        <v>929</v>
      </c>
      <c r="Z26252" s="48">
        <v>-6719</v>
      </c>
      <c r="AC26252" s="48">
        <v>-1013</v>
      </c>
      <c r="AF26252" s="48">
        <v>-982</v>
      </c>
      <c r="AJ26252" s="49">
        <v>46</v>
      </c>
      <c r="AK26252" s="49">
        <v>13217</v>
      </c>
    </row>
    <row r="26253" spans="1:37">
      <c r="A26253" s="37" t="s">
        <v>39</v>
      </c>
      <c r="B26253" s="38">
        <v>43280</v>
      </c>
      <c r="C26253" s="39">
        <v>43279</v>
      </c>
      <c r="D26253" s="38">
        <v>43279.833333333336</v>
      </c>
      <c r="E26253" s="40" t="s">
        <v>239</v>
      </c>
      <c r="F26253" s="48">
        <v>122811</v>
      </c>
      <c r="G26253" s="48">
        <v>127356</v>
      </c>
      <c r="H26253" s="48">
        <v>132659</v>
      </c>
      <c r="I26253" s="48">
        <v>5255</v>
      </c>
      <c r="T26253" s="48">
        <v>-8027</v>
      </c>
      <c r="V26253" s="48">
        <v>742</v>
      </c>
      <c r="Z26253" s="48">
        <v>-6964</v>
      </c>
      <c r="AC26253" s="48">
        <v>-546</v>
      </c>
      <c r="AF26253" s="48">
        <v>-1259</v>
      </c>
      <c r="AJ26253" s="49">
        <v>48</v>
      </c>
      <c r="AK26253" s="49">
        <v>13282</v>
      </c>
    </row>
    <row r="26254" spans="1:37">
      <c r="A26254" s="37" t="s">
        <v>39</v>
      </c>
      <c r="B26254" s="38">
        <v>43280.041666666664</v>
      </c>
      <c r="C26254" s="39">
        <v>43279</v>
      </c>
      <c r="D26254" s="38">
        <v>43279.875</v>
      </c>
      <c r="E26254" s="40" t="s">
        <v>239</v>
      </c>
      <c r="F26254" s="48">
        <v>119421</v>
      </c>
      <c r="G26254" s="48">
        <v>122194</v>
      </c>
      <c r="H26254" s="48">
        <v>126468</v>
      </c>
      <c r="I26254" s="48">
        <v>4226</v>
      </c>
      <c r="T26254" s="48">
        <v>-6224</v>
      </c>
      <c r="V26254" s="48">
        <v>749</v>
      </c>
      <c r="Z26254" s="48">
        <v>-6040</v>
      </c>
      <c r="AC26254" s="48">
        <v>-373</v>
      </c>
      <c r="AF26254" s="48">
        <v>-560</v>
      </c>
      <c r="AJ26254" s="49">
        <v>48</v>
      </c>
      <c r="AK26254" s="49">
        <v>10450</v>
      </c>
    </row>
    <row r="26255" spans="1:37">
      <c r="A26255" s="37" t="s">
        <v>39</v>
      </c>
      <c r="B26255" s="38">
        <v>43280.083333333336</v>
      </c>
      <c r="C26255" s="39">
        <v>43279</v>
      </c>
      <c r="D26255" s="38">
        <v>43279.916666666664</v>
      </c>
      <c r="E26255" s="40" t="s">
        <v>239</v>
      </c>
      <c r="F26255" s="48">
        <v>116777</v>
      </c>
      <c r="G26255" s="48">
        <v>118891</v>
      </c>
      <c r="H26255" s="48">
        <v>123070</v>
      </c>
      <c r="I26255" s="48">
        <v>4130</v>
      </c>
      <c r="T26255" s="48">
        <v>-5831</v>
      </c>
      <c r="V26255" s="48">
        <v>1152</v>
      </c>
      <c r="Z26255" s="48">
        <v>-6277</v>
      </c>
      <c r="AC26255" s="48">
        <v>-1144</v>
      </c>
      <c r="AF26255" s="48">
        <v>438</v>
      </c>
      <c r="AJ26255" s="49">
        <v>49</v>
      </c>
      <c r="AK26255" s="49">
        <v>9961</v>
      </c>
    </row>
    <row r="26256" spans="1:37">
      <c r="A26256" s="37" t="s">
        <v>39</v>
      </c>
      <c r="B26256" s="38">
        <v>43280.125</v>
      </c>
      <c r="C26256" s="39">
        <v>43279</v>
      </c>
      <c r="D26256" s="38">
        <v>43279.958333333336</v>
      </c>
      <c r="E26256" s="40" t="s">
        <v>239</v>
      </c>
      <c r="F26256" s="48">
        <v>109109</v>
      </c>
      <c r="G26256" s="48">
        <v>112422</v>
      </c>
      <c r="H26256" s="48">
        <v>117788</v>
      </c>
      <c r="I26256" s="48">
        <v>5317</v>
      </c>
      <c r="T26256" s="48">
        <v>-5697</v>
      </c>
      <c r="V26256" s="48">
        <v>1259</v>
      </c>
      <c r="Z26256" s="48">
        <v>-5922</v>
      </c>
      <c r="AC26256" s="48">
        <v>-1609</v>
      </c>
      <c r="AF26256" s="48">
        <v>575</v>
      </c>
      <c r="AJ26256" s="49">
        <v>49</v>
      </c>
      <c r="AK26256" s="49">
        <v>11014</v>
      </c>
    </row>
    <row r="26257" spans="1:37">
      <c r="A26257" s="37" t="s">
        <v>39</v>
      </c>
      <c r="B26257" s="38">
        <v>43280.166666666664</v>
      </c>
      <c r="C26257" s="39">
        <v>43279</v>
      </c>
      <c r="D26257" s="38">
        <v>43280</v>
      </c>
      <c r="E26257" s="40" t="s">
        <v>239</v>
      </c>
      <c r="F26257" s="48">
        <v>99894</v>
      </c>
      <c r="G26257" s="48">
        <v>105022</v>
      </c>
      <c r="H26257" s="48">
        <v>109846</v>
      </c>
      <c r="I26257" s="48">
        <v>4775</v>
      </c>
      <c r="T26257" s="48">
        <v>-4161</v>
      </c>
      <c r="V26257" s="48">
        <v>1420</v>
      </c>
      <c r="Z26257" s="48">
        <v>-5568</v>
      </c>
      <c r="AC26257" s="48">
        <v>-535</v>
      </c>
      <c r="AF26257" s="48">
        <v>522</v>
      </c>
      <c r="AJ26257" s="49">
        <v>49</v>
      </c>
      <c r="AK26257" s="49">
        <v>8936</v>
      </c>
    </row>
    <row r="26258" spans="1:37">
      <c r="A26258" s="37" t="s">
        <v>39</v>
      </c>
      <c r="B26258" s="38">
        <v>43280.208333333336</v>
      </c>
      <c r="C26258" s="39">
        <v>43280</v>
      </c>
      <c r="D26258" s="38">
        <v>43280.041666666664</v>
      </c>
      <c r="E26258" s="40" t="s">
        <v>239</v>
      </c>
      <c r="F26258" s="48">
        <v>92897</v>
      </c>
      <c r="G26258" s="48">
        <v>97153</v>
      </c>
      <c r="H26258" s="48">
        <v>102276</v>
      </c>
      <c r="I26258" s="48">
        <v>5077</v>
      </c>
      <c r="T26258" s="48">
        <v>-4184</v>
      </c>
      <c r="V26258" s="48">
        <v>1193</v>
      </c>
      <c r="Z26258" s="48">
        <v>-6010</v>
      </c>
      <c r="AC26258" s="48">
        <v>359</v>
      </c>
      <c r="AF26258" s="48">
        <v>274</v>
      </c>
      <c r="AJ26258" s="49">
        <v>46</v>
      </c>
      <c r="AK26258" s="49">
        <v>9261</v>
      </c>
    </row>
    <row r="26259" spans="1:37">
      <c r="A26259" s="37" t="s">
        <v>39</v>
      </c>
      <c r="B26259" s="38">
        <v>43280.25</v>
      </c>
      <c r="C26259" s="39">
        <v>43280</v>
      </c>
      <c r="D26259" s="38">
        <v>43280.083333333336</v>
      </c>
      <c r="E26259" s="40" t="s">
        <v>239</v>
      </c>
      <c r="F26259" s="48">
        <v>87323</v>
      </c>
      <c r="G26259" s="48">
        <v>91048</v>
      </c>
      <c r="H26259" s="48">
        <v>95561</v>
      </c>
      <c r="I26259" s="48">
        <v>4469</v>
      </c>
      <c r="T26259" s="48">
        <v>-6327</v>
      </c>
      <c r="V26259" s="48">
        <v>795</v>
      </c>
      <c r="Z26259" s="48">
        <v>-6472</v>
      </c>
      <c r="AC26259" s="48">
        <v>-850</v>
      </c>
      <c r="AF26259" s="48">
        <v>200</v>
      </c>
      <c r="AJ26259" s="49">
        <v>44</v>
      </c>
      <c r="AK26259" s="49">
        <v>10796</v>
      </c>
    </row>
    <row r="26260" spans="1:37">
      <c r="A26260" s="37" t="s">
        <v>39</v>
      </c>
      <c r="B26260" s="38">
        <v>43280.291666666664</v>
      </c>
      <c r="C26260" s="39">
        <v>43280</v>
      </c>
      <c r="D26260" s="38">
        <v>43280.125</v>
      </c>
      <c r="E26260" s="40" t="s">
        <v>239</v>
      </c>
      <c r="F26260" s="48">
        <v>83439</v>
      </c>
      <c r="G26260" s="48">
        <v>86850</v>
      </c>
      <c r="H26260" s="48">
        <v>91240</v>
      </c>
      <c r="I26260" s="48">
        <v>4348</v>
      </c>
      <c r="T26260" s="48">
        <v>-5167</v>
      </c>
      <c r="V26260" s="48">
        <v>1242</v>
      </c>
      <c r="Z26260" s="48">
        <v>-6968</v>
      </c>
      <c r="AC26260" s="48">
        <v>-125</v>
      </c>
      <c r="AF26260" s="48">
        <v>684</v>
      </c>
      <c r="AJ26260" s="49">
        <v>42</v>
      </c>
      <c r="AK26260" s="49">
        <v>9515</v>
      </c>
    </row>
    <row r="26261" spans="1:37">
      <c r="A26261" s="37" t="s">
        <v>39</v>
      </c>
      <c r="B26261" s="38">
        <v>43280.333333333336</v>
      </c>
      <c r="C26261" s="39">
        <v>43280</v>
      </c>
      <c r="D26261" s="38">
        <v>43280.166666666664</v>
      </c>
      <c r="E26261" s="40" t="s">
        <v>239</v>
      </c>
      <c r="F26261" s="48">
        <v>81109</v>
      </c>
      <c r="G26261" s="48">
        <v>84213</v>
      </c>
      <c r="H26261" s="48">
        <v>88207</v>
      </c>
      <c r="I26261" s="48">
        <v>3953</v>
      </c>
      <c r="T26261" s="48">
        <v>-4113</v>
      </c>
      <c r="V26261" s="48">
        <v>1138</v>
      </c>
      <c r="Z26261" s="48">
        <v>-4282</v>
      </c>
      <c r="AC26261" s="48">
        <v>-969</v>
      </c>
      <c r="AF26261" s="48">
        <v>0</v>
      </c>
      <c r="AJ26261" s="49">
        <v>41</v>
      </c>
      <c r="AK26261" s="49">
        <v>8066</v>
      </c>
    </row>
    <row r="26262" spans="1:37">
      <c r="A26262" s="37" t="s">
        <v>39</v>
      </c>
      <c r="B26262" s="38">
        <v>43280.375</v>
      </c>
      <c r="C26262" s="39">
        <v>43280</v>
      </c>
      <c r="D26262" s="38">
        <v>43280.208333333336</v>
      </c>
      <c r="E26262" s="40" t="s">
        <v>239</v>
      </c>
      <c r="F26262" s="48">
        <v>80892</v>
      </c>
      <c r="G26262" s="48">
        <v>83669</v>
      </c>
      <c r="H26262" s="48">
        <v>87509</v>
      </c>
      <c r="I26262" s="48">
        <v>3803</v>
      </c>
      <c r="T26262" s="48">
        <v>-3367</v>
      </c>
      <c r="V26262" s="48">
        <v>1034</v>
      </c>
      <c r="Z26262" s="48">
        <v>-3729</v>
      </c>
      <c r="AC26262" s="48">
        <v>-672</v>
      </c>
      <c r="AF26262" s="48">
        <v>0</v>
      </c>
      <c r="AJ26262" s="49">
        <v>37</v>
      </c>
      <c r="AK26262" s="49">
        <v>7170</v>
      </c>
    </row>
    <row r="26263" spans="1:37">
      <c r="A26263" s="37" t="s">
        <v>39</v>
      </c>
      <c r="B26263" s="38">
        <v>43280.416666666664</v>
      </c>
      <c r="C26263" s="39">
        <v>43280</v>
      </c>
      <c r="D26263" s="38">
        <v>43280.25</v>
      </c>
      <c r="E26263" s="40" t="s">
        <v>239</v>
      </c>
      <c r="F26263" s="48">
        <v>83347</v>
      </c>
      <c r="G26263" s="48">
        <v>85136</v>
      </c>
      <c r="H26263" s="48">
        <v>88977</v>
      </c>
      <c r="I26263" s="48">
        <v>3804</v>
      </c>
      <c r="T26263" s="48">
        <v>-3233</v>
      </c>
      <c r="V26263" s="48">
        <v>1115</v>
      </c>
      <c r="Z26263" s="48">
        <v>-4234</v>
      </c>
      <c r="AC26263" s="48">
        <v>-114</v>
      </c>
      <c r="AF26263" s="48">
        <v>0</v>
      </c>
      <c r="AJ26263" s="49">
        <v>37</v>
      </c>
      <c r="AK26263" s="49">
        <v>7037</v>
      </c>
    </row>
    <row r="26264" spans="1:37">
      <c r="A26264" s="37" t="s">
        <v>39</v>
      </c>
      <c r="B26264" s="38">
        <v>43280.458333333336</v>
      </c>
      <c r="C26264" s="39">
        <v>43280</v>
      </c>
      <c r="D26264" s="38">
        <v>43280.291666666664</v>
      </c>
      <c r="E26264" s="40" t="s">
        <v>239</v>
      </c>
      <c r="F26264" s="48">
        <v>88157</v>
      </c>
      <c r="G26264" s="48">
        <v>88734</v>
      </c>
      <c r="H26264" s="48">
        <v>91773</v>
      </c>
      <c r="I26264" s="48">
        <v>2999</v>
      </c>
      <c r="T26264" s="48">
        <v>-2915</v>
      </c>
      <c r="V26264" s="48">
        <v>1002</v>
      </c>
      <c r="Z26264" s="48">
        <v>-3824</v>
      </c>
      <c r="AC26264" s="48">
        <v>-69</v>
      </c>
      <c r="AF26264" s="48">
        <v>-24</v>
      </c>
      <c r="AJ26264" s="49">
        <v>40</v>
      </c>
      <c r="AK26264" s="49">
        <v>5914</v>
      </c>
    </row>
    <row r="26265" spans="1:37">
      <c r="A26265" s="37" t="s">
        <v>39</v>
      </c>
      <c r="B26265" s="38">
        <v>43280.5</v>
      </c>
      <c r="C26265" s="39">
        <v>43280</v>
      </c>
      <c r="D26265" s="38">
        <v>43280.333333333336</v>
      </c>
      <c r="E26265" s="40" t="s">
        <v>239</v>
      </c>
      <c r="F26265" s="48">
        <v>94620</v>
      </c>
      <c r="G26265" s="48">
        <v>94394</v>
      </c>
      <c r="H26265" s="48">
        <v>98171</v>
      </c>
      <c r="I26265" s="48">
        <v>3734</v>
      </c>
      <c r="T26265" s="48">
        <v>-3199</v>
      </c>
      <c r="V26265" s="48">
        <v>967</v>
      </c>
      <c r="Z26265" s="48">
        <v>-4066</v>
      </c>
      <c r="AC26265" s="48">
        <v>21</v>
      </c>
      <c r="AF26265" s="48">
        <v>-121</v>
      </c>
      <c r="AJ26265" s="49">
        <v>43</v>
      </c>
      <c r="AK26265" s="49">
        <v>6933</v>
      </c>
    </row>
    <row r="26266" spans="1:37">
      <c r="A26266" s="37" t="s">
        <v>39</v>
      </c>
      <c r="B26266" s="38">
        <v>43280.541666666664</v>
      </c>
      <c r="C26266" s="39">
        <v>43280</v>
      </c>
      <c r="D26266" s="38">
        <v>43280.375</v>
      </c>
      <c r="E26266" s="40" t="s">
        <v>239</v>
      </c>
      <c r="F26266" s="48">
        <v>101406</v>
      </c>
      <c r="G26266" s="48">
        <v>101383</v>
      </c>
      <c r="H26266" s="48">
        <v>105504</v>
      </c>
      <c r="I26266" s="48">
        <v>4075</v>
      </c>
      <c r="T26266" s="48">
        <v>-3397</v>
      </c>
      <c r="V26266" s="48">
        <v>950</v>
      </c>
      <c r="Z26266" s="48">
        <v>-3784</v>
      </c>
      <c r="AC26266" s="48">
        <v>-440</v>
      </c>
      <c r="AF26266" s="48">
        <v>-123</v>
      </c>
      <c r="AJ26266" s="49">
        <v>46</v>
      </c>
      <c r="AK26266" s="49">
        <v>7472</v>
      </c>
    </row>
    <row r="26267" spans="1:37">
      <c r="A26267" s="37" t="s">
        <v>39</v>
      </c>
      <c r="B26267" s="38">
        <v>43280.583333333336</v>
      </c>
      <c r="C26267" s="39">
        <v>43280</v>
      </c>
      <c r="D26267" s="38">
        <v>43280.416666666664</v>
      </c>
      <c r="E26267" s="40" t="s">
        <v>239</v>
      </c>
      <c r="F26267" s="48">
        <v>108298</v>
      </c>
      <c r="G26267" s="48">
        <v>108931</v>
      </c>
      <c r="H26267" s="48">
        <v>112765</v>
      </c>
      <c r="I26267" s="48">
        <v>3788</v>
      </c>
      <c r="T26267" s="48">
        <v>-2338</v>
      </c>
      <c r="V26267" s="48">
        <v>1095</v>
      </c>
      <c r="Z26267" s="48">
        <v>-2939</v>
      </c>
      <c r="AC26267" s="48">
        <v>-324</v>
      </c>
      <c r="AF26267" s="48">
        <v>-170</v>
      </c>
      <c r="AJ26267" s="49">
        <v>46</v>
      </c>
      <c r="AK26267" s="49">
        <v>6126</v>
      </c>
    </row>
    <row r="26268" spans="1:37">
      <c r="A26268" s="37" t="s">
        <v>39</v>
      </c>
      <c r="B26268" s="38">
        <v>43280.625</v>
      </c>
      <c r="C26268" s="39">
        <v>43280</v>
      </c>
      <c r="D26268" s="38">
        <v>43280.458333333336</v>
      </c>
      <c r="E26268" s="40" t="s">
        <v>239</v>
      </c>
      <c r="F26268" s="48">
        <v>115410</v>
      </c>
      <c r="G26268" s="48">
        <v>116336</v>
      </c>
      <c r="H26268" s="48">
        <v>119767</v>
      </c>
      <c r="I26268" s="48">
        <v>3383</v>
      </c>
      <c r="T26268" s="48">
        <v>-3717</v>
      </c>
      <c r="V26268" s="48">
        <v>581</v>
      </c>
      <c r="Z26268" s="48">
        <v>-2995</v>
      </c>
      <c r="AC26268" s="48">
        <v>-1126</v>
      </c>
      <c r="AF26268" s="48">
        <v>-177</v>
      </c>
      <c r="AJ26268" s="49">
        <v>48</v>
      </c>
      <c r="AK26268" s="49">
        <v>7100</v>
      </c>
    </row>
    <row r="26269" spans="1:37">
      <c r="A26269" s="37" t="s">
        <v>39</v>
      </c>
      <c r="B26269" s="38">
        <v>43280.666666666664</v>
      </c>
      <c r="C26269" s="39">
        <v>43280</v>
      </c>
      <c r="D26269" s="38">
        <v>43280.5</v>
      </c>
      <c r="E26269" s="40" t="s">
        <v>239</v>
      </c>
      <c r="F26269" s="48">
        <v>122061</v>
      </c>
      <c r="G26269" s="48">
        <v>122440</v>
      </c>
      <c r="H26269" s="48">
        <v>125360</v>
      </c>
      <c r="I26269" s="48">
        <v>2873</v>
      </c>
      <c r="T26269" s="48">
        <v>-4520</v>
      </c>
      <c r="V26269" s="48">
        <v>331</v>
      </c>
      <c r="Z26269" s="48">
        <v>-3342</v>
      </c>
      <c r="AC26269" s="48">
        <v>-1326</v>
      </c>
      <c r="AF26269" s="48">
        <v>-183</v>
      </c>
      <c r="AJ26269" s="49">
        <v>47</v>
      </c>
      <c r="AK26269" s="49">
        <v>7393</v>
      </c>
    </row>
    <row r="26270" spans="1:37">
      <c r="A26270" s="37" t="s">
        <v>39</v>
      </c>
      <c r="B26270" s="38">
        <v>43280.708333333336</v>
      </c>
      <c r="C26270" s="39">
        <v>43280</v>
      </c>
      <c r="D26270" s="38">
        <v>43280.541666666664</v>
      </c>
      <c r="E26270" s="40" t="s">
        <v>239</v>
      </c>
      <c r="F26270" s="48">
        <v>127833</v>
      </c>
      <c r="G26270" s="48">
        <v>128141</v>
      </c>
      <c r="H26270" s="48">
        <v>131443</v>
      </c>
      <c r="I26270" s="48">
        <v>3254</v>
      </c>
      <c r="T26270" s="48">
        <v>-4677</v>
      </c>
      <c r="V26270" s="48">
        <v>198</v>
      </c>
      <c r="Z26270" s="48">
        <v>-3308</v>
      </c>
      <c r="AC26270" s="48">
        <v>-1393</v>
      </c>
      <c r="AF26270" s="48">
        <v>-174</v>
      </c>
      <c r="AJ26270" s="49">
        <v>48</v>
      </c>
      <c r="AK26270" s="49">
        <v>7931</v>
      </c>
    </row>
    <row r="26271" spans="1:37">
      <c r="A26271" s="37" t="s">
        <v>39</v>
      </c>
      <c r="B26271" s="38">
        <v>43280.75</v>
      </c>
      <c r="C26271" s="39">
        <v>43280</v>
      </c>
      <c r="D26271" s="38">
        <v>43280.583333333336</v>
      </c>
      <c r="E26271" s="40" t="s">
        <v>239</v>
      </c>
      <c r="F26271" s="48">
        <v>132820</v>
      </c>
      <c r="G26271" s="48">
        <v>132280</v>
      </c>
      <c r="H26271" s="48">
        <v>135114</v>
      </c>
      <c r="I26271" s="48">
        <v>2788</v>
      </c>
      <c r="T26271" s="48">
        <v>-4110</v>
      </c>
      <c r="V26271" s="48">
        <v>282</v>
      </c>
      <c r="Z26271" s="48">
        <v>-3122</v>
      </c>
      <c r="AC26271" s="48">
        <v>-1096</v>
      </c>
      <c r="AF26271" s="48">
        <v>-174</v>
      </c>
      <c r="AJ26271" s="49">
        <v>46</v>
      </c>
      <c r="AK26271" s="49">
        <v>6898</v>
      </c>
    </row>
    <row r="26272" spans="1:37">
      <c r="A26272" s="37" t="s">
        <v>39</v>
      </c>
      <c r="B26272" s="38">
        <v>43280.791666666664</v>
      </c>
      <c r="C26272" s="39">
        <v>43280</v>
      </c>
      <c r="D26272" s="38">
        <v>43280.625</v>
      </c>
      <c r="E26272" s="40" t="s">
        <v>239</v>
      </c>
      <c r="F26272" s="48">
        <v>136504</v>
      </c>
      <c r="G26272" s="48">
        <v>135355</v>
      </c>
      <c r="H26272" s="48">
        <v>137253</v>
      </c>
      <c r="I26272" s="48">
        <v>1852</v>
      </c>
      <c r="T26272" s="48">
        <v>-3429</v>
      </c>
      <c r="V26272" s="48">
        <v>451</v>
      </c>
      <c r="Z26272" s="48">
        <v>-2786</v>
      </c>
      <c r="AC26272" s="48">
        <v>-1220</v>
      </c>
      <c r="AF26272" s="48">
        <v>126</v>
      </c>
      <c r="AJ26272" s="49">
        <v>46</v>
      </c>
      <c r="AK26272" s="49">
        <v>5281</v>
      </c>
    </row>
    <row r="26273" spans="1:37">
      <c r="A26273" s="37" t="s">
        <v>39</v>
      </c>
      <c r="B26273" s="38">
        <v>43280.833333333336</v>
      </c>
      <c r="C26273" s="39">
        <v>43280</v>
      </c>
      <c r="D26273" s="38">
        <v>43280.666666666664</v>
      </c>
      <c r="E26273" s="40" t="s">
        <v>239</v>
      </c>
      <c r="F26273" s="48">
        <v>139266</v>
      </c>
      <c r="G26273" s="48">
        <v>137844</v>
      </c>
      <c r="H26273" s="48">
        <v>140596</v>
      </c>
      <c r="I26273" s="48">
        <v>2704</v>
      </c>
      <c r="T26273" s="48">
        <v>-3101</v>
      </c>
      <c r="V26273" s="48">
        <v>619</v>
      </c>
      <c r="Z26273" s="48">
        <v>-2420</v>
      </c>
      <c r="AC26273" s="48">
        <v>-1217</v>
      </c>
      <c r="AF26273" s="48">
        <v>-83</v>
      </c>
      <c r="AJ26273" s="49">
        <v>48</v>
      </c>
      <c r="AK26273" s="49">
        <v>5805</v>
      </c>
    </row>
    <row r="26274" spans="1:37">
      <c r="A26274" s="37" t="s">
        <v>39</v>
      </c>
      <c r="B26274" s="38">
        <v>43280.875</v>
      </c>
      <c r="C26274" s="39">
        <v>43280</v>
      </c>
      <c r="D26274" s="38">
        <v>43280.708333333336</v>
      </c>
      <c r="E26274" s="40" t="s">
        <v>239</v>
      </c>
      <c r="F26274" s="48">
        <v>140724</v>
      </c>
      <c r="G26274" s="48">
        <v>139909</v>
      </c>
      <c r="H26274" s="48">
        <v>142954</v>
      </c>
      <c r="I26274" s="48">
        <v>2998</v>
      </c>
      <c r="T26274" s="48">
        <v>-3412</v>
      </c>
      <c r="V26274" s="48">
        <v>563</v>
      </c>
      <c r="Z26274" s="48">
        <v>-2580</v>
      </c>
      <c r="AC26274" s="48">
        <v>-1354</v>
      </c>
      <c r="AF26274" s="48">
        <v>-41</v>
      </c>
      <c r="AJ26274" s="49">
        <v>47</v>
      </c>
      <c r="AK26274" s="49">
        <v>6410</v>
      </c>
    </row>
    <row r="26275" spans="1:37">
      <c r="A26275" s="37" t="s">
        <v>39</v>
      </c>
      <c r="B26275" s="38">
        <v>43280.916666666664</v>
      </c>
      <c r="C26275" s="39">
        <v>43280</v>
      </c>
      <c r="D26275" s="38">
        <v>43280.75</v>
      </c>
      <c r="E26275" s="40" t="s">
        <v>239</v>
      </c>
      <c r="F26275" s="48">
        <v>140236</v>
      </c>
      <c r="G26275" s="48">
        <v>140882</v>
      </c>
      <c r="H26275" s="48">
        <v>144072</v>
      </c>
      <c r="I26275" s="48">
        <v>3143</v>
      </c>
      <c r="T26275" s="48">
        <v>-2182</v>
      </c>
      <c r="V26275" s="48">
        <v>652</v>
      </c>
      <c r="Z26275" s="48">
        <v>-2348</v>
      </c>
      <c r="AC26275" s="48">
        <v>-330</v>
      </c>
      <c r="AF26275" s="48">
        <v>-156</v>
      </c>
      <c r="AJ26275" s="49">
        <v>47</v>
      </c>
      <c r="AK26275" s="49">
        <v>5325</v>
      </c>
    </row>
    <row r="26276" spans="1:37">
      <c r="A26276" s="37" t="s">
        <v>39</v>
      </c>
      <c r="B26276" s="38">
        <v>43280.958333333336</v>
      </c>
      <c r="C26276" s="39">
        <v>43280</v>
      </c>
      <c r="D26276" s="38">
        <v>43280.791666666664</v>
      </c>
      <c r="E26276" s="40" t="s">
        <v>239</v>
      </c>
      <c r="F26276" s="48">
        <v>136957</v>
      </c>
      <c r="G26276" s="48">
        <v>139542</v>
      </c>
      <c r="H26276" s="48">
        <v>143029</v>
      </c>
      <c r="I26276" s="48">
        <v>3439</v>
      </c>
      <c r="T26276" s="48">
        <v>-3527</v>
      </c>
      <c r="V26276" s="48">
        <v>434</v>
      </c>
      <c r="Z26276" s="48">
        <v>-2531</v>
      </c>
      <c r="AC26276" s="48">
        <v>-522</v>
      </c>
      <c r="AF26276" s="48">
        <v>-908</v>
      </c>
      <c r="AJ26276" s="49">
        <v>48</v>
      </c>
      <c r="AK26276" s="49">
        <v>6966</v>
      </c>
    </row>
    <row r="26277" spans="1:37">
      <c r="A26277" s="37" t="s">
        <v>39</v>
      </c>
      <c r="B26277" s="38">
        <v>43281</v>
      </c>
      <c r="C26277" s="39">
        <v>43280</v>
      </c>
      <c r="D26277" s="38">
        <v>43280.833333333336</v>
      </c>
      <c r="E26277" s="40" t="s">
        <v>239</v>
      </c>
      <c r="F26277" s="48">
        <v>131566</v>
      </c>
      <c r="G26277" s="48">
        <v>135792</v>
      </c>
      <c r="H26277" s="48">
        <v>139089</v>
      </c>
      <c r="I26277" s="48">
        <v>3248</v>
      </c>
      <c r="T26277" s="48">
        <v>-3651</v>
      </c>
      <c r="V26277" s="48">
        <v>351</v>
      </c>
      <c r="Z26277" s="48">
        <v>-2395</v>
      </c>
      <c r="AC26277" s="48">
        <v>-281</v>
      </c>
      <c r="AF26277" s="48">
        <v>-1326</v>
      </c>
      <c r="AJ26277" s="49">
        <v>49</v>
      </c>
      <c r="AK26277" s="49">
        <v>6899</v>
      </c>
    </row>
    <row r="26278" spans="1:37">
      <c r="A26278" s="37" t="s">
        <v>39</v>
      </c>
      <c r="B26278" s="38">
        <v>43281.041666666664</v>
      </c>
      <c r="C26278" s="39">
        <v>43280</v>
      </c>
      <c r="D26278" s="38">
        <v>43280.875</v>
      </c>
      <c r="E26278" s="40" t="s">
        <v>239</v>
      </c>
      <c r="F26278" s="48">
        <v>126940</v>
      </c>
      <c r="G26278" s="48">
        <v>129747</v>
      </c>
      <c r="H26278" s="48">
        <v>132759</v>
      </c>
      <c r="I26278" s="48">
        <v>2965</v>
      </c>
      <c r="T26278" s="48">
        <v>-3414</v>
      </c>
      <c r="V26278" s="48">
        <v>142</v>
      </c>
      <c r="Z26278" s="48">
        <v>-2486</v>
      </c>
      <c r="AC26278" s="48">
        <v>184</v>
      </c>
      <c r="AF26278" s="48">
        <v>-1254</v>
      </c>
      <c r="AJ26278" s="49">
        <v>47</v>
      </c>
      <c r="AK26278" s="49">
        <v>6379</v>
      </c>
    </row>
    <row r="26279" spans="1:37">
      <c r="A26279" s="37" t="s">
        <v>39</v>
      </c>
      <c r="B26279" s="38">
        <v>43281.083333333336</v>
      </c>
      <c r="C26279" s="39">
        <v>43280</v>
      </c>
      <c r="D26279" s="38">
        <v>43280.916666666664</v>
      </c>
      <c r="E26279" s="40" t="s">
        <v>239</v>
      </c>
      <c r="F26279" s="48">
        <v>122882</v>
      </c>
      <c r="G26279" s="48">
        <v>124910</v>
      </c>
      <c r="H26279" s="48">
        <v>128224</v>
      </c>
      <c r="I26279" s="48">
        <v>3264</v>
      </c>
      <c r="T26279" s="48">
        <v>-3369</v>
      </c>
      <c r="V26279" s="48">
        <v>206</v>
      </c>
      <c r="Z26279" s="48">
        <v>-2881</v>
      </c>
      <c r="AC26279" s="48">
        <v>279</v>
      </c>
      <c r="AF26279" s="48">
        <v>-973</v>
      </c>
      <c r="AJ26279" s="49">
        <v>50</v>
      </c>
      <c r="AK26279" s="49">
        <v>6633</v>
      </c>
    </row>
    <row r="26280" spans="1:37">
      <c r="A26280" s="37" t="s">
        <v>39</v>
      </c>
      <c r="B26280" s="38">
        <v>43281.125</v>
      </c>
      <c r="C26280" s="39">
        <v>43280</v>
      </c>
      <c r="D26280" s="38">
        <v>43280.958333333336</v>
      </c>
      <c r="E26280" s="40" t="s">
        <v>239</v>
      </c>
      <c r="F26280" s="48">
        <v>115468</v>
      </c>
      <c r="G26280" s="48">
        <v>117584</v>
      </c>
      <c r="H26280" s="48">
        <v>121197</v>
      </c>
      <c r="I26280" s="48">
        <v>3565</v>
      </c>
      <c r="T26280" s="48">
        <v>-3162</v>
      </c>
      <c r="V26280" s="48">
        <v>123</v>
      </c>
      <c r="Z26280" s="48">
        <v>-2377</v>
      </c>
      <c r="AC26280" s="48">
        <v>-431</v>
      </c>
      <c r="AF26280" s="48">
        <v>-477</v>
      </c>
      <c r="AJ26280" s="49">
        <v>48</v>
      </c>
      <c r="AK26280" s="49">
        <v>6727</v>
      </c>
    </row>
    <row r="26281" spans="1:37">
      <c r="A26281" s="37" t="s">
        <v>39</v>
      </c>
      <c r="B26281" s="38">
        <v>43281.166666666664</v>
      </c>
      <c r="C26281" s="39">
        <v>43280</v>
      </c>
      <c r="D26281" s="38">
        <v>43281</v>
      </c>
      <c r="E26281" s="40" t="s">
        <v>239</v>
      </c>
      <c r="F26281" s="48">
        <v>106154</v>
      </c>
      <c r="G26281" s="48">
        <v>109955</v>
      </c>
      <c r="H26281" s="48">
        <v>114564</v>
      </c>
      <c r="I26281" s="48">
        <v>4563</v>
      </c>
      <c r="T26281" s="48">
        <v>-2888</v>
      </c>
      <c r="V26281" s="48">
        <v>-28</v>
      </c>
      <c r="Z26281" s="48">
        <v>-2262</v>
      </c>
      <c r="AC26281" s="48">
        <v>-420</v>
      </c>
      <c r="AF26281" s="48">
        <v>-178</v>
      </c>
      <c r="AJ26281" s="49">
        <v>46</v>
      </c>
      <c r="AK26281" s="49">
        <v>7451</v>
      </c>
    </row>
    <row r="26282" spans="1:37">
      <c r="A26282" s="37" t="s">
        <v>39</v>
      </c>
      <c r="B26282" s="38">
        <v>43281.208333333336</v>
      </c>
      <c r="C26282" s="39">
        <v>43281</v>
      </c>
      <c r="D26282" s="38">
        <v>43281.041666666664</v>
      </c>
      <c r="E26282" s="40" t="s">
        <v>239</v>
      </c>
      <c r="F26282" s="48">
        <v>98117</v>
      </c>
      <c r="G26282" s="48">
        <v>84459</v>
      </c>
      <c r="H26282" s="48">
        <v>107512</v>
      </c>
      <c r="I26282" s="48">
        <v>5076</v>
      </c>
      <c r="T26282" s="48">
        <v>-3436</v>
      </c>
      <c r="V26282" s="48">
        <v>-318</v>
      </c>
      <c r="Z26282" s="48">
        <v>-2582</v>
      </c>
      <c r="AC26282" s="48">
        <v>-297</v>
      </c>
      <c r="AF26282" s="48">
        <v>-239</v>
      </c>
      <c r="AJ26282" s="49">
        <v>17977</v>
      </c>
      <c r="AK26282" s="49">
        <v>8512</v>
      </c>
    </row>
    <row r="26283" spans="1:37">
      <c r="A26283" s="37" t="s">
        <v>39</v>
      </c>
      <c r="B26283" s="38">
        <v>43281.25</v>
      </c>
      <c r="C26283" s="39">
        <v>43281</v>
      </c>
      <c r="D26283" s="38">
        <v>43281.083333333336</v>
      </c>
      <c r="E26283" s="40" t="s">
        <v>239</v>
      </c>
      <c r="F26283" s="48">
        <v>91903</v>
      </c>
      <c r="G26283" s="48">
        <v>84762</v>
      </c>
      <c r="H26283" s="48">
        <v>101791</v>
      </c>
      <c r="I26283" s="48">
        <v>5455</v>
      </c>
      <c r="T26283" s="48">
        <v>-3187</v>
      </c>
      <c r="V26283" s="48">
        <v>-292</v>
      </c>
      <c r="Z26283" s="48">
        <v>-2555</v>
      </c>
      <c r="AC26283" s="48">
        <v>-239</v>
      </c>
      <c r="AF26283" s="48">
        <v>-101</v>
      </c>
      <c r="AJ26283" s="49">
        <v>11574</v>
      </c>
      <c r="AK26283" s="49">
        <v>8642</v>
      </c>
    </row>
    <row r="26284" spans="1:37">
      <c r="A26284" s="37" t="s">
        <v>39</v>
      </c>
      <c r="B26284" s="38">
        <v>43281.291666666664</v>
      </c>
      <c r="C26284" s="39">
        <v>43281</v>
      </c>
      <c r="D26284" s="38">
        <v>43281.125</v>
      </c>
      <c r="E26284" s="40" t="s">
        <v>239</v>
      </c>
      <c r="F26284" s="48">
        <v>87534</v>
      </c>
      <c r="G26284" s="48">
        <v>89801</v>
      </c>
      <c r="H26284" s="48">
        <v>97547</v>
      </c>
      <c r="I26284" s="48">
        <v>5975</v>
      </c>
      <c r="T26284" s="48">
        <v>-4644</v>
      </c>
      <c r="V26284" s="48">
        <v>-69</v>
      </c>
      <c r="Z26284" s="48">
        <v>-3199</v>
      </c>
      <c r="AC26284" s="48">
        <v>-1371</v>
      </c>
      <c r="AF26284" s="48">
        <v>-5</v>
      </c>
      <c r="AJ26284" s="49">
        <v>1771</v>
      </c>
      <c r="AK26284" s="49">
        <v>10619</v>
      </c>
    </row>
    <row r="26285" spans="1:37">
      <c r="A26285" s="37" t="s">
        <v>39</v>
      </c>
      <c r="B26285" s="38">
        <v>43281.333333333336</v>
      </c>
      <c r="C26285" s="39">
        <v>43281</v>
      </c>
      <c r="D26285" s="38">
        <v>43281.166666666664</v>
      </c>
      <c r="E26285" s="40" t="s">
        <v>239</v>
      </c>
      <c r="F26285" s="48">
        <v>84394</v>
      </c>
      <c r="G26285" s="48">
        <v>97179</v>
      </c>
      <c r="H26285" s="48">
        <v>93650</v>
      </c>
      <c r="I26285" s="48">
        <v>5855</v>
      </c>
      <c r="T26285" s="48">
        <v>-5013</v>
      </c>
      <c r="V26285" s="48">
        <v>48</v>
      </c>
      <c r="Z26285" s="48">
        <v>-3151</v>
      </c>
      <c r="AC26285" s="48">
        <v>-1910</v>
      </c>
      <c r="AF26285" s="48">
        <v>0</v>
      </c>
      <c r="AJ26285" s="49">
        <v>-9384</v>
      </c>
      <c r="AK26285" s="49">
        <v>10868</v>
      </c>
    </row>
    <row r="26286" spans="1:37">
      <c r="A26286" s="37" t="s">
        <v>39</v>
      </c>
      <c r="B26286" s="38">
        <v>43281.375</v>
      </c>
      <c r="C26286" s="39">
        <v>43281</v>
      </c>
      <c r="D26286" s="38">
        <v>43281.208333333336</v>
      </c>
      <c r="E26286" s="40" t="s">
        <v>239</v>
      </c>
      <c r="F26286" s="48">
        <v>82751</v>
      </c>
      <c r="G26286" s="48">
        <v>105423</v>
      </c>
      <c r="H26286" s="48">
        <v>90439</v>
      </c>
      <c r="I26286" s="48">
        <v>5035</v>
      </c>
      <c r="T26286" s="48">
        <v>-5500</v>
      </c>
      <c r="V26286" s="48">
        <v>145</v>
      </c>
      <c r="Z26286" s="48">
        <v>-3933</v>
      </c>
      <c r="AC26286" s="48">
        <v>-1802</v>
      </c>
      <c r="AF26286" s="48">
        <v>90</v>
      </c>
      <c r="AJ26286" s="49">
        <v>-20019</v>
      </c>
      <c r="AK26286" s="49">
        <v>10535</v>
      </c>
    </row>
    <row r="26287" spans="1:37">
      <c r="A26287" s="37" t="s">
        <v>39</v>
      </c>
      <c r="B26287" s="38">
        <v>43281.416666666664</v>
      </c>
      <c r="C26287" s="39">
        <v>43281</v>
      </c>
      <c r="D26287" s="38">
        <v>43281.25</v>
      </c>
      <c r="E26287" s="40" t="s">
        <v>239</v>
      </c>
      <c r="F26287" s="48">
        <v>82833</v>
      </c>
      <c r="G26287" s="48">
        <v>114578</v>
      </c>
      <c r="H26287" s="48">
        <v>89386</v>
      </c>
      <c r="I26287" s="48">
        <v>4899</v>
      </c>
      <c r="T26287" s="48">
        <v>-5411</v>
      </c>
      <c r="V26287" s="48">
        <v>136</v>
      </c>
      <c r="Z26287" s="48">
        <v>-4417</v>
      </c>
      <c r="AC26287" s="48">
        <v>-1130</v>
      </c>
      <c r="AF26287" s="48">
        <v>0</v>
      </c>
      <c r="AJ26287" s="49">
        <v>-30091</v>
      </c>
      <c r="AK26287" s="49">
        <v>10310</v>
      </c>
    </row>
    <row r="26288" spans="1:37">
      <c r="A26288" s="37" t="s">
        <v>39</v>
      </c>
      <c r="B26288" s="38">
        <v>43281.458333333336</v>
      </c>
      <c r="C26288" s="39">
        <v>43281</v>
      </c>
      <c r="D26288" s="38">
        <v>43281.291666666664</v>
      </c>
      <c r="E26288" s="40" t="s">
        <v>239</v>
      </c>
      <c r="F26288" s="48">
        <v>83749</v>
      </c>
      <c r="G26288" s="48">
        <v>121774</v>
      </c>
      <c r="H26288" s="48">
        <v>89411</v>
      </c>
      <c r="I26288" s="48">
        <v>4621</v>
      </c>
      <c r="T26288" s="48">
        <v>-5592</v>
      </c>
      <c r="V26288" s="48">
        <v>87</v>
      </c>
      <c r="Z26288" s="48">
        <v>-4568</v>
      </c>
      <c r="AC26288" s="48">
        <v>-1111</v>
      </c>
      <c r="AF26288" s="48">
        <v>0</v>
      </c>
      <c r="AJ26288" s="49">
        <v>-36984</v>
      </c>
      <c r="AK26288" s="49">
        <v>10213</v>
      </c>
    </row>
    <row r="26289" spans="1:37">
      <c r="A26289" s="37" t="s">
        <v>39</v>
      </c>
      <c r="B26289" s="38">
        <v>43281.5</v>
      </c>
      <c r="C26289" s="39">
        <v>43281</v>
      </c>
      <c r="D26289" s="38">
        <v>43281.333333333336</v>
      </c>
      <c r="E26289" s="40" t="s">
        <v>239</v>
      </c>
      <c r="F26289" s="48">
        <v>88327</v>
      </c>
      <c r="G26289" s="48">
        <v>127347</v>
      </c>
      <c r="H26289" s="48">
        <v>93034</v>
      </c>
      <c r="I26289" s="48">
        <v>3181</v>
      </c>
      <c r="T26289" s="48">
        <v>-4782</v>
      </c>
      <c r="V26289" s="48">
        <v>142</v>
      </c>
      <c r="Z26289" s="48">
        <v>-4505</v>
      </c>
      <c r="AC26289" s="48">
        <v>-419</v>
      </c>
      <c r="AF26289" s="48">
        <v>0</v>
      </c>
      <c r="AJ26289" s="49">
        <v>-37494</v>
      </c>
      <c r="AK26289" s="49">
        <v>7963</v>
      </c>
    </row>
    <row r="26290" spans="1:37">
      <c r="A26290" s="37" t="s">
        <v>39</v>
      </c>
      <c r="B26290" s="38">
        <v>43281.541666666664</v>
      </c>
      <c r="C26290" s="39">
        <v>43281</v>
      </c>
      <c r="D26290" s="38">
        <v>43281.375</v>
      </c>
      <c r="E26290" s="40" t="s">
        <v>239</v>
      </c>
      <c r="F26290" s="48">
        <v>96680</v>
      </c>
      <c r="G26290" s="48">
        <v>131356</v>
      </c>
      <c r="H26290" s="48">
        <v>100613</v>
      </c>
      <c r="I26290" s="48">
        <v>3380</v>
      </c>
      <c r="T26290" s="48">
        <v>-4630</v>
      </c>
      <c r="V26290" s="48">
        <v>162</v>
      </c>
      <c r="Z26290" s="48">
        <v>-4518</v>
      </c>
      <c r="AC26290" s="48">
        <v>-273</v>
      </c>
      <c r="AF26290" s="48">
        <v>-1</v>
      </c>
      <c r="AJ26290" s="49">
        <v>-34123</v>
      </c>
      <c r="AK26290" s="49">
        <v>8010</v>
      </c>
    </row>
    <row r="26291" spans="1:37">
      <c r="A26291" s="37" t="s">
        <v>39</v>
      </c>
      <c r="B26291" s="38">
        <v>43281.583333333336</v>
      </c>
      <c r="C26291" s="39">
        <v>43281</v>
      </c>
      <c r="D26291" s="38">
        <v>43281.416666666664</v>
      </c>
      <c r="E26291" s="40" t="s">
        <v>239</v>
      </c>
      <c r="F26291" s="48">
        <v>105976</v>
      </c>
      <c r="G26291" s="48">
        <v>134221</v>
      </c>
      <c r="H26291" s="48">
        <v>108634</v>
      </c>
      <c r="I26291" s="48">
        <v>3150</v>
      </c>
      <c r="T26291" s="48">
        <v>-4991</v>
      </c>
      <c r="V26291" s="48">
        <v>489</v>
      </c>
      <c r="Z26291" s="48">
        <v>-4477</v>
      </c>
      <c r="AC26291" s="48">
        <v>-955</v>
      </c>
      <c r="AF26291" s="48">
        <v>-48</v>
      </c>
      <c r="AJ26291" s="49">
        <v>-28737</v>
      </c>
      <c r="AK26291" s="49">
        <v>8141</v>
      </c>
    </row>
    <row r="26292" spans="1:37">
      <c r="A26292" s="37" t="s">
        <v>39</v>
      </c>
      <c r="B26292" s="38">
        <v>43281.625</v>
      </c>
      <c r="C26292" s="39">
        <v>43281</v>
      </c>
      <c r="D26292" s="38">
        <v>43281.458333333336</v>
      </c>
      <c r="E26292" s="40" t="s">
        <v>239</v>
      </c>
      <c r="F26292" s="48">
        <v>115176</v>
      </c>
      <c r="G26292" s="48">
        <v>137004</v>
      </c>
      <c r="H26292" s="48">
        <v>117231</v>
      </c>
      <c r="I26292" s="48">
        <v>2584</v>
      </c>
      <c r="T26292" s="48">
        <v>-3387</v>
      </c>
      <c r="V26292" s="48">
        <v>648</v>
      </c>
      <c r="Z26292" s="48">
        <v>-3685</v>
      </c>
      <c r="AC26292" s="48">
        <v>-299</v>
      </c>
      <c r="AF26292" s="48">
        <v>-51</v>
      </c>
      <c r="AJ26292" s="49">
        <v>-22357</v>
      </c>
      <c r="AK26292" s="49">
        <v>5971</v>
      </c>
    </row>
    <row r="26293" spans="1:37">
      <c r="A26293" s="37" t="s">
        <v>39</v>
      </c>
      <c r="B26293" s="38">
        <v>43281.666666666664</v>
      </c>
      <c r="C26293" s="39">
        <v>43281</v>
      </c>
      <c r="D26293" s="38">
        <v>43281.5</v>
      </c>
      <c r="E26293" s="40" t="s">
        <v>239</v>
      </c>
      <c r="F26293" s="48">
        <v>123468</v>
      </c>
      <c r="G26293" s="48">
        <v>139171</v>
      </c>
      <c r="H26293" s="48">
        <v>124103</v>
      </c>
      <c r="I26293" s="48">
        <v>2276</v>
      </c>
      <c r="T26293" s="48">
        <v>-3850</v>
      </c>
      <c r="V26293" s="48">
        <v>215</v>
      </c>
      <c r="Z26293" s="48">
        <v>-3479</v>
      </c>
      <c r="AC26293" s="48">
        <v>-416</v>
      </c>
      <c r="AF26293" s="48">
        <v>-170</v>
      </c>
      <c r="AJ26293" s="49">
        <v>-17344</v>
      </c>
      <c r="AK26293" s="49">
        <v>6126</v>
      </c>
    </row>
    <row r="26294" spans="1:37">
      <c r="A26294" s="37" t="s">
        <v>39</v>
      </c>
      <c r="B26294" s="38">
        <v>43281.708333333336</v>
      </c>
      <c r="C26294" s="39">
        <v>43281</v>
      </c>
      <c r="D26294" s="38">
        <v>43281.541666666664</v>
      </c>
      <c r="E26294" s="40" t="s">
        <v>239</v>
      </c>
      <c r="F26294" s="48">
        <v>130117</v>
      </c>
      <c r="G26294" s="48">
        <v>139984</v>
      </c>
      <c r="H26294" s="48">
        <v>128951</v>
      </c>
      <c r="I26294" s="48">
        <v>1507</v>
      </c>
      <c r="T26294" s="48">
        <v>-3878</v>
      </c>
      <c r="V26294" s="48">
        <v>355</v>
      </c>
      <c r="Z26294" s="48">
        <v>-3592</v>
      </c>
      <c r="AC26294" s="48">
        <v>-514</v>
      </c>
      <c r="AF26294" s="48">
        <v>-127</v>
      </c>
      <c r="AJ26294" s="49">
        <v>-12540</v>
      </c>
      <c r="AK26294" s="49">
        <v>5385</v>
      </c>
    </row>
    <row r="26295" spans="1:37">
      <c r="A26295" s="37" t="s">
        <v>39</v>
      </c>
      <c r="B26295" s="38">
        <v>43281.75</v>
      </c>
      <c r="C26295" s="39">
        <v>43281</v>
      </c>
      <c r="D26295" s="38">
        <v>43281.583333333336</v>
      </c>
      <c r="E26295" s="40" t="s">
        <v>239</v>
      </c>
      <c r="F26295" s="48">
        <v>135173</v>
      </c>
      <c r="G26295" s="48">
        <v>138676</v>
      </c>
      <c r="H26295" s="48">
        <v>133018</v>
      </c>
      <c r="I26295" s="48">
        <v>1584</v>
      </c>
      <c r="T26295" s="48">
        <v>-3413</v>
      </c>
      <c r="V26295" s="48">
        <v>453</v>
      </c>
      <c r="Z26295" s="48">
        <v>-3350</v>
      </c>
      <c r="AC26295" s="48">
        <v>-396</v>
      </c>
      <c r="AF26295" s="48">
        <v>-120</v>
      </c>
      <c r="AJ26295" s="49">
        <v>-7242</v>
      </c>
      <c r="AK26295" s="49">
        <v>4997</v>
      </c>
    </row>
    <row r="26296" spans="1:37">
      <c r="A26296" s="37" t="s">
        <v>39</v>
      </c>
      <c r="B26296" s="38">
        <v>43281.791666666664</v>
      </c>
      <c r="C26296" s="39">
        <v>43281</v>
      </c>
      <c r="D26296" s="38">
        <v>43281.625</v>
      </c>
      <c r="E26296" s="40" t="s">
        <v>239</v>
      </c>
      <c r="F26296" s="48">
        <v>138669</v>
      </c>
      <c r="G26296" s="48">
        <v>134955</v>
      </c>
      <c r="H26296" s="48">
        <v>136064</v>
      </c>
      <c r="I26296" s="48">
        <v>1780</v>
      </c>
      <c r="T26296" s="48">
        <v>-3123</v>
      </c>
      <c r="V26296" s="48">
        <v>574</v>
      </c>
      <c r="Z26296" s="48">
        <v>-3540</v>
      </c>
      <c r="AC26296" s="48">
        <v>11</v>
      </c>
      <c r="AF26296" s="48">
        <v>-168</v>
      </c>
      <c r="AJ26296" s="49">
        <v>-671</v>
      </c>
      <c r="AK26296" s="49">
        <v>4903</v>
      </c>
    </row>
    <row r="26297" spans="1:37">
      <c r="A26297" s="37" t="s">
        <v>39</v>
      </c>
      <c r="B26297" s="38">
        <v>43281.833333333336</v>
      </c>
      <c r="C26297" s="39">
        <v>43281</v>
      </c>
      <c r="D26297" s="38">
        <v>43281.666666666664</v>
      </c>
      <c r="E26297" s="40" t="s">
        <v>239</v>
      </c>
      <c r="F26297" s="48">
        <v>141333</v>
      </c>
      <c r="G26297" s="48">
        <v>129400</v>
      </c>
      <c r="H26297" s="48">
        <v>138965</v>
      </c>
      <c r="I26297" s="48">
        <v>1904</v>
      </c>
      <c r="T26297" s="48">
        <v>-1528</v>
      </c>
      <c r="V26297" s="48">
        <v>1084</v>
      </c>
      <c r="Z26297" s="48">
        <v>-2643</v>
      </c>
      <c r="AC26297" s="48">
        <v>210</v>
      </c>
      <c r="AF26297" s="48">
        <v>-179</v>
      </c>
      <c r="AJ26297" s="49">
        <v>7661</v>
      </c>
      <c r="AK26297" s="49">
        <v>3432</v>
      </c>
    </row>
    <row r="26298" spans="1:37">
      <c r="A26298" s="37" t="s">
        <v>39</v>
      </c>
      <c r="B26298" s="38">
        <v>43281.875</v>
      </c>
      <c r="C26298" s="39">
        <v>43281</v>
      </c>
      <c r="D26298" s="38">
        <v>43281.708333333336</v>
      </c>
      <c r="E26298" s="40" t="s">
        <v>239</v>
      </c>
      <c r="F26298" s="48">
        <v>142163</v>
      </c>
      <c r="G26298" s="48">
        <v>124741</v>
      </c>
      <c r="H26298" s="48">
        <v>141444</v>
      </c>
      <c r="I26298" s="48">
        <v>2216</v>
      </c>
      <c r="T26298" s="48">
        <v>-1916</v>
      </c>
      <c r="V26298" s="48">
        <v>941</v>
      </c>
      <c r="Z26298" s="48">
        <v>-2992</v>
      </c>
      <c r="AC26298" s="48">
        <v>315</v>
      </c>
      <c r="AF26298" s="48">
        <v>-180</v>
      </c>
      <c r="AJ26298" s="49">
        <v>14487</v>
      </c>
      <c r="AK26298" s="49">
        <v>4132</v>
      </c>
    </row>
    <row r="26299" spans="1:37">
      <c r="A26299" s="37" t="s">
        <v>39</v>
      </c>
      <c r="B26299" s="38">
        <v>43281.916666666664</v>
      </c>
      <c r="C26299" s="39">
        <v>43281</v>
      </c>
      <c r="D26299" s="38">
        <v>43281.75</v>
      </c>
      <c r="E26299" s="40" t="s">
        <v>239</v>
      </c>
      <c r="F26299" s="48">
        <v>141236</v>
      </c>
      <c r="G26299" s="48">
        <v>118211</v>
      </c>
      <c r="H26299" s="48">
        <v>142478</v>
      </c>
      <c r="I26299" s="48">
        <v>2445</v>
      </c>
      <c r="T26299" s="48">
        <v>-1795</v>
      </c>
      <c r="V26299" s="48">
        <v>822</v>
      </c>
      <c r="Z26299" s="48">
        <v>-2838</v>
      </c>
      <c r="AC26299" s="48">
        <v>401</v>
      </c>
      <c r="AF26299" s="48">
        <v>-180</v>
      </c>
      <c r="AJ26299" s="49">
        <v>21822</v>
      </c>
      <c r="AK26299" s="49">
        <v>4240</v>
      </c>
    </row>
    <row r="26300" spans="1:37">
      <c r="A26300" s="37" t="s">
        <v>39</v>
      </c>
      <c r="B26300" s="38">
        <v>43281.958333333336</v>
      </c>
      <c r="C26300" s="39">
        <v>43281</v>
      </c>
      <c r="D26300" s="38">
        <v>43281.791666666664</v>
      </c>
      <c r="E26300" s="40" t="s">
        <v>239</v>
      </c>
      <c r="F26300" s="48">
        <v>138503</v>
      </c>
      <c r="G26300" s="48">
        <v>110842</v>
      </c>
      <c r="H26300" s="48">
        <v>142105</v>
      </c>
      <c r="I26300" s="48">
        <v>3388</v>
      </c>
      <c r="T26300" s="48">
        <v>-1745</v>
      </c>
      <c r="V26300" s="48">
        <v>605</v>
      </c>
      <c r="Z26300" s="48">
        <v>-2422</v>
      </c>
      <c r="AC26300" s="48">
        <v>341</v>
      </c>
      <c r="AF26300" s="48">
        <v>-269</v>
      </c>
      <c r="AJ26300" s="49">
        <v>27875</v>
      </c>
      <c r="AK26300" s="49">
        <v>5133</v>
      </c>
    </row>
    <row r="26301" spans="1:37">
      <c r="A26301" s="37" t="s">
        <v>39</v>
      </c>
      <c r="B26301" s="38">
        <v>43282</v>
      </c>
      <c r="C26301" s="39">
        <v>43281</v>
      </c>
      <c r="D26301" s="38">
        <v>43281.833333333336</v>
      </c>
      <c r="E26301" s="40" t="s">
        <v>239</v>
      </c>
      <c r="F26301" s="48">
        <v>133719</v>
      </c>
      <c r="G26301" s="48">
        <v>103875</v>
      </c>
      <c r="H26301" s="48">
        <v>138365</v>
      </c>
      <c r="I26301" s="48">
        <v>3355</v>
      </c>
      <c r="T26301" s="48">
        <v>-2023</v>
      </c>
      <c r="V26301" s="48">
        <v>658</v>
      </c>
      <c r="Z26301" s="48">
        <v>-2912</v>
      </c>
      <c r="AC26301" s="48">
        <v>507</v>
      </c>
      <c r="AF26301" s="48">
        <v>-276</v>
      </c>
      <c r="AJ26301" s="49">
        <v>31135</v>
      </c>
      <c r="AK26301" s="49">
        <v>5378</v>
      </c>
    </row>
    <row r="26302" spans="1:37">
      <c r="A26302" s="37" t="s">
        <v>39</v>
      </c>
      <c r="B26302" s="38">
        <v>43282.041666666664</v>
      </c>
      <c r="C26302" s="39">
        <v>43281</v>
      </c>
      <c r="D26302" s="38">
        <v>43281.875</v>
      </c>
      <c r="E26302" s="40" t="s">
        <v>239</v>
      </c>
      <c r="F26302" s="48">
        <v>128372</v>
      </c>
      <c r="G26302" s="48">
        <v>98318</v>
      </c>
      <c r="H26302" s="48">
        <v>132489</v>
      </c>
      <c r="I26302" s="48">
        <v>3047</v>
      </c>
      <c r="T26302" s="48">
        <v>-2323</v>
      </c>
      <c r="V26302" s="48">
        <v>668</v>
      </c>
      <c r="Z26302" s="48">
        <v>-2875</v>
      </c>
      <c r="AC26302" s="48">
        <v>419</v>
      </c>
      <c r="AF26302" s="48">
        <v>-535</v>
      </c>
      <c r="AJ26302" s="49">
        <v>31124</v>
      </c>
      <c r="AK26302" s="49">
        <v>5370</v>
      </c>
    </row>
    <row r="26303" spans="1:37">
      <c r="A26303" s="37" t="s">
        <v>39</v>
      </c>
      <c r="B26303" s="38">
        <v>43282.083333333336</v>
      </c>
      <c r="C26303" s="39">
        <v>43281</v>
      </c>
      <c r="D26303" s="38">
        <v>43281.916666666664</v>
      </c>
      <c r="E26303" s="40" t="s">
        <v>239</v>
      </c>
      <c r="F26303" s="48">
        <v>123932</v>
      </c>
      <c r="G26303" s="48">
        <v>93094</v>
      </c>
      <c r="H26303" s="48">
        <v>129051</v>
      </c>
      <c r="I26303" s="48">
        <v>4277</v>
      </c>
      <c r="T26303" s="48">
        <v>-3829</v>
      </c>
      <c r="V26303" s="48">
        <v>684</v>
      </c>
      <c r="Z26303" s="48">
        <v>-3395</v>
      </c>
      <c r="AC26303" s="48">
        <v>-559</v>
      </c>
      <c r="AF26303" s="48">
        <v>-559</v>
      </c>
      <c r="AJ26303" s="49">
        <v>31680</v>
      </c>
      <c r="AK26303" s="49">
        <v>8106</v>
      </c>
    </row>
    <row r="26304" spans="1:37">
      <c r="A26304" s="37" t="s">
        <v>39</v>
      </c>
      <c r="B26304" s="38">
        <v>43282.125</v>
      </c>
      <c r="C26304" s="39">
        <v>43281</v>
      </c>
      <c r="D26304" s="38">
        <v>43281.958333333336</v>
      </c>
      <c r="E26304" s="40" t="s">
        <v>239</v>
      </c>
      <c r="F26304" s="48">
        <v>116526</v>
      </c>
      <c r="G26304" s="48">
        <v>89415</v>
      </c>
      <c r="H26304" s="48">
        <v>122917</v>
      </c>
      <c r="I26304" s="48">
        <v>4665</v>
      </c>
      <c r="T26304" s="48">
        <v>-3523</v>
      </c>
      <c r="V26304" s="48">
        <v>905</v>
      </c>
      <c r="Z26304" s="48">
        <v>-3275</v>
      </c>
      <c r="AC26304" s="48">
        <v>-782</v>
      </c>
      <c r="AF26304" s="48">
        <v>-371</v>
      </c>
      <c r="AJ26304" s="49">
        <v>28837</v>
      </c>
      <c r="AK26304" s="49">
        <v>8188</v>
      </c>
    </row>
    <row r="26305" spans="1:38">
      <c r="A26305" s="37" t="s">
        <v>39</v>
      </c>
      <c r="B26305" s="38">
        <v>43282.166666666664</v>
      </c>
      <c r="C26305" s="39">
        <v>43281</v>
      </c>
      <c r="D26305" s="38">
        <v>43282</v>
      </c>
      <c r="E26305" s="40" t="s">
        <v>239</v>
      </c>
      <c r="F26305" s="48">
        <v>107593</v>
      </c>
      <c r="G26305" s="48">
        <v>86579</v>
      </c>
      <c r="H26305" s="48">
        <v>116757</v>
      </c>
      <c r="I26305" s="48">
        <v>5886</v>
      </c>
      <c r="J26305" s="48">
        <v>0</v>
      </c>
      <c r="T26305" s="48">
        <v>-3014</v>
      </c>
      <c r="V26305" s="48">
        <v>673</v>
      </c>
      <c r="Z26305" s="48">
        <v>-2896</v>
      </c>
      <c r="AC26305" s="48">
        <v>-522</v>
      </c>
      <c r="AF26305" s="48">
        <v>-269</v>
      </c>
      <c r="AJ26305" s="49">
        <v>24292</v>
      </c>
      <c r="AK26305" s="49">
        <v>8900</v>
      </c>
      <c r="AL26305" s="49">
        <v>116757</v>
      </c>
    </row>
    <row r="26306" spans="1:38">
      <c r="A26306" s="37" t="s">
        <v>39</v>
      </c>
      <c r="B26306" s="38">
        <v>43282.208333333336</v>
      </c>
      <c r="C26306" s="39">
        <v>43282</v>
      </c>
      <c r="D26306" s="38">
        <v>43282.041666666664</v>
      </c>
      <c r="E26306" s="40" t="s">
        <v>239</v>
      </c>
      <c r="F26306" s="48">
        <v>99494</v>
      </c>
      <c r="G26306" s="48">
        <v>103858</v>
      </c>
      <c r="H26306" s="48">
        <v>109248</v>
      </c>
      <c r="I26306" s="48">
        <v>5347</v>
      </c>
      <c r="J26306" s="48">
        <v>102897</v>
      </c>
      <c r="K26306" s="48">
        <v>35983</v>
      </c>
      <c r="L26306" s="48">
        <v>29070</v>
      </c>
      <c r="M26306" s="48">
        <v>33643</v>
      </c>
      <c r="N26306" s="48">
        <v>183</v>
      </c>
      <c r="O26306" s="48">
        <v>538</v>
      </c>
      <c r="P26306" s="48">
        <v>1</v>
      </c>
      <c r="Q26306" s="48">
        <v>2545</v>
      </c>
      <c r="R26306" s="48">
        <v>934</v>
      </c>
      <c r="T26306" s="48">
        <v>-4851</v>
      </c>
      <c r="V26306" s="48">
        <v>598</v>
      </c>
      <c r="Z26306" s="48">
        <v>-4552</v>
      </c>
      <c r="AC26306" s="48">
        <v>-1518</v>
      </c>
      <c r="AF26306" s="48">
        <v>621</v>
      </c>
      <c r="AJ26306" s="49">
        <v>43</v>
      </c>
      <c r="AK26306" s="49">
        <v>10198</v>
      </c>
      <c r="AL26306" s="49">
        <v>6351</v>
      </c>
    </row>
    <row r="26307" spans="1:38">
      <c r="A26307" s="37" t="s">
        <v>39</v>
      </c>
      <c r="B26307" s="38">
        <v>43282.25</v>
      </c>
      <c r="C26307" s="39">
        <v>43282</v>
      </c>
      <c r="D26307" s="38">
        <v>43282.083333333336</v>
      </c>
      <c r="E26307" s="40" t="s">
        <v>239</v>
      </c>
      <c r="F26307" s="48">
        <v>93464</v>
      </c>
      <c r="G26307" s="48">
        <v>98297</v>
      </c>
      <c r="H26307" s="48">
        <v>103531</v>
      </c>
      <c r="I26307" s="48">
        <v>5192</v>
      </c>
      <c r="J26307" s="48">
        <v>98730</v>
      </c>
      <c r="K26307" s="48">
        <v>33731</v>
      </c>
      <c r="L26307" s="48">
        <v>27542</v>
      </c>
      <c r="M26307" s="48">
        <v>33654</v>
      </c>
      <c r="N26307" s="48">
        <v>183</v>
      </c>
      <c r="O26307" s="48">
        <v>488</v>
      </c>
      <c r="P26307" s="48">
        <v>1</v>
      </c>
      <c r="Q26307" s="48">
        <v>2401</v>
      </c>
      <c r="R26307" s="48">
        <v>730</v>
      </c>
      <c r="T26307" s="48">
        <v>-5591</v>
      </c>
      <c r="V26307" s="48">
        <v>334</v>
      </c>
      <c r="Z26307" s="48">
        <v>-4891</v>
      </c>
      <c r="AC26307" s="48">
        <v>-1829</v>
      </c>
      <c r="AF26307" s="48">
        <v>795</v>
      </c>
      <c r="AJ26307" s="49">
        <v>42</v>
      </c>
      <c r="AK26307" s="49">
        <v>10783</v>
      </c>
      <c r="AL26307" s="49">
        <v>4801</v>
      </c>
    </row>
    <row r="26308" spans="1:38">
      <c r="A26308" s="37" t="s">
        <v>39</v>
      </c>
      <c r="B26308" s="38">
        <v>43282.291666666664</v>
      </c>
      <c r="C26308" s="39">
        <v>43282</v>
      </c>
      <c r="D26308" s="38">
        <v>43282.125</v>
      </c>
      <c r="E26308" s="40" t="s">
        <v>239</v>
      </c>
      <c r="F26308" s="48">
        <v>88609</v>
      </c>
      <c r="G26308" s="48">
        <v>93074</v>
      </c>
      <c r="H26308" s="48">
        <v>99378</v>
      </c>
      <c r="I26308" s="48">
        <v>6262</v>
      </c>
      <c r="J26308" s="48">
        <v>94683</v>
      </c>
      <c r="K26308" s="48">
        <v>31721</v>
      </c>
      <c r="L26308" s="48">
        <v>25939</v>
      </c>
      <c r="M26308" s="48">
        <v>33692</v>
      </c>
      <c r="N26308" s="48">
        <v>188</v>
      </c>
      <c r="O26308" s="48">
        <v>476</v>
      </c>
      <c r="P26308" s="48">
        <v>1</v>
      </c>
      <c r="Q26308" s="48">
        <v>2036</v>
      </c>
      <c r="R26308" s="48">
        <v>630</v>
      </c>
      <c r="T26308" s="48">
        <v>-7476</v>
      </c>
      <c r="V26308" s="48">
        <v>8</v>
      </c>
      <c r="Z26308" s="48">
        <v>-5914</v>
      </c>
      <c r="AC26308" s="48">
        <v>-2371</v>
      </c>
      <c r="AF26308" s="48">
        <v>801</v>
      </c>
      <c r="AJ26308" s="49">
        <v>42</v>
      </c>
      <c r="AK26308" s="49">
        <v>13738</v>
      </c>
      <c r="AL26308" s="49">
        <v>4695</v>
      </c>
    </row>
    <row r="26309" spans="1:38">
      <c r="A26309" s="37" t="s">
        <v>39</v>
      </c>
      <c r="B26309" s="38">
        <v>43282.333333333336</v>
      </c>
      <c r="C26309" s="39">
        <v>43282</v>
      </c>
      <c r="D26309" s="38">
        <v>43282.166666666664</v>
      </c>
      <c r="E26309" s="40" t="s">
        <v>239</v>
      </c>
      <c r="F26309" s="48">
        <v>85235</v>
      </c>
      <c r="G26309" s="48">
        <v>89391</v>
      </c>
      <c r="H26309" s="48">
        <v>95312</v>
      </c>
      <c r="I26309" s="48">
        <v>5880</v>
      </c>
      <c r="J26309" s="48">
        <v>91373</v>
      </c>
      <c r="K26309" s="48">
        <v>29564</v>
      </c>
      <c r="L26309" s="48">
        <v>24704</v>
      </c>
      <c r="M26309" s="48">
        <v>33740</v>
      </c>
      <c r="N26309" s="48">
        <v>190</v>
      </c>
      <c r="O26309" s="48">
        <v>536</v>
      </c>
      <c r="P26309" s="48">
        <v>1</v>
      </c>
      <c r="Q26309" s="48">
        <v>2006</v>
      </c>
      <c r="R26309" s="48">
        <v>632</v>
      </c>
      <c r="T26309" s="48">
        <v>-6108</v>
      </c>
      <c r="V26309" s="48">
        <v>306</v>
      </c>
      <c r="Z26309" s="48">
        <v>-5024</v>
      </c>
      <c r="AC26309" s="48">
        <v>-2168</v>
      </c>
      <c r="AF26309" s="48">
        <v>778</v>
      </c>
      <c r="AJ26309" s="49">
        <v>41</v>
      </c>
      <c r="AK26309" s="49">
        <v>11988</v>
      </c>
      <c r="AL26309" s="49">
        <v>3939</v>
      </c>
    </row>
    <row r="26310" spans="1:38">
      <c r="A26310" s="37" t="s">
        <v>39</v>
      </c>
      <c r="B26310" s="38">
        <v>43282.375</v>
      </c>
      <c r="C26310" s="39">
        <v>43282</v>
      </c>
      <c r="D26310" s="38">
        <v>43282.208333333336</v>
      </c>
      <c r="E26310" s="40" t="s">
        <v>239</v>
      </c>
      <c r="F26310" s="48">
        <v>83348</v>
      </c>
      <c r="G26310" s="48">
        <v>86561</v>
      </c>
      <c r="H26310" s="48">
        <v>92188</v>
      </c>
      <c r="I26310" s="48">
        <v>5589</v>
      </c>
      <c r="J26310" s="48">
        <v>89557</v>
      </c>
      <c r="K26310" s="48">
        <v>27744</v>
      </c>
      <c r="L26310" s="48">
        <v>24681</v>
      </c>
      <c r="M26310" s="48">
        <v>33739</v>
      </c>
      <c r="N26310" s="48">
        <v>190</v>
      </c>
      <c r="O26310" s="48">
        <v>746</v>
      </c>
      <c r="P26310" s="48">
        <v>1</v>
      </c>
      <c r="Q26310" s="48">
        <v>1825</v>
      </c>
      <c r="R26310" s="48">
        <v>631</v>
      </c>
      <c r="T26310" s="48">
        <v>-5828</v>
      </c>
      <c r="V26310" s="48">
        <v>439</v>
      </c>
      <c r="Z26310" s="48">
        <v>-5545</v>
      </c>
      <c r="AC26310" s="48">
        <v>-1359</v>
      </c>
      <c r="AF26310" s="48">
        <v>637</v>
      </c>
      <c r="AJ26310" s="49">
        <v>38</v>
      </c>
      <c r="AK26310" s="49">
        <v>11417</v>
      </c>
      <c r="AL26310" s="49">
        <v>2631</v>
      </c>
    </row>
    <row r="26311" spans="1:38">
      <c r="A26311" s="37" t="s">
        <v>39</v>
      </c>
      <c r="B26311" s="38">
        <v>43282.416666666664</v>
      </c>
      <c r="C26311" s="39">
        <v>43282</v>
      </c>
      <c r="D26311" s="38">
        <v>43282.25</v>
      </c>
      <c r="E26311" s="40" t="s">
        <v>239</v>
      </c>
      <c r="F26311" s="48">
        <v>82391</v>
      </c>
      <c r="G26311" s="48">
        <v>85172</v>
      </c>
      <c r="H26311" s="48">
        <v>90300</v>
      </c>
      <c r="I26311" s="48">
        <v>5089</v>
      </c>
      <c r="J26311" s="48">
        <v>87009</v>
      </c>
      <c r="K26311" s="48">
        <v>27324</v>
      </c>
      <c r="L26311" s="48">
        <v>22471</v>
      </c>
      <c r="M26311" s="48">
        <v>33786</v>
      </c>
      <c r="N26311" s="48">
        <v>188</v>
      </c>
      <c r="O26311" s="48">
        <v>767</v>
      </c>
      <c r="P26311" s="48">
        <v>18</v>
      </c>
      <c r="Q26311" s="48">
        <v>1830</v>
      </c>
      <c r="R26311" s="48">
        <v>625</v>
      </c>
      <c r="T26311" s="48">
        <v>-7583</v>
      </c>
      <c r="V26311" s="48">
        <v>126</v>
      </c>
      <c r="Z26311" s="48">
        <v>-6751</v>
      </c>
      <c r="AC26311" s="48">
        <v>-1504</v>
      </c>
      <c r="AF26311" s="48">
        <v>546</v>
      </c>
      <c r="AJ26311" s="49">
        <v>39</v>
      </c>
      <c r="AK26311" s="49">
        <v>12672</v>
      </c>
      <c r="AL26311" s="49">
        <v>3291</v>
      </c>
    </row>
    <row r="26312" spans="1:38">
      <c r="A26312" s="37" t="s">
        <v>39</v>
      </c>
      <c r="B26312" s="38">
        <v>43282.458333333336</v>
      </c>
      <c r="C26312" s="39">
        <v>43282</v>
      </c>
      <c r="D26312" s="38">
        <v>43282.291666666664</v>
      </c>
      <c r="E26312" s="40" t="s">
        <v>239</v>
      </c>
      <c r="F26312" s="48">
        <v>82236</v>
      </c>
      <c r="G26312" s="48">
        <v>84243</v>
      </c>
      <c r="H26312" s="48">
        <v>88885</v>
      </c>
      <c r="I26312" s="48">
        <v>4604</v>
      </c>
      <c r="J26312" s="48">
        <v>90675</v>
      </c>
      <c r="K26312" s="48">
        <v>27739</v>
      </c>
      <c r="L26312" s="48">
        <v>25115</v>
      </c>
      <c r="M26312" s="48">
        <v>33775</v>
      </c>
      <c r="N26312" s="48">
        <v>189</v>
      </c>
      <c r="O26312" s="48">
        <v>961</v>
      </c>
      <c r="P26312" s="48">
        <v>258</v>
      </c>
      <c r="Q26312" s="48">
        <v>2014</v>
      </c>
      <c r="R26312" s="48">
        <v>624</v>
      </c>
      <c r="T26312" s="48">
        <v>-7314</v>
      </c>
      <c r="V26312" s="48">
        <v>381</v>
      </c>
      <c r="Z26312" s="48">
        <v>-6917</v>
      </c>
      <c r="AC26312" s="48">
        <v>-1429</v>
      </c>
      <c r="AF26312" s="48">
        <v>651</v>
      </c>
      <c r="AJ26312" s="49">
        <v>38</v>
      </c>
      <c r="AK26312" s="49">
        <v>11918</v>
      </c>
      <c r="AL26312" s="49">
        <v>-1790</v>
      </c>
    </row>
    <row r="26313" spans="1:38">
      <c r="A26313" s="37" t="s">
        <v>39</v>
      </c>
      <c r="B26313" s="38">
        <v>43282.5</v>
      </c>
      <c r="C26313" s="39">
        <v>43282</v>
      </c>
      <c r="D26313" s="38">
        <v>43282.333333333336</v>
      </c>
      <c r="E26313" s="40" t="s">
        <v>239</v>
      </c>
      <c r="F26313" s="48">
        <v>86069</v>
      </c>
      <c r="G26313" s="48">
        <v>88915</v>
      </c>
      <c r="H26313" s="48">
        <v>92758</v>
      </c>
      <c r="I26313" s="48">
        <v>3801</v>
      </c>
      <c r="J26313" s="48">
        <v>97678</v>
      </c>
      <c r="K26313" s="48">
        <v>30589</v>
      </c>
      <c r="L26313" s="48">
        <v>29463</v>
      </c>
      <c r="M26313" s="48">
        <v>33755</v>
      </c>
      <c r="N26313" s="48">
        <v>187</v>
      </c>
      <c r="O26313" s="48">
        <v>959</v>
      </c>
      <c r="P26313" s="48">
        <v>509</v>
      </c>
      <c r="Q26313" s="48">
        <v>1554</v>
      </c>
      <c r="R26313" s="48">
        <v>662</v>
      </c>
      <c r="T26313" s="48">
        <v>-7183</v>
      </c>
      <c r="V26313" s="48">
        <v>556</v>
      </c>
      <c r="Z26313" s="48">
        <v>-6845</v>
      </c>
      <c r="AC26313" s="48">
        <v>-1497</v>
      </c>
      <c r="AF26313" s="48">
        <v>603</v>
      </c>
      <c r="AJ26313" s="49">
        <v>42</v>
      </c>
      <c r="AK26313" s="49">
        <v>10984</v>
      </c>
      <c r="AL26313" s="49">
        <v>-4920</v>
      </c>
    </row>
    <row r="26314" spans="1:38">
      <c r="A26314" s="37" t="s">
        <v>39</v>
      </c>
      <c r="B26314" s="38">
        <v>43282.541666666664</v>
      </c>
      <c r="C26314" s="39">
        <v>43282</v>
      </c>
      <c r="D26314" s="38">
        <v>43282.375</v>
      </c>
      <c r="E26314" s="40" t="s">
        <v>239</v>
      </c>
      <c r="F26314" s="48">
        <v>94515</v>
      </c>
      <c r="G26314" s="48">
        <v>96148</v>
      </c>
      <c r="H26314" s="48">
        <v>100384</v>
      </c>
      <c r="I26314" s="48">
        <v>4191</v>
      </c>
      <c r="J26314" s="48">
        <v>105237</v>
      </c>
      <c r="K26314" s="48">
        <v>34162</v>
      </c>
      <c r="L26314" s="48">
        <v>33293</v>
      </c>
      <c r="M26314" s="48">
        <v>33722</v>
      </c>
      <c r="N26314" s="48">
        <v>187</v>
      </c>
      <c r="O26314" s="48">
        <v>931</v>
      </c>
      <c r="P26314" s="48">
        <v>682</v>
      </c>
      <c r="Q26314" s="48">
        <v>1364</v>
      </c>
      <c r="R26314" s="48">
        <v>896</v>
      </c>
      <c r="T26314" s="48">
        <v>-6521</v>
      </c>
      <c r="V26314" s="48">
        <v>822</v>
      </c>
      <c r="Z26314" s="48">
        <v>-6668</v>
      </c>
      <c r="AC26314" s="48">
        <v>-1206</v>
      </c>
      <c r="AF26314" s="48">
        <v>531</v>
      </c>
      <c r="AJ26314" s="49">
        <v>45</v>
      </c>
      <c r="AK26314" s="49">
        <v>10712</v>
      </c>
      <c r="AL26314" s="49">
        <v>-4853</v>
      </c>
    </row>
    <row r="26315" spans="1:38">
      <c r="A26315" s="37" t="s">
        <v>39</v>
      </c>
      <c r="B26315" s="38">
        <v>43282.583333333336</v>
      </c>
      <c r="C26315" s="39">
        <v>43282</v>
      </c>
      <c r="D26315" s="38">
        <v>43282.416666666664</v>
      </c>
      <c r="E26315" s="40" t="s">
        <v>239</v>
      </c>
      <c r="F26315" s="48">
        <v>104576</v>
      </c>
      <c r="G26315" s="48">
        <v>105162</v>
      </c>
      <c r="H26315" s="48">
        <v>109426</v>
      </c>
      <c r="I26315" s="48">
        <v>4218</v>
      </c>
      <c r="J26315" s="48">
        <v>116142</v>
      </c>
      <c r="K26315" s="48">
        <v>39003</v>
      </c>
      <c r="L26315" s="48">
        <v>38106</v>
      </c>
      <c r="M26315" s="48">
        <v>33608</v>
      </c>
      <c r="N26315" s="48">
        <v>207</v>
      </c>
      <c r="O26315" s="48">
        <v>942</v>
      </c>
      <c r="P26315" s="48">
        <v>765</v>
      </c>
      <c r="Q26315" s="48">
        <v>1931</v>
      </c>
      <c r="R26315" s="48">
        <v>1580</v>
      </c>
      <c r="T26315" s="48">
        <v>-5489</v>
      </c>
      <c r="V26315" s="48">
        <v>1223</v>
      </c>
      <c r="Z26315" s="48">
        <v>-6194</v>
      </c>
      <c r="AC26315" s="48">
        <v>-1102</v>
      </c>
      <c r="AF26315" s="48">
        <v>584</v>
      </c>
      <c r="AJ26315" s="49">
        <v>46</v>
      </c>
      <c r="AK26315" s="49">
        <v>9707</v>
      </c>
      <c r="AL26315" s="49">
        <v>-6716</v>
      </c>
    </row>
    <row r="26316" spans="1:38">
      <c r="A26316" s="37" t="s">
        <v>39</v>
      </c>
      <c r="B26316" s="38">
        <v>43282.625</v>
      </c>
      <c r="C26316" s="39">
        <v>43282</v>
      </c>
      <c r="D26316" s="38">
        <v>43282.458333333336</v>
      </c>
      <c r="E26316" s="40" t="s">
        <v>239</v>
      </c>
      <c r="F26316" s="48">
        <v>114538</v>
      </c>
      <c r="G26316" s="48">
        <v>114616</v>
      </c>
      <c r="H26316" s="48">
        <v>118220</v>
      </c>
      <c r="I26316" s="48">
        <v>3558</v>
      </c>
      <c r="J26316" s="48">
        <v>123930</v>
      </c>
      <c r="K26316" s="48">
        <v>41519</v>
      </c>
      <c r="L26316" s="48">
        <v>41715</v>
      </c>
      <c r="M26316" s="48">
        <v>33550</v>
      </c>
      <c r="N26316" s="48">
        <v>520</v>
      </c>
      <c r="O26316" s="48">
        <v>1325</v>
      </c>
      <c r="P26316" s="48">
        <v>794</v>
      </c>
      <c r="Q26316" s="48">
        <v>2190</v>
      </c>
      <c r="R26316" s="48">
        <v>2317</v>
      </c>
      <c r="T26316" s="48">
        <v>-3729</v>
      </c>
      <c r="V26316" s="48">
        <v>1265</v>
      </c>
      <c r="Z26316" s="48">
        <v>-5363</v>
      </c>
      <c r="AC26316" s="48">
        <v>-420</v>
      </c>
      <c r="AF26316" s="48">
        <v>789</v>
      </c>
      <c r="AJ26316" s="49">
        <v>46</v>
      </c>
      <c r="AK26316" s="49">
        <v>7287</v>
      </c>
      <c r="AL26316" s="49">
        <v>-5710</v>
      </c>
    </row>
    <row r="26317" spans="1:38">
      <c r="A26317" s="37" t="s">
        <v>39</v>
      </c>
      <c r="B26317" s="38">
        <v>43282.666666666664</v>
      </c>
      <c r="C26317" s="39">
        <v>43282</v>
      </c>
      <c r="D26317" s="38">
        <v>43282.5</v>
      </c>
      <c r="E26317" s="40" t="s">
        <v>239</v>
      </c>
      <c r="F26317" s="48">
        <v>123983</v>
      </c>
      <c r="G26317" s="48">
        <v>123034</v>
      </c>
      <c r="H26317" s="48">
        <v>126619</v>
      </c>
      <c r="I26317" s="48">
        <v>3540</v>
      </c>
      <c r="J26317" s="48">
        <v>131265</v>
      </c>
      <c r="K26317" s="48">
        <v>43250</v>
      </c>
      <c r="L26317" s="48">
        <v>44947</v>
      </c>
      <c r="M26317" s="48">
        <v>33445</v>
      </c>
      <c r="N26317" s="48">
        <v>597</v>
      </c>
      <c r="O26317" s="48">
        <v>3161</v>
      </c>
      <c r="P26317" s="48">
        <v>795</v>
      </c>
      <c r="Q26317" s="48">
        <v>2535</v>
      </c>
      <c r="R26317" s="48">
        <v>2535</v>
      </c>
      <c r="T26317" s="48">
        <v>-3926</v>
      </c>
      <c r="V26317" s="48">
        <v>1071</v>
      </c>
      <c r="Z26317" s="48">
        <v>-4126</v>
      </c>
      <c r="AC26317" s="48">
        <v>-1725</v>
      </c>
      <c r="AF26317" s="48">
        <v>854</v>
      </c>
      <c r="AJ26317" s="49">
        <v>45</v>
      </c>
      <c r="AK26317" s="49">
        <v>7466</v>
      </c>
      <c r="AL26317" s="49">
        <v>-4646</v>
      </c>
    </row>
    <row r="26318" spans="1:38">
      <c r="A26318" s="37" t="s">
        <v>39</v>
      </c>
      <c r="B26318" s="38">
        <v>43282.708333333336</v>
      </c>
      <c r="C26318" s="39">
        <v>43282</v>
      </c>
      <c r="D26318" s="38">
        <v>43282.541666666664</v>
      </c>
      <c r="E26318" s="40" t="s">
        <v>239</v>
      </c>
      <c r="F26318" s="48">
        <v>131648</v>
      </c>
      <c r="G26318" s="48">
        <v>129548</v>
      </c>
      <c r="H26318" s="48">
        <v>132606</v>
      </c>
      <c r="I26318" s="48">
        <v>3011</v>
      </c>
      <c r="J26318" s="48">
        <v>135365</v>
      </c>
      <c r="K26318" s="48">
        <v>43522</v>
      </c>
      <c r="L26318" s="48">
        <v>46542</v>
      </c>
      <c r="M26318" s="48">
        <v>33393</v>
      </c>
      <c r="N26318" s="48">
        <v>636</v>
      </c>
      <c r="O26318" s="48">
        <v>4895</v>
      </c>
      <c r="P26318" s="48">
        <v>754</v>
      </c>
      <c r="Q26318" s="48">
        <v>2944</v>
      </c>
      <c r="R26318" s="48">
        <v>2679</v>
      </c>
      <c r="T26318" s="48">
        <v>-4200</v>
      </c>
      <c r="V26318" s="48">
        <v>724</v>
      </c>
      <c r="Z26318" s="48">
        <v>-3395</v>
      </c>
      <c r="AC26318" s="48">
        <v>-2477</v>
      </c>
      <c r="AF26318" s="48">
        <v>948</v>
      </c>
      <c r="AJ26318" s="49">
        <v>47</v>
      </c>
      <c r="AK26318" s="49">
        <v>7211</v>
      </c>
      <c r="AL26318" s="49">
        <v>-2759</v>
      </c>
    </row>
    <row r="26319" spans="1:38">
      <c r="A26319" s="37" t="s">
        <v>39</v>
      </c>
      <c r="B26319" s="38">
        <v>43282.75</v>
      </c>
      <c r="C26319" s="39">
        <v>43282</v>
      </c>
      <c r="D26319" s="38">
        <v>43282.583333333336</v>
      </c>
      <c r="E26319" s="40" t="s">
        <v>239</v>
      </c>
      <c r="F26319" s="48">
        <v>137192</v>
      </c>
      <c r="G26319" s="48">
        <v>134512</v>
      </c>
      <c r="H26319" s="48">
        <v>137216</v>
      </c>
      <c r="I26319" s="48">
        <v>2655</v>
      </c>
      <c r="J26319" s="48">
        <v>137828</v>
      </c>
      <c r="K26319" s="48">
        <v>43981</v>
      </c>
      <c r="L26319" s="48">
        <v>47702</v>
      </c>
      <c r="M26319" s="48">
        <v>33366</v>
      </c>
      <c r="N26319" s="48">
        <v>630</v>
      </c>
      <c r="O26319" s="48">
        <v>5094</v>
      </c>
      <c r="P26319" s="48">
        <v>755</v>
      </c>
      <c r="Q26319" s="48">
        <v>3352</v>
      </c>
      <c r="R26319" s="48">
        <v>2948</v>
      </c>
      <c r="T26319" s="48">
        <v>-3326</v>
      </c>
      <c r="V26319" s="48">
        <v>1644</v>
      </c>
      <c r="Z26319" s="48">
        <v>-3255</v>
      </c>
      <c r="AC26319" s="48">
        <v>-2732</v>
      </c>
      <c r="AF26319" s="48">
        <v>1017</v>
      </c>
      <c r="AJ26319" s="49">
        <v>49</v>
      </c>
      <c r="AK26319" s="49">
        <v>5981</v>
      </c>
      <c r="AL26319" s="49">
        <v>-612</v>
      </c>
    </row>
    <row r="26320" spans="1:38">
      <c r="A26320" s="37" t="s">
        <v>39</v>
      </c>
      <c r="B26320" s="38">
        <v>43282.791666666664</v>
      </c>
      <c r="C26320" s="39">
        <v>43282</v>
      </c>
      <c r="D26320" s="38">
        <v>43282.625</v>
      </c>
      <c r="E26320" s="40" t="s">
        <v>239</v>
      </c>
      <c r="F26320" s="48">
        <v>140768</v>
      </c>
      <c r="G26320" s="48">
        <v>137500</v>
      </c>
      <c r="H26320" s="48">
        <v>139631</v>
      </c>
      <c r="I26320" s="48">
        <v>2082</v>
      </c>
      <c r="J26320" s="48">
        <v>140411</v>
      </c>
      <c r="K26320" s="48">
        <v>44656</v>
      </c>
      <c r="L26320" s="48">
        <v>49097</v>
      </c>
      <c r="M26320" s="48">
        <v>33340</v>
      </c>
      <c r="N26320" s="48">
        <v>667</v>
      </c>
      <c r="O26320" s="48">
        <v>5548</v>
      </c>
      <c r="P26320" s="48">
        <v>770</v>
      </c>
      <c r="Q26320" s="48">
        <v>3437</v>
      </c>
      <c r="R26320" s="48">
        <v>2896</v>
      </c>
      <c r="T26320" s="48">
        <v>-3104</v>
      </c>
      <c r="V26320" s="48">
        <v>1179</v>
      </c>
      <c r="Z26320" s="48">
        <v>-3230</v>
      </c>
      <c r="AC26320" s="48">
        <v>-1842</v>
      </c>
      <c r="AF26320" s="48">
        <v>789</v>
      </c>
      <c r="AJ26320" s="49">
        <v>49</v>
      </c>
      <c r="AK26320" s="49">
        <v>5186</v>
      </c>
      <c r="AL26320" s="49">
        <v>-780</v>
      </c>
    </row>
    <row r="26321" spans="1:38">
      <c r="A26321" s="37" t="s">
        <v>39</v>
      </c>
      <c r="B26321" s="38">
        <v>43282.833333333336</v>
      </c>
      <c r="C26321" s="39">
        <v>43282</v>
      </c>
      <c r="D26321" s="38">
        <v>43282.666666666664</v>
      </c>
      <c r="E26321" s="40" t="s">
        <v>239</v>
      </c>
      <c r="F26321" s="48">
        <v>143173</v>
      </c>
      <c r="G26321" s="48">
        <v>139769</v>
      </c>
      <c r="H26321" s="48">
        <v>142465</v>
      </c>
      <c r="I26321" s="48">
        <v>2647</v>
      </c>
      <c r="J26321" s="48">
        <v>141677</v>
      </c>
      <c r="K26321" s="48">
        <v>45727</v>
      </c>
      <c r="L26321" s="48">
        <v>49280</v>
      </c>
      <c r="M26321" s="48">
        <v>33307</v>
      </c>
      <c r="N26321" s="48">
        <v>664</v>
      </c>
      <c r="O26321" s="48">
        <v>5910</v>
      </c>
      <c r="P26321" s="48">
        <v>683</v>
      </c>
      <c r="Q26321" s="48">
        <v>3118</v>
      </c>
      <c r="R26321" s="48">
        <v>2988</v>
      </c>
      <c r="T26321" s="48">
        <v>-1947</v>
      </c>
      <c r="V26321" s="48">
        <v>1648</v>
      </c>
      <c r="Z26321" s="48">
        <v>-2507</v>
      </c>
      <c r="AC26321" s="48">
        <v>-1974</v>
      </c>
      <c r="AF26321" s="48">
        <v>886</v>
      </c>
      <c r="AJ26321" s="49">
        <v>49</v>
      </c>
      <c r="AK26321" s="49">
        <v>4594</v>
      </c>
      <c r="AL26321" s="49">
        <v>788</v>
      </c>
    </row>
    <row r="26322" spans="1:38">
      <c r="A26322" s="37" t="s">
        <v>39</v>
      </c>
      <c r="B26322" s="38">
        <v>43282.875</v>
      </c>
      <c r="C26322" s="39">
        <v>43282</v>
      </c>
      <c r="D26322" s="38">
        <v>43282.708333333336</v>
      </c>
      <c r="E26322" s="40" t="s">
        <v>239</v>
      </c>
      <c r="F26322" s="48">
        <v>143922</v>
      </c>
      <c r="G26322" s="48">
        <v>141277</v>
      </c>
      <c r="H26322" s="48">
        <v>143464</v>
      </c>
      <c r="I26322" s="48">
        <v>2140</v>
      </c>
      <c r="J26322" s="48">
        <v>141786</v>
      </c>
      <c r="K26322" s="48">
        <v>46140</v>
      </c>
      <c r="L26322" s="48">
        <v>49774</v>
      </c>
      <c r="M26322" s="48">
        <v>33234</v>
      </c>
      <c r="N26322" s="48">
        <v>665</v>
      </c>
      <c r="O26322" s="48">
        <v>5780</v>
      </c>
      <c r="P26322" s="48">
        <v>529</v>
      </c>
      <c r="Q26322" s="48">
        <v>2678</v>
      </c>
      <c r="R26322" s="48">
        <v>2986</v>
      </c>
      <c r="T26322" s="48">
        <v>-1475</v>
      </c>
      <c r="V26322" s="48">
        <v>1952</v>
      </c>
      <c r="Z26322" s="48">
        <v>-2532</v>
      </c>
      <c r="AC26322" s="48">
        <v>-1808</v>
      </c>
      <c r="AF26322" s="48">
        <v>913</v>
      </c>
      <c r="AJ26322" s="49">
        <v>47</v>
      </c>
      <c r="AK26322" s="49">
        <v>3615</v>
      </c>
      <c r="AL26322" s="49">
        <v>1678</v>
      </c>
    </row>
    <row r="26323" spans="1:38">
      <c r="A26323" s="37" t="s">
        <v>39</v>
      </c>
      <c r="B26323" s="38">
        <v>43282.916666666664</v>
      </c>
      <c r="C26323" s="39">
        <v>43282</v>
      </c>
      <c r="D26323" s="38">
        <v>43282.75</v>
      </c>
      <c r="E26323" s="40" t="s">
        <v>239</v>
      </c>
      <c r="F26323" s="48">
        <v>143077</v>
      </c>
      <c r="G26323" s="48">
        <v>141180</v>
      </c>
      <c r="H26323" s="48">
        <v>143517</v>
      </c>
      <c r="I26323" s="48">
        <v>2288</v>
      </c>
      <c r="J26323" s="48">
        <v>140874</v>
      </c>
      <c r="K26323" s="48">
        <v>46073</v>
      </c>
      <c r="L26323" s="48">
        <v>49929</v>
      </c>
      <c r="M26323" s="48">
        <v>33231</v>
      </c>
      <c r="N26323" s="48">
        <v>663</v>
      </c>
      <c r="O26323" s="48">
        <v>5395</v>
      </c>
      <c r="P26323" s="48">
        <v>365</v>
      </c>
      <c r="Q26323" s="48">
        <v>2239</v>
      </c>
      <c r="R26323" s="48">
        <v>2979</v>
      </c>
      <c r="T26323" s="48">
        <v>-691</v>
      </c>
      <c r="V26323" s="48">
        <v>1744</v>
      </c>
      <c r="Z26323" s="48">
        <v>-1521</v>
      </c>
      <c r="AC26323" s="48">
        <v>-2041</v>
      </c>
      <c r="AF26323" s="48">
        <v>1127</v>
      </c>
      <c r="AJ26323" s="49">
        <v>49</v>
      </c>
      <c r="AK26323" s="49">
        <v>2979</v>
      </c>
      <c r="AL26323" s="49">
        <v>2643</v>
      </c>
    </row>
    <row r="26324" spans="1:38">
      <c r="A26324" s="37" t="s">
        <v>39</v>
      </c>
      <c r="B26324" s="38">
        <v>43282.958333333336</v>
      </c>
      <c r="C26324" s="39">
        <v>43282</v>
      </c>
      <c r="D26324" s="38">
        <v>43282.791666666664</v>
      </c>
      <c r="E26324" s="40" t="s">
        <v>239</v>
      </c>
      <c r="F26324" s="48">
        <v>140621</v>
      </c>
      <c r="G26324" s="48">
        <v>138832</v>
      </c>
      <c r="H26324" s="48">
        <v>141822</v>
      </c>
      <c r="I26324" s="48">
        <v>2941</v>
      </c>
      <c r="J26324" s="48">
        <v>136366</v>
      </c>
      <c r="K26324" s="48">
        <v>45642</v>
      </c>
      <c r="L26324" s="48">
        <v>48107</v>
      </c>
      <c r="M26324" s="48">
        <v>33224</v>
      </c>
      <c r="N26324" s="48">
        <v>632</v>
      </c>
      <c r="O26324" s="48">
        <v>4224</v>
      </c>
      <c r="P26324" s="48">
        <v>110</v>
      </c>
      <c r="Q26324" s="48">
        <v>1487</v>
      </c>
      <c r="R26324" s="48">
        <v>2940</v>
      </c>
      <c r="T26324" s="48">
        <v>-1656</v>
      </c>
      <c r="V26324" s="48">
        <v>1562</v>
      </c>
      <c r="Z26324" s="48">
        <v>-2551</v>
      </c>
      <c r="AC26324" s="48">
        <v>-1785</v>
      </c>
      <c r="AF26324" s="48">
        <v>1118</v>
      </c>
      <c r="AJ26324" s="49">
        <v>49</v>
      </c>
      <c r="AK26324" s="49">
        <v>4597</v>
      </c>
      <c r="AL26324" s="49">
        <v>5456</v>
      </c>
    </row>
    <row r="26325" spans="1:38">
      <c r="A26325" s="37" t="s">
        <v>39</v>
      </c>
      <c r="B26325" s="38">
        <v>43283</v>
      </c>
      <c r="C26325" s="39">
        <v>43282</v>
      </c>
      <c r="D26325" s="38">
        <v>43282.833333333336</v>
      </c>
      <c r="E26325" s="40" t="s">
        <v>239</v>
      </c>
      <c r="F26325" s="48">
        <v>135983</v>
      </c>
      <c r="G26325" s="48">
        <v>134935</v>
      </c>
      <c r="H26325" s="48">
        <v>137717</v>
      </c>
      <c r="I26325" s="48">
        <v>2732</v>
      </c>
      <c r="J26325" s="48">
        <v>131952</v>
      </c>
      <c r="K26325" s="48">
        <v>45238</v>
      </c>
      <c r="L26325" s="48">
        <v>46703</v>
      </c>
      <c r="M26325" s="48">
        <v>33258</v>
      </c>
      <c r="N26325" s="48">
        <v>636</v>
      </c>
      <c r="O26325" s="48">
        <v>1996</v>
      </c>
      <c r="P26325" s="48">
        <v>1</v>
      </c>
      <c r="Q26325" s="48">
        <v>1257</v>
      </c>
      <c r="R26325" s="48">
        <v>2863</v>
      </c>
      <c r="T26325" s="48">
        <v>-1033</v>
      </c>
      <c r="V26325" s="48">
        <v>1501</v>
      </c>
      <c r="Z26325" s="48">
        <v>-1942</v>
      </c>
      <c r="AC26325" s="48">
        <v>-1532</v>
      </c>
      <c r="AF26325" s="48">
        <v>940</v>
      </c>
      <c r="AJ26325" s="49">
        <v>50</v>
      </c>
      <c r="AK26325" s="49">
        <v>3765</v>
      </c>
      <c r="AL26325" s="49">
        <v>5765</v>
      </c>
    </row>
    <row r="26326" spans="1:38">
      <c r="A26326" s="37" t="s">
        <v>39</v>
      </c>
      <c r="B26326" s="38">
        <v>43283.041666666664</v>
      </c>
      <c r="C26326" s="39">
        <v>43282</v>
      </c>
      <c r="D26326" s="38">
        <v>43282.875</v>
      </c>
      <c r="E26326" s="40" t="s">
        <v>239</v>
      </c>
      <c r="F26326" s="48">
        <v>131359</v>
      </c>
      <c r="G26326" s="48">
        <v>130088</v>
      </c>
      <c r="H26326" s="48">
        <v>133285</v>
      </c>
      <c r="I26326" s="48">
        <v>3145</v>
      </c>
      <c r="J26326" s="48">
        <v>129817</v>
      </c>
      <c r="K26326" s="48">
        <v>45101</v>
      </c>
      <c r="L26326" s="48">
        <v>45177</v>
      </c>
      <c r="M26326" s="48">
        <v>33305</v>
      </c>
      <c r="N26326" s="48">
        <v>542</v>
      </c>
      <c r="O26326" s="48">
        <v>1311</v>
      </c>
      <c r="P26326" s="48">
        <v>1</v>
      </c>
      <c r="Q26326" s="48">
        <v>1503</v>
      </c>
      <c r="R26326" s="48">
        <v>2877</v>
      </c>
      <c r="T26326" s="48">
        <v>-1560</v>
      </c>
      <c r="V26326" s="48">
        <v>1528</v>
      </c>
      <c r="Z26326" s="48">
        <v>-1982</v>
      </c>
      <c r="AC26326" s="48">
        <v>-1932</v>
      </c>
      <c r="AF26326" s="48">
        <v>826</v>
      </c>
      <c r="AJ26326" s="49">
        <v>52</v>
      </c>
      <c r="AK26326" s="49">
        <v>4705</v>
      </c>
      <c r="AL26326" s="49">
        <v>3468</v>
      </c>
    </row>
    <row r="26327" spans="1:38">
      <c r="A26327" s="37" t="s">
        <v>39</v>
      </c>
      <c r="B26327" s="38">
        <v>43283.083333333336</v>
      </c>
      <c r="C26327" s="39">
        <v>43282</v>
      </c>
      <c r="D26327" s="38">
        <v>43282.916666666664</v>
      </c>
      <c r="E26327" s="40" t="s">
        <v>239</v>
      </c>
      <c r="F26327" s="48">
        <v>126828</v>
      </c>
      <c r="G26327" s="48">
        <v>126920</v>
      </c>
      <c r="H26327" s="48">
        <v>131162</v>
      </c>
      <c r="I26327" s="48">
        <v>4191</v>
      </c>
      <c r="J26327" s="48">
        <v>124809</v>
      </c>
      <c r="K26327" s="48">
        <v>44117</v>
      </c>
      <c r="L26327" s="48">
        <v>42512</v>
      </c>
      <c r="M26327" s="48">
        <v>33337</v>
      </c>
      <c r="N26327" s="48">
        <v>181</v>
      </c>
      <c r="O26327" s="48">
        <v>785</v>
      </c>
      <c r="P26327" s="48">
        <v>1</v>
      </c>
      <c r="Q26327" s="48">
        <v>1507</v>
      </c>
      <c r="R26327" s="48">
        <v>2369</v>
      </c>
      <c r="T26327" s="48">
        <v>-2454</v>
      </c>
      <c r="V26327" s="48">
        <v>1712</v>
      </c>
      <c r="Z26327" s="48">
        <v>-2738</v>
      </c>
      <c r="AC26327" s="48">
        <v>-2319</v>
      </c>
      <c r="AF26327" s="48">
        <v>891</v>
      </c>
      <c r="AJ26327" s="49">
        <v>51</v>
      </c>
      <c r="AK26327" s="49">
        <v>6645</v>
      </c>
      <c r="AL26327" s="49">
        <v>6353</v>
      </c>
    </row>
    <row r="26328" spans="1:38">
      <c r="A26328" s="37" t="s">
        <v>39</v>
      </c>
      <c r="B26328" s="38">
        <v>43283.125</v>
      </c>
      <c r="C26328" s="39">
        <v>43282</v>
      </c>
      <c r="D26328" s="38">
        <v>43282.958333333336</v>
      </c>
      <c r="E26328" s="40" t="s">
        <v>239</v>
      </c>
      <c r="F26328" s="48">
        <v>118706</v>
      </c>
      <c r="G26328" s="48">
        <v>121168</v>
      </c>
      <c r="H26328" s="48">
        <v>126006</v>
      </c>
      <c r="I26328" s="48">
        <v>4787</v>
      </c>
      <c r="J26328" s="48">
        <v>120671</v>
      </c>
      <c r="K26328" s="48">
        <v>42809</v>
      </c>
      <c r="L26328" s="48">
        <v>39901</v>
      </c>
      <c r="M26328" s="48">
        <v>33351</v>
      </c>
      <c r="N26328" s="48">
        <v>181</v>
      </c>
      <c r="O26328" s="48">
        <v>715</v>
      </c>
      <c r="P26328" s="48">
        <v>1</v>
      </c>
      <c r="Q26328" s="48">
        <v>1758</v>
      </c>
      <c r="R26328" s="48">
        <v>1955</v>
      </c>
      <c r="T26328" s="48">
        <v>-2165</v>
      </c>
      <c r="V26328" s="48">
        <v>2052</v>
      </c>
      <c r="Z26328" s="48">
        <v>-2968</v>
      </c>
      <c r="AC26328" s="48">
        <v>-2314</v>
      </c>
      <c r="AF26328" s="48">
        <v>1065</v>
      </c>
      <c r="AJ26328" s="49">
        <v>51</v>
      </c>
      <c r="AK26328" s="49">
        <v>6952</v>
      </c>
      <c r="AL26328" s="49">
        <v>5335</v>
      </c>
    </row>
    <row r="26329" spans="1:38">
      <c r="A26329" s="37" t="s">
        <v>39</v>
      </c>
      <c r="B26329" s="38">
        <v>43283.166666666664</v>
      </c>
      <c r="C26329" s="39">
        <v>43282</v>
      </c>
      <c r="D26329" s="38">
        <v>43283</v>
      </c>
      <c r="E26329" s="40" t="s">
        <v>239</v>
      </c>
      <c r="F26329" s="48">
        <v>109463</v>
      </c>
      <c r="G26329" s="48">
        <v>114295</v>
      </c>
      <c r="H26329" s="48">
        <v>120043</v>
      </c>
      <c r="I26329" s="48">
        <v>5699</v>
      </c>
      <c r="J26329" s="48">
        <v>111945</v>
      </c>
      <c r="K26329" s="48">
        <v>40074</v>
      </c>
      <c r="L26329" s="48">
        <v>34484</v>
      </c>
      <c r="M26329" s="48">
        <v>33451</v>
      </c>
      <c r="N26329" s="48">
        <v>184</v>
      </c>
      <c r="O26329" s="48">
        <v>686</v>
      </c>
      <c r="P26329" s="48">
        <v>1</v>
      </c>
      <c r="Q26329" s="48">
        <v>1918</v>
      </c>
      <c r="R26329" s="48">
        <v>1147</v>
      </c>
      <c r="T26329" s="48">
        <v>-2473</v>
      </c>
      <c r="V26329" s="48">
        <v>1928</v>
      </c>
      <c r="Z26329" s="48">
        <v>-3123</v>
      </c>
      <c r="AC26329" s="48">
        <v>-2251</v>
      </c>
      <c r="AF26329" s="48">
        <v>973</v>
      </c>
      <c r="AJ26329" s="49">
        <v>49</v>
      </c>
      <c r="AK26329" s="49">
        <v>8172</v>
      </c>
      <c r="AL26329" s="49">
        <v>8098</v>
      </c>
    </row>
    <row r="26330" spans="1:38">
      <c r="A26330" s="37" t="s">
        <v>39</v>
      </c>
      <c r="B26330" s="38">
        <v>43283.208333333336</v>
      </c>
      <c r="C26330" s="39">
        <v>43283</v>
      </c>
      <c r="D26330" s="38">
        <v>43283.041666666664</v>
      </c>
      <c r="E26330" s="40" t="s">
        <v>239</v>
      </c>
      <c r="F26330" s="48">
        <v>100364</v>
      </c>
      <c r="G26330" s="48">
        <v>106837</v>
      </c>
      <c r="H26330" s="48">
        <v>111714</v>
      </c>
      <c r="I26330" s="48">
        <v>4828</v>
      </c>
      <c r="J26330" s="48">
        <v>104821</v>
      </c>
      <c r="K26330" s="48">
        <v>36954</v>
      </c>
      <c r="L26330" s="48">
        <v>30699</v>
      </c>
      <c r="M26330" s="48">
        <v>33534</v>
      </c>
      <c r="N26330" s="48">
        <v>184</v>
      </c>
      <c r="O26330" s="48">
        <v>666</v>
      </c>
      <c r="P26330" s="48">
        <v>1</v>
      </c>
      <c r="Q26330" s="48">
        <v>1804</v>
      </c>
      <c r="R26330" s="48">
        <v>979</v>
      </c>
      <c r="T26330" s="48">
        <v>-3912</v>
      </c>
      <c r="V26330" s="48">
        <v>1916</v>
      </c>
      <c r="Z26330" s="48">
        <v>-4264</v>
      </c>
      <c r="AC26330" s="48">
        <v>-2469</v>
      </c>
      <c r="AF26330" s="48">
        <v>905</v>
      </c>
      <c r="AJ26330" s="49">
        <v>49</v>
      </c>
      <c r="AK26330" s="49">
        <v>8740</v>
      </c>
      <c r="AL26330" s="49">
        <v>6893</v>
      </c>
    </row>
    <row r="26331" spans="1:38">
      <c r="A26331" s="37" t="s">
        <v>39</v>
      </c>
      <c r="B26331" s="38">
        <v>43283.25</v>
      </c>
      <c r="C26331" s="39">
        <v>43283</v>
      </c>
      <c r="D26331" s="38">
        <v>43283.083333333336</v>
      </c>
      <c r="E26331" s="40" t="s">
        <v>239</v>
      </c>
      <c r="F26331" s="48">
        <v>94501</v>
      </c>
      <c r="G26331" s="48">
        <v>100806</v>
      </c>
      <c r="H26331" s="48">
        <v>105399</v>
      </c>
      <c r="I26331" s="48">
        <v>4543</v>
      </c>
      <c r="J26331" s="48">
        <v>100815</v>
      </c>
      <c r="K26331" s="48">
        <v>33955</v>
      </c>
      <c r="L26331" s="48">
        <v>30206</v>
      </c>
      <c r="M26331" s="48">
        <v>33585</v>
      </c>
      <c r="N26331" s="48">
        <v>185</v>
      </c>
      <c r="O26331" s="48">
        <v>603</v>
      </c>
      <c r="P26331" s="48">
        <v>1</v>
      </c>
      <c r="Q26331" s="48">
        <v>1487</v>
      </c>
      <c r="R26331" s="48">
        <v>793</v>
      </c>
      <c r="T26331" s="48">
        <v>-4598</v>
      </c>
      <c r="V26331" s="48">
        <v>1648</v>
      </c>
      <c r="Z26331" s="48">
        <v>-4684</v>
      </c>
      <c r="AC26331" s="48">
        <v>-2614</v>
      </c>
      <c r="AF26331" s="48">
        <v>1052</v>
      </c>
      <c r="AJ26331" s="49">
        <v>50</v>
      </c>
      <c r="AK26331" s="49">
        <v>9141</v>
      </c>
      <c r="AL26331" s="49">
        <v>4584</v>
      </c>
    </row>
    <row r="26332" spans="1:38">
      <c r="A26332" s="37" t="s">
        <v>39</v>
      </c>
      <c r="B26332" s="38">
        <v>43283.291666666664</v>
      </c>
      <c r="C26332" s="39">
        <v>43283</v>
      </c>
      <c r="D26332" s="38">
        <v>43283.125</v>
      </c>
      <c r="E26332" s="40" t="s">
        <v>239</v>
      </c>
      <c r="F26332" s="48">
        <v>90185</v>
      </c>
      <c r="G26332" s="48">
        <v>96278</v>
      </c>
      <c r="H26332" s="48">
        <v>101288</v>
      </c>
      <c r="I26332" s="48">
        <v>4960</v>
      </c>
      <c r="J26332" s="48">
        <v>97341</v>
      </c>
      <c r="K26332" s="48">
        <v>32167</v>
      </c>
      <c r="L26332" s="48">
        <v>28709</v>
      </c>
      <c r="M26332" s="48">
        <v>33615</v>
      </c>
      <c r="N26332" s="48">
        <v>187</v>
      </c>
      <c r="O26332" s="48">
        <v>573</v>
      </c>
      <c r="P26332" s="48">
        <v>1</v>
      </c>
      <c r="Q26332" s="48">
        <v>1344</v>
      </c>
      <c r="R26332" s="48">
        <v>745</v>
      </c>
      <c r="T26332" s="48">
        <v>-6102</v>
      </c>
      <c r="V26332" s="48">
        <v>827</v>
      </c>
      <c r="Z26332" s="48">
        <v>-5268</v>
      </c>
      <c r="AC26332" s="48">
        <v>-2568</v>
      </c>
      <c r="AF26332" s="48">
        <v>907</v>
      </c>
      <c r="AJ26332" s="49">
        <v>50</v>
      </c>
      <c r="AK26332" s="49">
        <v>11062</v>
      </c>
      <c r="AL26332" s="49">
        <v>3947</v>
      </c>
    </row>
    <row r="26333" spans="1:38">
      <c r="A26333" s="37" t="s">
        <v>39</v>
      </c>
      <c r="B26333" s="38">
        <v>43283.333333333336</v>
      </c>
      <c r="C26333" s="39">
        <v>43283</v>
      </c>
      <c r="D26333" s="38">
        <v>43283.166666666664</v>
      </c>
      <c r="E26333" s="40" t="s">
        <v>239</v>
      </c>
      <c r="F26333" s="48">
        <v>87620</v>
      </c>
      <c r="G26333" s="48">
        <v>93270</v>
      </c>
      <c r="H26333" s="48">
        <v>98013</v>
      </c>
      <c r="I26333" s="48">
        <v>4693</v>
      </c>
      <c r="J26333" s="48">
        <v>96009</v>
      </c>
      <c r="K26333" s="48">
        <v>31438</v>
      </c>
      <c r="L26333" s="48">
        <v>28338</v>
      </c>
      <c r="M26333" s="48">
        <v>33633</v>
      </c>
      <c r="N26333" s="48">
        <v>189</v>
      </c>
      <c r="O26333" s="48">
        <v>540</v>
      </c>
      <c r="P26333" s="48">
        <v>1</v>
      </c>
      <c r="Q26333" s="48">
        <v>1136</v>
      </c>
      <c r="R26333" s="48">
        <v>734</v>
      </c>
      <c r="T26333" s="48">
        <v>-4527</v>
      </c>
      <c r="V26333" s="48">
        <v>1144</v>
      </c>
      <c r="Z26333" s="48">
        <v>-5134</v>
      </c>
      <c r="AC26333" s="48">
        <v>-1369</v>
      </c>
      <c r="AF26333" s="48">
        <v>832</v>
      </c>
      <c r="AJ26333" s="49">
        <v>50</v>
      </c>
      <c r="AK26333" s="49">
        <v>9220</v>
      </c>
      <c r="AL26333" s="49">
        <v>2004</v>
      </c>
    </row>
    <row r="26334" spans="1:38">
      <c r="A26334" s="37" t="s">
        <v>39</v>
      </c>
      <c r="B26334" s="38">
        <v>43283.375</v>
      </c>
      <c r="C26334" s="39">
        <v>43283</v>
      </c>
      <c r="D26334" s="38">
        <v>43283.208333333336</v>
      </c>
      <c r="E26334" s="40" t="s">
        <v>239</v>
      </c>
      <c r="F26334" s="48">
        <v>87098</v>
      </c>
      <c r="G26334" s="48">
        <v>92296</v>
      </c>
      <c r="H26334" s="48">
        <v>97053</v>
      </c>
      <c r="I26334" s="48">
        <v>4709</v>
      </c>
      <c r="J26334" s="48">
        <v>97822</v>
      </c>
      <c r="K26334" s="48">
        <v>31861</v>
      </c>
      <c r="L26334" s="48">
        <v>29728</v>
      </c>
      <c r="M26334" s="48">
        <v>33693</v>
      </c>
      <c r="N26334" s="48">
        <v>190</v>
      </c>
      <c r="O26334" s="48">
        <v>587</v>
      </c>
      <c r="P26334" s="48">
        <v>1</v>
      </c>
      <c r="Q26334" s="48">
        <v>1123</v>
      </c>
      <c r="R26334" s="48">
        <v>639</v>
      </c>
      <c r="T26334" s="48">
        <v>-3608</v>
      </c>
      <c r="V26334" s="48">
        <v>1396</v>
      </c>
      <c r="Z26334" s="48">
        <v>-4173</v>
      </c>
      <c r="AC26334" s="48">
        <v>-1892</v>
      </c>
      <c r="AF26334" s="48">
        <v>1061</v>
      </c>
      <c r="AJ26334" s="49">
        <v>48</v>
      </c>
      <c r="AK26334" s="49">
        <v>8317</v>
      </c>
      <c r="AL26334" s="49">
        <v>-769</v>
      </c>
    </row>
    <row r="26335" spans="1:38">
      <c r="A26335" s="37" t="s">
        <v>39</v>
      </c>
      <c r="B26335" s="38">
        <v>43283.416666666664</v>
      </c>
      <c r="C26335" s="39">
        <v>43283</v>
      </c>
      <c r="D26335" s="38">
        <v>43283.25</v>
      </c>
      <c r="E26335" s="40" t="s">
        <v>239</v>
      </c>
      <c r="F26335" s="48">
        <v>89421</v>
      </c>
      <c r="G26335" s="48">
        <v>94382</v>
      </c>
      <c r="H26335" s="48">
        <v>99069</v>
      </c>
      <c r="I26335" s="48">
        <v>4637</v>
      </c>
      <c r="J26335" s="48">
        <v>101698</v>
      </c>
      <c r="K26335" s="48">
        <v>33124</v>
      </c>
      <c r="L26335" s="48">
        <v>32119</v>
      </c>
      <c r="M26335" s="48">
        <v>33739</v>
      </c>
      <c r="N26335" s="48">
        <v>188</v>
      </c>
      <c r="O26335" s="48">
        <v>786</v>
      </c>
      <c r="P26335" s="48">
        <v>12</v>
      </c>
      <c r="Q26335" s="48">
        <v>980</v>
      </c>
      <c r="R26335" s="48">
        <v>750</v>
      </c>
      <c r="T26335" s="48">
        <v>-4393</v>
      </c>
      <c r="V26335" s="48">
        <v>1228</v>
      </c>
      <c r="Z26335" s="48">
        <v>-4616</v>
      </c>
      <c r="AC26335" s="48">
        <v>-2023</v>
      </c>
      <c r="AF26335" s="48">
        <v>1018</v>
      </c>
      <c r="AJ26335" s="49">
        <v>50</v>
      </c>
      <c r="AK26335" s="49">
        <v>9030</v>
      </c>
      <c r="AL26335" s="49">
        <v>-2629</v>
      </c>
    </row>
    <row r="26336" spans="1:38">
      <c r="A26336" s="37" t="s">
        <v>39</v>
      </c>
      <c r="B26336" s="38">
        <v>43283.458333333336</v>
      </c>
      <c r="C26336" s="39">
        <v>43283</v>
      </c>
      <c r="D26336" s="38">
        <v>43283.291666666664</v>
      </c>
      <c r="E26336" s="40" t="s">
        <v>239</v>
      </c>
      <c r="F26336" s="48">
        <v>93893</v>
      </c>
      <c r="G26336" s="48">
        <v>98310</v>
      </c>
      <c r="H26336" s="48">
        <v>103096</v>
      </c>
      <c r="I26336" s="48">
        <v>4733</v>
      </c>
      <c r="J26336" s="48">
        <v>106791</v>
      </c>
      <c r="K26336" s="48">
        <v>35811</v>
      </c>
      <c r="L26336" s="48">
        <v>34176</v>
      </c>
      <c r="M26336" s="48">
        <v>33755</v>
      </c>
      <c r="N26336" s="48">
        <v>189</v>
      </c>
      <c r="O26336" s="48">
        <v>897</v>
      </c>
      <c r="P26336" s="48">
        <v>228</v>
      </c>
      <c r="Q26336" s="48">
        <v>929</v>
      </c>
      <c r="R26336" s="48">
        <v>806</v>
      </c>
      <c r="T26336" s="48">
        <v>-4162</v>
      </c>
      <c r="V26336" s="48">
        <v>1307</v>
      </c>
      <c r="Z26336" s="48">
        <v>-4644</v>
      </c>
      <c r="AC26336" s="48">
        <v>-1889</v>
      </c>
      <c r="AF26336" s="48">
        <v>1064</v>
      </c>
      <c r="AJ26336" s="49">
        <v>53</v>
      </c>
      <c r="AK26336" s="49">
        <v>8895</v>
      </c>
      <c r="AL26336" s="49">
        <v>-3695</v>
      </c>
    </row>
    <row r="26337" spans="1:38">
      <c r="A26337" s="37" t="s">
        <v>39</v>
      </c>
      <c r="B26337" s="38">
        <v>43283.5</v>
      </c>
      <c r="C26337" s="39">
        <v>43283</v>
      </c>
      <c r="D26337" s="38">
        <v>43283.333333333336</v>
      </c>
      <c r="E26337" s="40" t="s">
        <v>239</v>
      </c>
      <c r="F26337" s="48">
        <v>100579</v>
      </c>
      <c r="G26337" s="48">
        <v>104147</v>
      </c>
      <c r="H26337" s="48">
        <v>108263</v>
      </c>
      <c r="I26337" s="48">
        <v>4063</v>
      </c>
      <c r="J26337" s="48">
        <v>113538</v>
      </c>
      <c r="K26337" s="48">
        <v>39872</v>
      </c>
      <c r="L26337" s="48">
        <v>36810</v>
      </c>
      <c r="M26337" s="48">
        <v>33744</v>
      </c>
      <c r="N26337" s="48">
        <v>188</v>
      </c>
      <c r="O26337" s="48">
        <v>915</v>
      </c>
      <c r="P26337" s="48">
        <v>516</v>
      </c>
      <c r="Q26337" s="48">
        <v>385</v>
      </c>
      <c r="R26337" s="48">
        <v>1108</v>
      </c>
      <c r="T26337" s="48">
        <v>-4437</v>
      </c>
      <c r="V26337" s="48">
        <v>1326</v>
      </c>
      <c r="Z26337" s="48">
        <v>-4964</v>
      </c>
      <c r="AC26337" s="48">
        <v>-1879</v>
      </c>
      <c r="AF26337" s="48">
        <v>1080</v>
      </c>
      <c r="AJ26337" s="49">
        <v>53</v>
      </c>
      <c r="AK26337" s="49">
        <v>8500</v>
      </c>
      <c r="AL26337" s="49">
        <v>-5275</v>
      </c>
    </row>
    <row r="26338" spans="1:38">
      <c r="A26338" s="37" t="s">
        <v>39</v>
      </c>
      <c r="B26338" s="38">
        <v>43283.541666666664</v>
      </c>
      <c r="C26338" s="39">
        <v>43283</v>
      </c>
      <c r="D26338" s="38">
        <v>43283.375</v>
      </c>
      <c r="E26338" s="40" t="s">
        <v>239</v>
      </c>
      <c r="F26338" s="48">
        <v>108452</v>
      </c>
      <c r="G26338" s="48">
        <v>111227</v>
      </c>
      <c r="H26338" s="48">
        <v>114902</v>
      </c>
      <c r="I26338" s="48">
        <v>3621</v>
      </c>
      <c r="J26338" s="48">
        <v>119972</v>
      </c>
      <c r="K26338" s="48">
        <v>42468</v>
      </c>
      <c r="L26338" s="48">
        <v>40355</v>
      </c>
      <c r="M26338" s="48">
        <v>33685</v>
      </c>
      <c r="N26338" s="48">
        <v>187</v>
      </c>
      <c r="O26338" s="48">
        <v>998</v>
      </c>
      <c r="P26338" s="48">
        <v>664</v>
      </c>
      <c r="Q26338" s="48">
        <v>164</v>
      </c>
      <c r="R26338" s="48">
        <v>1451</v>
      </c>
      <c r="T26338" s="48">
        <v>-4041</v>
      </c>
      <c r="V26338" s="48">
        <v>1406</v>
      </c>
      <c r="Z26338" s="48">
        <v>-4975</v>
      </c>
      <c r="AC26338" s="48">
        <v>-1566</v>
      </c>
      <c r="AF26338" s="48">
        <v>1094</v>
      </c>
      <c r="AJ26338" s="49">
        <v>54</v>
      </c>
      <c r="AK26338" s="49">
        <v>7662</v>
      </c>
      <c r="AL26338" s="49">
        <v>-5070</v>
      </c>
    </row>
    <row r="26339" spans="1:38">
      <c r="A26339" s="37" t="s">
        <v>39</v>
      </c>
      <c r="B26339" s="38">
        <v>43283.583333333336</v>
      </c>
      <c r="C26339" s="39">
        <v>43283</v>
      </c>
      <c r="D26339" s="38">
        <v>43283.416666666664</v>
      </c>
      <c r="E26339" s="40" t="s">
        <v>239</v>
      </c>
      <c r="F26339" s="48">
        <v>116932</v>
      </c>
      <c r="G26339" s="48">
        <v>118973</v>
      </c>
      <c r="H26339" s="48">
        <v>121793</v>
      </c>
      <c r="I26339" s="48">
        <v>2766</v>
      </c>
      <c r="J26339" s="48">
        <v>127944</v>
      </c>
      <c r="K26339" s="48">
        <v>44151</v>
      </c>
      <c r="L26339" s="48">
        <v>45231</v>
      </c>
      <c r="M26339" s="48">
        <v>33643</v>
      </c>
      <c r="N26339" s="48">
        <v>185</v>
      </c>
      <c r="O26339" s="48">
        <v>1392</v>
      </c>
      <c r="P26339" s="48">
        <v>774</v>
      </c>
      <c r="Q26339" s="48">
        <v>68</v>
      </c>
      <c r="R26339" s="48">
        <v>2500</v>
      </c>
      <c r="T26339" s="48">
        <v>-3943</v>
      </c>
      <c r="V26339" s="48">
        <v>1528</v>
      </c>
      <c r="Z26339" s="48">
        <v>-5154</v>
      </c>
      <c r="AC26339" s="48">
        <v>-1369</v>
      </c>
      <c r="AF26339" s="48">
        <v>1052</v>
      </c>
      <c r="AJ26339" s="49">
        <v>54</v>
      </c>
      <c r="AK26339" s="49">
        <v>6709</v>
      </c>
      <c r="AL26339" s="49">
        <v>-6151</v>
      </c>
    </row>
    <row r="26340" spans="1:38">
      <c r="A26340" s="37" t="s">
        <v>39</v>
      </c>
      <c r="B26340" s="38">
        <v>43283.625</v>
      </c>
      <c r="C26340" s="39">
        <v>43283</v>
      </c>
      <c r="D26340" s="38">
        <v>43283.458333333336</v>
      </c>
      <c r="E26340" s="40" t="s">
        <v>239</v>
      </c>
      <c r="F26340" s="48">
        <v>125535</v>
      </c>
      <c r="G26340" s="48">
        <v>127310</v>
      </c>
      <c r="H26340" s="48">
        <v>129372</v>
      </c>
      <c r="I26340" s="48">
        <v>2009</v>
      </c>
      <c r="J26340" s="48">
        <v>132099</v>
      </c>
      <c r="K26340" s="48">
        <v>44476</v>
      </c>
      <c r="L26340" s="48">
        <v>46458</v>
      </c>
      <c r="M26340" s="48">
        <v>33579</v>
      </c>
      <c r="N26340" s="48">
        <v>454</v>
      </c>
      <c r="O26340" s="48">
        <v>3460</v>
      </c>
      <c r="P26340" s="48">
        <v>777</v>
      </c>
      <c r="Q26340" s="48">
        <v>36</v>
      </c>
      <c r="R26340" s="48">
        <v>2859</v>
      </c>
      <c r="T26340" s="48">
        <v>-2542</v>
      </c>
      <c r="V26340" s="48">
        <v>1872</v>
      </c>
      <c r="Z26340" s="48">
        <v>-4034</v>
      </c>
      <c r="AC26340" s="48">
        <v>-1459</v>
      </c>
      <c r="AF26340" s="48">
        <v>1079</v>
      </c>
      <c r="AJ26340" s="49">
        <v>53</v>
      </c>
      <c r="AK26340" s="49">
        <v>4551</v>
      </c>
      <c r="AL26340" s="49">
        <v>-2727</v>
      </c>
    </row>
    <row r="26341" spans="1:38">
      <c r="A26341" s="37" t="s">
        <v>39</v>
      </c>
      <c r="B26341" s="38">
        <v>43283.666666666664</v>
      </c>
      <c r="C26341" s="39">
        <v>43283</v>
      </c>
      <c r="D26341" s="38">
        <v>43283.5</v>
      </c>
      <c r="E26341" s="40" t="s">
        <v>239</v>
      </c>
      <c r="F26341" s="48">
        <v>133293</v>
      </c>
      <c r="G26341" s="48">
        <v>134524</v>
      </c>
      <c r="H26341" s="48">
        <v>135699</v>
      </c>
      <c r="I26341" s="48">
        <v>1121</v>
      </c>
      <c r="J26341" s="48">
        <v>139562</v>
      </c>
      <c r="K26341" s="48">
        <v>44392</v>
      </c>
      <c r="L26341" s="48">
        <v>50890</v>
      </c>
      <c r="M26341" s="48">
        <v>33523</v>
      </c>
      <c r="N26341" s="48">
        <v>806</v>
      </c>
      <c r="O26341" s="48">
        <v>5557</v>
      </c>
      <c r="P26341" s="48">
        <v>788</v>
      </c>
      <c r="Q26341" s="48">
        <v>26</v>
      </c>
      <c r="R26341" s="48">
        <v>3580</v>
      </c>
      <c r="T26341" s="48">
        <v>-2061</v>
      </c>
      <c r="V26341" s="48">
        <v>1769</v>
      </c>
      <c r="Z26341" s="48">
        <v>-2760</v>
      </c>
      <c r="AC26341" s="48">
        <v>-2094</v>
      </c>
      <c r="AF26341" s="48">
        <v>1024</v>
      </c>
      <c r="AJ26341" s="49">
        <v>54</v>
      </c>
      <c r="AK26341" s="49">
        <v>3182</v>
      </c>
      <c r="AL26341" s="49">
        <v>-3863</v>
      </c>
    </row>
    <row r="26342" spans="1:38">
      <c r="A26342" s="37" t="s">
        <v>39</v>
      </c>
      <c r="B26342" s="38">
        <v>43283.708333333336</v>
      </c>
      <c r="C26342" s="39">
        <v>43283</v>
      </c>
      <c r="D26342" s="38">
        <v>43283.541666666664</v>
      </c>
      <c r="E26342" s="40" t="s">
        <v>239</v>
      </c>
      <c r="F26342" s="48">
        <v>139834</v>
      </c>
      <c r="G26342" s="48">
        <v>139864</v>
      </c>
      <c r="H26342" s="48">
        <v>141321</v>
      </c>
      <c r="I26342" s="48">
        <v>1405</v>
      </c>
      <c r="J26342" s="48">
        <v>144230</v>
      </c>
      <c r="K26342" s="48">
        <v>45451</v>
      </c>
      <c r="L26342" s="48">
        <v>53899</v>
      </c>
      <c r="M26342" s="48">
        <v>33435</v>
      </c>
      <c r="N26342" s="48">
        <v>988</v>
      </c>
      <c r="O26342" s="48">
        <v>5610</v>
      </c>
      <c r="P26342" s="48">
        <v>805</v>
      </c>
      <c r="Q26342" s="48">
        <v>88</v>
      </c>
      <c r="R26342" s="48">
        <v>3954</v>
      </c>
      <c r="T26342" s="48">
        <v>-1487</v>
      </c>
      <c r="V26342" s="48">
        <v>1702</v>
      </c>
      <c r="Z26342" s="48">
        <v>-1869</v>
      </c>
      <c r="AC26342" s="48">
        <v>-2424</v>
      </c>
      <c r="AF26342" s="48">
        <v>1104</v>
      </c>
      <c r="AJ26342" s="49">
        <v>52</v>
      </c>
      <c r="AK26342" s="49">
        <v>2892</v>
      </c>
      <c r="AL26342" s="49">
        <v>-2909</v>
      </c>
    </row>
    <row r="26343" spans="1:38">
      <c r="A26343" s="37" t="s">
        <v>39</v>
      </c>
      <c r="B26343" s="38">
        <v>43283.75</v>
      </c>
      <c r="C26343" s="39">
        <v>43283</v>
      </c>
      <c r="D26343" s="38">
        <v>43283.583333333336</v>
      </c>
      <c r="E26343" s="40" t="s">
        <v>239</v>
      </c>
      <c r="F26343" s="48">
        <v>144880</v>
      </c>
      <c r="G26343" s="48">
        <v>143802</v>
      </c>
      <c r="H26343" s="48">
        <v>144919</v>
      </c>
      <c r="I26343" s="48">
        <v>1065</v>
      </c>
      <c r="J26343" s="48">
        <v>145572</v>
      </c>
      <c r="K26343" s="48">
        <v>45842</v>
      </c>
      <c r="L26343" s="48">
        <v>54264</v>
      </c>
      <c r="M26343" s="48">
        <v>33332</v>
      </c>
      <c r="N26343" s="48">
        <v>811</v>
      </c>
      <c r="O26343" s="48">
        <v>6250</v>
      </c>
      <c r="P26343" s="48">
        <v>822</v>
      </c>
      <c r="Q26343" s="48">
        <v>133</v>
      </c>
      <c r="R26343" s="48">
        <v>4118</v>
      </c>
      <c r="T26343" s="48">
        <v>-121</v>
      </c>
      <c r="V26343" s="48">
        <v>2027</v>
      </c>
      <c r="Z26343" s="48">
        <v>-831</v>
      </c>
      <c r="AC26343" s="48">
        <v>-2585</v>
      </c>
      <c r="AF26343" s="48">
        <v>1268</v>
      </c>
      <c r="AJ26343" s="49">
        <v>52</v>
      </c>
      <c r="AK26343" s="49">
        <v>1186</v>
      </c>
      <c r="AL26343" s="49">
        <v>-653</v>
      </c>
    </row>
    <row r="26344" spans="1:38">
      <c r="A26344" s="37" t="s">
        <v>39</v>
      </c>
      <c r="B26344" s="38">
        <v>43283.791666666664</v>
      </c>
      <c r="C26344" s="39">
        <v>43283</v>
      </c>
      <c r="D26344" s="38">
        <v>43283.625</v>
      </c>
      <c r="E26344" s="40" t="s">
        <v>239</v>
      </c>
      <c r="F26344" s="48">
        <v>147879</v>
      </c>
      <c r="G26344" s="48">
        <v>145232</v>
      </c>
      <c r="H26344" s="48">
        <v>146420</v>
      </c>
      <c r="I26344" s="48">
        <v>1134</v>
      </c>
      <c r="J26344" s="48">
        <v>145529</v>
      </c>
      <c r="K26344" s="48">
        <v>45926</v>
      </c>
      <c r="L26344" s="48">
        <v>54860</v>
      </c>
      <c r="M26344" s="48">
        <v>33271</v>
      </c>
      <c r="N26344" s="48">
        <v>385</v>
      </c>
      <c r="O26344" s="48">
        <v>6210</v>
      </c>
      <c r="P26344" s="48">
        <v>774</v>
      </c>
      <c r="Q26344" s="48">
        <v>240</v>
      </c>
      <c r="R26344" s="48">
        <v>3863</v>
      </c>
      <c r="T26344" s="48">
        <v>1681</v>
      </c>
      <c r="V26344" s="48">
        <v>1857</v>
      </c>
      <c r="Z26344" s="48">
        <v>480</v>
      </c>
      <c r="AC26344" s="48">
        <v>-1920</v>
      </c>
      <c r="AF26344" s="48">
        <v>1264</v>
      </c>
      <c r="AJ26344" s="49">
        <v>54</v>
      </c>
      <c r="AK26344" s="49">
        <v>-547</v>
      </c>
      <c r="AL26344" s="49">
        <v>891</v>
      </c>
    </row>
    <row r="26345" spans="1:38">
      <c r="A26345" s="37" t="s">
        <v>39</v>
      </c>
      <c r="B26345" s="38">
        <v>43283.833333333336</v>
      </c>
      <c r="C26345" s="39">
        <v>43283</v>
      </c>
      <c r="D26345" s="38">
        <v>43283.666666666664</v>
      </c>
      <c r="E26345" s="40" t="s">
        <v>239</v>
      </c>
      <c r="F26345" s="48">
        <v>149428</v>
      </c>
      <c r="G26345" s="48">
        <v>145617</v>
      </c>
      <c r="H26345" s="48">
        <v>146633</v>
      </c>
      <c r="I26345" s="48">
        <v>962</v>
      </c>
      <c r="J26345" s="48">
        <v>146378</v>
      </c>
      <c r="K26345" s="48">
        <v>46168</v>
      </c>
      <c r="L26345" s="48">
        <v>55211</v>
      </c>
      <c r="M26345" s="48">
        <v>33230</v>
      </c>
      <c r="N26345" s="48">
        <v>370</v>
      </c>
      <c r="O26345" s="48">
        <v>6405</v>
      </c>
      <c r="P26345" s="48">
        <v>721</v>
      </c>
      <c r="Q26345" s="48">
        <v>300</v>
      </c>
      <c r="R26345" s="48">
        <v>3973</v>
      </c>
      <c r="T26345" s="48">
        <v>1093</v>
      </c>
      <c r="V26345" s="48">
        <v>1878</v>
      </c>
      <c r="Z26345" s="48">
        <v>219</v>
      </c>
      <c r="AC26345" s="48">
        <v>-1817</v>
      </c>
      <c r="AF26345" s="48">
        <v>813</v>
      </c>
      <c r="AJ26345" s="49">
        <v>54</v>
      </c>
      <c r="AK26345" s="49">
        <v>-131</v>
      </c>
      <c r="AL26345" s="49">
        <v>255</v>
      </c>
    </row>
    <row r="26346" spans="1:38">
      <c r="A26346" s="37" t="s">
        <v>39</v>
      </c>
      <c r="B26346" s="38">
        <v>43283.875</v>
      </c>
      <c r="C26346" s="39">
        <v>43283</v>
      </c>
      <c r="D26346" s="38">
        <v>43283.708333333336</v>
      </c>
      <c r="E26346" s="40" t="s">
        <v>239</v>
      </c>
      <c r="F26346" s="48">
        <v>149607</v>
      </c>
      <c r="G26346" s="48">
        <v>146016</v>
      </c>
      <c r="H26346" s="48">
        <v>147270</v>
      </c>
      <c r="I26346" s="48">
        <v>1202</v>
      </c>
      <c r="J26346" s="48">
        <v>145784</v>
      </c>
      <c r="K26346" s="48">
        <v>46189</v>
      </c>
      <c r="L26346" s="48">
        <v>55457</v>
      </c>
      <c r="M26346" s="48">
        <v>33189</v>
      </c>
      <c r="N26346" s="48">
        <v>405</v>
      </c>
      <c r="O26346" s="48">
        <v>5858</v>
      </c>
      <c r="P26346" s="48">
        <v>579</v>
      </c>
      <c r="Q26346" s="48">
        <v>196</v>
      </c>
      <c r="R26346" s="48">
        <v>3911</v>
      </c>
      <c r="T26346" s="48">
        <v>1976</v>
      </c>
      <c r="V26346" s="48">
        <v>1851</v>
      </c>
      <c r="Z26346" s="48">
        <v>118</v>
      </c>
      <c r="AC26346" s="48">
        <v>-683</v>
      </c>
      <c r="AF26346" s="48">
        <v>690</v>
      </c>
      <c r="AJ26346" s="49">
        <v>52</v>
      </c>
      <c r="AK26346" s="49">
        <v>-774</v>
      </c>
      <c r="AL26346" s="49">
        <v>1486</v>
      </c>
    </row>
    <row r="26347" spans="1:38">
      <c r="A26347" s="37" t="s">
        <v>39</v>
      </c>
      <c r="B26347" s="38">
        <v>43283.916666666664</v>
      </c>
      <c r="C26347" s="39">
        <v>43283</v>
      </c>
      <c r="D26347" s="38">
        <v>43283.75</v>
      </c>
      <c r="E26347" s="40" t="s">
        <v>239</v>
      </c>
      <c r="F26347" s="48">
        <v>147941</v>
      </c>
      <c r="G26347" s="48">
        <v>145612</v>
      </c>
      <c r="H26347" s="48">
        <v>146720</v>
      </c>
      <c r="I26347" s="48">
        <v>1054</v>
      </c>
      <c r="J26347" s="48">
        <v>145301</v>
      </c>
      <c r="K26347" s="48">
        <v>46301</v>
      </c>
      <c r="L26347" s="48">
        <v>54786</v>
      </c>
      <c r="M26347" s="48">
        <v>33182</v>
      </c>
      <c r="N26347" s="48">
        <v>322</v>
      </c>
      <c r="O26347" s="48">
        <v>6291</v>
      </c>
      <c r="P26347" s="48">
        <v>377</v>
      </c>
      <c r="Q26347" s="48">
        <v>198</v>
      </c>
      <c r="R26347" s="48">
        <v>3844</v>
      </c>
      <c r="T26347" s="48">
        <v>1957</v>
      </c>
      <c r="V26347" s="48">
        <v>1818</v>
      </c>
      <c r="Z26347" s="48">
        <v>-34</v>
      </c>
      <c r="AC26347" s="48">
        <v>-597</v>
      </c>
      <c r="AF26347" s="48">
        <v>770</v>
      </c>
      <c r="AJ26347" s="49">
        <v>54</v>
      </c>
      <c r="AK26347" s="49">
        <v>-903</v>
      </c>
      <c r="AL26347" s="49">
        <v>1419</v>
      </c>
    </row>
    <row r="26348" spans="1:38">
      <c r="A26348" s="37" t="s">
        <v>39</v>
      </c>
      <c r="B26348" s="38">
        <v>43283.958333333336</v>
      </c>
      <c r="C26348" s="39">
        <v>43283</v>
      </c>
      <c r="D26348" s="38">
        <v>43283.791666666664</v>
      </c>
      <c r="E26348" s="40" t="s">
        <v>239</v>
      </c>
      <c r="F26348" s="48">
        <v>144754</v>
      </c>
      <c r="G26348" s="48">
        <v>144583</v>
      </c>
      <c r="H26348" s="48">
        <v>146152</v>
      </c>
      <c r="I26348" s="48">
        <v>1515</v>
      </c>
      <c r="J26348" s="48">
        <v>142325</v>
      </c>
      <c r="K26348" s="48">
        <v>46476</v>
      </c>
      <c r="L26348" s="48">
        <v>54559</v>
      </c>
      <c r="M26348" s="48">
        <v>33191</v>
      </c>
      <c r="N26348" s="48">
        <v>277</v>
      </c>
      <c r="O26348" s="48">
        <v>3678</v>
      </c>
      <c r="P26348" s="48">
        <v>131</v>
      </c>
      <c r="Q26348" s="48">
        <v>186</v>
      </c>
      <c r="R26348" s="48">
        <v>3827</v>
      </c>
      <c r="T26348" s="48">
        <v>2362</v>
      </c>
      <c r="V26348" s="48">
        <v>2169</v>
      </c>
      <c r="Z26348" s="48">
        <v>-266</v>
      </c>
      <c r="AC26348" s="48">
        <v>156</v>
      </c>
      <c r="AF26348" s="48">
        <v>303</v>
      </c>
      <c r="AJ26348" s="49">
        <v>54</v>
      </c>
      <c r="AK26348" s="49">
        <v>-847</v>
      </c>
      <c r="AL26348" s="49">
        <v>3827</v>
      </c>
    </row>
    <row r="26349" spans="1:38">
      <c r="A26349" s="37" t="s">
        <v>39</v>
      </c>
      <c r="B26349" s="38">
        <v>43284</v>
      </c>
      <c r="C26349" s="39">
        <v>43283</v>
      </c>
      <c r="D26349" s="38">
        <v>43283.833333333336</v>
      </c>
      <c r="E26349" s="40" t="s">
        <v>239</v>
      </c>
      <c r="F26349" s="48">
        <v>139824</v>
      </c>
      <c r="G26349" s="48">
        <v>140669</v>
      </c>
      <c r="H26349" s="48">
        <v>142859</v>
      </c>
      <c r="I26349" s="48">
        <v>2137</v>
      </c>
      <c r="J26349" s="48">
        <v>137373</v>
      </c>
      <c r="K26349" s="48">
        <v>46355</v>
      </c>
      <c r="L26349" s="48">
        <v>50363</v>
      </c>
      <c r="M26349" s="48">
        <v>33229</v>
      </c>
      <c r="N26349" s="48">
        <v>248</v>
      </c>
      <c r="O26349" s="48">
        <v>3007</v>
      </c>
      <c r="P26349" s="48">
        <v>22</v>
      </c>
      <c r="Q26349" s="48">
        <v>312</v>
      </c>
      <c r="R26349" s="48">
        <v>3837</v>
      </c>
      <c r="T26349" s="48">
        <v>1793</v>
      </c>
      <c r="V26349" s="48">
        <v>2092</v>
      </c>
      <c r="Z26349" s="48">
        <v>-905</v>
      </c>
      <c r="AC26349" s="48">
        <v>389</v>
      </c>
      <c r="AF26349" s="48">
        <v>217</v>
      </c>
      <c r="AJ26349" s="49">
        <v>53</v>
      </c>
      <c r="AK26349" s="49">
        <v>344</v>
      </c>
      <c r="AL26349" s="49">
        <v>5486</v>
      </c>
    </row>
    <row r="26350" spans="1:38">
      <c r="A26350" s="37" t="s">
        <v>39</v>
      </c>
      <c r="B26350" s="38">
        <v>43284.041666666664</v>
      </c>
      <c r="C26350" s="39">
        <v>43283</v>
      </c>
      <c r="D26350" s="38">
        <v>43283.875</v>
      </c>
      <c r="E26350" s="40" t="s">
        <v>239</v>
      </c>
      <c r="F26350" s="48">
        <v>134551</v>
      </c>
      <c r="G26350" s="48">
        <v>135588</v>
      </c>
      <c r="H26350" s="48">
        <v>137879</v>
      </c>
      <c r="I26350" s="48">
        <v>2238</v>
      </c>
      <c r="J26350" s="48">
        <v>133014</v>
      </c>
      <c r="K26350" s="48">
        <v>45447</v>
      </c>
      <c r="L26350" s="48">
        <v>47522</v>
      </c>
      <c r="M26350" s="48">
        <v>33327</v>
      </c>
      <c r="N26350" s="48">
        <v>437</v>
      </c>
      <c r="O26350" s="48">
        <v>2117</v>
      </c>
      <c r="P26350" s="48">
        <v>22</v>
      </c>
      <c r="Q26350" s="48">
        <v>525</v>
      </c>
      <c r="R26350" s="48">
        <v>3617</v>
      </c>
      <c r="T26350" s="48">
        <v>1658</v>
      </c>
      <c r="V26350" s="48">
        <v>2274</v>
      </c>
      <c r="Z26350" s="48">
        <v>-1115</v>
      </c>
      <c r="AC26350" s="48">
        <v>-137</v>
      </c>
      <c r="AF26350" s="48">
        <v>636</v>
      </c>
      <c r="AJ26350" s="49">
        <v>53</v>
      </c>
      <c r="AK26350" s="49">
        <v>580</v>
      </c>
      <c r="AL26350" s="49">
        <v>4865</v>
      </c>
    </row>
    <row r="26351" spans="1:38">
      <c r="A26351" s="37" t="s">
        <v>39</v>
      </c>
      <c r="B26351" s="38">
        <v>43284.083333333336</v>
      </c>
      <c r="C26351" s="39">
        <v>43283</v>
      </c>
      <c r="D26351" s="38">
        <v>43283.916666666664</v>
      </c>
      <c r="E26351" s="40" t="s">
        <v>239</v>
      </c>
      <c r="F26351" s="48">
        <v>129251</v>
      </c>
      <c r="G26351" s="48">
        <v>130521</v>
      </c>
      <c r="H26351" s="48">
        <v>132516</v>
      </c>
      <c r="I26351" s="48">
        <v>1943</v>
      </c>
      <c r="J26351" s="48">
        <v>125977</v>
      </c>
      <c r="K26351" s="48">
        <v>44555</v>
      </c>
      <c r="L26351" s="48">
        <v>43268</v>
      </c>
      <c r="M26351" s="48">
        <v>33350</v>
      </c>
      <c r="N26351" s="48">
        <v>178</v>
      </c>
      <c r="O26351" s="48">
        <v>1473</v>
      </c>
      <c r="P26351" s="48">
        <v>22</v>
      </c>
      <c r="Q26351" s="48">
        <v>675</v>
      </c>
      <c r="R26351" s="48">
        <v>2456</v>
      </c>
      <c r="T26351" s="48">
        <v>622</v>
      </c>
      <c r="V26351" s="48">
        <v>2393</v>
      </c>
      <c r="Z26351" s="48">
        <v>-1894</v>
      </c>
      <c r="AC26351" s="48">
        <v>-968</v>
      </c>
      <c r="AF26351" s="48">
        <v>1091</v>
      </c>
      <c r="AJ26351" s="49">
        <v>52</v>
      </c>
      <c r="AK26351" s="49">
        <v>1321</v>
      </c>
      <c r="AL26351" s="49">
        <v>6539</v>
      </c>
    </row>
    <row r="26352" spans="1:38">
      <c r="A26352" s="37" t="s">
        <v>39</v>
      </c>
      <c r="B26352" s="38">
        <v>43284.125</v>
      </c>
      <c r="C26352" s="39">
        <v>43283</v>
      </c>
      <c r="D26352" s="38">
        <v>43283.958333333336</v>
      </c>
      <c r="E26352" s="40" t="s">
        <v>239</v>
      </c>
      <c r="F26352" s="48">
        <v>120201</v>
      </c>
      <c r="G26352" s="48">
        <v>122844</v>
      </c>
      <c r="H26352" s="48">
        <v>125555</v>
      </c>
      <c r="I26352" s="48">
        <v>2659</v>
      </c>
      <c r="J26352" s="48">
        <v>119725</v>
      </c>
      <c r="K26352" s="48">
        <v>43449</v>
      </c>
      <c r="L26352" s="48">
        <v>38878</v>
      </c>
      <c r="M26352" s="48">
        <v>33399</v>
      </c>
      <c r="N26352" s="48">
        <v>179</v>
      </c>
      <c r="O26352" s="48">
        <v>1040</v>
      </c>
      <c r="P26352" s="48">
        <v>21</v>
      </c>
      <c r="Q26352" s="48">
        <v>798</v>
      </c>
      <c r="R26352" s="48">
        <v>1961</v>
      </c>
      <c r="T26352" s="48">
        <v>87</v>
      </c>
      <c r="V26352" s="48">
        <v>2192</v>
      </c>
      <c r="Z26352" s="48">
        <v>-2140</v>
      </c>
      <c r="AC26352" s="48">
        <v>-1068</v>
      </c>
      <c r="AF26352" s="48">
        <v>1103</v>
      </c>
      <c r="AJ26352" s="49">
        <v>52</v>
      </c>
      <c r="AK26352" s="49">
        <v>2572</v>
      </c>
      <c r="AL26352" s="49">
        <v>5830</v>
      </c>
    </row>
    <row r="26353" spans="1:38">
      <c r="A26353" s="37" t="s">
        <v>39</v>
      </c>
      <c r="B26353" s="38">
        <v>43284.166666666664</v>
      </c>
      <c r="C26353" s="39">
        <v>43283</v>
      </c>
      <c r="D26353" s="38">
        <v>43284</v>
      </c>
      <c r="E26353" s="40" t="s">
        <v>239</v>
      </c>
      <c r="F26353" s="48">
        <v>110183</v>
      </c>
      <c r="G26353" s="48">
        <v>114765</v>
      </c>
      <c r="H26353" s="48">
        <v>119246</v>
      </c>
      <c r="I26353" s="48">
        <v>4430</v>
      </c>
      <c r="J26353" s="48">
        <v>113184</v>
      </c>
      <c r="K26353" s="48">
        <v>42367</v>
      </c>
      <c r="L26353" s="48">
        <v>34056</v>
      </c>
      <c r="M26353" s="48">
        <v>33460</v>
      </c>
      <c r="N26353" s="48">
        <v>181</v>
      </c>
      <c r="O26353" s="48">
        <v>575</v>
      </c>
      <c r="P26353" s="48">
        <v>21</v>
      </c>
      <c r="Q26353" s="48">
        <v>1084</v>
      </c>
      <c r="R26353" s="48">
        <v>1440</v>
      </c>
      <c r="T26353" s="48">
        <v>-166</v>
      </c>
      <c r="V26353" s="48">
        <v>1925</v>
      </c>
      <c r="Z26353" s="48">
        <v>-2280</v>
      </c>
      <c r="AC26353" s="48">
        <v>-687</v>
      </c>
      <c r="AF26353" s="48">
        <v>876</v>
      </c>
      <c r="AJ26353" s="49">
        <v>51</v>
      </c>
      <c r="AK26353" s="49">
        <v>4596</v>
      </c>
      <c r="AL26353" s="49">
        <v>6062</v>
      </c>
    </row>
    <row r="26354" spans="1:38">
      <c r="A26354" s="37" t="s">
        <v>39</v>
      </c>
      <c r="B26354" s="38">
        <v>43284.208333333336</v>
      </c>
      <c r="C26354" s="39">
        <v>43284</v>
      </c>
      <c r="D26354" s="38">
        <v>43284.041666666664</v>
      </c>
      <c r="E26354" s="40" t="s">
        <v>239</v>
      </c>
      <c r="F26354" s="48">
        <v>100963</v>
      </c>
      <c r="G26354" s="48">
        <v>107399</v>
      </c>
      <c r="H26354" s="48">
        <v>112617</v>
      </c>
      <c r="I26354" s="48">
        <v>1950</v>
      </c>
      <c r="J26354" s="48">
        <v>106318</v>
      </c>
      <c r="K26354" s="48">
        <v>39473</v>
      </c>
      <c r="L26354" s="48">
        <v>30703</v>
      </c>
      <c r="M26354" s="48">
        <v>33442</v>
      </c>
      <c r="N26354" s="48">
        <v>184</v>
      </c>
      <c r="O26354" s="48">
        <v>519</v>
      </c>
      <c r="P26354" s="48">
        <v>21</v>
      </c>
      <c r="Q26354" s="48">
        <v>1171</v>
      </c>
      <c r="R26354" s="48">
        <v>805</v>
      </c>
      <c r="T26354" s="48">
        <v>113</v>
      </c>
      <c r="V26354" s="48">
        <v>1962</v>
      </c>
      <c r="Z26354" s="48">
        <v>-2001</v>
      </c>
      <c r="AC26354" s="48">
        <v>-665</v>
      </c>
      <c r="AF26354" s="48">
        <v>817</v>
      </c>
      <c r="AJ26354" s="49">
        <v>3268</v>
      </c>
      <c r="AK26354" s="49">
        <v>1837</v>
      </c>
      <c r="AL26354" s="49">
        <v>6299</v>
      </c>
    </row>
    <row r="26355" spans="1:38">
      <c r="A26355" s="37" t="s">
        <v>39</v>
      </c>
      <c r="B26355" s="38">
        <v>43284.25</v>
      </c>
      <c r="C26355" s="39">
        <v>43284</v>
      </c>
      <c r="D26355" s="38">
        <v>43284.083333333336</v>
      </c>
      <c r="E26355" s="40" t="s">
        <v>239</v>
      </c>
      <c r="F26355" s="48">
        <v>94870</v>
      </c>
      <c r="G26355" s="48">
        <v>101293</v>
      </c>
      <c r="H26355" s="48">
        <v>107022</v>
      </c>
      <c r="I26355" s="48">
        <v>1950</v>
      </c>
      <c r="J26355" s="48">
        <v>101598</v>
      </c>
      <c r="K26355" s="48">
        <v>35568</v>
      </c>
      <c r="L26355" s="48">
        <v>29861</v>
      </c>
      <c r="M26355" s="48">
        <v>33521</v>
      </c>
      <c r="N26355" s="48">
        <v>185</v>
      </c>
      <c r="O26355" s="48">
        <v>435</v>
      </c>
      <c r="P26355" s="48">
        <v>21</v>
      </c>
      <c r="Q26355" s="48">
        <v>1210</v>
      </c>
      <c r="R26355" s="48">
        <v>797</v>
      </c>
      <c r="T26355" s="48">
        <v>-1183</v>
      </c>
      <c r="V26355" s="48">
        <v>1331</v>
      </c>
      <c r="Z26355" s="48">
        <v>-2554</v>
      </c>
      <c r="AC26355" s="48">
        <v>-978</v>
      </c>
      <c r="AF26355" s="48">
        <v>1018</v>
      </c>
      <c r="AJ26355" s="49">
        <v>3779</v>
      </c>
      <c r="AK26355" s="49">
        <v>3133</v>
      </c>
      <c r="AL26355" s="49">
        <v>5424</v>
      </c>
    </row>
    <row r="26356" spans="1:38">
      <c r="A26356" s="37" t="s">
        <v>39</v>
      </c>
      <c r="B26356" s="38">
        <v>43284.291666666664</v>
      </c>
      <c r="C26356" s="39">
        <v>43284</v>
      </c>
      <c r="D26356" s="38">
        <v>43284.125</v>
      </c>
      <c r="E26356" s="40" t="s">
        <v>239</v>
      </c>
      <c r="F26356" s="48">
        <v>90812</v>
      </c>
      <c r="G26356" s="48">
        <v>96602</v>
      </c>
      <c r="H26356" s="48">
        <v>102270</v>
      </c>
      <c r="I26356" s="48">
        <v>1942</v>
      </c>
      <c r="J26356" s="48">
        <v>99014</v>
      </c>
      <c r="K26356" s="48">
        <v>33374</v>
      </c>
      <c r="L26356" s="48">
        <v>29559</v>
      </c>
      <c r="M26356" s="48">
        <v>33553</v>
      </c>
      <c r="N26356" s="48">
        <v>188</v>
      </c>
      <c r="O26356" s="48">
        <v>436</v>
      </c>
      <c r="P26356" s="48">
        <v>21</v>
      </c>
      <c r="Q26356" s="48">
        <v>1084</v>
      </c>
      <c r="R26356" s="48">
        <v>799</v>
      </c>
      <c r="T26356" s="48">
        <v>-3914</v>
      </c>
      <c r="V26356" s="48">
        <v>205</v>
      </c>
      <c r="Z26356" s="48">
        <v>-3836</v>
      </c>
      <c r="AC26356" s="48">
        <v>-1266</v>
      </c>
      <c r="AF26356" s="48">
        <v>983</v>
      </c>
      <c r="AJ26356" s="49">
        <v>3726</v>
      </c>
      <c r="AK26356" s="49">
        <v>5856</v>
      </c>
      <c r="AL26356" s="49">
        <v>3256</v>
      </c>
    </row>
    <row r="26357" spans="1:38">
      <c r="A26357" s="37" t="s">
        <v>39</v>
      </c>
      <c r="B26357" s="38">
        <v>43284.333333333336</v>
      </c>
      <c r="C26357" s="39">
        <v>43284</v>
      </c>
      <c r="D26357" s="38">
        <v>43284.166666666664</v>
      </c>
      <c r="E26357" s="40" t="s">
        <v>239</v>
      </c>
      <c r="F26357" s="48">
        <v>88169</v>
      </c>
      <c r="G26357" s="48">
        <v>93931</v>
      </c>
      <c r="H26357" s="48">
        <v>99444</v>
      </c>
      <c r="I26357" s="48">
        <v>1915</v>
      </c>
      <c r="J26357" s="48">
        <v>98119</v>
      </c>
      <c r="K26357" s="48">
        <v>32338</v>
      </c>
      <c r="L26357" s="48">
        <v>29447</v>
      </c>
      <c r="M26357" s="48">
        <v>33725</v>
      </c>
      <c r="N26357" s="48">
        <v>189</v>
      </c>
      <c r="O26357" s="48">
        <v>437</v>
      </c>
      <c r="P26357" s="48">
        <v>21</v>
      </c>
      <c r="Q26357" s="48">
        <v>1180</v>
      </c>
      <c r="R26357" s="48">
        <v>782</v>
      </c>
      <c r="T26357" s="48">
        <v>-3739</v>
      </c>
      <c r="V26357" s="48">
        <v>364</v>
      </c>
      <c r="Z26357" s="48">
        <v>-3090</v>
      </c>
      <c r="AC26357" s="48">
        <v>-1192</v>
      </c>
      <c r="AF26357" s="48">
        <v>179</v>
      </c>
      <c r="AJ26357" s="49">
        <v>3598</v>
      </c>
      <c r="AK26357" s="49">
        <v>5654</v>
      </c>
      <c r="AL26357" s="49">
        <v>1325</v>
      </c>
    </row>
    <row r="26358" spans="1:38">
      <c r="A26358" s="37" t="s">
        <v>39</v>
      </c>
      <c r="B26358" s="38">
        <v>43284.375</v>
      </c>
      <c r="C26358" s="39">
        <v>43284</v>
      </c>
      <c r="D26358" s="38">
        <v>43284.208333333336</v>
      </c>
      <c r="E26358" s="40" t="s">
        <v>239</v>
      </c>
      <c r="F26358" s="48">
        <v>87671</v>
      </c>
      <c r="G26358" s="48">
        <v>92987</v>
      </c>
      <c r="H26358" s="48">
        <v>99189</v>
      </c>
      <c r="I26358" s="48">
        <v>1904</v>
      </c>
      <c r="J26358" s="48">
        <v>99706</v>
      </c>
      <c r="K26358" s="48">
        <v>33454</v>
      </c>
      <c r="L26358" s="48">
        <v>29862</v>
      </c>
      <c r="M26358" s="48">
        <v>33875</v>
      </c>
      <c r="N26358" s="48">
        <v>191</v>
      </c>
      <c r="O26358" s="48">
        <v>514</v>
      </c>
      <c r="P26358" s="48">
        <v>21</v>
      </c>
      <c r="Q26358" s="48">
        <v>1024</v>
      </c>
      <c r="R26358" s="48">
        <v>765</v>
      </c>
      <c r="T26358" s="48">
        <v>-3739</v>
      </c>
      <c r="V26358" s="48">
        <v>265</v>
      </c>
      <c r="Z26358" s="48">
        <v>-2843</v>
      </c>
      <c r="AC26358" s="48">
        <v>-1340</v>
      </c>
      <c r="AF26358" s="48">
        <v>179</v>
      </c>
      <c r="AJ26358" s="49">
        <v>4298</v>
      </c>
      <c r="AK26358" s="49">
        <v>5643</v>
      </c>
      <c r="AL26358" s="49">
        <v>-517</v>
      </c>
    </row>
    <row r="26359" spans="1:38">
      <c r="A26359" s="37" t="s">
        <v>39</v>
      </c>
      <c r="B26359" s="38">
        <v>43284.416666666664</v>
      </c>
      <c r="C26359" s="39">
        <v>43284</v>
      </c>
      <c r="D26359" s="38">
        <v>43284.25</v>
      </c>
      <c r="E26359" s="40" t="s">
        <v>239</v>
      </c>
      <c r="F26359" s="48">
        <v>90187</v>
      </c>
      <c r="G26359" s="48">
        <v>95011</v>
      </c>
      <c r="H26359" s="48">
        <v>101069</v>
      </c>
      <c r="I26359" s="48">
        <v>1960</v>
      </c>
      <c r="J26359" s="48">
        <v>103635</v>
      </c>
      <c r="K26359" s="48">
        <v>35690</v>
      </c>
      <c r="L26359" s="48">
        <v>31262</v>
      </c>
      <c r="M26359" s="48">
        <v>34077</v>
      </c>
      <c r="N26359" s="48">
        <v>221</v>
      </c>
      <c r="O26359" s="48">
        <v>645</v>
      </c>
      <c r="P26359" s="48">
        <v>32</v>
      </c>
      <c r="Q26359" s="48">
        <v>923</v>
      </c>
      <c r="R26359" s="48">
        <v>785</v>
      </c>
      <c r="T26359" s="48">
        <v>-3676</v>
      </c>
      <c r="V26359" s="48">
        <v>130</v>
      </c>
      <c r="Z26359" s="48">
        <v>-2587</v>
      </c>
      <c r="AC26359" s="48">
        <v>-1398</v>
      </c>
      <c r="AF26359" s="48">
        <v>179</v>
      </c>
      <c r="AJ26359" s="49">
        <v>4098</v>
      </c>
      <c r="AK26359" s="49">
        <v>5636</v>
      </c>
      <c r="AL26359" s="49">
        <v>-2566</v>
      </c>
    </row>
    <row r="26360" spans="1:38">
      <c r="A26360" s="37" t="s">
        <v>39</v>
      </c>
      <c r="B26360" s="38">
        <v>43284.458333333336</v>
      </c>
      <c r="C26360" s="39">
        <v>43284</v>
      </c>
      <c r="D26360" s="38">
        <v>43284.291666666664</v>
      </c>
      <c r="E26360" s="40" t="s">
        <v>239</v>
      </c>
      <c r="F26360" s="48">
        <v>94871</v>
      </c>
      <c r="G26360" s="48">
        <v>99339</v>
      </c>
      <c r="H26360" s="48">
        <v>104958</v>
      </c>
      <c r="I26360" s="48">
        <v>1970</v>
      </c>
      <c r="J26360" s="48">
        <v>109449</v>
      </c>
      <c r="K26360" s="48">
        <v>38614</v>
      </c>
      <c r="L26360" s="48">
        <v>34078</v>
      </c>
      <c r="M26360" s="48">
        <v>34187</v>
      </c>
      <c r="N26360" s="48">
        <v>329</v>
      </c>
      <c r="O26360" s="48">
        <v>656</v>
      </c>
      <c r="P26360" s="48">
        <v>232</v>
      </c>
      <c r="Q26360" s="48">
        <v>536</v>
      </c>
      <c r="R26360" s="48">
        <v>817</v>
      </c>
      <c r="T26360" s="48">
        <v>-3572</v>
      </c>
      <c r="V26360" s="48">
        <v>48</v>
      </c>
      <c r="Z26360" s="48">
        <v>-3108</v>
      </c>
      <c r="AC26360" s="48">
        <v>-691</v>
      </c>
      <c r="AF26360" s="48">
        <v>179</v>
      </c>
      <c r="AJ26360" s="49">
        <v>3649</v>
      </c>
      <c r="AK26360" s="49">
        <v>5542</v>
      </c>
      <c r="AL26360" s="49">
        <v>-4491</v>
      </c>
    </row>
    <row r="26361" spans="1:38">
      <c r="A26361" s="37" t="s">
        <v>39</v>
      </c>
      <c r="B26361" s="38">
        <v>43284.5</v>
      </c>
      <c r="C26361" s="39">
        <v>43284</v>
      </c>
      <c r="D26361" s="38">
        <v>43284.333333333336</v>
      </c>
      <c r="E26361" s="40" t="s">
        <v>239</v>
      </c>
      <c r="F26361" s="48">
        <v>101737</v>
      </c>
      <c r="G26361" s="48">
        <v>105881</v>
      </c>
      <c r="H26361" s="48">
        <v>110934</v>
      </c>
      <c r="I26361" s="48">
        <v>2027</v>
      </c>
      <c r="J26361" s="48">
        <v>114035</v>
      </c>
      <c r="K26361" s="48">
        <v>40674</v>
      </c>
      <c r="L26361" s="48">
        <v>36540</v>
      </c>
      <c r="M26361" s="48">
        <v>34144</v>
      </c>
      <c r="N26361" s="48">
        <v>341</v>
      </c>
      <c r="O26361" s="48">
        <v>739</v>
      </c>
      <c r="P26361" s="48">
        <v>426</v>
      </c>
      <c r="Q26361" s="48">
        <v>296</v>
      </c>
      <c r="R26361" s="48">
        <v>875</v>
      </c>
      <c r="T26361" s="48">
        <v>-4696</v>
      </c>
      <c r="V26361" s="48">
        <v>-22</v>
      </c>
      <c r="Z26361" s="48">
        <v>-3616</v>
      </c>
      <c r="AC26361" s="48">
        <v>-1237</v>
      </c>
      <c r="AF26361" s="48">
        <v>179</v>
      </c>
      <c r="AJ26361" s="49">
        <v>3026</v>
      </c>
      <c r="AK26361" s="49">
        <v>6723</v>
      </c>
      <c r="AL26361" s="49">
        <v>-3101</v>
      </c>
    </row>
    <row r="26362" spans="1:38">
      <c r="A26362" s="37" t="s">
        <v>39</v>
      </c>
      <c r="B26362" s="38">
        <v>43284.541666666664</v>
      </c>
      <c r="C26362" s="39">
        <v>43284</v>
      </c>
      <c r="D26362" s="38">
        <v>43284.375</v>
      </c>
      <c r="E26362" s="40" t="s">
        <v>239</v>
      </c>
      <c r="F26362" s="48">
        <v>108908</v>
      </c>
      <c r="G26362" s="48">
        <v>112024</v>
      </c>
      <c r="H26362" s="48">
        <v>115930</v>
      </c>
      <c r="I26362" s="48">
        <v>2050</v>
      </c>
      <c r="J26362" s="48">
        <v>118625</v>
      </c>
      <c r="K26362" s="48">
        <v>42478</v>
      </c>
      <c r="L26362" s="48">
        <v>39150</v>
      </c>
      <c r="M26362" s="48">
        <v>34170</v>
      </c>
      <c r="N26362" s="48">
        <v>378</v>
      </c>
      <c r="O26362" s="48">
        <v>810</v>
      </c>
      <c r="P26362" s="48">
        <v>608</v>
      </c>
      <c r="Q26362" s="48">
        <v>143</v>
      </c>
      <c r="R26362" s="48">
        <v>888</v>
      </c>
      <c r="T26362" s="48">
        <v>-4681</v>
      </c>
      <c r="V26362" s="48">
        <v>151</v>
      </c>
      <c r="Z26362" s="48">
        <v>-3671</v>
      </c>
      <c r="AC26362" s="48">
        <v>-1340</v>
      </c>
      <c r="AF26362" s="48">
        <v>179</v>
      </c>
      <c r="AJ26362" s="49">
        <v>1856</v>
      </c>
      <c r="AK26362" s="49">
        <v>6731</v>
      </c>
      <c r="AL26362" s="49">
        <v>-2695</v>
      </c>
    </row>
    <row r="26363" spans="1:38">
      <c r="A26363" s="37" t="s">
        <v>39</v>
      </c>
      <c r="B26363" s="38">
        <v>43284.583333333336</v>
      </c>
      <c r="C26363" s="39">
        <v>43284</v>
      </c>
      <c r="D26363" s="38">
        <v>43284.416666666664</v>
      </c>
      <c r="E26363" s="40" t="s">
        <v>239</v>
      </c>
      <c r="F26363" s="48">
        <v>116241</v>
      </c>
      <c r="G26363" s="48">
        <v>118701</v>
      </c>
      <c r="H26363" s="48">
        <v>121522</v>
      </c>
      <c r="I26363" s="48">
        <v>2058</v>
      </c>
      <c r="J26363" s="48">
        <v>125906</v>
      </c>
      <c r="K26363" s="48">
        <v>43941</v>
      </c>
      <c r="L26363" s="48">
        <v>44197</v>
      </c>
      <c r="M26363" s="48">
        <v>34099</v>
      </c>
      <c r="N26363" s="48">
        <v>467</v>
      </c>
      <c r="O26363" s="48">
        <v>1441</v>
      </c>
      <c r="P26363" s="48">
        <v>738</v>
      </c>
      <c r="Q26363" s="48">
        <v>103</v>
      </c>
      <c r="R26363" s="48">
        <v>920</v>
      </c>
      <c r="T26363" s="48">
        <v>-4063</v>
      </c>
      <c r="V26363" s="48">
        <v>343</v>
      </c>
      <c r="Z26363" s="48">
        <v>-3593</v>
      </c>
      <c r="AC26363" s="48">
        <v>-992</v>
      </c>
      <c r="AF26363" s="48">
        <v>179</v>
      </c>
      <c r="AJ26363" s="49">
        <v>763</v>
      </c>
      <c r="AK26363" s="49">
        <v>6121</v>
      </c>
      <c r="AL26363" s="49">
        <v>-4384</v>
      </c>
    </row>
    <row r="26364" spans="1:38">
      <c r="A26364" s="37" t="s">
        <v>39</v>
      </c>
      <c r="B26364" s="38">
        <v>43284.625</v>
      </c>
      <c r="C26364" s="39">
        <v>43284</v>
      </c>
      <c r="D26364" s="38">
        <v>43284.458333333336</v>
      </c>
      <c r="E26364" s="40" t="s">
        <v>239</v>
      </c>
      <c r="F26364" s="48">
        <v>123833</v>
      </c>
      <c r="G26364" s="48">
        <v>126885</v>
      </c>
      <c r="H26364" s="48">
        <v>129203</v>
      </c>
      <c r="I26364" s="48">
        <v>2083</v>
      </c>
      <c r="J26364" s="48">
        <v>132539</v>
      </c>
      <c r="K26364" s="48">
        <v>44591</v>
      </c>
      <c r="L26364" s="48">
        <v>48037</v>
      </c>
      <c r="M26364" s="48">
        <v>34025</v>
      </c>
      <c r="N26364" s="48">
        <v>781</v>
      </c>
      <c r="O26364" s="48">
        <v>3282</v>
      </c>
      <c r="P26364" s="48">
        <v>765</v>
      </c>
      <c r="Q26364" s="48">
        <v>133</v>
      </c>
      <c r="R26364" s="48">
        <v>925</v>
      </c>
      <c r="T26364" s="48">
        <v>-3549</v>
      </c>
      <c r="V26364" s="48">
        <v>647</v>
      </c>
      <c r="Z26364" s="48">
        <v>-2482</v>
      </c>
      <c r="AC26364" s="48">
        <v>-1892</v>
      </c>
      <c r="AF26364" s="48">
        <v>178</v>
      </c>
      <c r="AJ26364" s="49">
        <v>235</v>
      </c>
      <c r="AK26364" s="49">
        <v>5632</v>
      </c>
      <c r="AL26364" s="49">
        <v>-3336</v>
      </c>
    </row>
    <row r="26365" spans="1:38">
      <c r="A26365" s="37" t="s">
        <v>39</v>
      </c>
      <c r="B26365" s="38">
        <v>43284.666666666664</v>
      </c>
      <c r="C26365" s="39">
        <v>43284</v>
      </c>
      <c r="D26365" s="38">
        <v>43284.5</v>
      </c>
      <c r="E26365" s="40" t="s">
        <v>239</v>
      </c>
      <c r="F26365" s="48">
        <v>130872</v>
      </c>
      <c r="G26365" s="48">
        <v>134410</v>
      </c>
      <c r="H26365" s="48">
        <v>136717</v>
      </c>
      <c r="I26365" s="48">
        <v>2084</v>
      </c>
      <c r="J26365" s="48">
        <v>137671</v>
      </c>
      <c r="K26365" s="48">
        <v>45375</v>
      </c>
      <c r="L26365" s="48">
        <v>50821</v>
      </c>
      <c r="M26365" s="48">
        <v>33918</v>
      </c>
      <c r="N26365" s="48">
        <v>1103</v>
      </c>
      <c r="O26365" s="48">
        <v>4585</v>
      </c>
      <c r="P26365" s="48">
        <v>785</v>
      </c>
      <c r="Q26365" s="48">
        <v>190</v>
      </c>
      <c r="R26365" s="48">
        <v>894</v>
      </c>
      <c r="T26365" s="48">
        <v>-2884</v>
      </c>
      <c r="V26365" s="48">
        <v>681</v>
      </c>
      <c r="Z26365" s="48">
        <v>-2014</v>
      </c>
      <c r="AC26365" s="48">
        <v>-1755</v>
      </c>
      <c r="AF26365" s="48">
        <v>204</v>
      </c>
      <c r="AJ26365" s="49">
        <v>223</v>
      </c>
      <c r="AK26365" s="49">
        <v>4968</v>
      </c>
      <c r="AL26365" s="49">
        <v>-954</v>
      </c>
    </row>
    <row r="26366" spans="1:38">
      <c r="A26366" s="37" t="s">
        <v>39</v>
      </c>
      <c r="B26366" s="38">
        <v>43284.708333333336</v>
      </c>
      <c r="C26366" s="39">
        <v>43284</v>
      </c>
      <c r="D26366" s="38">
        <v>43284.541666666664</v>
      </c>
      <c r="E26366" s="40" t="s">
        <v>239</v>
      </c>
      <c r="F26366" s="48">
        <v>136780</v>
      </c>
      <c r="G26366" s="48">
        <v>140599</v>
      </c>
      <c r="H26366" s="48">
        <v>142347</v>
      </c>
      <c r="I26366" s="48">
        <v>2096</v>
      </c>
      <c r="J26366" s="48">
        <v>142455</v>
      </c>
      <c r="K26366" s="48">
        <v>45932</v>
      </c>
      <c r="L26366" s="48">
        <v>53758</v>
      </c>
      <c r="M26366" s="48">
        <v>33854</v>
      </c>
      <c r="N26366" s="48">
        <v>1146</v>
      </c>
      <c r="O26366" s="48">
        <v>5780</v>
      </c>
      <c r="P26366" s="48">
        <v>792</v>
      </c>
      <c r="Q26366" s="48">
        <v>289</v>
      </c>
      <c r="R26366" s="48">
        <v>904</v>
      </c>
      <c r="T26366" s="48">
        <v>-2288</v>
      </c>
      <c r="V26366" s="48">
        <v>1157</v>
      </c>
      <c r="Z26366" s="48">
        <v>-1950</v>
      </c>
      <c r="AC26366" s="48">
        <v>-1731</v>
      </c>
      <c r="AF26366" s="48">
        <v>236</v>
      </c>
      <c r="AJ26366" s="49">
        <v>-348</v>
      </c>
      <c r="AK26366" s="49">
        <v>4384</v>
      </c>
      <c r="AL26366" s="49">
        <v>-108</v>
      </c>
    </row>
    <row r="26367" spans="1:38">
      <c r="A26367" s="37" t="s">
        <v>39</v>
      </c>
      <c r="B26367" s="38">
        <v>43284.75</v>
      </c>
      <c r="C26367" s="39">
        <v>43284</v>
      </c>
      <c r="D26367" s="38">
        <v>43284.583333333336</v>
      </c>
      <c r="E26367" s="40" t="s">
        <v>239</v>
      </c>
      <c r="F26367" s="48">
        <v>141639</v>
      </c>
      <c r="G26367" s="48">
        <v>144798</v>
      </c>
      <c r="H26367" s="48">
        <v>146284</v>
      </c>
      <c r="I26367" s="48">
        <v>2130</v>
      </c>
      <c r="J26367" s="48">
        <v>143640</v>
      </c>
      <c r="K26367" s="48">
        <v>45921</v>
      </c>
      <c r="L26367" s="48">
        <v>55073</v>
      </c>
      <c r="M26367" s="48">
        <v>33766</v>
      </c>
      <c r="N26367" s="48">
        <v>932</v>
      </c>
      <c r="O26367" s="48">
        <v>5934</v>
      </c>
      <c r="P26367" s="48">
        <v>694</v>
      </c>
      <c r="Q26367" s="48">
        <v>399</v>
      </c>
      <c r="R26367" s="48">
        <v>921</v>
      </c>
      <c r="T26367" s="48">
        <v>-1435</v>
      </c>
      <c r="V26367" s="48">
        <v>1111</v>
      </c>
      <c r="Z26367" s="48">
        <v>-1306</v>
      </c>
      <c r="AC26367" s="48">
        <v>-1514</v>
      </c>
      <c r="AF26367" s="48">
        <v>274</v>
      </c>
      <c r="AJ26367" s="49">
        <v>-644</v>
      </c>
      <c r="AK26367" s="49">
        <v>3565</v>
      </c>
      <c r="AL26367" s="49">
        <v>2644</v>
      </c>
    </row>
    <row r="26368" spans="1:38">
      <c r="A26368" s="37" t="s">
        <v>39</v>
      </c>
      <c r="B26368" s="38">
        <v>43284.791666666664</v>
      </c>
      <c r="C26368" s="39">
        <v>43284</v>
      </c>
      <c r="D26368" s="38">
        <v>43284.625</v>
      </c>
      <c r="E26368" s="40" t="s">
        <v>239</v>
      </c>
      <c r="F26368" s="48">
        <v>144980</v>
      </c>
      <c r="G26368" s="48">
        <v>146362</v>
      </c>
      <c r="H26368" s="48">
        <v>147639</v>
      </c>
      <c r="I26368" s="48">
        <v>2129</v>
      </c>
      <c r="J26368" s="48">
        <v>143503</v>
      </c>
      <c r="K26368" s="48">
        <v>46133</v>
      </c>
      <c r="L26368" s="48">
        <v>54761</v>
      </c>
      <c r="M26368" s="48">
        <v>33736</v>
      </c>
      <c r="N26368" s="48">
        <v>942</v>
      </c>
      <c r="O26368" s="48">
        <v>5992</v>
      </c>
      <c r="P26368" s="48">
        <v>762</v>
      </c>
      <c r="Q26368" s="48">
        <v>255</v>
      </c>
      <c r="R26368" s="48">
        <v>922</v>
      </c>
      <c r="T26368" s="48">
        <v>-1421</v>
      </c>
      <c r="V26368" s="48">
        <v>952</v>
      </c>
      <c r="Z26368" s="48">
        <v>-1301</v>
      </c>
      <c r="AC26368" s="48">
        <v>-1409</v>
      </c>
      <c r="AF26368" s="48">
        <v>337</v>
      </c>
      <c r="AJ26368" s="49">
        <v>-852</v>
      </c>
      <c r="AK26368" s="49">
        <v>3550</v>
      </c>
      <c r="AL26368" s="49">
        <v>4136</v>
      </c>
    </row>
    <row r="26369" spans="1:38">
      <c r="A26369" s="37" t="s">
        <v>39</v>
      </c>
      <c r="B26369" s="38">
        <v>43284.833333333336</v>
      </c>
      <c r="C26369" s="39">
        <v>43284</v>
      </c>
      <c r="D26369" s="38">
        <v>43284.666666666664</v>
      </c>
      <c r="E26369" s="40" t="s">
        <v>239</v>
      </c>
      <c r="F26369" s="48">
        <v>147124</v>
      </c>
      <c r="G26369" s="48">
        <v>146487</v>
      </c>
      <c r="H26369" s="48">
        <v>147342</v>
      </c>
      <c r="I26369" s="48">
        <v>2097</v>
      </c>
      <c r="J26369" s="48">
        <v>143765</v>
      </c>
      <c r="K26369" s="48">
        <v>46326</v>
      </c>
      <c r="L26369" s="48">
        <v>55092</v>
      </c>
      <c r="M26369" s="48">
        <v>33705</v>
      </c>
      <c r="N26369" s="48">
        <v>910</v>
      </c>
      <c r="O26369" s="48">
        <v>5872</v>
      </c>
      <c r="P26369" s="48">
        <v>682</v>
      </c>
      <c r="Q26369" s="48">
        <v>294</v>
      </c>
      <c r="R26369" s="48">
        <v>884</v>
      </c>
      <c r="T26369" s="48">
        <v>-711</v>
      </c>
      <c r="V26369" s="48">
        <v>1208</v>
      </c>
      <c r="Z26369" s="48">
        <v>-827</v>
      </c>
      <c r="AC26369" s="48">
        <v>-1348</v>
      </c>
      <c r="AF26369" s="48">
        <v>256</v>
      </c>
      <c r="AJ26369" s="49">
        <v>-1242</v>
      </c>
      <c r="AK26369" s="49">
        <v>2808</v>
      </c>
      <c r="AL26369" s="49">
        <v>3577</v>
      </c>
    </row>
    <row r="26370" spans="1:38">
      <c r="A26370" s="37" t="s">
        <v>39</v>
      </c>
      <c r="B26370" s="38">
        <v>43284.875</v>
      </c>
      <c r="C26370" s="39">
        <v>43284</v>
      </c>
      <c r="D26370" s="38">
        <v>43284.708333333336</v>
      </c>
      <c r="E26370" s="40" t="s">
        <v>239</v>
      </c>
      <c r="F26370" s="48">
        <v>148314</v>
      </c>
      <c r="G26370" s="48">
        <v>146353</v>
      </c>
      <c r="H26370" s="48">
        <v>147619</v>
      </c>
      <c r="I26370" s="48">
        <v>2119</v>
      </c>
      <c r="J26370" s="48">
        <v>142684</v>
      </c>
      <c r="K26370" s="48">
        <v>45910</v>
      </c>
      <c r="L26370" s="48">
        <v>54564</v>
      </c>
      <c r="M26370" s="48">
        <v>33677</v>
      </c>
      <c r="N26370" s="48">
        <v>861</v>
      </c>
      <c r="O26370" s="48">
        <v>5761</v>
      </c>
      <c r="P26370" s="48">
        <v>499</v>
      </c>
      <c r="Q26370" s="48">
        <v>500</v>
      </c>
      <c r="R26370" s="48">
        <v>912</v>
      </c>
      <c r="T26370" s="48">
        <v>-210</v>
      </c>
      <c r="V26370" s="48">
        <v>1261</v>
      </c>
      <c r="Z26370" s="48">
        <v>-590</v>
      </c>
      <c r="AC26370" s="48">
        <v>-1218</v>
      </c>
      <c r="AF26370" s="48">
        <v>337</v>
      </c>
      <c r="AJ26370" s="49">
        <v>-853</v>
      </c>
      <c r="AK26370" s="49">
        <v>2329</v>
      </c>
      <c r="AL26370" s="49">
        <v>4935</v>
      </c>
    </row>
    <row r="26371" spans="1:38">
      <c r="A26371" s="37" t="s">
        <v>39</v>
      </c>
      <c r="B26371" s="38">
        <v>43284.916666666664</v>
      </c>
      <c r="C26371" s="39">
        <v>43284</v>
      </c>
      <c r="D26371" s="38">
        <v>43284.75</v>
      </c>
      <c r="E26371" s="40" t="s">
        <v>239</v>
      </c>
      <c r="F26371" s="48">
        <v>147647</v>
      </c>
      <c r="G26371" s="48">
        <v>144874</v>
      </c>
      <c r="H26371" s="48">
        <v>146368</v>
      </c>
      <c r="I26371" s="48">
        <v>2099</v>
      </c>
      <c r="J26371" s="48">
        <v>139347</v>
      </c>
      <c r="K26371" s="48">
        <v>45821</v>
      </c>
      <c r="L26371" s="48">
        <v>51675</v>
      </c>
      <c r="M26371" s="48">
        <v>33667</v>
      </c>
      <c r="N26371" s="48">
        <v>825</v>
      </c>
      <c r="O26371" s="48">
        <v>5760</v>
      </c>
      <c r="P26371" s="48">
        <v>293</v>
      </c>
      <c r="Q26371" s="48">
        <v>452</v>
      </c>
      <c r="R26371" s="48">
        <v>854</v>
      </c>
      <c r="T26371" s="48">
        <v>370</v>
      </c>
      <c r="V26371" s="48">
        <v>1351</v>
      </c>
      <c r="Z26371" s="48">
        <v>-660</v>
      </c>
      <c r="AC26371" s="48">
        <v>-541</v>
      </c>
      <c r="AF26371" s="48">
        <v>220</v>
      </c>
      <c r="AJ26371" s="49">
        <v>-605</v>
      </c>
      <c r="AK26371" s="49">
        <v>1729</v>
      </c>
      <c r="AL26371" s="49">
        <v>7021</v>
      </c>
    </row>
    <row r="26372" spans="1:38">
      <c r="A26372" s="37" t="s">
        <v>39</v>
      </c>
      <c r="B26372" s="38">
        <v>43284.958333333336</v>
      </c>
      <c r="C26372" s="39">
        <v>43284</v>
      </c>
      <c r="D26372" s="38">
        <v>43284.791666666664</v>
      </c>
      <c r="E26372" s="40" t="s">
        <v>239</v>
      </c>
      <c r="F26372" s="48">
        <v>144960</v>
      </c>
      <c r="G26372" s="48">
        <v>141957</v>
      </c>
      <c r="H26372" s="48">
        <v>142833</v>
      </c>
      <c r="I26372" s="48">
        <v>2061</v>
      </c>
      <c r="J26372" s="48">
        <v>135778</v>
      </c>
      <c r="K26372" s="48">
        <v>46067</v>
      </c>
      <c r="L26372" s="48">
        <v>50083</v>
      </c>
      <c r="M26372" s="48">
        <v>33686</v>
      </c>
      <c r="N26372" s="48">
        <v>851</v>
      </c>
      <c r="O26372" s="48">
        <v>3492</v>
      </c>
      <c r="P26372" s="48">
        <v>89</v>
      </c>
      <c r="Q26372" s="48">
        <v>702</v>
      </c>
      <c r="R26372" s="48">
        <v>808</v>
      </c>
      <c r="T26372" s="48">
        <v>462</v>
      </c>
      <c r="V26372" s="48">
        <v>1347</v>
      </c>
      <c r="Z26372" s="48">
        <v>-848</v>
      </c>
      <c r="AC26372" s="48">
        <v>40</v>
      </c>
      <c r="AF26372" s="48">
        <v>-77</v>
      </c>
      <c r="AJ26372" s="49">
        <v>-1185</v>
      </c>
      <c r="AK26372" s="49">
        <v>1599</v>
      </c>
      <c r="AL26372" s="49">
        <v>7055</v>
      </c>
    </row>
    <row r="26373" spans="1:38">
      <c r="A26373" s="37" t="s">
        <v>39</v>
      </c>
      <c r="B26373" s="38">
        <v>43285</v>
      </c>
      <c r="C26373" s="39">
        <v>43284</v>
      </c>
      <c r="D26373" s="38">
        <v>43284.833333333336</v>
      </c>
      <c r="E26373" s="40" t="s">
        <v>239</v>
      </c>
      <c r="F26373" s="48">
        <v>139822</v>
      </c>
      <c r="G26373" s="48">
        <v>136578</v>
      </c>
      <c r="H26373" s="48">
        <v>138785</v>
      </c>
      <c r="I26373" s="48">
        <v>2040</v>
      </c>
      <c r="J26373" s="48">
        <v>130804</v>
      </c>
      <c r="K26373" s="48">
        <v>45357</v>
      </c>
      <c r="L26373" s="48">
        <v>47491</v>
      </c>
      <c r="M26373" s="48">
        <v>33769</v>
      </c>
      <c r="N26373" s="48">
        <v>473</v>
      </c>
      <c r="O26373" s="48">
        <v>2443</v>
      </c>
      <c r="P26373" s="48">
        <v>1</v>
      </c>
      <c r="Q26373" s="48">
        <v>508</v>
      </c>
      <c r="R26373" s="48">
        <v>762</v>
      </c>
      <c r="T26373" s="48">
        <v>-176</v>
      </c>
      <c r="V26373" s="48">
        <v>1247</v>
      </c>
      <c r="Z26373" s="48">
        <v>-860</v>
      </c>
      <c r="AC26373" s="48">
        <v>-53</v>
      </c>
      <c r="AF26373" s="48">
        <v>-510</v>
      </c>
      <c r="AJ26373" s="49">
        <v>167</v>
      </c>
      <c r="AK26373" s="49">
        <v>2216</v>
      </c>
      <c r="AL26373" s="49">
        <v>7981</v>
      </c>
    </row>
    <row r="26374" spans="1:38">
      <c r="A26374" s="37" t="s">
        <v>39</v>
      </c>
      <c r="B26374" s="38">
        <v>43285.041666666664</v>
      </c>
      <c r="C26374" s="39">
        <v>43284</v>
      </c>
      <c r="D26374" s="38">
        <v>43284.875</v>
      </c>
      <c r="E26374" s="40" t="s">
        <v>239</v>
      </c>
      <c r="F26374" s="48">
        <v>134856</v>
      </c>
      <c r="G26374" s="48">
        <v>130869</v>
      </c>
      <c r="H26374" s="48">
        <v>132996</v>
      </c>
      <c r="I26374" s="48">
        <v>2026</v>
      </c>
      <c r="J26374" s="48">
        <v>127546</v>
      </c>
      <c r="K26374" s="48">
        <v>45781</v>
      </c>
      <c r="L26374" s="48">
        <v>45038</v>
      </c>
      <c r="M26374" s="48">
        <v>33790</v>
      </c>
      <c r="N26374" s="48">
        <v>332</v>
      </c>
      <c r="O26374" s="48">
        <v>1420</v>
      </c>
      <c r="P26374" s="48">
        <v>1</v>
      </c>
      <c r="Q26374" s="48">
        <v>405</v>
      </c>
      <c r="R26374" s="48">
        <v>779</v>
      </c>
      <c r="T26374" s="48">
        <v>-845</v>
      </c>
      <c r="V26374" s="48">
        <v>1122</v>
      </c>
      <c r="Z26374" s="48">
        <v>-1030</v>
      </c>
      <c r="AC26374" s="48">
        <v>-374</v>
      </c>
      <c r="AF26374" s="48">
        <v>-563</v>
      </c>
      <c r="AJ26374" s="49">
        <v>101</v>
      </c>
      <c r="AK26374" s="49">
        <v>2871</v>
      </c>
      <c r="AL26374" s="49">
        <v>5450</v>
      </c>
    </row>
    <row r="26375" spans="1:38">
      <c r="A26375" s="37" t="s">
        <v>39</v>
      </c>
      <c r="B26375" s="38">
        <v>43285.083333333336</v>
      </c>
      <c r="C26375" s="39">
        <v>43284</v>
      </c>
      <c r="D26375" s="38">
        <v>43284.916666666664</v>
      </c>
      <c r="E26375" s="40" t="s">
        <v>239</v>
      </c>
      <c r="F26375" s="48">
        <v>129671</v>
      </c>
      <c r="G26375" s="48">
        <v>126365</v>
      </c>
      <c r="H26375" s="48">
        <v>128871</v>
      </c>
      <c r="I26375" s="48">
        <v>1893</v>
      </c>
      <c r="J26375" s="48">
        <v>120569</v>
      </c>
      <c r="K26375" s="48">
        <v>44355</v>
      </c>
      <c r="L26375" s="48">
        <v>40251</v>
      </c>
      <c r="M26375" s="48">
        <v>33816</v>
      </c>
      <c r="N26375" s="48">
        <v>178</v>
      </c>
      <c r="O26375" s="48">
        <v>731</v>
      </c>
      <c r="P26375" s="48">
        <v>1</v>
      </c>
      <c r="Q26375" s="48">
        <v>492</v>
      </c>
      <c r="R26375" s="48">
        <v>745</v>
      </c>
      <c r="T26375" s="48">
        <v>-699</v>
      </c>
      <c r="V26375" s="48">
        <v>1250</v>
      </c>
      <c r="Z26375" s="48">
        <v>-1077</v>
      </c>
      <c r="AC26375" s="48">
        <v>-824</v>
      </c>
      <c r="AF26375" s="48">
        <v>-48</v>
      </c>
      <c r="AJ26375" s="49">
        <v>613</v>
      </c>
      <c r="AK26375" s="49">
        <v>2592</v>
      </c>
      <c r="AL26375" s="49">
        <v>8302</v>
      </c>
    </row>
    <row r="26376" spans="1:38">
      <c r="A26376" s="37" t="s">
        <v>39</v>
      </c>
      <c r="B26376" s="38">
        <v>43285.125</v>
      </c>
      <c r="C26376" s="39">
        <v>43284</v>
      </c>
      <c r="D26376" s="38">
        <v>43284.958333333336</v>
      </c>
      <c r="E26376" s="40" t="s">
        <v>239</v>
      </c>
      <c r="F26376" s="48">
        <v>120837</v>
      </c>
      <c r="G26376" s="48">
        <v>119321</v>
      </c>
      <c r="H26376" s="48">
        <v>122093</v>
      </c>
      <c r="I26376" s="48">
        <v>1869</v>
      </c>
      <c r="J26376" s="48">
        <v>116031</v>
      </c>
      <c r="K26376" s="48">
        <v>42347</v>
      </c>
      <c r="L26376" s="48">
        <v>37428</v>
      </c>
      <c r="M26376" s="48">
        <v>33857</v>
      </c>
      <c r="N26376" s="48">
        <v>178</v>
      </c>
      <c r="O26376" s="48">
        <v>706</v>
      </c>
      <c r="P26376" s="48">
        <v>1</v>
      </c>
      <c r="Q26376" s="48">
        <v>760</v>
      </c>
      <c r="R26376" s="48">
        <v>754</v>
      </c>
      <c r="T26376" s="48">
        <v>-1579</v>
      </c>
      <c r="V26376" s="48">
        <v>1108</v>
      </c>
      <c r="Z26376" s="48">
        <v>-2237</v>
      </c>
      <c r="AC26376" s="48">
        <v>-667</v>
      </c>
      <c r="AF26376" s="48">
        <v>217</v>
      </c>
      <c r="AJ26376" s="49">
        <v>903</v>
      </c>
      <c r="AK26376" s="49">
        <v>3448</v>
      </c>
      <c r="AL26376" s="49">
        <v>6062</v>
      </c>
    </row>
    <row r="26377" spans="1:38">
      <c r="A26377" s="37" t="s">
        <v>39</v>
      </c>
      <c r="B26377" s="38">
        <v>43285.166666666664</v>
      </c>
      <c r="C26377" s="39">
        <v>43284</v>
      </c>
      <c r="D26377" s="38">
        <v>43285</v>
      </c>
      <c r="E26377" s="40" t="s">
        <v>239</v>
      </c>
      <c r="F26377" s="48">
        <v>110531</v>
      </c>
      <c r="G26377" s="48">
        <v>112201</v>
      </c>
      <c r="H26377" s="48">
        <v>116985</v>
      </c>
      <c r="I26377" s="48">
        <v>1876</v>
      </c>
      <c r="J26377" s="48">
        <v>112000</v>
      </c>
      <c r="K26377" s="48">
        <v>41394</v>
      </c>
      <c r="L26377" s="48">
        <v>34391</v>
      </c>
      <c r="M26377" s="48">
        <v>33858</v>
      </c>
      <c r="N26377" s="48">
        <v>180</v>
      </c>
      <c r="O26377" s="48">
        <v>470</v>
      </c>
      <c r="P26377" s="48">
        <v>1</v>
      </c>
      <c r="Q26377" s="48">
        <v>979</v>
      </c>
      <c r="R26377" s="48">
        <v>727</v>
      </c>
      <c r="T26377" s="48">
        <v>-1529</v>
      </c>
      <c r="V26377" s="48">
        <v>961</v>
      </c>
      <c r="Z26377" s="48">
        <v>-1960</v>
      </c>
      <c r="AC26377" s="48">
        <v>-657</v>
      </c>
      <c r="AF26377" s="48">
        <v>127</v>
      </c>
      <c r="AJ26377" s="49">
        <v>2908</v>
      </c>
      <c r="AK26377" s="49">
        <v>3405</v>
      </c>
      <c r="AL26377" s="49">
        <v>4985</v>
      </c>
    </row>
    <row r="26378" spans="1:38">
      <c r="A26378" s="37" t="s">
        <v>39</v>
      </c>
      <c r="B26378" s="38">
        <v>43285.208333333336</v>
      </c>
      <c r="C26378" s="39">
        <v>43285</v>
      </c>
      <c r="D26378" s="38">
        <v>43285.041666666664</v>
      </c>
      <c r="E26378" s="40" t="s">
        <v>239</v>
      </c>
      <c r="F26378" s="48">
        <v>101120</v>
      </c>
      <c r="G26378" s="48">
        <v>105853</v>
      </c>
      <c r="H26378" s="48">
        <v>112234</v>
      </c>
      <c r="I26378" s="48">
        <v>6330</v>
      </c>
      <c r="J26378" s="48">
        <v>107139</v>
      </c>
      <c r="K26378" s="48">
        <v>39809</v>
      </c>
      <c r="L26378" s="48">
        <v>31190</v>
      </c>
      <c r="M26378" s="48">
        <v>33929</v>
      </c>
      <c r="N26378" s="48">
        <v>181</v>
      </c>
      <c r="O26378" s="48">
        <v>434</v>
      </c>
      <c r="P26378" s="48">
        <v>1</v>
      </c>
      <c r="Q26378" s="48">
        <v>845</v>
      </c>
      <c r="R26378" s="48">
        <v>750</v>
      </c>
      <c r="T26378" s="48">
        <v>-995</v>
      </c>
      <c r="V26378" s="48">
        <v>1565</v>
      </c>
      <c r="Z26378" s="48">
        <v>-2577</v>
      </c>
      <c r="AC26378" s="48">
        <v>-1061</v>
      </c>
      <c r="AF26378" s="48">
        <v>1078</v>
      </c>
      <c r="AJ26378" s="49">
        <v>51</v>
      </c>
      <c r="AK26378" s="49">
        <v>7325</v>
      </c>
      <c r="AL26378" s="49">
        <v>5095</v>
      </c>
    </row>
    <row r="26379" spans="1:38">
      <c r="A26379" s="37" t="s">
        <v>39</v>
      </c>
      <c r="B26379" s="38">
        <v>43285.25</v>
      </c>
      <c r="C26379" s="39">
        <v>43285</v>
      </c>
      <c r="D26379" s="38">
        <v>43285.083333333336</v>
      </c>
      <c r="E26379" s="40" t="s">
        <v>239</v>
      </c>
      <c r="F26379" s="48">
        <v>95120</v>
      </c>
      <c r="G26379" s="48">
        <v>100598</v>
      </c>
      <c r="H26379" s="48">
        <v>107497</v>
      </c>
      <c r="I26379" s="48">
        <v>6848</v>
      </c>
      <c r="J26379" s="48">
        <v>103497</v>
      </c>
      <c r="K26379" s="48">
        <v>37371</v>
      </c>
      <c r="L26379" s="48">
        <v>30065</v>
      </c>
      <c r="M26379" s="48">
        <v>34008</v>
      </c>
      <c r="N26379" s="48">
        <v>183</v>
      </c>
      <c r="O26379" s="48">
        <v>402</v>
      </c>
      <c r="P26379" s="48">
        <v>1</v>
      </c>
      <c r="Q26379" s="48">
        <v>732</v>
      </c>
      <c r="R26379" s="48">
        <v>735</v>
      </c>
      <c r="T26379" s="48">
        <v>-1443</v>
      </c>
      <c r="V26379" s="48">
        <v>1095</v>
      </c>
      <c r="Z26379" s="48">
        <v>-2661</v>
      </c>
      <c r="AC26379" s="48">
        <v>-1254</v>
      </c>
      <c r="AF26379" s="48">
        <v>1377</v>
      </c>
      <c r="AJ26379" s="49">
        <v>51</v>
      </c>
      <c r="AK26379" s="49">
        <v>8291</v>
      </c>
      <c r="AL26379" s="49">
        <v>4000</v>
      </c>
    </row>
    <row r="26380" spans="1:38">
      <c r="A26380" s="37" t="s">
        <v>39</v>
      </c>
      <c r="B26380" s="38">
        <v>43285.291666666664</v>
      </c>
      <c r="C26380" s="39">
        <v>43285</v>
      </c>
      <c r="D26380" s="38">
        <v>43285.125</v>
      </c>
      <c r="E26380" s="40" t="s">
        <v>239</v>
      </c>
      <c r="F26380" s="48">
        <v>90134</v>
      </c>
      <c r="G26380" s="48">
        <v>95964</v>
      </c>
      <c r="H26380" s="48">
        <v>104046</v>
      </c>
      <c r="I26380" s="48">
        <v>8031</v>
      </c>
      <c r="J26380" s="48">
        <v>99571</v>
      </c>
      <c r="K26380" s="48">
        <v>34833</v>
      </c>
      <c r="L26380" s="48">
        <v>28720</v>
      </c>
      <c r="M26380" s="48">
        <v>34081</v>
      </c>
      <c r="N26380" s="48">
        <v>186</v>
      </c>
      <c r="O26380" s="48">
        <v>401</v>
      </c>
      <c r="P26380" s="48">
        <v>1</v>
      </c>
      <c r="Q26380" s="48">
        <v>610</v>
      </c>
      <c r="R26380" s="48">
        <v>739</v>
      </c>
      <c r="T26380" s="48">
        <v>-4367</v>
      </c>
      <c r="V26380" s="48">
        <v>-108</v>
      </c>
      <c r="Z26380" s="48">
        <v>-4318</v>
      </c>
      <c r="AC26380" s="48">
        <v>-982</v>
      </c>
      <c r="AF26380" s="48">
        <v>1041</v>
      </c>
      <c r="AJ26380" s="49">
        <v>51</v>
      </c>
      <c r="AK26380" s="49">
        <v>12398</v>
      </c>
      <c r="AL26380" s="49">
        <v>4475</v>
      </c>
    </row>
    <row r="26381" spans="1:38">
      <c r="A26381" s="37" t="s">
        <v>39</v>
      </c>
      <c r="B26381" s="38">
        <v>43285.333333333336</v>
      </c>
      <c r="C26381" s="39">
        <v>43285</v>
      </c>
      <c r="D26381" s="38">
        <v>43285.166666666664</v>
      </c>
      <c r="E26381" s="40" t="s">
        <v>239</v>
      </c>
      <c r="F26381" s="48">
        <v>86731</v>
      </c>
      <c r="G26381" s="48">
        <v>92559</v>
      </c>
      <c r="H26381" s="48">
        <v>100212</v>
      </c>
      <c r="I26381" s="48">
        <v>7602</v>
      </c>
      <c r="J26381" s="48">
        <v>97432</v>
      </c>
      <c r="K26381" s="48">
        <v>33153</v>
      </c>
      <c r="L26381" s="48">
        <v>28412</v>
      </c>
      <c r="M26381" s="48">
        <v>34102</v>
      </c>
      <c r="N26381" s="48">
        <v>190</v>
      </c>
      <c r="O26381" s="48">
        <v>404</v>
      </c>
      <c r="P26381" s="48">
        <v>1</v>
      </c>
      <c r="Q26381" s="48">
        <v>454</v>
      </c>
      <c r="R26381" s="48">
        <v>716</v>
      </c>
      <c r="T26381" s="48">
        <v>-7209</v>
      </c>
      <c r="V26381" s="48">
        <v>-873</v>
      </c>
      <c r="Z26381" s="48">
        <v>-4894</v>
      </c>
      <c r="AC26381" s="48">
        <v>-2233</v>
      </c>
      <c r="AF26381" s="48">
        <v>791</v>
      </c>
      <c r="AJ26381" s="49">
        <v>51</v>
      </c>
      <c r="AK26381" s="49">
        <v>14811</v>
      </c>
      <c r="AL26381" s="49">
        <v>2780</v>
      </c>
    </row>
    <row r="26382" spans="1:38">
      <c r="A26382" s="37" t="s">
        <v>39</v>
      </c>
      <c r="B26382" s="38">
        <v>43285.375</v>
      </c>
      <c r="C26382" s="39">
        <v>43285</v>
      </c>
      <c r="D26382" s="38">
        <v>43285.208333333336</v>
      </c>
      <c r="E26382" s="40" t="s">
        <v>239</v>
      </c>
      <c r="F26382" s="48">
        <v>84555</v>
      </c>
      <c r="G26382" s="48">
        <v>90263</v>
      </c>
      <c r="H26382" s="48">
        <v>97823</v>
      </c>
      <c r="I26382" s="48">
        <v>7509</v>
      </c>
      <c r="J26382" s="48">
        <v>96117</v>
      </c>
      <c r="K26382" s="48">
        <v>32139</v>
      </c>
      <c r="L26382" s="48">
        <v>28017</v>
      </c>
      <c r="M26382" s="48">
        <v>34154</v>
      </c>
      <c r="N26382" s="48">
        <v>188</v>
      </c>
      <c r="O26382" s="48">
        <v>415</v>
      </c>
      <c r="P26382" s="48">
        <v>1</v>
      </c>
      <c r="Q26382" s="48">
        <v>473</v>
      </c>
      <c r="R26382" s="48">
        <v>730</v>
      </c>
      <c r="T26382" s="48">
        <v>-8375</v>
      </c>
      <c r="V26382" s="48">
        <v>-997</v>
      </c>
      <c r="Z26382" s="48">
        <v>-5723</v>
      </c>
      <c r="AC26382" s="48">
        <v>-2356</v>
      </c>
      <c r="AF26382" s="48">
        <v>701</v>
      </c>
      <c r="AJ26382" s="49">
        <v>51</v>
      </c>
      <c r="AK26382" s="49">
        <v>15884</v>
      </c>
      <c r="AL26382" s="49">
        <v>1706</v>
      </c>
    </row>
    <row r="26383" spans="1:38">
      <c r="A26383" s="37" t="s">
        <v>39</v>
      </c>
      <c r="B26383" s="38">
        <v>43285.416666666664</v>
      </c>
      <c r="C26383" s="39">
        <v>43285</v>
      </c>
      <c r="D26383" s="38">
        <v>43285.25</v>
      </c>
      <c r="E26383" s="40" t="s">
        <v>239</v>
      </c>
      <c r="F26383" s="48">
        <v>83590</v>
      </c>
      <c r="G26383" s="48">
        <v>89236</v>
      </c>
      <c r="H26383" s="48">
        <v>96742</v>
      </c>
      <c r="I26383" s="48">
        <v>7457</v>
      </c>
      <c r="J26383" s="48">
        <v>95119</v>
      </c>
      <c r="K26383" s="48">
        <v>31955</v>
      </c>
      <c r="L26383" s="48">
        <v>26893</v>
      </c>
      <c r="M26383" s="48">
        <v>34128</v>
      </c>
      <c r="N26383" s="48">
        <v>190</v>
      </c>
      <c r="O26383" s="48">
        <v>620</v>
      </c>
      <c r="P26383" s="48">
        <v>13</v>
      </c>
      <c r="Q26383" s="48">
        <v>570</v>
      </c>
      <c r="R26383" s="48">
        <v>750</v>
      </c>
      <c r="T26383" s="48">
        <v>-10398</v>
      </c>
      <c r="V26383" s="48">
        <v>-1166</v>
      </c>
      <c r="Z26383" s="48">
        <v>-7252</v>
      </c>
      <c r="AC26383" s="48">
        <v>-2509</v>
      </c>
      <c r="AF26383" s="48">
        <v>529</v>
      </c>
      <c r="AJ26383" s="49">
        <v>49</v>
      </c>
      <c r="AK26383" s="49">
        <v>17855</v>
      </c>
      <c r="AL26383" s="49">
        <v>1623</v>
      </c>
    </row>
    <row r="26384" spans="1:38">
      <c r="A26384" s="37" t="s">
        <v>39</v>
      </c>
      <c r="B26384" s="38">
        <v>43285.458333333336</v>
      </c>
      <c r="C26384" s="39">
        <v>43285</v>
      </c>
      <c r="D26384" s="38">
        <v>43285.291666666664</v>
      </c>
      <c r="E26384" s="40" t="s">
        <v>239</v>
      </c>
      <c r="F26384" s="48">
        <v>83357</v>
      </c>
      <c r="G26384" s="48">
        <v>88992</v>
      </c>
      <c r="H26384" s="48">
        <v>96100</v>
      </c>
      <c r="I26384" s="48">
        <v>7058</v>
      </c>
      <c r="J26384" s="48">
        <v>96158</v>
      </c>
      <c r="K26384" s="48">
        <v>31681</v>
      </c>
      <c r="L26384" s="48">
        <v>28018</v>
      </c>
      <c r="M26384" s="48">
        <v>34124</v>
      </c>
      <c r="N26384" s="48">
        <v>189</v>
      </c>
      <c r="O26384" s="48">
        <v>605</v>
      </c>
      <c r="P26384" s="48">
        <v>197</v>
      </c>
      <c r="Q26384" s="48">
        <v>586</v>
      </c>
      <c r="R26384" s="48">
        <v>758</v>
      </c>
      <c r="T26384" s="48">
        <v>-9875</v>
      </c>
      <c r="V26384" s="48">
        <v>-567</v>
      </c>
      <c r="Z26384" s="48">
        <v>-7413</v>
      </c>
      <c r="AC26384" s="48">
        <v>-2498</v>
      </c>
      <c r="AF26384" s="48">
        <v>603</v>
      </c>
      <c r="AJ26384" s="49">
        <v>50</v>
      </c>
      <c r="AK26384" s="49">
        <v>16933</v>
      </c>
      <c r="AL26384" s="49">
        <v>-58</v>
      </c>
    </row>
    <row r="26385" spans="1:38">
      <c r="A26385" s="37" t="s">
        <v>39</v>
      </c>
      <c r="B26385" s="38">
        <v>43285.5</v>
      </c>
      <c r="C26385" s="39">
        <v>43285</v>
      </c>
      <c r="D26385" s="38">
        <v>43285.333333333336</v>
      </c>
      <c r="E26385" s="40" t="s">
        <v>239</v>
      </c>
      <c r="F26385" s="48">
        <v>86844</v>
      </c>
      <c r="G26385" s="48">
        <v>92771</v>
      </c>
      <c r="H26385" s="48">
        <v>97753</v>
      </c>
      <c r="I26385" s="48">
        <v>4932</v>
      </c>
      <c r="J26385" s="48">
        <v>102770</v>
      </c>
      <c r="K26385" s="48">
        <v>34947</v>
      </c>
      <c r="L26385" s="48">
        <v>31488</v>
      </c>
      <c r="M26385" s="48">
        <v>34065</v>
      </c>
      <c r="N26385" s="48">
        <v>188</v>
      </c>
      <c r="O26385" s="48">
        <v>597</v>
      </c>
      <c r="P26385" s="48">
        <v>383</v>
      </c>
      <c r="Q26385" s="48">
        <v>272</v>
      </c>
      <c r="R26385" s="48">
        <v>830</v>
      </c>
      <c r="T26385" s="48">
        <v>-9769</v>
      </c>
      <c r="V26385" s="48">
        <v>-758</v>
      </c>
      <c r="Z26385" s="48">
        <v>-7452</v>
      </c>
      <c r="AC26385" s="48">
        <v>-2172</v>
      </c>
      <c r="AF26385" s="48">
        <v>613</v>
      </c>
      <c r="AJ26385" s="49">
        <v>50</v>
      </c>
      <c r="AK26385" s="49">
        <v>14701</v>
      </c>
      <c r="AL26385" s="49">
        <v>-5017</v>
      </c>
    </row>
    <row r="26386" spans="1:38">
      <c r="A26386" s="37" t="s">
        <v>39</v>
      </c>
      <c r="B26386" s="38">
        <v>43285.541666666664</v>
      </c>
      <c r="C26386" s="39">
        <v>43285</v>
      </c>
      <c r="D26386" s="38">
        <v>43285.375</v>
      </c>
      <c r="E26386" s="40" t="s">
        <v>239</v>
      </c>
      <c r="F26386" s="48">
        <v>93644</v>
      </c>
      <c r="G26386" s="48">
        <v>99966</v>
      </c>
      <c r="H26386" s="48">
        <v>104383</v>
      </c>
      <c r="I26386" s="48">
        <v>4367</v>
      </c>
      <c r="J26386" s="48">
        <v>110479</v>
      </c>
      <c r="K26386" s="48">
        <v>40187</v>
      </c>
      <c r="L26386" s="48">
        <v>33885</v>
      </c>
      <c r="M26386" s="48">
        <v>34038</v>
      </c>
      <c r="N26386" s="48">
        <v>187</v>
      </c>
      <c r="O26386" s="48">
        <v>684</v>
      </c>
      <c r="P26386" s="48">
        <v>502</v>
      </c>
      <c r="Q26386" s="48">
        <v>172</v>
      </c>
      <c r="R26386" s="48">
        <v>824</v>
      </c>
      <c r="T26386" s="48">
        <v>-9895</v>
      </c>
      <c r="V26386" s="48">
        <v>-460</v>
      </c>
      <c r="Z26386" s="48">
        <v>-7833</v>
      </c>
      <c r="AC26386" s="48">
        <v>-2268</v>
      </c>
      <c r="AF26386" s="48">
        <v>666</v>
      </c>
      <c r="AJ26386" s="49">
        <v>50</v>
      </c>
      <c r="AK26386" s="49">
        <v>14262</v>
      </c>
      <c r="AL26386" s="49">
        <v>-6096</v>
      </c>
    </row>
    <row r="26387" spans="1:38">
      <c r="A26387" s="37" t="s">
        <v>39</v>
      </c>
      <c r="B26387" s="38">
        <v>43285.583333333336</v>
      </c>
      <c r="C26387" s="39">
        <v>43285</v>
      </c>
      <c r="D26387" s="38">
        <v>43285.416666666664</v>
      </c>
      <c r="E26387" s="40" t="s">
        <v>239</v>
      </c>
      <c r="F26387" s="48">
        <v>101786</v>
      </c>
      <c r="G26387" s="48">
        <v>108910</v>
      </c>
      <c r="H26387" s="48">
        <v>112887</v>
      </c>
      <c r="I26387" s="48">
        <v>3925</v>
      </c>
      <c r="J26387" s="48">
        <v>118094</v>
      </c>
      <c r="K26387" s="48">
        <v>42934</v>
      </c>
      <c r="L26387" s="48">
        <v>38698</v>
      </c>
      <c r="M26387" s="48">
        <v>33931</v>
      </c>
      <c r="N26387" s="48">
        <v>186</v>
      </c>
      <c r="O26387" s="48">
        <v>858</v>
      </c>
      <c r="P26387" s="48">
        <v>539</v>
      </c>
      <c r="Q26387" s="48">
        <v>115</v>
      </c>
      <c r="R26387" s="48">
        <v>833</v>
      </c>
      <c r="T26387" s="48">
        <v>-9175</v>
      </c>
      <c r="V26387" s="48">
        <v>-309</v>
      </c>
      <c r="Z26387" s="48">
        <v>-7706</v>
      </c>
      <c r="AC26387" s="48">
        <v>-1875</v>
      </c>
      <c r="AF26387" s="48">
        <v>715</v>
      </c>
      <c r="AJ26387" s="49">
        <v>52</v>
      </c>
      <c r="AK26387" s="49">
        <v>13100</v>
      </c>
      <c r="AL26387" s="49">
        <v>-5207</v>
      </c>
    </row>
    <row r="26388" spans="1:38">
      <c r="A26388" s="37" t="s">
        <v>39</v>
      </c>
      <c r="B26388" s="38">
        <v>43285.625</v>
      </c>
      <c r="C26388" s="39">
        <v>43285</v>
      </c>
      <c r="D26388" s="38">
        <v>43285.458333333336</v>
      </c>
      <c r="E26388" s="40" t="s">
        <v>239</v>
      </c>
      <c r="F26388" s="48">
        <v>109369</v>
      </c>
      <c r="G26388" s="48">
        <v>117249</v>
      </c>
      <c r="H26388" s="48">
        <v>120490</v>
      </c>
      <c r="I26388" s="48">
        <v>3193</v>
      </c>
      <c r="J26388" s="48">
        <v>125463</v>
      </c>
      <c r="K26388" s="48">
        <v>44494</v>
      </c>
      <c r="L26388" s="48">
        <v>43471</v>
      </c>
      <c r="M26388" s="48">
        <v>33843</v>
      </c>
      <c r="N26388" s="48">
        <v>184</v>
      </c>
      <c r="O26388" s="48">
        <v>1800</v>
      </c>
      <c r="P26388" s="48">
        <v>622</v>
      </c>
      <c r="Q26388" s="48">
        <v>196</v>
      </c>
      <c r="R26388" s="48">
        <v>853</v>
      </c>
      <c r="T26388" s="48">
        <v>-5003</v>
      </c>
      <c r="V26388" s="48">
        <v>222</v>
      </c>
      <c r="Z26388" s="48">
        <v>-5768</v>
      </c>
      <c r="AC26388" s="48">
        <v>-487</v>
      </c>
      <c r="AF26388" s="48">
        <v>1030</v>
      </c>
      <c r="AJ26388" s="49">
        <v>48</v>
      </c>
      <c r="AK26388" s="49">
        <v>8196</v>
      </c>
      <c r="AL26388" s="49">
        <v>-4973</v>
      </c>
    </row>
    <row r="26389" spans="1:38">
      <c r="A26389" s="37" t="s">
        <v>39</v>
      </c>
      <c r="B26389" s="38">
        <v>43285.666666666664</v>
      </c>
      <c r="C26389" s="39">
        <v>43285</v>
      </c>
      <c r="D26389" s="38">
        <v>43285.5</v>
      </c>
      <c r="E26389" s="40" t="s">
        <v>239</v>
      </c>
      <c r="F26389" s="48">
        <v>116254</v>
      </c>
      <c r="G26389" s="48">
        <v>125201</v>
      </c>
      <c r="H26389" s="48">
        <v>127902</v>
      </c>
      <c r="I26389" s="48">
        <v>2653</v>
      </c>
      <c r="J26389" s="48">
        <v>132119</v>
      </c>
      <c r="K26389" s="48">
        <v>45037</v>
      </c>
      <c r="L26389" s="48">
        <v>48521</v>
      </c>
      <c r="M26389" s="48">
        <v>33804</v>
      </c>
      <c r="N26389" s="48">
        <v>182</v>
      </c>
      <c r="O26389" s="48">
        <v>2853</v>
      </c>
      <c r="P26389" s="48">
        <v>682</v>
      </c>
      <c r="Q26389" s="48">
        <v>167</v>
      </c>
      <c r="R26389" s="48">
        <v>873</v>
      </c>
      <c r="T26389" s="48">
        <v>-3637</v>
      </c>
      <c r="V26389" s="48">
        <v>365</v>
      </c>
      <c r="Z26389" s="48">
        <v>-4460</v>
      </c>
      <c r="AC26389" s="48">
        <v>-719</v>
      </c>
      <c r="AF26389" s="48">
        <v>1177</v>
      </c>
      <c r="AJ26389" s="49">
        <v>48</v>
      </c>
      <c r="AK26389" s="49">
        <v>6290</v>
      </c>
      <c r="AL26389" s="49">
        <v>-4217</v>
      </c>
    </row>
    <row r="26390" spans="1:38">
      <c r="A26390" s="37" t="s">
        <v>39</v>
      </c>
      <c r="B26390" s="38">
        <v>43285.708333333336</v>
      </c>
      <c r="C26390" s="39">
        <v>43285</v>
      </c>
      <c r="D26390" s="38">
        <v>43285.541666666664</v>
      </c>
      <c r="E26390" s="40" t="s">
        <v>239</v>
      </c>
      <c r="F26390" s="48">
        <v>121953</v>
      </c>
      <c r="G26390" s="48">
        <v>130725</v>
      </c>
      <c r="H26390" s="48">
        <v>134605</v>
      </c>
      <c r="I26390" s="48">
        <v>3832</v>
      </c>
      <c r="J26390" s="48">
        <v>135111</v>
      </c>
      <c r="K26390" s="48">
        <v>45697</v>
      </c>
      <c r="L26390" s="48">
        <v>48598</v>
      </c>
      <c r="M26390" s="48">
        <v>33789</v>
      </c>
      <c r="N26390" s="48">
        <v>180</v>
      </c>
      <c r="O26390" s="48">
        <v>4985</v>
      </c>
      <c r="P26390" s="48">
        <v>710</v>
      </c>
      <c r="Q26390" s="48">
        <v>303</v>
      </c>
      <c r="R26390" s="48">
        <v>849</v>
      </c>
      <c r="T26390" s="48">
        <v>-2993</v>
      </c>
      <c r="V26390" s="48">
        <v>-87</v>
      </c>
      <c r="Z26390" s="48">
        <v>-3312</v>
      </c>
      <c r="AC26390" s="48">
        <v>-855</v>
      </c>
      <c r="AF26390" s="48">
        <v>1261</v>
      </c>
      <c r="AJ26390" s="49">
        <v>48</v>
      </c>
      <c r="AK26390" s="49">
        <v>6825</v>
      </c>
      <c r="AL26390" s="49">
        <v>-506</v>
      </c>
    </row>
    <row r="26391" spans="1:38">
      <c r="A26391" s="37" t="s">
        <v>39</v>
      </c>
      <c r="B26391" s="38">
        <v>43285.75</v>
      </c>
      <c r="C26391" s="39">
        <v>43285</v>
      </c>
      <c r="D26391" s="38">
        <v>43285.583333333336</v>
      </c>
      <c r="E26391" s="40" t="s">
        <v>239</v>
      </c>
      <c r="F26391" s="48">
        <v>125777</v>
      </c>
      <c r="G26391" s="48">
        <v>133891</v>
      </c>
      <c r="H26391" s="48">
        <v>137598</v>
      </c>
      <c r="I26391" s="48">
        <v>3659</v>
      </c>
      <c r="J26391" s="48">
        <v>137248</v>
      </c>
      <c r="K26391" s="48">
        <v>46167</v>
      </c>
      <c r="L26391" s="48">
        <v>49657</v>
      </c>
      <c r="M26391" s="48">
        <v>33883</v>
      </c>
      <c r="N26391" s="48">
        <v>178</v>
      </c>
      <c r="O26391" s="48">
        <v>5503</v>
      </c>
      <c r="P26391" s="48">
        <v>665</v>
      </c>
      <c r="Q26391" s="48">
        <v>338</v>
      </c>
      <c r="R26391" s="48">
        <v>857</v>
      </c>
      <c r="T26391" s="48">
        <v>-2049</v>
      </c>
      <c r="V26391" s="48">
        <v>288</v>
      </c>
      <c r="Z26391" s="48">
        <v>-2683</v>
      </c>
      <c r="AC26391" s="48">
        <v>-569</v>
      </c>
      <c r="AF26391" s="48">
        <v>915</v>
      </c>
      <c r="AJ26391" s="49">
        <v>48</v>
      </c>
      <c r="AK26391" s="49">
        <v>5708</v>
      </c>
      <c r="AL26391" s="49">
        <v>350</v>
      </c>
    </row>
    <row r="26392" spans="1:38">
      <c r="A26392" s="37" t="s">
        <v>39</v>
      </c>
      <c r="B26392" s="38">
        <v>43285.791666666664</v>
      </c>
      <c r="C26392" s="39">
        <v>43285</v>
      </c>
      <c r="D26392" s="38">
        <v>43285.625</v>
      </c>
      <c r="E26392" s="40" t="s">
        <v>239</v>
      </c>
      <c r="F26392" s="48">
        <v>128337</v>
      </c>
      <c r="G26392" s="48">
        <v>135639</v>
      </c>
      <c r="H26392" s="48">
        <v>139534</v>
      </c>
      <c r="I26392" s="48">
        <v>3847</v>
      </c>
      <c r="J26392" s="48">
        <v>136840</v>
      </c>
      <c r="K26392" s="48">
        <v>45687</v>
      </c>
      <c r="L26392" s="48">
        <v>49731</v>
      </c>
      <c r="M26392" s="48">
        <v>33877</v>
      </c>
      <c r="N26392" s="48">
        <v>177</v>
      </c>
      <c r="O26392" s="48">
        <v>5668</v>
      </c>
      <c r="P26392" s="48">
        <v>560</v>
      </c>
      <c r="Q26392" s="48">
        <v>319</v>
      </c>
      <c r="R26392" s="48">
        <v>821</v>
      </c>
      <c r="T26392" s="48">
        <v>-1737</v>
      </c>
      <c r="V26392" s="48">
        <v>792</v>
      </c>
      <c r="Z26392" s="48">
        <v>-2679</v>
      </c>
      <c r="AC26392" s="48">
        <v>-992</v>
      </c>
      <c r="AF26392" s="48">
        <v>1142</v>
      </c>
      <c r="AJ26392" s="49">
        <v>48</v>
      </c>
      <c r="AK26392" s="49">
        <v>5584</v>
      </c>
      <c r="AL26392" s="49">
        <v>2694</v>
      </c>
    </row>
    <row r="26393" spans="1:38">
      <c r="A26393" s="37" t="s">
        <v>39</v>
      </c>
      <c r="B26393" s="38">
        <v>43285.833333333336</v>
      </c>
      <c r="C26393" s="39">
        <v>43285</v>
      </c>
      <c r="D26393" s="38">
        <v>43285.666666666664</v>
      </c>
      <c r="E26393" s="40" t="s">
        <v>239</v>
      </c>
      <c r="F26393" s="48">
        <v>130255</v>
      </c>
      <c r="G26393" s="48">
        <v>136075</v>
      </c>
      <c r="H26393" s="48">
        <v>139210</v>
      </c>
      <c r="I26393" s="48">
        <v>3087</v>
      </c>
      <c r="J26393" s="48">
        <v>136987</v>
      </c>
      <c r="K26393" s="48">
        <v>45657</v>
      </c>
      <c r="L26393" s="48">
        <v>49275</v>
      </c>
      <c r="M26393" s="48">
        <v>33856</v>
      </c>
      <c r="N26393" s="48">
        <v>176</v>
      </c>
      <c r="O26393" s="48">
        <v>6145</v>
      </c>
      <c r="P26393" s="48">
        <v>538</v>
      </c>
      <c r="Q26393" s="48">
        <v>461</v>
      </c>
      <c r="R26393" s="48">
        <v>879</v>
      </c>
      <c r="T26393" s="48">
        <v>-3983</v>
      </c>
      <c r="V26393" s="48">
        <v>1066</v>
      </c>
      <c r="Z26393" s="48">
        <v>-4012</v>
      </c>
      <c r="AC26393" s="48">
        <v>-1940</v>
      </c>
      <c r="AF26393" s="48">
        <v>903</v>
      </c>
      <c r="AJ26393" s="49">
        <v>48</v>
      </c>
      <c r="AK26393" s="49">
        <v>7070</v>
      </c>
      <c r="AL26393" s="49">
        <v>2223</v>
      </c>
    </row>
    <row r="26394" spans="1:38">
      <c r="A26394" s="37" t="s">
        <v>39</v>
      </c>
      <c r="B26394" s="38">
        <v>43285.875</v>
      </c>
      <c r="C26394" s="39">
        <v>43285</v>
      </c>
      <c r="D26394" s="38">
        <v>43285.708333333336</v>
      </c>
      <c r="E26394" s="40" t="s">
        <v>239</v>
      </c>
      <c r="F26394" s="48">
        <v>131631</v>
      </c>
      <c r="G26394" s="48">
        <v>135580</v>
      </c>
      <c r="H26394" s="48">
        <v>139075</v>
      </c>
      <c r="I26394" s="48">
        <v>3448</v>
      </c>
      <c r="J26394" s="48">
        <v>136234</v>
      </c>
      <c r="K26394" s="48">
        <v>45905</v>
      </c>
      <c r="L26394" s="48">
        <v>48097</v>
      </c>
      <c r="M26394" s="48">
        <v>33881</v>
      </c>
      <c r="N26394" s="48">
        <v>174</v>
      </c>
      <c r="O26394" s="48">
        <v>6304</v>
      </c>
      <c r="P26394" s="48">
        <v>329</v>
      </c>
      <c r="Q26394" s="48">
        <v>625</v>
      </c>
      <c r="R26394" s="48">
        <v>919</v>
      </c>
      <c r="T26394" s="48">
        <v>-3579</v>
      </c>
      <c r="V26394" s="48">
        <v>954</v>
      </c>
      <c r="Z26394" s="48">
        <v>-3613</v>
      </c>
      <c r="AC26394" s="48">
        <v>-1644</v>
      </c>
      <c r="AF26394" s="48">
        <v>724</v>
      </c>
      <c r="AJ26394" s="49">
        <v>47</v>
      </c>
      <c r="AK26394" s="49">
        <v>7027</v>
      </c>
      <c r="AL26394" s="49">
        <v>2841</v>
      </c>
    </row>
    <row r="26395" spans="1:38">
      <c r="A26395" s="37" t="s">
        <v>39</v>
      </c>
      <c r="B26395" s="38">
        <v>43285.916666666664</v>
      </c>
      <c r="C26395" s="39">
        <v>43285</v>
      </c>
      <c r="D26395" s="38">
        <v>43285.75</v>
      </c>
      <c r="E26395" s="40" t="s">
        <v>239</v>
      </c>
      <c r="F26395" s="48">
        <v>132246</v>
      </c>
      <c r="G26395" s="48">
        <v>133582</v>
      </c>
      <c r="H26395" s="48">
        <v>138010</v>
      </c>
      <c r="I26395" s="48">
        <v>4382</v>
      </c>
      <c r="J26395" s="48">
        <v>133403</v>
      </c>
      <c r="K26395" s="48">
        <v>45562</v>
      </c>
      <c r="L26395" s="48">
        <v>46580</v>
      </c>
      <c r="M26395" s="48">
        <v>33835</v>
      </c>
      <c r="N26395" s="48">
        <v>173</v>
      </c>
      <c r="O26395" s="48">
        <v>5386</v>
      </c>
      <c r="P26395" s="48">
        <v>180</v>
      </c>
      <c r="Q26395" s="48">
        <v>802</v>
      </c>
      <c r="R26395" s="48">
        <v>885</v>
      </c>
      <c r="T26395" s="48">
        <v>-3521</v>
      </c>
      <c r="V26395" s="48">
        <v>778</v>
      </c>
      <c r="Z26395" s="48">
        <v>-4457</v>
      </c>
      <c r="AC26395" s="48">
        <v>-636</v>
      </c>
      <c r="AF26395" s="48">
        <v>794</v>
      </c>
      <c r="AJ26395" s="49">
        <v>46</v>
      </c>
      <c r="AK26395" s="49">
        <v>7903</v>
      </c>
      <c r="AL26395" s="49">
        <v>4607</v>
      </c>
    </row>
    <row r="26396" spans="1:38">
      <c r="A26396" s="37" t="s">
        <v>39</v>
      </c>
      <c r="B26396" s="38">
        <v>43285.958333333336</v>
      </c>
      <c r="C26396" s="39">
        <v>43285</v>
      </c>
      <c r="D26396" s="38">
        <v>43285.791666666664</v>
      </c>
      <c r="E26396" s="40" t="s">
        <v>239</v>
      </c>
      <c r="F26396" s="48">
        <v>130494</v>
      </c>
      <c r="G26396" s="48">
        <v>130309</v>
      </c>
      <c r="H26396" s="48">
        <v>134965</v>
      </c>
      <c r="I26396" s="48">
        <v>4608</v>
      </c>
      <c r="J26396" s="48">
        <v>129737</v>
      </c>
      <c r="K26396" s="48">
        <v>45879</v>
      </c>
      <c r="L26396" s="48">
        <v>45235</v>
      </c>
      <c r="M26396" s="48">
        <v>33830</v>
      </c>
      <c r="N26396" s="48">
        <v>174</v>
      </c>
      <c r="O26396" s="48">
        <v>2850</v>
      </c>
      <c r="P26396" s="48">
        <v>55</v>
      </c>
      <c r="Q26396" s="48">
        <v>860</v>
      </c>
      <c r="R26396" s="48">
        <v>854</v>
      </c>
      <c r="T26396" s="48">
        <v>-1561</v>
      </c>
      <c r="V26396" s="48">
        <v>926</v>
      </c>
      <c r="Z26396" s="48">
        <v>-3863</v>
      </c>
      <c r="AC26396" s="48">
        <v>335</v>
      </c>
      <c r="AF26396" s="48">
        <v>1041</v>
      </c>
      <c r="AJ26396" s="49">
        <v>48</v>
      </c>
      <c r="AK26396" s="49">
        <v>6169</v>
      </c>
      <c r="AL26396" s="49">
        <v>5228</v>
      </c>
    </row>
    <row r="26397" spans="1:38">
      <c r="A26397" s="37" t="s">
        <v>39</v>
      </c>
      <c r="B26397" s="38">
        <v>43286</v>
      </c>
      <c r="C26397" s="39">
        <v>43285</v>
      </c>
      <c r="D26397" s="38">
        <v>43285.833333333336</v>
      </c>
      <c r="E26397" s="40" t="s">
        <v>239</v>
      </c>
      <c r="F26397" s="48">
        <v>126342</v>
      </c>
      <c r="G26397" s="48">
        <v>125707</v>
      </c>
      <c r="H26397" s="48">
        <v>130914</v>
      </c>
      <c r="I26397" s="48">
        <v>5159</v>
      </c>
      <c r="J26397" s="48">
        <v>124695</v>
      </c>
      <c r="K26397" s="48">
        <v>45596</v>
      </c>
      <c r="L26397" s="48">
        <v>41957</v>
      </c>
      <c r="M26397" s="48">
        <v>33884</v>
      </c>
      <c r="N26397" s="48">
        <v>173</v>
      </c>
      <c r="O26397" s="48">
        <v>1548</v>
      </c>
      <c r="P26397" s="48">
        <v>1</v>
      </c>
      <c r="Q26397" s="48">
        <v>729</v>
      </c>
      <c r="R26397" s="48">
        <v>807</v>
      </c>
      <c r="T26397" s="48">
        <v>-2024</v>
      </c>
      <c r="V26397" s="48">
        <v>715</v>
      </c>
      <c r="Z26397" s="48">
        <v>-3971</v>
      </c>
      <c r="AC26397" s="48">
        <v>394</v>
      </c>
      <c r="AF26397" s="48">
        <v>838</v>
      </c>
      <c r="AJ26397" s="49">
        <v>48</v>
      </c>
      <c r="AK26397" s="49">
        <v>7183</v>
      </c>
      <c r="AL26397" s="49">
        <v>6219</v>
      </c>
    </row>
    <row r="26398" spans="1:38">
      <c r="A26398" s="37" t="s">
        <v>39</v>
      </c>
      <c r="B26398" s="38">
        <v>43286.041666666664</v>
      </c>
      <c r="C26398" s="39">
        <v>43285</v>
      </c>
      <c r="D26398" s="38">
        <v>43285.875</v>
      </c>
      <c r="E26398" s="40" t="s">
        <v>239</v>
      </c>
      <c r="F26398" s="48">
        <v>122698</v>
      </c>
      <c r="G26398" s="48">
        <v>121209</v>
      </c>
      <c r="H26398" s="48">
        <v>126191</v>
      </c>
      <c r="I26398" s="48">
        <v>4934</v>
      </c>
      <c r="J26398" s="48">
        <v>121368</v>
      </c>
      <c r="K26398" s="48">
        <v>45041</v>
      </c>
      <c r="L26398" s="48">
        <v>39354</v>
      </c>
      <c r="M26398" s="48">
        <v>33917</v>
      </c>
      <c r="N26398" s="48">
        <v>177</v>
      </c>
      <c r="O26398" s="48">
        <v>1193</v>
      </c>
      <c r="P26398" s="48">
        <v>1</v>
      </c>
      <c r="Q26398" s="48">
        <v>894</v>
      </c>
      <c r="R26398" s="48">
        <v>791</v>
      </c>
      <c r="T26398" s="48">
        <v>-4443</v>
      </c>
      <c r="V26398" s="48">
        <v>512</v>
      </c>
      <c r="Z26398" s="48">
        <v>-5308</v>
      </c>
      <c r="AC26398" s="48">
        <v>-251</v>
      </c>
      <c r="AF26398" s="48">
        <v>604</v>
      </c>
      <c r="AJ26398" s="49">
        <v>48</v>
      </c>
      <c r="AK26398" s="49">
        <v>9377</v>
      </c>
      <c r="AL26398" s="49">
        <v>4823</v>
      </c>
    </row>
    <row r="26399" spans="1:38">
      <c r="A26399" s="37" t="s">
        <v>39</v>
      </c>
      <c r="B26399" s="38">
        <v>43286.083333333336</v>
      </c>
      <c r="C26399" s="39">
        <v>43285</v>
      </c>
      <c r="D26399" s="38">
        <v>43285.916666666664</v>
      </c>
      <c r="E26399" s="40" t="s">
        <v>239</v>
      </c>
      <c r="F26399" s="48">
        <v>119312</v>
      </c>
      <c r="G26399" s="48">
        <v>117976</v>
      </c>
      <c r="H26399" s="48">
        <v>122969</v>
      </c>
      <c r="I26399" s="48">
        <v>4944</v>
      </c>
      <c r="J26399" s="48">
        <v>118080</v>
      </c>
      <c r="K26399" s="48">
        <v>44289</v>
      </c>
      <c r="L26399" s="48">
        <v>37609</v>
      </c>
      <c r="M26399" s="48">
        <v>33930</v>
      </c>
      <c r="N26399" s="48">
        <v>177</v>
      </c>
      <c r="O26399" s="48">
        <v>686</v>
      </c>
      <c r="P26399" s="48">
        <v>1</v>
      </c>
      <c r="Q26399" s="48">
        <v>616</v>
      </c>
      <c r="R26399" s="48">
        <v>772</v>
      </c>
      <c r="T26399" s="48">
        <v>-4780</v>
      </c>
      <c r="V26399" s="48">
        <v>459</v>
      </c>
      <c r="Z26399" s="48">
        <v>-5710</v>
      </c>
      <c r="AC26399" s="48">
        <v>-469</v>
      </c>
      <c r="AF26399" s="48">
        <v>940</v>
      </c>
      <c r="AJ26399" s="49">
        <v>49</v>
      </c>
      <c r="AK26399" s="49">
        <v>9724</v>
      </c>
      <c r="AL26399" s="49">
        <v>4889</v>
      </c>
    </row>
    <row r="26400" spans="1:38">
      <c r="A26400" s="37" t="s">
        <v>39</v>
      </c>
      <c r="B26400" s="38">
        <v>43286.125</v>
      </c>
      <c r="C26400" s="39">
        <v>43285</v>
      </c>
      <c r="D26400" s="38">
        <v>43285.958333333336</v>
      </c>
      <c r="E26400" s="40" t="s">
        <v>239</v>
      </c>
      <c r="F26400" s="48">
        <v>112229</v>
      </c>
      <c r="G26400" s="48">
        <v>114559</v>
      </c>
      <c r="H26400" s="48">
        <v>119346</v>
      </c>
      <c r="I26400" s="48">
        <v>4739</v>
      </c>
      <c r="J26400" s="48">
        <v>113455</v>
      </c>
      <c r="K26400" s="48">
        <v>42623</v>
      </c>
      <c r="L26400" s="48">
        <v>34378</v>
      </c>
      <c r="M26400" s="48">
        <v>33939</v>
      </c>
      <c r="N26400" s="48">
        <v>178</v>
      </c>
      <c r="O26400" s="48">
        <v>614</v>
      </c>
      <c r="P26400" s="48">
        <v>1</v>
      </c>
      <c r="Q26400" s="48">
        <v>940</v>
      </c>
      <c r="R26400" s="48">
        <v>782</v>
      </c>
      <c r="T26400" s="48">
        <v>-5883</v>
      </c>
      <c r="V26400" s="48">
        <v>781</v>
      </c>
      <c r="Z26400" s="48">
        <v>-6035</v>
      </c>
      <c r="AC26400" s="48">
        <v>-1449</v>
      </c>
      <c r="AF26400" s="48">
        <v>820</v>
      </c>
      <c r="AJ26400" s="49">
        <v>48</v>
      </c>
      <c r="AK26400" s="49">
        <v>10622</v>
      </c>
      <c r="AL26400" s="49">
        <v>5891</v>
      </c>
    </row>
    <row r="26401" spans="1:38">
      <c r="A26401" s="37" t="s">
        <v>39</v>
      </c>
      <c r="B26401" s="38">
        <v>43286.166666666664</v>
      </c>
      <c r="C26401" s="39">
        <v>43285</v>
      </c>
      <c r="D26401" s="38">
        <v>43286</v>
      </c>
      <c r="E26401" s="40" t="s">
        <v>239</v>
      </c>
      <c r="F26401" s="48">
        <v>103778</v>
      </c>
      <c r="G26401" s="48">
        <v>108594</v>
      </c>
      <c r="H26401" s="48">
        <v>114344</v>
      </c>
      <c r="I26401" s="48">
        <v>5702</v>
      </c>
      <c r="J26401" s="48">
        <v>109354</v>
      </c>
      <c r="K26401" s="48">
        <v>40827</v>
      </c>
      <c r="L26401" s="48">
        <v>32558</v>
      </c>
      <c r="M26401" s="48">
        <v>33928</v>
      </c>
      <c r="N26401" s="48">
        <v>181</v>
      </c>
      <c r="O26401" s="48">
        <v>460</v>
      </c>
      <c r="P26401" s="48">
        <v>1</v>
      </c>
      <c r="Q26401" s="48">
        <v>633</v>
      </c>
      <c r="R26401" s="48">
        <v>766</v>
      </c>
      <c r="T26401" s="48">
        <v>-5205</v>
      </c>
      <c r="V26401" s="48">
        <v>630</v>
      </c>
      <c r="Z26401" s="48">
        <v>-5262</v>
      </c>
      <c r="AC26401" s="48">
        <v>-1527</v>
      </c>
      <c r="AF26401" s="48">
        <v>954</v>
      </c>
      <c r="AJ26401" s="49">
        <v>48</v>
      </c>
      <c r="AK26401" s="49">
        <v>10907</v>
      </c>
      <c r="AL26401" s="49">
        <v>4990</v>
      </c>
    </row>
    <row r="26402" spans="1:38">
      <c r="A26402" s="37" t="s">
        <v>39</v>
      </c>
      <c r="B26402" s="38">
        <v>43286.208333333336</v>
      </c>
      <c r="C26402" s="39">
        <v>43286</v>
      </c>
      <c r="D26402" s="38">
        <v>43286.041666666664</v>
      </c>
      <c r="E26402" s="40" t="s">
        <v>239</v>
      </c>
      <c r="F26402" s="48">
        <v>97462</v>
      </c>
      <c r="G26402" s="48">
        <v>103137</v>
      </c>
      <c r="H26402" s="48">
        <v>109599</v>
      </c>
      <c r="I26402" s="48">
        <v>6415</v>
      </c>
      <c r="J26402" s="48">
        <v>104212</v>
      </c>
      <c r="K26402" s="48">
        <v>36462</v>
      </c>
      <c r="L26402" s="48">
        <v>31498</v>
      </c>
      <c r="M26402" s="48">
        <v>33947</v>
      </c>
      <c r="N26402" s="48">
        <v>183</v>
      </c>
      <c r="O26402" s="48">
        <v>471</v>
      </c>
      <c r="P26402" s="48">
        <v>1</v>
      </c>
      <c r="Q26402" s="48">
        <v>866</v>
      </c>
      <c r="R26402" s="48">
        <v>784</v>
      </c>
      <c r="T26402" s="48">
        <v>-4682</v>
      </c>
      <c r="V26402" s="48">
        <v>384</v>
      </c>
      <c r="Z26402" s="48">
        <v>-5027</v>
      </c>
      <c r="AC26402" s="48">
        <v>-1116</v>
      </c>
      <c r="AF26402" s="48">
        <v>1077</v>
      </c>
      <c r="AJ26402" s="49">
        <v>47</v>
      </c>
      <c r="AK26402" s="49">
        <v>11097</v>
      </c>
      <c r="AL26402" s="49">
        <v>5387</v>
      </c>
    </row>
    <row r="26403" spans="1:38">
      <c r="A26403" s="37" t="s">
        <v>39</v>
      </c>
      <c r="B26403" s="38">
        <v>43286.25</v>
      </c>
      <c r="C26403" s="39">
        <v>43286</v>
      </c>
      <c r="D26403" s="38">
        <v>43286.083333333336</v>
      </c>
      <c r="E26403" s="40" t="s">
        <v>239</v>
      </c>
      <c r="F26403" s="48">
        <v>91667</v>
      </c>
      <c r="G26403" s="48">
        <v>97842</v>
      </c>
      <c r="H26403" s="48">
        <v>104756</v>
      </c>
      <c r="I26403" s="48">
        <v>6866</v>
      </c>
      <c r="J26403" s="48">
        <v>100180</v>
      </c>
      <c r="K26403" s="48">
        <v>33507</v>
      </c>
      <c r="L26403" s="48">
        <v>30352</v>
      </c>
      <c r="M26403" s="48">
        <v>33988</v>
      </c>
      <c r="N26403" s="48">
        <v>183</v>
      </c>
      <c r="O26403" s="48">
        <v>570</v>
      </c>
      <c r="P26403" s="48">
        <v>1</v>
      </c>
      <c r="Q26403" s="48">
        <v>809</v>
      </c>
      <c r="R26403" s="48">
        <v>770</v>
      </c>
      <c r="T26403" s="48">
        <v>-4007</v>
      </c>
      <c r="V26403" s="48">
        <v>866</v>
      </c>
      <c r="Z26403" s="48">
        <v>-4621</v>
      </c>
      <c r="AC26403" s="48">
        <v>-1496</v>
      </c>
      <c r="AF26403" s="48">
        <v>1244</v>
      </c>
      <c r="AJ26403" s="49">
        <v>48</v>
      </c>
      <c r="AK26403" s="49">
        <v>10873</v>
      </c>
      <c r="AL26403" s="49">
        <v>4576</v>
      </c>
    </row>
    <row r="26404" spans="1:38">
      <c r="A26404" s="37" t="s">
        <v>39</v>
      </c>
      <c r="B26404" s="38">
        <v>43286.291666666664</v>
      </c>
      <c r="C26404" s="39">
        <v>43286</v>
      </c>
      <c r="D26404" s="38">
        <v>43286.125</v>
      </c>
      <c r="E26404" s="40" t="s">
        <v>239</v>
      </c>
      <c r="F26404" s="48">
        <v>87952</v>
      </c>
      <c r="G26404" s="48">
        <v>93922</v>
      </c>
      <c r="H26404" s="48">
        <v>100911</v>
      </c>
      <c r="I26404" s="48">
        <v>6941</v>
      </c>
      <c r="J26404" s="48">
        <v>97686</v>
      </c>
      <c r="K26404" s="48">
        <v>31647</v>
      </c>
      <c r="L26404" s="48">
        <v>29777</v>
      </c>
      <c r="M26404" s="48">
        <v>33996</v>
      </c>
      <c r="N26404" s="48">
        <v>184</v>
      </c>
      <c r="O26404" s="48">
        <v>573</v>
      </c>
      <c r="P26404" s="48">
        <v>1</v>
      </c>
      <c r="Q26404" s="48">
        <v>728</v>
      </c>
      <c r="R26404" s="48">
        <v>780</v>
      </c>
      <c r="T26404" s="48">
        <v>-5909</v>
      </c>
      <c r="V26404" s="48">
        <v>490</v>
      </c>
      <c r="Z26404" s="48">
        <v>-5619</v>
      </c>
      <c r="AC26404" s="48">
        <v>-2121</v>
      </c>
      <c r="AF26404" s="48">
        <v>1341</v>
      </c>
      <c r="AJ26404" s="49">
        <v>48</v>
      </c>
      <c r="AK26404" s="49">
        <v>12850</v>
      </c>
      <c r="AL26404" s="49">
        <v>3225</v>
      </c>
    </row>
    <row r="26405" spans="1:38">
      <c r="A26405" s="37" t="s">
        <v>39</v>
      </c>
      <c r="B26405" s="38">
        <v>43286.333333333336</v>
      </c>
      <c r="C26405" s="39">
        <v>43286</v>
      </c>
      <c r="D26405" s="38">
        <v>43286.166666666664</v>
      </c>
      <c r="E26405" s="40" t="s">
        <v>239</v>
      </c>
      <c r="F26405" s="48">
        <v>85503</v>
      </c>
      <c r="G26405" s="48">
        <v>91560</v>
      </c>
      <c r="H26405" s="48">
        <v>98346</v>
      </c>
      <c r="I26405" s="48">
        <v>6740</v>
      </c>
      <c r="J26405" s="48">
        <v>97086</v>
      </c>
      <c r="K26405" s="48">
        <v>30991</v>
      </c>
      <c r="L26405" s="48">
        <v>29780</v>
      </c>
      <c r="M26405" s="48">
        <v>34041</v>
      </c>
      <c r="N26405" s="48">
        <v>189</v>
      </c>
      <c r="O26405" s="48">
        <v>615</v>
      </c>
      <c r="P26405" s="48">
        <v>1</v>
      </c>
      <c r="Q26405" s="48">
        <v>691</v>
      </c>
      <c r="R26405" s="48">
        <v>778</v>
      </c>
      <c r="T26405" s="48">
        <v>-7780</v>
      </c>
      <c r="V26405" s="48">
        <v>-230</v>
      </c>
      <c r="Z26405" s="48">
        <v>-5611</v>
      </c>
      <c r="AC26405" s="48">
        <v>-3070</v>
      </c>
      <c r="AF26405" s="48">
        <v>1131</v>
      </c>
      <c r="AJ26405" s="49">
        <v>46</v>
      </c>
      <c r="AK26405" s="49">
        <v>14520</v>
      </c>
      <c r="AL26405" s="49">
        <v>1260</v>
      </c>
    </row>
    <row r="26406" spans="1:38">
      <c r="A26406" s="37" t="s">
        <v>39</v>
      </c>
      <c r="B26406" s="38">
        <v>43286.375</v>
      </c>
      <c r="C26406" s="39">
        <v>43286</v>
      </c>
      <c r="D26406" s="38">
        <v>43286.208333333336</v>
      </c>
      <c r="E26406" s="40" t="s">
        <v>239</v>
      </c>
      <c r="F26406" s="48">
        <v>84918</v>
      </c>
      <c r="G26406" s="48">
        <v>91203</v>
      </c>
      <c r="H26406" s="48">
        <v>98074</v>
      </c>
      <c r="I26406" s="48">
        <v>6827</v>
      </c>
      <c r="J26406" s="48">
        <v>98952</v>
      </c>
      <c r="K26406" s="48">
        <v>32104</v>
      </c>
      <c r="L26406" s="48">
        <v>30468</v>
      </c>
      <c r="M26406" s="48">
        <v>34055</v>
      </c>
      <c r="N26406" s="48">
        <v>188</v>
      </c>
      <c r="O26406" s="48">
        <v>605</v>
      </c>
      <c r="P26406" s="48">
        <v>1</v>
      </c>
      <c r="Q26406" s="48">
        <v>763</v>
      </c>
      <c r="R26406" s="48">
        <v>768</v>
      </c>
      <c r="T26406" s="48">
        <v>-8421</v>
      </c>
      <c r="V26406" s="48">
        <v>-610</v>
      </c>
      <c r="Z26406" s="48">
        <v>-6062</v>
      </c>
      <c r="AC26406" s="48">
        <v>-2760</v>
      </c>
      <c r="AF26406" s="48">
        <v>1011</v>
      </c>
      <c r="AJ26406" s="49">
        <v>44</v>
      </c>
      <c r="AK26406" s="49">
        <v>15248</v>
      </c>
      <c r="AL26406" s="49">
        <v>-878</v>
      </c>
    </row>
    <row r="26407" spans="1:38">
      <c r="A26407" s="37" t="s">
        <v>39</v>
      </c>
      <c r="B26407" s="38">
        <v>43286.416666666664</v>
      </c>
      <c r="C26407" s="39">
        <v>43286</v>
      </c>
      <c r="D26407" s="38">
        <v>43286.25</v>
      </c>
      <c r="E26407" s="40" t="s">
        <v>239</v>
      </c>
      <c r="F26407" s="48">
        <v>87121</v>
      </c>
      <c r="G26407" s="48">
        <v>93359</v>
      </c>
      <c r="H26407" s="48">
        <v>100409</v>
      </c>
      <c r="I26407" s="48">
        <v>7002</v>
      </c>
      <c r="J26407" s="48">
        <v>102419</v>
      </c>
      <c r="K26407" s="48">
        <v>34330</v>
      </c>
      <c r="L26407" s="48">
        <v>31663</v>
      </c>
      <c r="M26407" s="48">
        <v>34063</v>
      </c>
      <c r="N26407" s="48">
        <v>190</v>
      </c>
      <c r="O26407" s="48">
        <v>602</v>
      </c>
      <c r="P26407" s="48">
        <v>6</v>
      </c>
      <c r="Q26407" s="48">
        <v>775</v>
      </c>
      <c r="R26407" s="48">
        <v>790</v>
      </c>
      <c r="T26407" s="48">
        <v>-8329</v>
      </c>
      <c r="V26407" s="48">
        <v>-275</v>
      </c>
      <c r="Z26407" s="48">
        <v>-6784</v>
      </c>
      <c r="AC26407" s="48">
        <v>-2275</v>
      </c>
      <c r="AF26407" s="48">
        <v>1005</v>
      </c>
      <c r="AJ26407" s="49">
        <v>48</v>
      </c>
      <c r="AK26407" s="49">
        <v>15331</v>
      </c>
      <c r="AL26407" s="49">
        <v>-2010</v>
      </c>
    </row>
    <row r="26408" spans="1:38">
      <c r="A26408" s="37" t="s">
        <v>39</v>
      </c>
      <c r="B26408" s="38">
        <v>43286.458333333336</v>
      </c>
      <c r="C26408" s="39">
        <v>43286</v>
      </c>
      <c r="D26408" s="38">
        <v>43286.291666666664</v>
      </c>
      <c r="E26408" s="40" t="s">
        <v>239</v>
      </c>
      <c r="F26408" s="48">
        <v>90750</v>
      </c>
      <c r="G26408" s="48">
        <v>97699</v>
      </c>
      <c r="H26408" s="48">
        <v>104129</v>
      </c>
      <c r="I26408" s="48">
        <v>6381</v>
      </c>
      <c r="J26408" s="48">
        <v>108378</v>
      </c>
      <c r="K26408" s="48">
        <v>38531</v>
      </c>
      <c r="L26408" s="48">
        <v>33296</v>
      </c>
      <c r="M26408" s="48">
        <v>34090</v>
      </c>
      <c r="N26408" s="48">
        <v>189</v>
      </c>
      <c r="O26408" s="48">
        <v>590</v>
      </c>
      <c r="P26408" s="48">
        <v>138</v>
      </c>
      <c r="Q26408" s="48">
        <v>731</v>
      </c>
      <c r="R26408" s="48">
        <v>813</v>
      </c>
      <c r="T26408" s="48">
        <v>-7852</v>
      </c>
      <c r="V26408" s="48">
        <v>-21</v>
      </c>
      <c r="Z26408" s="48">
        <v>-7067</v>
      </c>
      <c r="AC26408" s="48">
        <v>-1888</v>
      </c>
      <c r="AF26408" s="48">
        <v>1124</v>
      </c>
      <c r="AJ26408" s="49">
        <v>49</v>
      </c>
      <c r="AK26408" s="49">
        <v>14233</v>
      </c>
      <c r="AL26408" s="49">
        <v>-4249</v>
      </c>
    </row>
    <row r="26409" spans="1:38">
      <c r="A26409" s="37" t="s">
        <v>39</v>
      </c>
      <c r="B26409" s="38">
        <v>43286.5</v>
      </c>
      <c r="C26409" s="39">
        <v>43286</v>
      </c>
      <c r="D26409" s="38">
        <v>43286.333333333336</v>
      </c>
      <c r="E26409" s="40" t="s">
        <v>239</v>
      </c>
      <c r="F26409" s="48">
        <v>97061</v>
      </c>
      <c r="G26409" s="48">
        <v>104520</v>
      </c>
      <c r="H26409" s="48">
        <v>109899</v>
      </c>
      <c r="I26409" s="48">
        <v>5330</v>
      </c>
      <c r="J26409" s="48">
        <v>113345</v>
      </c>
      <c r="K26409" s="48">
        <v>40878</v>
      </c>
      <c r="L26409" s="48">
        <v>35724</v>
      </c>
      <c r="M26409" s="48">
        <v>34054</v>
      </c>
      <c r="N26409" s="48">
        <v>186</v>
      </c>
      <c r="O26409" s="48">
        <v>615</v>
      </c>
      <c r="P26409" s="48">
        <v>365</v>
      </c>
      <c r="Q26409" s="48">
        <v>663</v>
      </c>
      <c r="R26409" s="48">
        <v>860</v>
      </c>
      <c r="T26409" s="48">
        <v>-8257</v>
      </c>
      <c r="V26409" s="48">
        <v>116</v>
      </c>
      <c r="Z26409" s="48">
        <v>-7450</v>
      </c>
      <c r="AC26409" s="48">
        <v>-2063</v>
      </c>
      <c r="AF26409" s="48">
        <v>1140</v>
      </c>
      <c r="AJ26409" s="49">
        <v>49</v>
      </c>
      <c r="AK26409" s="49">
        <v>13587</v>
      </c>
      <c r="AL26409" s="49">
        <v>-3446</v>
      </c>
    </row>
    <row r="26410" spans="1:38">
      <c r="A26410" s="37" t="s">
        <v>39</v>
      </c>
      <c r="B26410" s="38">
        <v>43286.541666666664</v>
      </c>
      <c r="C26410" s="39">
        <v>43286</v>
      </c>
      <c r="D26410" s="38">
        <v>43286.375</v>
      </c>
      <c r="E26410" s="40" t="s">
        <v>239</v>
      </c>
      <c r="F26410" s="48">
        <v>104606</v>
      </c>
      <c r="G26410" s="48">
        <v>110447</v>
      </c>
      <c r="H26410" s="48">
        <v>115147</v>
      </c>
      <c r="I26410" s="48">
        <v>4652</v>
      </c>
      <c r="J26410" s="48">
        <v>119712</v>
      </c>
      <c r="K26410" s="48">
        <v>44011</v>
      </c>
      <c r="L26410" s="48">
        <v>39257</v>
      </c>
      <c r="M26410" s="48">
        <v>34026</v>
      </c>
      <c r="N26410" s="48">
        <v>185</v>
      </c>
      <c r="O26410" s="48">
        <v>620</v>
      </c>
      <c r="P26410" s="48">
        <v>489</v>
      </c>
      <c r="Q26410" s="48">
        <v>214</v>
      </c>
      <c r="R26410" s="48">
        <v>910</v>
      </c>
      <c r="T26410" s="48">
        <v>-7853</v>
      </c>
      <c r="V26410" s="48">
        <v>291</v>
      </c>
      <c r="Z26410" s="48">
        <v>-7545</v>
      </c>
      <c r="AC26410" s="48">
        <v>-1817</v>
      </c>
      <c r="AF26410" s="48">
        <v>1218</v>
      </c>
      <c r="AJ26410" s="49">
        <v>48</v>
      </c>
      <c r="AK26410" s="49">
        <v>12505</v>
      </c>
      <c r="AL26410" s="49">
        <v>-4565</v>
      </c>
    </row>
    <row r="26411" spans="1:38">
      <c r="A26411" s="37" t="s">
        <v>39</v>
      </c>
      <c r="B26411" s="38">
        <v>43286.583333333336</v>
      </c>
      <c r="C26411" s="39">
        <v>43286</v>
      </c>
      <c r="D26411" s="38">
        <v>43286.416666666664</v>
      </c>
      <c r="E26411" s="40" t="s">
        <v>239</v>
      </c>
      <c r="F26411" s="48">
        <v>112178</v>
      </c>
      <c r="G26411" s="48">
        <v>117081</v>
      </c>
      <c r="H26411" s="48">
        <v>121822</v>
      </c>
      <c r="I26411" s="48">
        <v>4693</v>
      </c>
      <c r="J26411" s="48">
        <v>126325</v>
      </c>
      <c r="K26411" s="48">
        <v>44328</v>
      </c>
      <c r="L26411" s="48">
        <v>44459</v>
      </c>
      <c r="M26411" s="48">
        <v>33947</v>
      </c>
      <c r="N26411" s="48">
        <v>185</v>
      </c>
      <c r="O26411" s="48">
        <v>1591</v>
      </c>
      <c r="P26411" s="48">
        <v>604</v>
      </c>
      <c r="Q26411" s="48">
        <v>367</v>
      </c>
      <c r="R26411" s="48">
        <v>844</v>
      </c>
      <c r="T26411" s="48">
        <v>-7071</v>
      </c>
      <c r="V26411" s="48">
        <v>439</v>
      </c>
      <c r="Z26411" s="48">
        <v>-6802</v>
      </c>
      <c r="AC26411" s="48">
        <v>-2042</v>
      </c>
      <c r="AF26411" s="48">
        <v>1334</v>
      </c>
      <c r="AJ26411" s="49">
        <v>48</v>
      </c>
      <c r="AK26411" s="49">
        <v>11764</v>
      </c>
      <c r="AL26411" s="49">
        <v>-4503</v>
      </c>
    </row>
    <row r="26412" spans="1:38">
      <c r="A26412" s="37" t="s">
        <v>39</v>
      </c>
      <c r="B26412" s="38">
        <v>43286.625</v>
      </c>
      <c r="C26412" s="39">
        <v>43286</v>
      </c>
      <c r="D26412" s="38">
        <v>43286.458333333336</v>
      </c>
      <c r="E26412" s="40" t="s">
        <v>239</v>
      </c>
      <c r="F26412" s="48">
        <v>120032</v>
      </c>
      <c r="G26412" s="48">
        <v>124993</v>
      </c>
      <c r="H26412" s="48">
        <v>129352</v>
      </c>
      <c r="I26412" s="48">
        <v>4310</v>
      </c>
      <c r="J26412" s="48">
        <v>133298</v>
      </c>
      <c r="K26412" s="48">
        <v>44370</v>
      </c>
      <c r="L26412" s="48">
        <v>49144</v>
      </c>
      <c r="M26412" s="48">
        <v>33883</v>
      </c>
      <c r="N26412" s="48">
        <v>183</v>
      </c>
      <c r="O26412" s="48">
        <v>3945</v>
      </c>
      <c r="P26412" s="48">
        <v>710</v>
      </c>
      <c r="Q26412" s="48">
        <v>178</v>
      </c>
      <c r="R26412" s="48">
        <v>885</v>
      </c>
      <c r="T26412" s="48">
        <v>-4987</v>
      </c>
      <c r="V26412" s="48">
        <v>744</v>
      </c>
      <c r="Z26412" s="48">
        <v>-5059</v>
      </c>
      <c r="AC26412" s="48">
        <v>-2141</v>
      </c>
      <c r="AF26412" s="48">
        <v>1469</v>
      </c>
      <c r="AJ26412" s="49">
        <v>49</v>
      </c>
      <c r="AK26412" s="49">
        <v>9297</v>
      </c>
      <c r="AL26412" s="49">
        <v>-3946</v>
      </c>
    </row>
    <row r="26413" spans="1:38">
      <c r="A26413" s="37" t="s">
        <v>39</v>
      </c>
      <c r="B26413" s="38">
        <v>43286.666666666664</v>
      </c>
      <c r="C26413" s="39">
        <v>43286</v>
      </c>
      <c r="D26413" s="38">
        <v>43286.5</v>
      </c>
      <c r="E26413" s="40" t="s">
        <v>239</v>
      </c>
      <c r="F26413" s="48">
        <v>126902</v>
      </c>
      <c r="G26413" s="48">
        <v>131717</v>
      </c>
      <c r="H26413" s="48">
        <v>137080</v>
      </c>
      <c r="I26413" s="48">
        <v>5315</v>
      </c>
      <c r="J26413" s="48">
        <v>140195</v>
      </c>
      <c r="K26413" s="48">
        <v>45570</v>
      </c>
      <c r="L26413" s="48">
        <v>53515</v>
      </c>
      <c r="M26413" s="48">
        <v>33838</v>
      </c>
      <c r="N26413" s="48">
        <v>230</v>
      </c>
      <c r="O26413" s="48">
        <v>5007</v>
      </c>
      <c r="P26413" s="48">
        <v>694</v>
      </c>
      <c r="Q26413" s="48">
        <v>441</v>
      </c>
      <c r="R26413" s="48">
        <v>900</v>
      </c>
      <c r="T26413" s="48">
        <v>-4295</v>
      </c>
      <c r="V26413" s="48">
        <v>855</v>
      </c>
      <c r="Z26413" s="48">
        <v>-4227</v>
      </c>
      <c r="AC26413" s="48">
        <v>-2301</v>
      </c>
      <c r="AF26413" s="48">
        <v>1378</v>
      </c>
      <c r="AJ26413" s="49">
        <v>48</v>
      </c>
      <c r="AK26413" s="49">
        <v>9610</v>
      </c>
      <c r="AL26413" s="49">
        <v>-3115</v>
      </c>
    </row>
    <row r="26414" spans="1:38">
      <c r="A26414" s="37" t="s">
        <v>39</v>
      </c>
      <c r="B26414" s="38">
        <v>43286.708333333336</v>
      </c>
      <c r="C26414" s="39">
        <v>43286</v>
      </c>
      <c r="D26414" s="38">
        <v>43286.541666666664</v>
      </c>
      <c r="E26414" s="40" t="s">
        <v>239</v>
      </c>
      <c r="F26414" s="48">
        <v>132552</v>
      </c>
      <c r="G26414" s="48">
        <v>137194</v>
      </c>
      <c r="H26414" s="48">
        <v>143966</v>
      </c>
      <c r="I26414" s="48">
        <v>6724</v>
      </c>
      <c r="J26414" s="48">
        <v>144382</v>
      </c>
      <c r="K26414" s="48">
        <v>45942</v>
      </c>
      <c r="L26414" s="48">
        <v>55909</v>
      </c>
      <c r="M26414" s="48">
        <v>33784</v>
      </c>
      <c r="N26414" s="48">
        <v>297</v>
      </c>
      <c r="O26414" s="48">
        <v>6297</v>
      </c>
      <c r="P26414" s="48">
        <v>741</v>
      </c>
      <c r="Q26414" s="48">
        <v>527</v>
      </c>
      <c r="R26414" s="48">
        <v>885</v>
      </c>
      <c r="T26414" s="48">
        <v>-4035</v>
      </c>
      <c r="V26414" s="48">
        <v>924</v>
      </c>
      <c r="Z26414" s="48">
        <v>-3838</v>
      </c>
      <c r="AC26414" s="48">
        <v>-2360</v>
      </c>
      <c r="AF26414" s="48">
        <v>1239</v>
      </c>
      <c r="AJ26414" s="49">
        <v>48</v>
      </c>
      <c r="AK26414" s="49">
        <v>10759</v>
      </c>
      <c r="AL26414" s="49">
        <v>-416</v>
      </c>
    </row>
    <row r="26415" spans="1:38">
      <c r="A26415" s="37" t="s">
        <v>39</v>
      </c>
      <c r="B26415" s="38">
        <v>43286.75</v>
      </c>
      <c r="C26415" s="39">
        <v>43286</v>
      </c>
      <c r="D26415" s="38">
        <v>43286.583333333336</v>
      </c>
      <c r="E26415" s="40" t="s">
        <v>239</v>
      </c>
      <c r="F26415" s="48">
        <v>137050</v>
      </c>
      <c r="G26415" s="48">
        <v>140876</v>
      </c>
      <c r="H26415" s="48">
        <v>148353</v>
      </c>
      <c r="I26415" s="48">
        <v>7431</v>
      </c>
      <c r="J26415" s="48">
        <v>145292</v>
      </c>
      <c r="K26415" s="48">
        <v>46165</v>
      </c>
      <c r="L26415" s="48">
        <v>56199</v>
      </c>
      <c r="M26415" s="48">
        <v>33799</v>
      </c>
      <c r="N26415" s="48">
        <v>284</v>
      </c>
      <c r="O26415" s="48">
        <v>6077</v>
      </c>
      <c r="P26415" s="48">
        <v>698</v>
      </c>
      <c r="Q26415" s="48">
        <v>1197</v>
      </c>
      <c r="R26415" s="48">
        <v>873</v>
      </c>
      <c r="T26415" s="48">
        <v>-3964</v>
      </c>
      <c r="V26415" s="48">
        <v>958</v>
      </c>
      <c r="Z26415" s="48">
        <v>-3790</v>
      </c>
      <c r="AC26415" s="48">
        <v>-2356</v>
      </c>
      <c r="AF26415" s="48">
        <v>1224</v>
      </c>
      <c r="AJ26415" s="49">
        <v>46</v>
      </c>
      <c r="AK26415" s="49">
        <v>11395</v>
      </c>
      <c r="AL26415" s="49">
        <v>3061</v>
      </c>
    </row>
    <row r="26416" spans="1:38">
      <c r="A26416" s="37" t="s">
        <v>39</v>
      </c>
      <c r="B26416" s="38">
        <v>43286.791666666664</v>
      </c>
      <c r="C26416" s="39">
        <v>43286</v>
      </c>
      <c r="D26416" s="38">
        <v>43286.625</v>
      </c>
      <c r="E26416" s="40" t="s">
        <v>239</v>
      </c>
      <c r="F26416" s="48">
        <v>139800</v>
      </c>
      <c r="G26416" s="48">
        <v>142307</v>
      </c>
      <c r="H26416" s="48">
        <v>148914</v>
      </c>
      <c r="I26416" s="48">
        <v>6559</v>
      </c>
      <c r="J26416" s="48">
        <v>144989</v>
      </c>
      <c r="K26416" s="48">
        <v>46108</v>
      </c>
      <c r="L26416" s="48">
        <v>55948</v>
      </c>
      <c r="M26416" s="48">
        <v>33778</v>
      </c>
      <c r="N26416" s="48">
        <v>280</v>
      </c>
      <c r="O26416" s="48">
        <v>6085</v>
      </c>
      <c r="P26416" s="48">
        <v>672</v>
      </c>
      <c r="Q26416" s="48">
        <v>1204</v>
      </c>
      <c r="R26416" s="48">
        <v>914</v>
      </c>
      <c r="T26416" s="48">
        <v>-5621</v>
      </c>
      <c r="V26416" s="48">
        <v>816</v>
      </c>
      <c r="Z26416" s="48">
        <v>-4587</v>
      </c>
      <c r="AC26416" s="48">
        <v>-2882</v>
      </c>
      <c r="AF26416" s="48">
        <v>1032</v>
      </c>
      <c r="AJ26416" s="49">
        <v>48</v>
      </c>
      <c r="AK26416" s="49">
        <v>12180</v>
      </c>
      <c r="AL26416" s="49">
        <v>3925</v>
      </c>
    </row>
    <row r="26417" spans="1:38">
      <c r="A26417" s="37" t="s">
        <v>39</v>
      </c>
      <c r="B26417" s="38">
        <v>43286.833333333336</v>
      </c>
      <c r="C26417" s="39">
        <v>43286</v>
      </c>
      <c r="D26417" s="38">
        <v>43286.666666666664</v>
      </c>
      <c r="E26417" s="40" t="s">
        <v>239</v>
      </c>
      <c r="F26417" s="48">
        <v>141609</v>
      </c>
      <c r="G26417" s="48">
        <v>141452</v>
      </c>
      <c r="H26417" s="48">
        <v>148765</v>
      </c>
      <c r="I26417" s="48">
        <v>7263</v>
      </c>
      <c r="J26417" s="48">
        <v>145903</v>
      </c>
      <c r="K26417" s="48">
        <v>46903</v>
      </c>
      <c r="L26417" s="48">
        <v>55715</v>
      </c>
      <c r="M26417" s="48">
        <v>33743</v>
      </c>
      <c r="N26417" s="48">
        <v>214</v>
      </c>
      <c r="O26417" s="48">
        <v>6671</v>
      </c>
      <c r="P26417" s="48">
        <v>556</v>
      </c>
      <c r="Q26417" s="48">
        <v>1194</v>
      </c>
      <c r="R26417" s="48">
        <v>907</v>
      </c>
      <c r="T26417" s="48">
        <v>-8143</v>
      </c>
      <c r="V26417" s="48">
        <v>610</v>
      </c>
      <c r="Z26417" s="48">
        <v>-5988</v>
      </c>
      <c r="AC26417" s="48">
        <v>-3118</v>
      </c>
      <c r="AF26417" s="48">
        <v>353</v>
      </c>
      <c r="AJ26417" s="49">
        <v>50</v>
      </c>
      <c r="AK26417" s="49">
        <v>15406</v>
      </c>
      <c r="AL26417" s="49">
        <v>2862</v>
      </c>
    </row>
    <row r="26418" spans="1:38">
      <c r="A26418" s="37" t="s">
        <v>39</v>
      </c>
      <c r="B26418" s="38">
        <v>43286.875</v>
      </c>
      <c r="C26418" s="39">
        <v>43286</v>
      </c>
      <c r="D26418" s="38">
        <v>43286.708333333336</v>
      </c>
      <c r="E26418" s="40" t="s">
        <v>239</v>
      </c>
      <c r="F26418" s="48">
        <v>142326</v>
      </c>
      <c r="G26418" s="48">
        <v>141048</v>
      </c>
      <c r="H26418" s="48">
        <v>149505</v>
      </c>
      <c r="I26418" s="48">
        <v>8410</v>
      </c>
      <c r="J26418" s="48">
        <v>145422</v>
      </c>
      <c r="K26418" s="48">
        <v>46872</v>
      </c>
      <c r="L26418" s="48">
        <v>56054</v>
      </c>
      <c r="M26418" s="48">
        <v>33711</v>
      </c>
      <c r="N26418" s="48">
        <v>208</v>
      </c>
      <c r="O26418" s="48">
        <v>6016</v>
      </c>
      <c r="P26418" s="48">
        <v>527</v>
      </c>
      <c r="Q26418" s="48">
        <v>1133</v>
      </c>
      <c r="R26418" s="48">
        <v>901</v>
      </c>
      <c r="T26418" s="48">
        <v>-9770</v>
      </c>
      <c r="V26418" s="48">
        <v>619</v>
      </c>
      <c r="Z26418" s="48">
        <v>-6925</v>
      </c>
      <c r="AC26418" s="48">
        <v>-3133</v>
      </c>
      <c r="AF26418" s="48">
        <v>-331</v>
      </c>
      <c r="AJ26418" s="49">
        <v>47</v>
      </c>
      <c r="AK26418" s="49">
        <v>18180</v>
      </c>
      <c r="AL26418" s="49">
        <v>4083</v>
      </c>
    </row>
    <row r="26419" spans="1:38">
      <c r="A26419" s="37" t="s">
        <v>39</v>
      </c>
      <c r="B26419" s="38">
        <v>43286.916666666664</v>
      </c>
      <c r="C26419" s="39">
        <v>43286</v>
      </c>
      <c r="D26419" s="38">
        <v>43286.75</v>
      </c>
      <c r="E26419" s="40" t="s">
        <v>239</v>
      </c>
      <c r="F26419" s="48">
        <v>141850</v>
      </c>
      <c r="G26419" s="48">
        <v>140562</v>
      </c>
      <c r="H26419" s="48">
        <v>148511</v>
      </c>
      <c r="I26419" s="48">
        <v>7901</v>
      </c>
      <c r="J26419" s="48">
        <v>142269</v>
      </c>
      <c r="K26419" s="48">
        <v>46376</v>
      </c>
      <c r="L26419" s="48">
        <v>54500</v>
      </c>
      <c r="M26419" s="48">
        <v>33681</v>
      </c>
      <c r="N26419" s="48">
        <v>207</v>
      </c>
      <c r="O26419" s="48">
        <v>5421</v>
      </c>
      <c r="P26419" s="48">
        <v>323</v>
      </c>
      <c r="Q26419" s="48">
        <v>914</v>
      </c>
      <c r="R26419" s="48">
        <v>847</v>
      </c>
      <c r="T26419" s="48">
        <v>-7927</v>
      </c>
      <c r="V26419" s="48">
        <v>1181</v>
      </c>
      <c r="Z26419" s="48">
        <v>-6168</v>
      </c>
      <c r="AC26419" s="48">
        <v>-2440</v>
      </c>
      <c r="AF26419" s="48">
        <v>-500</v>
      </c>
      <c r="AJ26419" s="49">
        <v>48</v>
      </c>
      <c r="AK26419" s="49">
        <v>15828</v>
      </c>
      <c r="AL26419" s="49">
        <v>6242</v>
      </c>
    </row>
    <row r="26420" spans="1:38">
      <c r="A26420" s="37" t="s">
        <v>39</v>
      </c>
      <c r="B26420" s="38">
        <v>43286.958333333336</v>
      </c>
      <c r="C26420" s="39">
        <v>43286</v>
      </c>
      <c r="D26420" s="38">
        <v>43286.791666666664</v>
      </c>
      <c r="E26420" s="40" t="s">
        <v>239</v>
      </c>
      <c r="F26420" s="48">
        <v>139044</v>
      </c>
      <c r="G26420" s="48">
        <v>137834</v>
      </c>
      <c r="H26420" s="48">
        <v>145374</v>
      </c>
      <c r="I26420" s="48">
        <v>7491</v>
      </c>
      <c r="J26420" s="48">
        <v>137646</v>
      </c>
      <c r="K26420" s="48">
        <v>45704</v>
      </c>
      <c r="L26420" s="48">
        <v>52969</v>
      </c>
      <c r="M26420" s="48">
        <v>33668</v>
      </c>
      <c r="N26420" s="48">
        <v>172</v>
      </c>
      <c r="O26420" s="48">
        <v>3314</v>
      </c>
      <c r="P26420" s="48">
        <v>136</v>
      </c>
      <c r="Q26420" s="48">
        <v>895</v>
      </c>
      <c r="R26420" s="48">
        <v>788</v>
      </c>
      <c r="T26420" s="48">
        <v>-9461</v>
      </c>
      <c r="V26420" s="48">
        <v>1207</v>
      </c>
      <c r="Z26420" s="48">
        <v>-6902</v>
      </c>
      <c r="AC26420" s="48">
        <v>-2908</v>
      </c>
      <c r="AF26420" s="48">
        <v>-858</v>
      </c>
      <c r="AJ26420" s="49">
        <v>49</v>
      </c>
      <c r="AK26420" s="49">
        <v>16952</v>
      </c>
      <c r="AL26420" s="49">
        <v>7728</v>
      </c>
    </row>
    <row r="26421" spans="1:38">
      <c r="A26421" s="37" t="s">
        <v>39</v>
      </c>
      <c r="B26421" s="38">
        <v>43287</v>
      </c>
      <c r="C26421" s="39">
        <v>43286</v>
      </c>
      <c r="D26421" s="38">
        <v>43286.833333333336</v>
      </c>
      <c r="E26421" s="40" t="s">
        <v>239</v>
      </c>
      <c r="F26421" s="48">
        <v>134132</v>
      </c>
      <c r="G26421" s="48">
        <v>133139</v>
      </c>
      <c r="H26421" s="48">
        <v>139984</v>
      </c>
      <c r="I26421" s="48">
        <v>6796</v>
      </c>
      <c r="J26421" s="48">
        <v>130364</v>
      </c>
      <c r="K26421" s="48">
        <v>45129</v>
      </c>
      <c r="L26421" s="48">
        <v>48133</v>
      </c>
      <c r="M26421" s="48">
        <v>33693</v>
      </c>
      <c r="N26421" s="48">
        <v>172</v>
      </c>
      <c r="O26421" s="48">
        <v>1403</v>
      </c>
      <c r="P26421" s="48">
        <v>1</v>
      </c>
      <c r="Q26421" s="48">
        <v>1073</v>
      </c>
      <c r="R26421" s="48">
        <v>760</v>
      </c>
      <c r="T26421" s="48">
        <v>-11052</v>
      </c>
      <c r="V26421" s="48">
        <v>1090</v>
      </c>
      <c r="Z26421" s="48">
        <v>-8010</v>
      </c>
      <c r="AC26421" s="48">
        <v>-3114</v>
      </c>
      <c r="AF26421" s="48">
        <v>-1018</v>
      </c>
      <c r="AJ26421" s="49">
        <v>49</v>
      </c>
      <c r="AK26421" s="49">
        <v>17848</v>
      </c>
      <c r="AL26421" s="49">
        <v>9620</v>
      </c>
    </row>
    <row r="26422" spans="1:38">
      <c r="A26422" s="37" t="s">
        <v>39</v>
      </c>
      <c r="B26422" s="38">
        <v>43287.041666666664</v>
      </c>
      <c r="C26422" s="39">
        <v>43286</v>
      </c>
      <c r="D26422" s="38">
        <v>43286.875</v>
      </c>
      <c r="E26422" s="40" t="s">
        <v>239</v>
      </c>
      <c r="F26422" s="48">
        <v>129026</v>
      </c>
      <c r="G26422" s="48">
        <v>128733</v>
      </c>
      <c r="H26422" s="48">
        <v>133873</v>
      </c>
      <c r="I26422" s="48">
        <v>5092</v>
      </c>
      <c r="J26422" s="48">
        <v>128687</v>
      </c>
      <c r="K26422" s="48">
        <v>46041</v>
      </c>
      <c r="L26422" s="48">
        <v>45852</v>
      </c>
      <c r="M26422" s="48">
        <v>33740</v>
      </c>
      <c r="N26422" s="48">
        <v>176</v>
      </c>
      <c r="O26422" s="48">
        <v>982</v>
      </c>
      <c r="P26422" s="48">
        <v>1</v>
      </c>
      <c r="Q26422" s="48">
        <v>1088</v>
      </c>
      <c r="R26422" s="48">
        <v>807</v>
      </c>
      <c r="T26422" s="48">
        <v>-10199</v>
      </c>
      <c r="V26422" s="48">
        <v>1460</v>
      </c>
      <c r="Z26422" s="48">
        <v>-7668</v>
      </c>
      <c r="AC26422" s="48">
        <v>-2966</v>
      </c>
      <c r="AF26422" s="48">
        <v>-1025</v>
      </c>
      <c r="AJ26422" s="49">
        <v>48</v>
      </c>
      <c r="AK26422" s="49">
        <v>15291</v>
      </c>
      <c r="AL26422" s="49">
        <v>5186</v>
      </c>
    </row>
    <row r="26423" spans="1:38">
      <c r="A26423" s="37" t="s">
        <v>39</v>
      </c>
      <c r="B26423" s="38">
        <v>43287.083333333336</v>
      </c>
      <c r="C26423" s="39">
        <v>43286</v>
      </c>
      <c r="D26423" s="38">
        <v>43286.916666666664</v>
      </c>
      <c r="E26423" s="40" t="s">
        <v>239</v>
      </c>
      <c r="F26423" s="48">
        <v>125071</v>
      </c>
      <c r="G26423" s="48">
        <v>124986</v>
      </c>
      <c r="H26423" s="48">
        <v>130405</v>
      </c>
      <c r="I26423" s="48">
        <v>5370</v>
      </c>
      <c r="J26423" s="48">
        <v>121888</v>
      </c>
      <c r="K26423" s="48">
        <v>44636</v>
      </c>
      <c r="L26423" s="48">
        <v>40751</v>
      </c>
      <c r="M26423" s="48">
        <v>33758</v>
      </c>
      <c r="N26423" s="48">
        <v>178</v>
      </c>
      <c r="O26423" s="48">
        <v>549</v>
      </c>
      <c r="P26423" s="48">
        <v>1</v>
      </c>
      <c r="Q26423" s="48">
        <v>1245</v>
      </c>
      <c r="R26423" s="48">
        <v>770</v>
      </c>
      <c r="T26423" s="48">
        <v>-9327</v>
      </c>
      <c r="V26423" s="48">
        <v>1355</v>
      </c>
      <c r="Z26423" s="48">
        <v>-7660</v>
      </c>
      <c r="AC26423" s="48">
        <v>-2165</v>
      </c>
      <c r="AF26423" s="48">
        <v>-857</v>
      </c>
      <c r="AJ26423" s="49">
        <v>49</v>
      </c>
      <c r="AK26423" s="49">
        <v>14697</v>
      </c>
      <c r="AL26423" s="49">
        <v>8517</v>
      </c>
    </row>
    <row r="26424" spans="1:38">
      <c r="A26424" s="37" t="s">
        <v>39</v>
      </c>
      <c r="B26424" s="38">
        <v>43287.125</v>
      </c>
      <c r="C26424" s="39">
        <v>43286</v>
      </c>
      <c r="D26424" s="38">
        <v>43286.958333333336</v>
      </c>
      <c r="E26424" s="40" t="s">
        <v>239</v>
      </c>
      <c r="F26424" s="48">
        <v>117244</v>
      </c>
      <c r="G26424" s="48">
        <v>117825</v>
      </c>
      <c r="H26424" s="48">
        <v>123302</v>
      </c>
      <c r="I26424" s="48">
        <v>5428</v>
      </c>
      <c r="J26424" s="48">
        <v>116617</v>
      </c>
      <c r="K26424" s="48">
        <v>43641</v>
      </c>
      <c r="L26424" s="48">
        <v>36082</v>
      </c>
      <c r="M26424" s="48">
        <v>33799</v>
      </c>
      <c r="N26424" s="48">
        <v>179</v>
      </c>
      <c r="O26424" s="48">
        <v>615</v>
      </c>
      <c r="P26424" s="48">
        <v>1</v>
      </c>
      <c r="Q26424" s="48">
        <v>1528</v>
      </c>
      <c r="R26424" s="48">
        <v>772</v>
      </c>
      <c r="T26424" s="48">
        <v>-8421</v>
      </c>
      <c r="V26424" s="48">
        <v>684</v>
      </c>
      <c r="Z26424" s="48">
        <v>-6739</v>
      </c>
      <c r="AC26424" s="48">
        <v>-1918</v>
      </c>
      <c r="AF26424" s="48">
        <v>-448</v>
      </c>
      <c r="AJ26424" s="49">
        <v>49</v>
      </c>
      <c r="AK26424" s="49">
        <v>13849</v>
      </c>
      <c r="AL26424" s="49">
        <v>6685</v>
      </c>
    </row>
    <row r="26425" spans="1:38">
      <c r="A26425" s="37" t="s">
        <v>39</v>
      </c>
      <c r="B26425" s="38">
        <v>43287.166666666664</v>
      </c>
      <c r="C26425" s="39">
        <v>43286</v>
      </c>
      <c r="D26425" s="38">
        <v>43287</v>
      </c>
      <c r="E26425" s="40" t="s">
        <v>239</v>
      </c>
      <c r="F26425" s="48">
        <v>107857</v>
      </c>
      <c r="G26425" s="48">
        <v>110946</v>
      </c>
      <c r="H26425" s="48">
        <v>117150</v>
      </c>
      <c r="I26425" s="48">
        <v>6156</v>
      </c>
      <c r="J26425" s="48">
        <v>112429</v>
      </c>
      <c r="K26425" s="48">
        <v>42222</v>
      </c>
      <c r="L26425" s="48">
        <v>34050</v>
      </c>
      <c r="M26425" s="48">
        <v>33090</v>
      </c>
      <c r="N26425" s="48">
        <v>181</v>
      </c>
      <c r="O26425" s="48">
        <v>614</v>
      </c>
      <c r="P26425" s="48">
        <v>1</v>
      </c>
      <c r="Q26425" s="48">
        <v>1494</v>
      </c>
      <c r="R26425" s="48">
        <v>777</v>
      </c>
      <c r="T26425" s="48">
        <v>-5356</v>
      </c>
      <c r="V26425" s="48">
        <v>615</v>
      </c>
      <c r="Z26425" s="48">
        <v>-4629</v>
      </c>
      <c r="AC26425" s="48">
        <v>-2093</v>
      </c>
      <c r="AF26425" s="48">
        <v>751</v>
      </c>
      <c r="AJ26425" s="49">
        <v>48</v>
      </c>
      <c r="AK26425" s="49">
        <v>11512</v>
      </c>
      <c r="AL26425" s="49">
        <v>4721</v>
      </c>
    </row>
    <row r="26426" spans="1:38">
      <c r="A26426" s="37" t="s">
        <v>39</v>
      </c>
      <c r="B26426" s="38">
        <v>43287.208333333336</v>
      </c>
      <c r="C26426" s="39">
        <v>43287</v>
      </c>
      <c r="D26426" s="38">
        <v>43287.041666666664</v>
      </c>
      <c r="E26426" s="40" t="s">
        <v>239</v>
      </c>
      <c r="F26426" s="48">
        <v>99272</v>
      </c>
      <c r="G26426" s="48">
        <v>105497</v>
      </c>
      <c r="H26426" s="48">
        <v>111325</v>
      </c>
      <c r="I26426" s="48">
        <v>5783</v>
      </c>
      <c r="J26426" s="48">
        <v>107021</v>
      </c>
      <c r="K26426" s="48">
        <v>38452</v>
      </c>
      <c r="L26426" s="48">
        <v>32322</v>
      </c>
      <c r="M26426" s="48">
        <v>33028</v>
      </c>
      <c r="N26426" s="48">
        <v>181</v>
      </c>
      <c r="O26426" s="48">
        <v>616</v>
      </c>
      <c r="P26426" s="48">
        <v>1</v>
      </c>
      <c r="Q26426" s="48">
        <v>1630</v>
      </c>
      <c r="R26426" s="48">
        <v>791</v>
      </c>
      <c r="T26426" s="48">
        <v>-5775</v>
      </c>
      <c r="V26426" s="48">
        <v>473</v>
      </c>
      <c r="Z26426" s="48">
        <v>-4464</v>
      </c>
      <c r="AC26426" s="48">
        <v>-2611</v>
      </c>
      <c r="AF26426" s="48">
        <v>827</v>
      </c>
      <c r="AJ26426" s="49">
        <v>45</v>
      </c>
      <c r="AK26426" s="49">
        <v>11558</v>
      </c>
      <c r="AL26426" s="49">
        <v>4304</v>
      </c>
    </row>
    <row r="26427" spans="1:38">
      <c r="A26427" s="37" t="s">
        <v>39</v>
      </c>
      <c r="B26427" s="38">
        <v>43287.25</v>
      </c>
      <c r="C26427" s="39">
        <v>43287</v>
      </c>
      <c r="D26427" s="38">
        <v>43287.083333333336</v>
      </c>
      <c r="E26427" s="40" t="s">
        <v>239</v>
      </c>
      <c r="F26427" s="48">
        <v>93435</v>
      </c>
      <c r="G26427" s="48">
        <v>100073</v>
      </c>
      <c r="H26427" s="48">
        <v>106815</v>
      </c>
      <c r="I26427" s="48">
        <v>6696</v>
      </c>
      <c r="J26427" s="48">
        <v>103135</v>
      </c>
      <c r="K26427" s="48">
        <v>35391</v>
      </c>
      <c r="L26427" s="48">
        <v>31055</v>
      </c>
      <c r="M26427" s="48">
        <v>33023</v>
      </c>
      <c r="N26427" s="48">
        <v>184</v>
      </c>
      <c r="O26427" s="48">
        <v>614</v>
      </c>
      <c r="P26427" s="48">
        <v>1</v>
      </c>
      <c r="Q26427" s="48">
        <v>2083</v>
      </c>
      <c r="R26427" s="48">
        <v>784</v>
      </c>
      <c r="T26427" s="48">
        <v>-4793</v>
      </c>
      <c r="V26427" s="48">
        <v>689</v>
      </c>
      <c r="Z26427" s="48">
        <v>-4397</v>
      </c>
      <c r="AC26427" s="48">
        <v>-2165</v>
      </c>
      <c r="AF26427" s="48">
        <v>1080</v>
      </c>
      <c r="AJ26427" s="49">
        <v>46</v>
      </c>
      <c r="AK26427" s="49">
        <v>11489</v>
      </c>
      <c r="AL26427" s="49">
        <v>3680</v>
      </c>
    </row>
    <row r="26428" spans="1:38">
      <c r="A26428" s="37" t="s">
        <v>39</v>
      </c>
      <c r="B26428" s="38">
        <v>43287.291666666664</v>
      </c>
      <c r="C26428" s="39">
        <v>43287</v>
      </c>
      <c r="D26428" s="38">
        <v>43287.125</v>
      </c>
      <c r="E26428" s="40" t="s">
        <v>239</v>
      </c>
      <c r="F26428" s="48">
        <v>89085</v>
      </c>
      <c r="G26428" s="48">
        <v>95895</v>
      </c>
      <c r="H26428" s="48">
        <v>103502</v>
      </c>
      <c r="I26428" s="48">
        <v>7559</v>
      </c>
      <c r="J26428" s="48">
        <v>101083</v>
      </c>
      <c r="K26428" s="48">
        <v>33038</v>
      </c>
      <c r="L26428" s="48">
        <v>31315</v>
      </c>
      <c r="M26428" s="48">
        <v>33023</v>
      </c>
      <c r="N26428" s="48">
        <v>188</v>
      </c>
      <c r="O26428" s="48">
        <v>516</v>
      </c>
      <c r="P26428" s="48">
        <v>1</v>
      </c>
      <c r="Q26428" s="48">
        <v>2215</v>
      </c>
      <c r="R26428" s="48">
        <v>787</v>
      </c>
      <c r="T26428" s="48">
        <v>-6577</v>
      </c>
      <c r="V26428" s="48">
        <v>340</v>
      </c>
      <c r="Z26428" s="48">
        <v>-5491</v>
      </c>
      <c r="AC26428" s="48">
        <v>-2475</v>
      </c>
      <c r="AF26428" s="48">
        <v>1049</v>
      </c>
      <c r="AJ26428" s="49">
        <v>48</v>
      </c>
      <c r="AK26428" s="49">
        <v>14136</v>
      </c>
      <c r="AL26428" s="49">
        <v>2419</v>
      </c>
    </row>
    <row r="26429" spans="1:38">
      <c r="A26429" s="37" t="s">
        <v>39</v>
      </c>
      <c r="B26429" s="38">
        <v>43287.333333333336</v>
      </c>
      <c r="C26429" s="39">
        <v>43287</v>
      </c>
      <c r="D26429" s="38">
        <v>43287.166666666664</v>
      </c>
      <c r="E26429" s="40" t="s">
        <v>239</v>
      </c>
      <c r="F26429" s="48">
        <v>86626</v>
      </c>
      <c r="G26429" s="48">
        <v>93576</v>
      </c>
      <c r="H26429" s="48">
        <v>101320</v>
      </c>
      <c r="I26429" s="48">
        <v>7696</v>
      </c>
      <c r="J26429" s="48">
        <v>99625</v>
      </c>
      <c r="K26429" s="48">
        <v>32069</v>
      </c>
      <c r="L26429" s="48">
        <v>30718</v>
      </c>
      <c r="M26429" s="48">
        <v>33091</v>
      </c>
      <c r="N26429" s="48">
        <v>191</v>
      </c>
      <c r="O26429" s="48">
        <v>545</v>
      </c>
      <c r="P26429" s="48">
        <v>1</v>
      </c>
      <c r="Q26429" s="48">
        <v>2222</v>
      </c>
      <c r="R26429" s="48">
        <v>788</v>
      </c>
      <c r="T26429" s="48">
        <v>-4827</v>
      </c>
      <c r="V26429" s="48">
        <v>305</v>
      </c>
      <c r="Z26429" s="48">
        <v>-3170</v>
      </c>
      <c r="AC26429" s="48">
        <v>-2141</v>
      </c>
      <c r="AF26429" s="48">
        <v>179</v>
      </c>
      <c r="AJ26429" s="49">
        <v>48</v>
      </c>
      <c r="AK26429" s="49">
        <v>12523</v>
      </c>
      <c r="AL26429" s="49">
        <v>1695</v>
      </c>
    </row>
    <row r="26430" spans="1:38">
      <c r="A26430" s="37" t="s">
        <v>39</v>
      </c>
      <c r="B26430" s="38">
        <v>43287.375</v>
      </c>
      <c r="C26430" s="39">
        <v>43287</v>
      </c>
      <c r="D26430" s="38">
        <v>43287.208333333336</v>
      </c>
      <c r="E26430" s="40" t="s">
        <v>239</v>
      </c>
      <c r="F26430" s="48">
        <v>86112</v>
      </c>
      <c r="G26430" s="48">
        <v>93056</v>
      </c>
      <c r="H26430" s="48">
        <v>100306</v>
      </c>
      <c r="I26430" s="48">
        <v>7202</v>
      </c>
      <c r="J26430" s="48">
        <v>101092</v>
      </c>
      <c r="K26430" s="48">
        <v>32855</v>
      </c>
      <c r="L26430" s="48">
        <v>31082</v>
      </c>
      <c r="M26430" s="48">
        <v>33123</v>
      </c>
      <c r="N26430" s="48">
        <v>188</v>
      </c>
      <c r="O26430" s="48">
        <v>529</v>
      </c>
      <c r="P26430" s="48">
        <v>1</v>
      </c>
      <c r="Q26430" s="48">
        <v>2529</v>
      </c>
      <c r="R26430" s="48">
        <v>785</v>
      </c>
      <c r="T26430" s="48">
        <v>-5858</v>
      </c>
      <c r="V26430" s="48">
        <v>291</v>
      </c>
      <c r="Z26430" s="48">
        <v>-3979</v>
      </c>
      <c r="AC26430" s="48">
        <v>-2349</v>
      </c>
      <c r="AF26430" s="48">
        <v>179</v>
      </c>
      <c r="AJ26430" s="49">
        <v>48</v>
      </c>
      <c r="AK26430" s="49">
        <v>13060</v>
      </c>
      <c r="AL26430" s="49">
        <v>-786</v>
      </c>
    </row>
    <row r="26431" spans="1:38">
      <c r="A26431" s="37" t="s">
        <v>39</v>
      </c>
      <c r="B26431" s="38">
        <v>43287.416666666664</v>
      </c>
      <c r="C26431" s="39">
        <v>43287</v>
      </c>
      <c r="D26431" s="38">
        <v>43287.25</v>
      </c>
      <c r="E26431" s="40" t="s">
        <v>239</v>
      </c>
      <c r="F26431" s="48">
        <v>88380</v>
      </c>
      <c r="G26431" s="48">
        <v>94963</v>
      </c>
      <c r="H26431" s="48">
        <v>101731</v>
      </c>
      <c r="I26431" s="48">
        <v>6720</v>
      </c>
      <c r="J26431" s="48">
        <v>103054</v>
      </c>
      <c r="K26431" s="48">
        <v>33968</v>
      </c>
      <c r="L26431" s="48">
        <v>31648</v>
      </c>
      <c r="M26431" s="48">
        <v>33271</v>
      </c>
      <c r="N26431" s="48">
        <v>186</v>
      </c>
      <c r="O26431" s="48">
        <v>567</v>
      </c>
      <c r="P26431" s="48">
        <v>11</v>
      </c>
      <c r="Q26431" s="48">
        <v>2664</v>
      </c>
      <c r="R26431" s="48">
        <v>739</v>
      </c>
      <c r="T26431" s="48">
        <v>-6729</v>
      </c>
      <c r="V26431" s="48">
        <v>423</v>
      </c>
      <c r="Z26431" s="48">
        <v>-4845</v>
      </c>
      <c r="AC26431" s="48">
        <v>-2486</v>
      </c>
      <c r="AF26431" s="48">
        <v>179</v>
      </c>
      <c r="AJ26431" s="49">
        <v>48</v>
      </c>
      <c r="AK26431" s="49">
        <v>13449</v>
      </c>
      <c r="AL26431" s="49">
        <v>-1323</v>
      </c>
    </row>
    <row r="26432" spans="1:38">
      <c r="A26432" s="37" t="s">
        <v>39</v>
      </c>
      <c r="B26432" s="38">
        <v>43287.458333333336</v>
      </c>
      <c r="C26432" s="39">
        <v>43287</v>
      </c>
      <c r="D26432" s="38">
        <v>43287.291666666664</v>
      </c>
      <c r="E26432" s="40" t="s">
        <v>239</v>
      </c>
      <c r="F26432" s="48">
        <v>93082</v>
      </c>
      <c r="G26432" s="48">
        <v>97920</v>
      </c>
      <c r="H26432" s="48">
        <v>104288</v>
      </c>
      <c r="I26432" s="48">
        <v>6321</v>
      </c>
      <c r="J26432" s="48">
        <v>106575</v>
      </c>
      <c r="K26432" s="48">
        <v>34524</v>
      </c>
      <c r="L26432" s="48">
        <v>33880</v>
      </c>
      <c r="M26432" s="48">
        <v>33299</v>
      </c>
      <c r="N26432" s="48">
        <v>185</v>
      </c>
      <c r="O26432" s="48">
        <v>614</v>
      </c>
      <c r="P26432" s="48">
        <v>202</v>
      </c>
      <c r="Q26432" s="48">
        <v>3032</v>
      </c>
      <c r="R26432" s="48">
        <v>839</v>
      </c>
      <c r="T26432" s="48">
        <v>-6663</v>
      </c>
      <c r="V26432" s="48">
        <v>450</v>
      </c>
      <c r="Z26432" s="48">
        <v>-4986</v>
      </c>
      <c r="AC26432" s="48">
        <v>-2306</v>
      </c>
      <c r="AF26432" s="48">
        <v>179</v>
      </c>
      <c r="AJ26432" s="49">
        <v>47</v>
      </c>
      <c r="AK26432" s="49">
        <v>12984</v>
      </c>
      <c r="AL26432" s="49">
        <v>-2287</v>
      </c>
    </row>
    <row r="26433" spans="1:38">
      <c r="A26433" s="37" t="s">
        <v>39</v>
      </c>
      <c r="B26433" s="38">
        <v>43287.5</v>
      </c>
      <c r="C26433" s="39">
        <v>43287</v>
      </c>
      <c r="D26433" s="38">
        <v>43287.333333333336</v>
      </c>
      <c r="E26433" s="40" t="s">
        <v>239</v>
      </c>
      <c r="F26433" s="48">
        <v>99190</v>
      </c>
      <c r="G26433" s="48">
        <v>101046</v>
      </c>
      <c r="H26433" s="48">
        <v>107625</v>
      </c>
      <c r="I26433" s="48">
        <v>6533</v>
      </c>
      <c r="J26433" s="48">
        <v>110120</v>
      </c>
      <c r="K26433" s="48">
        <v>36369</v>
      </c>
      <c r="L26433" s="48">
        <v>35345</v>
      </c>
      <c r="M26433" s="48">
        <v>33344</v>
      </c>
      <c r="N26433" s="48">
        <v>186</v>
      </c>
      <c r="O26433" s="48">
        <v>635</v>
      </c>
      <c r="P26433" s="48">
        <v>379</v>
      </c>
      <c r="Q26433" s="48">
        <v>3009</v>
      </c>
      <c r="R26433" s="48">
        <v>853</v>
      </c>
      <c r="T26433" s="48">
        <v>-6050</v>
      </c>
      <c r="V26433" s="48">
        <v>753</v>
      </c>
      <c r="Z26433" s="48">
        <v>-4684</v>
      </c>
      <c r="AC26433" s="48">
        <v>-2298</v>
      </c>
      <c r="AF26433" s="48">
        <v>179</v>
      </c>
      <c r="AJ26433" s="49">
        <v>46</v>
      </c>
      <c r="AK26433" s="49">
        <v>12583</v>
      </c>
      <c r="AL26433" s="49">
        <v>-2495</v>
      </c>
    </row>
    <row r="26434" spans="1:38">
      <c r="A26434" s="37" t="s">
        <v>39</v>
      </c>
      <c r="B26434" s="38">
        <v>43287.541666666664</v>
      </c>
      <c r="C26434" s="39">
        <v>43287</v>
      </c>
      <c r="D26434" s="38">
        <v>43287.375</v>
      </c>
      <c r="E26434" s="40" t="s">
        <v>239</v>
      </c>
      <c r="F26434" s="48">
        <v>104521</v>
      </c>
      <c r="G26434" s="48">
        <v>104730</v>
      </c>
      <c r="H26434" s="48">
        <v>111007</v>
      </c>
      <c r="I26434" s="48">
        <v>6231</v>
      </c>
      <c r="J26434" s="48">
        <v>113392</v>
      </c>
      <c r="K26434" s="48">
        <v>37684</v>
      </c>
      <c r="L26434" s="48">
        <v>36708</v>
      </c>
      <c r="M26434" s="48">
        <v>33416</v>
      </c>
      <c r="N26434" s="48">
        <v>185</v>
      </c>
      <c r="O26434" s="48">
        <v>650</v>
      </c>
      <c r="P26434" s="48">
        <v>481</v>
      </c>
      <c r="Q26434" s="48">
        <v>3396</v>
      </c>
      <c r="R26434" s="48">
        <v>872</v>
      </c>
      <c r="T26434" s="48">
        <v>-5916</v>
      </c>
      <c r="V26434" s="48">
        <v>827</v>
      </c>
      <c r="Z26434" s="48">
        <v>-4773</v>
      </c>
      <c r="AC26434" s="48">
        <v>-2149</v>
      </c>
      <c r="AF26434" s="48">
        <v>179</v>
      </c>
      <c r="AJ26434" s="49">
        <v>46</v>
      </c>
      <c r="AK26434" s="49">
        <v>12147</v>
      </c>
      <c r="AL26434" s="49">
        <v>-2385</v>
      </c>
    </row>
    <row r="26435" spans="1:38">
      <c r="A26435" s="37" t="s">
        <v>39</v>
      </c>
      <c r="B26435" s="38">
        <v>43287.583333333336</v>
      </c>
      <c r="C26435" s="39">
        <v>43287</v>
      </c>
      <c r="D26435" s="38">
        <v>43287.416666666664</v>
      </c>
      <c r="E26435" s="40" t="s">
        <v>239</v>
      </c>
      <c r="F26435" s="48">
        <v>109432</v>
      </c>
      <c r="G26435" s="48">
        <v>108189</v>
      </c>
      <c r="H26435" s="48">
        <v>114293</v>
      </c>
      <c r="I26435" s="48">
        <v>6059</v>
      </c>
      <c r="J26435" s="48">
        <v>116755</v>
      </c>
      <c r="K26435" s="48">
        <v>38321</v>
      </c>
      <c r="L26435" s="48">
        <v>37688</v>
      </c>
      <c r="M26435" s="48">
        <v>33508</v>
      </c>
      <c r="N26435" s="48">
        <v>185</v>
      </c>
      <c r="O26435" s="48">
        <v>2597</v>
      </c>
      <c r="P26435" s="48">
        <v>540</v>
      </c>
      <c r="Q26435" s="48">
        <v>3038</v>
      </c>
      <c r="R26435" s="48">
        <v>878</v>
      </c>
      <c r="T26435" s="48">
        <v>-5496</v>
      </c>
      <c r="V26435" s="48">
        <v>920</v>
      </c>
      <c r="Z26435" s="48">
        <v>-4295</v>
      </c>
      <c r="AC26435" s="48">
        <v>-2300</v>
      </c>
      <c r="AF26435" s="48">
        <v>179</v>
      </c>
      <c r="AJ26435" s="49">
        <v>45</v>
      </c>
      <c r="AK26435" s="49">
        <v>11555</v>
      </c>
      <c r="AL26435" s="49">
        <v>-2462</v>
      </c>
    </row>
    <row r="26436" spans="1:38">
      <c r="A26436" s="37" t="s">
        <v>39</v>
      </c>
      <c r="B26436" s="38">
        <v>43287.625</v>
      </c>
      <c r="C26436" s="39">
        <v>43287</v>
      </c>
      <c r="D26436" s="38">
        <v>43287.458333333336</v>
      </c>
      <c r="E26436" s="40" t="s">
        <v>239</v>
      </c>
      <c r="F26436" s="48">
        <v>113860</v>
      </c>
      <c r="G26436" s="48">
        <v>111856</v>
      </c>
      <c r="H26436" s="48">
        <v>117511</v>
      </c>
      <c r="I26436" s="48">
        <v>5611</v>
      </c>
      <c r="J26436" s="48">
        <v>119583</v>
      </c>
      <c r="K26436" s="48">
        <v>39283</v>
      </c>
      <c r="L26436" s="48">
        <v>38432</v>
      </c>
      <c r="M26436" s="48">
        <v>33585</v>
      </c>
      <c r="N26436" s="48">
        <v>182</v>
      </c>
      <c r="O26436" s="48">
        <v>3770</v>
      </c>
      <c r="P26436" s="48">
        <v>567</v>
      </c>
      <c r="Q26436" s="48">
        <v>2874</v>
      </c>
      <c r="R26436" s="48">
        <v>890</v>
      </c>
      <c r="T26436" s="48">
        <v>-5824</v>
      </c>
      <c r="V26436" s="48">
        <v>459</v>
      </c>
      <c r="Z26436" s="48">
        <v>-3843</v>
      </c>
      <c r="AC26436" s="48">
        <v>-2619</v>
      </c>
      <c r="AF26436" s="48">
        <v>179</v>
      </c>
      <c r="AJ26436" s="49">
        <v>44</v>
      </c>
      <c r="AK26436" s="49">
        <v>11435</v>
      </c>
      <c r="AL26436" s="49">
        <v>-2072</v>
      </c>
    </row>
    <row r="26437" spans="1:38">
      <c r="A26437" s="37" t="s">
        <v>39</v>
      </c>
      <c r="B26437" s="38">
        <v>43287.666666666664</v>
      </c>
      <c r="C26437" s="39">
        <v>43287</v>
      </c>
      <c r="D26437" s="38">
        <v>43287.5</v>
      </c>
      <c r="E26437" s="40" t="s">
        <v>239</v>
      </c>
      <c r="F26437" s="48">
        <v>117131</v>
      </c>
      <c r="G26437" s="48">
        <v>114860</v>
      </c>
      <c r="H26437" s="48">
        <v>120491</v>
      </c>
      <c r="I26437" s="48">
        <v>5586</v>
      </c>
      <c r="J26437" s="48">
        <v>121584</v>
      </c>
      <c r="K26437" s="48">
        <v>39693</v>
      </c>
      <c r="L26437" s="48">
        <v>39094</v>
      </c>
      <c r="M26437" s="48">
        <v>33572</v>
      </c>
      <c r="N26437" s="48">
        <v>236</v>
      </c>
      <c r="O26437" s="48">
        <v>5262</v>
      </c>
      <c r="P26437" s="48">
        <v>512</v>
      </c>
      <c r="Q26437" s="48">
        <v>2303</v>
      </c>
      <c r="R26437" s="48">
        <v>912</v>
      </c>
      <c r="T26437" s="48">
        <v>-5488</v>
      </c>
      <c r="V26437" s="48">
        <v>143</v>
      </c>
      <c r="Z26437" s="48">
        <v>-3470</v>
      </c>
      <c r="AC26437" s="48">
        <v>-2340</v>
      </c>
      <c r="AF26437" s="48">
        <v>179</v>
      </c>
      <c r="AJ26437" s="49">
        <v>45</v>
      </c>
      <c r="AK26437" s="49">
        <v>11074</v>
      </c>
      <c r="AL26437" s="49">
        <v>-1093</v>
      </c>
    </row>
    <row r="26438" spans="1:38">
      <c r="A26438" s="37" t="s">
        <v>39</v>
      </c>
      <c r="B26438" s="38">
        <v>43287.708333333336</v>
      </c>
      <c r="C26438" s="39">
        <v>43287</v>
      </c>
      <c r="D26438" s="38">
        <v>43287.541666666664</v>
      </c>
      <c r="E26438" s="40" t="s">
        <v>239</v>
      </c>
      <c r="F26438" s="48">
        <v>119445</v>
      </c>
      <c r="G26438" s="48">
        <v>117072</v>
      </c>
      <c r="H26438" s="48">
        <v>122681</v>
      </c>
      <c r="I26438" s="48">
        <v>5565</v>
      </c>
      <c r="J26438" s="48">
        <v>123701</v>
      </c>
      <c r="K26438" s="48">
        <v>41114</v>
      </c>
      <c r="L26438" s="48">
        <v>39820</v>
      </c>
      <c r="M26438" s="48">
        <v>33574</v>
      </c>
      <c r="N26438" s="48">
        <v>234</v>
      </c>
      <c r="O26438" s="48">
        <v>5704</v>
      </c>
      <c r="P26438" s="48">
        <v>459</v>
      </c>
      <c r="Q26438" s="48">
        <v>1921</v>
      </c>
      <c r="R26438" s="48">
        <v>875</v>
      </c>
      <c r="T26438" s="48">
        <v>-5092</v>
      </c>
      <c r="V26438" s="48">
        <v>224</v>
      </c>
      <c r="Z26438" s="48">
        <v>-3229</v>
      </c>
      <c r="AC26438" s="48">
        <v>-2265</v>
      </c>
      <c r="AF26438" s="48">
        <v>178</v>
      </c>
      <c r="AJ26438" s="49">
        <v>44</v>
      </c>
      <c r="AK26438" s="49">
        <v>10657</v>
      </c>
      <c r="AL26438" s="49">
        <v>-1020</v>
      </c>
    </row>
    <row r="26439" spans="1:38">
      <c r="A26439" s="37" t="s">
        <v>39</v>
      </c>
      <c r="B26439" s="38">
        <v>43287.75</v>
      </c>
      <c r="C26439" s="39">
        <v>43287</v>
      </c>
      <c r="D26439" s="38">
        <v>43287.583333333336</v>
      </c>
      <c r="E26439" s="40" t="s">
        <v>239</v>
      </c>
      <c r="F26439" s="48">
        <v>120964</v>
      </c>
      <c r="G26439" s="48">
        <v>118713</v>
      </c>
      <c r="H26439" s="48">
        <v>124690</v>
      </c>
      <c r="I26439" s="48">
        <v>5934</v>
      </c>
      <c r="J26439" s="48">
        <v>124912</v>
      </c>
      <c r="K26439" s="48">
        <v>41548</v>
      </c>
      <c r="L26439" s="48">
        <v>40127</v>
      </c>
      <c r="M26439" s="48">
        <v>33564</v>
      </c>
      <c r="N26439" s="48">
        <v>179</v>
      </c>
      <c r="O26439" s="48">
        <v>5985</v>
      </c>
      <c r="P26439" s="48">
        <v>572</v>
      </c>
      <c r="Q26439" s="48">
        <v>2046</v>
      </c>
      <c r="R26439" s="48">
        <v>891</v>
      </c>
      <c r="T26439" s="48">
        <v>-4973</v>
      </c>
      <c r="V26439" s="48">
        <v>272</v>
      </c>
      <c r="Z26439" s="48">
        <v>-3098</v>
      </c>
      <c r="AC26439" s="48">
        <v>-2256</v>
      </c>
      <c r="AF26439" s="48">
        <v>109</v>
      </c>
      <c r="AJ26439" s="49">
        <v>43</v>
      </c>
      <c r="AK26439" s="49">
        <v>10907</v>
      </c>
      <c r="AL26439" s="49">
        <v>-222</v>
      </c>
    </row>
    <row r="26440" spans="1:38">
      <c r="A26440" s="37" t="s">
        <v>39</v>
      </c>
      <c r="B26440" s="38">
        <v>43287.791666666664</v>
      </c>
      <c r="C26440" s="39">
        <v>43287</v>
      </c>
      <c r="D26440" s="38">
        <v>43287.625</v>
      </c>
      <c r="E26440" s="40" t="s">
        <v>239</v>
      </c>
      <c r="F26440" s="48">
        <v>121331</v>
      </c>
      <c r="G26440" s="48">
        <v>120001</v>
      </c>
      <c r="H26440" s="48">
        <v>125867</v>
      </c>
      <c r="I26440" s="48">
        <v>5825</v>
      </c>
      <c r="J26440" s="48">
        <v>125516</v>
      </c>
      <c r="K26440" s="48">
        <v>42206</v>
      </c>
      <c r="L26440" s="48">
        <v>40152</v>
      </c>
      <c r="M26440" s="48">
        <v>33526</v>
      </c>
      <c r="N26440" s="48">
        <v>176</v>
      </c>
      <c r="O26440" s="48">
        <v>5971</v>
      </c>
      <c r="P26440" s="48">
        <v>420</v>
      </c>
      <c r="Q26440" s="48">
        <v>2207</v>
      </c>
      <c r="R26440" s="48">
        <v>858</v>
      </c>
      <c r="T26440" s="48">
        <v>-4901</v>
      </c>
      <c r="V26440" s="48">
        <v>311</v>
      </c>
      <c r="Z26440" s="48">
        <v>-2962</v>
      </c>
      <c r="AC26440" s="48">
        <v>-2321</v>
      </c>
      <c r="AF26440" s="48">
        <v>71</v>
      </c>
      <c r="AJ26440" s="49">
        <v>41</v>
      </c>
      <c r="AK26440" s="49">
        <v>10726</v>
      </c>
      <c r="AL26440" s="49">
        <v>351</v>
      </c>
    </row>
    <row r="26441" spans="1:38">
      <c r="A26441" s="37" t="s">
        <v>39</v>
      </c>
      <c r="B26441" s="38">
        <v>43287.833333333336</v>
      </c>
      <c r="C26441" s="39">
        <v>43287</v>
      </c>
      <c r="D26441" s="38">
        <v>43287.666666666664</v>
      </c>
      <c r="E26441" s="40" t="s">
        <v>239</v>
      </c>
      <c r="F26441" s="48">
        <v>121047</v>
      </c>
      <c r="G26441" s="48">
        <v>120583</v>
      </c>
      <c r="H26441" s="48">
        <v>126193</v>
      </c>
      <c r="I26441" s="48">
        <v>5571</v>
      </c>
      <c r="J26441" s="48">
        <v>124032</v>
      </c>
      <c r="K26441" s="48">
        <v>42015</v>
      </c>
      <c r="L26441" s="48">
        <v>40205</v>
      </c>
      <c r="M26441" s="48">
        <v>33537</v>
      </c>
      <c r="N26441" s="48">
        <v>175</v>
      </c>
      <c r="O26441" s="48">
        <v>4583</v>
      </c>
      <c r="P26441" s="48">
        <v>398</v>
      </c>
      <c r="Q26441" s="48">
        <v>2284</v>
      </c>
      <c r="R26441" s="48">
        <v>835</v>
      </c>
      <c r="T26441" s="48">
        <v>-5376</v>
      </c>
      <c r="V26441" s="48">
        <v>247</v>
      </c>
      <c r="Z26441" s="48">
        <v>-2936</v>
      </c>
      <c r="AC26441" s="48">
        <v>-2600</v>
      </c>
      <c r="AF26441" s="48">
        <v>-87</v>
      </c>
      <c r="AJ26441" s="49">
        <v>39</v>
      </c>
      <c r="AK26441" s="49">
        <v>10947</v>
      </c>
      <c r="AL26441" s="49">
        <v>2161</v>
      </c>
    </row>
    <row r="26442" spans="1:38">
      <c r="A26442" s="37" t="s">
        <v>39</v>
      </c>
      <c r="B26442" s="38">
        <v>43287.875</v>
      </c>
      <c r="C26442" s="39">
        <v>43287</v>
      </c>
      <c r="D26442" s="38">
        <v>43287.708333333336</v>
      </c>
      <c r="E26442" s="40" t="s">
        <v>239</v>
      </c>
      <c r="F26442" s="48">
        <v>120368</v>
      </c>
      <c r="G26442" s="48">
        <v>120603</v>
      </c>
      <c r="H26442" s="48">
        <v>124945</v>
      </c>
      <c r="I26442" s="48">
        <v>4302</v>
      </c>
      <c r="J26442" s="48">
        <v>122977</v>
      </c>
      <c r="K26442" s="48">
        <v>41536</v>
      </c>
      <c r="L26442" s="48">
        <v>40053</v>
      </c>
      <c r="M26442" s="48">
        <v>33568</v>
      </c>
      <c r="N26442" s="48">
        <v>174</v>
      </c>
      <c r="O26442" s="48">
        <v>4079</v>
      </c>
      <c r="P26442" s="48">
        <v>203</v>
      </c>
      <c r="Q26442" s="48">
        <v>2569</v>
      </c>
      <c r="R26442" s="48">
        <v>795</v>
      </c>
      <c r="T26442" s="48">
        <v>-6109</v>
      </c>
      <c r="V26442" s="48">
        <v>341</v>
      </c>
      <c r="Z26442" s="48">
        <v>-3064</v>
      </c>
      <c r="AC26442" s="48">
        <v>-2860</v>
      </c>
      <c r="AF26442" s="48">
        <v>-526</v>
      </c>
      <c r="AJ26442" s="49">
        <v>40</v>
      </c>
      <c r="AK26442" s="49">
        <v>10411</v>
      </c>
      <c r="AL26442" s="49">
        <v>1968</v>
      </c>
    </row>
    <row r="26443" spans="1:38">
      <c r="A26443" s="37" t="s">
        <v>39</v>
      </c>
      <c r="B26443" s="38">
        <v>43287.916666666664</v>
      </c>
      <c r="C26443" s="39">
        <v>43287</v>
      </c>
      <c r="D26443" s="38">
        <v>43287.75</v>
      </c>
      <c r="E26443" s="40" t="s">
        <v>239</v>
      </c>
      <c r="F26443" s="48">
        <v>118592</v>
      </c>
      <c r="G26443" s="48">
        <v>119572</v>
      </c>
      <c r="H26443" s="48">
        <v>123867</v>
      </c>
      <c r="I26443" s="48">
        <v>4255</v>
      </c>
      <c r="J26443" s="48">
        <v>120615</v>
      </c>
      <c r="K26443" s="48">
        <v>40758</v>
      </c>
      <c r="L26443" s="48">
        <v>39445</v>
      </c>
      <c r="M26443" s="48">
        <v>33582</v>
      </c>
      <c r="N26443" s="48">
        <v>172</v>
      </c>
      <c r="O26443" s="48">
        <v>3324</v>
      </c>
      <c r="P26443" s="48">
        <v>74</v>
      </c>
      <c r="Q26443" s="48">
        <v>2445</v>
      </c>
      <c r="R26443" s="48">
        <v>815</v>
      </c>
      <c r="T26443" s="48">
        <v>-6085</v>
      </c>
      <c r="V26443" s="48">
        <v>-13</v>
      </c>
      <c r="Z26443" s="48">
        <v>-2961</v>
      </c>
      <c r="AC26443" s="48">
        <v>-2557</v>
      </c>
      <c r="AF26443" s="48">
        <v>-554</v>
      </c>
      <c r="AJ26443" s="49">
        <v>40</v>
      </c>
      <c r="AK26443" s="49">
        <v>10340</v>
      </c>
      <c r="AL26443" s="49">
        <v>3252</v>
      </c>
    </row>
    <row r="26444" spans="1:38">
      <c r="A26444" s="37" t="s">
        <v>39</v>
      </c>
      <c r="B26444" s="38">
        <v>43287.958333333336</v>
      </c>
      <c r="C26444" s="39">
        <v>43287</v>
      </c>
      <c r="D26444" s="38">
        <v>43287.791666666664</v>
      </c>
      <c r="E26444" s="40" t="s">
        <v>239</v>
      </c>
      <c r="F26444" s="48">
        <v>115597</v>
      </c>
      <c r="G26444" s="48">
        <v>116505</v>
      </c>
      <c r="H26444" s="48">
        <v>121304</v>
      </c>
      <c r="I26444" s="48">
        <v>4759</v>
      </c>
      <c r="J26444" s="48">
        <v>116251</v>
      </c>
      <c r="K26444" s="48">
        <v>39871</v>
      </c>
      <c r="L26444" s="48">
        <v>37995</v>
      </c>
      <c r="M26444" s="48">
        <v>33595</v>
      </c>
      <c r="N26444" s="48">
        <v>171</v>
      </c>
      <c r="O26444" s="48">
        <v>1519</v>
      </c>
      <c r="P26444" s="48">
        <v>21</v>
      </c>
      <c r="Q26444" s="48">
        <v>2286</v>
      </c>
      <c r="R26444" s="48">
        <v>793</v>
      </c>
      <c r="T26444" s="48">
        <v>-5665</v>
      </c>
      <c r="V26444" s="48">
        <v>14</v>
      </c>
      <c r="Z26444" s="48">
        <v>-2817</v>
      </c>
      <c r="AC26444" s="48">
        <v>-2256</v>
      </c>
      <c r="AF26444" s="48">
        <v>-606</v>
      </c>
      <c r="AJ26444" s="49">
        <v>40</v>
      </c>
      <c r="AK26444" s="49">
        <v>10424</v>
      </c>
      <c r="AL26444" s="49">
        <v>5053</v>
      </c>
    </row>
    <row r="26445" spans="1:38">
      <c r="A26445" s="37" t="s">
        <v>39</v>
      </c>
      <c r="B26445" s="38">
        <v>43288</v>
      </c>
      <c r="C26445" s="39">
        <v>43287</v>
      </c>
      <c r="D26445" s="38">
        <v>43287.833333333336</v>
      </c>
      <c r="E26445" s="40" t="s">
        <v>239</v>
      </c>
      <c r="F26445" s="48">
        <v>111626</v>
      </c>
      <c r="G26445" s="48">
        <v>111466</v>
      </c>
      <c r="H26445" s="48">
        <v>116300</v>
      </c>
      <c r="I26445" s="48">
        <v>4795</v>
      </c>
      <c r="J26445" s="48">
        <v>109974</v>
      </c>
      <c r="K26445" s="48">
        <v>36919</v>
      </c>
      <c r="L26445" s="48">
        <v>35533</v>
      </c>
      <c r="M26445" s="48">
        <v>33599</v>
      </c>
      <c r="N26445" s="48">
        <v>172</v>
      </c>
      <c r="O26445" s="48">
        <v>972</v>
      </c>
      <c r="P26445" s="48">
        <v>1</v>
      </c>
      <c r="Q26445" s="48">
        <v>1979</v>
      </c>
      <c r="R26445" s="48">
        <v>799</v>
      </c>
      <c r="T26445" s="48">
        <v>-4058</v>
      </c>
      <c r="V26445" s="48">
        <v>198</v>
      </c>
      <c r="Z26445" s="48">
        <v>-2551</v>
      </c>
      <c r="AC26445" s="48">
        <v>-1351</v>
      </c>
      <c r="AF26445" s="48">
        <v>-354</v>
      </c>
      <c r="AJ26445" s="49">
        <v>39</v>
      </c>
      <c r="AK26445" s="49">
        <v>8853</v>
      </c>
      <c r="AL26445" s="49">
        <v>6326</v>
      </c>
    </row>
    <row r="26446" spans="1:38">
      <c r="A26446" s="37" t="s">
        <v>39</v>
      </c>
      <c r="B26446" s="38">
        <v>43288.041666666664</v>
      </c>
      <c r="C26446" s="39">
        <v>43287</v>
      </c>
      <c r="D26446" s="38">
        <v>43287.875</v>
      </c>
      <c r="E26446" s="40" t="s">
        <v>239</v>
      </c>
      <c r="F26446" s="48">
        <v>108319</v>
      </c>
      <c r="G26446" s="48">
        <v>106357</v>
      </c>
      <c r="H26446" s="48">
        <v>110664</v>
      </c>
      <c r="I26446" s="48">
        <v>4267</v>
      </c>
      <c r="J26446" s="48">
        <v>107573</v>
      </c>
      <c r="K26446" s="48">
        <v>34939</v>
      </c>
      <c r="L26446" s="48">
        <v>35060</v>
      </c>
      <c r="M26446" s="48">
        <v>33521</v>
      </c>
      <c r="N26446" s="48">
        <v>173</v>
      </c>
      <c r="O26446" s="48">
        <v>960</v>
      </c>
      <c r="P26446" s="48">
        <v>1</v>
      </c>
      <c r="Q26446" s="48">
        <v>2134</v>
      </c>
      <c r="R26446" s="48">
        <v>785</v>
      </c>
      <c r="T26446" s="48">
        <v>-4291</v>
      </c>
      <c r="V26446" s="48">
        <v>129</v>
      </c>
      <c r="Z26446" s="48">
        <v>-2830</v>
      </c>
      <c r="AC26446" s="48">
        <v>-1384</v>
      </c>
      <c r="AF26446" s="48">
        <v>-206</v>
      </c>
      <c r="AJ26446" s="49">
        <v>40</v>
      </c>
      <c r="AK26446" s="49">
        <v>8558</v>
      </c>
      <c r="AL26446" s="49">
        <v>3091</v>
      </c>
    </row>
    <row r="26447" spans="1:38">
      <c r="A26447" s="37" t="s">
        <v>39</v>
      </c>
      <c r="B26447" s="38">
        <v>43288.083333333336</v>
      </c>
      <c r="C26447" s="39">
        <v>43287</v>
      </c>
      <c r="D26447" s="38">
        <v>43287.916666666664</v>
      </c>
      <c r="E26447" s="40" t="s">
        <v>239</v>
      </c>
      <c r="F26447" s="48">
        <v>105166</v>
      </c>
      <c r="G26447" s="48">
        <v>102501</v>
      </c>
      <c r="H26447" s="48">
        <v>107394</v>
      </c>
      <c r="I26447" s="48">
        <v>4852</v>
      </c>
      <c r="J26447" s="48">
        <v>102584</v>
      </c>
      <c r="K26447" s="48">
        <v>32708</v>
      </c>
      <c r="L26447" s="48">
        <v>32229</v>
      </c>
      <c r="M26447" s="48">
        <v>33459</v>
      </c>
      <c r="N26447" s="48">
        <v>176</v>
      </c>
      <c r="O26447" s="48">
        <v>610</v>
      </c>
      <c r="P26447" s="48">
        <v>1</v>
      </c>
      <c r="Q26447" s="48">
        <v>2637</v>
      </c>
      <c r="R26447" s="48">
        <v>764</v>
      </c>
      <c r="T26447" s="48">
        <v>-4317</v>
      </c>
      <c r="V26447" s="48">
        <v>271</v>
      </c>
      <c r="Z26447" s="48">
        <v>-3003</v>
      </c>
      <c r="AC26447" s="48">
        <v>-1381</v>
      </c>
      <c r="AF26447" s="48">
        <v>-204</v>
      </c>
      <c r="AJ26447" s="49">
        <v>41</v>
      </c>
      <c r="AK26447" s="49">
        <v>9169</v>
      </c>
      <c r="AL26447" s="49">
        <v>4810</v>
      </c>
    </row>
    <row r="26448" spans="1:38">
      <c r="A26448" s="37" t="s">
        <v>39</v>
      </c>
      <c r="B26448" s="38">
        <v>43288.125</v>
      </c>
      <c r="C26448" s="39">
        <v>43287</v>
      </c>
      <c r="D26448" s="38">
        <v>43287.958333333336</v>
      </c>
      <c r="E26448" s="40" t="s">
        <v>239</v>
      </c>
      <c r="F26448" s="48">
        <v>99106</v>
      </c>
      <c r="G26448" s="48">
        <v>97429</v>
      </c>
      <c r="H26448" s="48">
        <v>102541</v>
      </c>
      <c r="I26448" s="48">
        <v>5073</v>
      </c>
      <c r="J26448" s="48">
        <v>95236</v>
      </c>
      <c r="K26448" s="48">
        <v>28876</v>
      </c>
      <c r="L26448" s="48">
        <v>28345</v>
      </c>
      <c r="M26448" s="48">
        <v>33657</v>
      </c>
      <c r="N26448" s="48">
        <v>179</v>
      </c>
      <c r="O26448" s="48">
        <v>535</v>
      </c>
      <c r="P26448" s="48">
        <v>1</v>
      </c>
      <c r="Q26448" s="48">
        <v>2925</v>
      </c>
      <c r="R26448" s="48">
        <v>718</v>
      </c>
      <c r="T26448" s="48">
        <v>-4483</v>
      </c>
      <c r="V26448" s="48">
        <v>410</v>
      </c>
      <c r="Z26448" s="48">
        <v>-3218</v>
      </c>
      <c r="AC26448" s="48">
        <v>-1469</v>
      </c>
      <c r="AF26448" s="48">
        <v>-206</v>
      </c>
      <c r="AJ26448" s="49">
        <v>39</v>
      </c>
      <c r="AK26448" s="49">
        <v>9556</v>
      </c>
      <c r="AL26448" s="49">
        <v>7305</v>
      </c>
    </row>
    <row r="26449" spans="1:38">
      <c r="A26449" s="37" t="s">
        <v>39</v>
      </c>
      <c r="B26449" s="38">
        <v>43288.166666666664</v>
      </c>
      <c r="C26449" s="39">
        <v>43287</v>
      </c>
      <c r="D26449" s="38">
        <v>43288</v>
      </c>
      <c r="E26449" s="40" t="s">
        <v>239</v>
      </c>
      <c r="F26449" s="48">
        <v>91499</v>
      </c>
      <c r="G26449" s="48">
        <v>90211</v>
      </c>
      <c r="H26449" s="48">
        <v>94675</v>
      </c>
      <c r="I26449" s="48">
        <v>4427</v>
      </c>
      <c r="J26449" s="48">
        <v>87536</v>
      </c>
      <c r="K26449" s="48">
        <v>25851</v>
      </c>
      <c r="L26449" s="48">
        <v>23490</v>
      </c>
      <c r="M26449" s="48">
        <v>33748</v>
      </c>
      <c r="N26449" s="48">
        <v>180</v>
      </c>
      <c r="O26449" s="48">
        <v>563</v>
      </c>
      <c r="P26449" s="48">
        <v>1</v>
      </c>
      <c r="Q26449" s="48">
        <v>2981</v>
      </c>
      <c r="R26449" s="48">
        <v>722</v>
      </c>
      <c r="T26449" s="48">
        <v>-3740</v>
      </c>
      <c r="V26449" s="48">
        <v>477</v>
      </c>
      <c r="Z26449" s="48">
        <v>-2818</v>
      </c>
      <c r="AC26449" s="48">
        <v>-1210</v>
      </c>
      <c r="AF26449" s="48">
        <v>-189</v>
      </c>
      <c r="AJ26449" s="49">
        <v>37</v>
      </c>
      <c r="AK26449" s="49">
        <v>8167</v>
      </c>
      <c r="AL26449" s="49">
        <v>7139</v>
      </c>
    </row>
    <row r="26450" spans="1:38">
      <c r="A26450" s="37" t="s">
        <v>39</v>
      </c>
      <c r="B26450" s="38">
        <v>43288.208333333336</v>
      </c>
      <c r="C26450" s="39">
        <v>43288</v>
      </c>
      <c r="D26450" s="38">
        <v>43288.041666666664</v>
      </c>
      <c r="E26450" s="40" t="s">
        <v>239</v>
      </c>
      <c r="F26450" s="48">
        <v>84539</v>
      </c>
      <c r="G26450" s="48">
        <v>83716</v>
      </c>
      <c r="H26450" s="48">
        <v>87065</v>
      </c>
      <c r="I26450" s="48">
        <v>3315</v>
      </c>
      <c r="J26450" s="48">
        <v>83057</v>
      </c>
      <c r="K26450" s="48">
        <v>23327</v>
      </c>
      <c r="L26450" s="48">
        <v>21499</v>
      </c>
      <c r="M26450" s="48">
        <v>33909</v>
      </c>
      <c r="N26450" s="48">
        <v>182</v>
      </c>
      <c r="O26450" s="48">
        <v>566</v>
      </c>
      <c r="P26450" s="48">
        <v>1</v>
      </c>
      <c r="Q26450" s="48">
        <v>2878</v>
      </c>
      <c r="R26450" s="48">
        <v>695</v>
      </c>
      <c r="T26450" s="48">
        <v>-4198</v>
      </c>
      <c r="V26450" s="48">
        <v>595</v>
      </c>
      <c r="Z26450" s="48">
        <v>-3680</v>
      </c>
      <c r="AC26450" s="48">
        <v>-1192</v>
      </c>
      <c r="AF26450" s="48">
        <v>79</v>
      </c>
      <c r="AJ26450" s="49">
        <v>34</v>
      </c>
      <c r="AK26450" s="49">
        <v>7513</v>
      </c>
      <c r="AL26450" s="49">
        <v>4008</v>
      </c>
    </row>
    <row r="26451" spans="1:38">
      <c r="A26451" s="37" t="s">
        <v>39</v>
      </c>
      <c r="B26451" s="38">
        <v>43288.25</v>
      </c>
      <c r="C26451" s="39">
        <v>43288</v>
      </c>
      <c r="D26451" s="38">
        <v>43288.083333333336</v>
      </c>
      <c r="E26451" s="40" t="s">
        <v>239</v>
      </c>
      <c r="F26451" s="48">
        <v>79446</v>
      </c>
      <c r="G26451" s="48">
        <v>79369</v>
      </c>
      <c r="H26451" s="48">
        <v>83083</v>
      </c>
      <c r="I26451" s="48">
        <v>3680</v>
      </c>
      <c r="J26451" s="48">
        <v>81700</v>
      </c>
      <c r="K26451" s="48">
        <v>21977</v>
      </c>
      <c r="L26451" s="48">
        <v>21299</v>
      </c>
      <c r="M26451" s="48">
        <v>34090</v>
      </c>
      <c r="N26451" s="48">
        <v>182</v>
      </c>
      <c r="O26451" s="48">
        <v>491</v>
      </c>
      <c r="P26451" s="48">
        <v>1</v>
      </c>
      <c r="Q26451" s="48">
        <v>2965</v>
      </c>
      <c r="R26451" s="48">
        <v>695</v>
      </c>
      <c r="T26451" s="48">
        <v>-4361</v>
      </c>
      <c r="V26451" s="48">
        <v>530</v>
      </c>
      <c r="Z26451" s="48">
        <v>-3533</v>
      </c>
      <c r="AC26451" s="48">
        <v>-1488</v>
      </c>
      <c r="AF26451" s="48">
        <v>130</v>
      </c>
      <c r="AJ26451" s="49">
        <v>34</v>
      </c>
      <c r="AK26451" s="49">
        <v>8041</v>
      </c>
      <c r="AL26451" s="49">
        <v>1383</v>
      </c>
    </row>
    <row r="26452" spans="1:38">
      <c r="A26452" s="37" t="s">
        <v>39</v>
      </c>
      <c r="B26452" s="38">
        <v>43288.291666666664</v>
      </c>
      <c r="C26452" s="39">
        <v>43288</v>
      </c>
      <c r="D26452" s="38">
        <v>43288.125</v>
      </c>
      <c r="E26452" s="40" t="s">
        <v>239</v>
      </c>
      <c r="F26452" s="48">
        <v>75651</v>
      </c>
      <c r="G26452" s="48">
        <v>75924</v>
      </c>
      <c r="H26452" s="48">
        <v>81086</v>
      </c>
      <c r="I26452" s="48">
        <v>5130</v>
      </c>
      <c r="J26452" s="48">
        <v>79504</v>
      </c>
      <c r="K26452" s="48">
        <v>21202</v>
      </c>
      <c r="L26452" s="48">
        <v>19784</v>
      </c>
      <c r="M26452" s="48">
        <v>34169</v>
      </c>
      <c r="N26452" s="48">
        <v>185</v>
      </c>
      <c r="O26452" s="48">
        <v>489</v>
      </c>
      <c r="P26452" s="48">
        <v>1</v>
      </c>
      <c r="Q26452" s="48">
        <v>2977</v>
      </c>
      <c r="R26452" s="48">
        <v>697</v>
      </c>
      <c r="T26452" s="48">
        <v>-3965</v>
      </c>
      <c r="V26452" s="48">
        <v>479</v>
      </c>
      <c r="Z26452" s="48">
        <v>-3457</v>
      </c>
      <c r="AC26452" s="48">
        <v>-1165</v>
      </c>
      <c r="AF26452" s="48">
        <v>178</v>
      </c>
      <c r="AJ26452" s="49">
        <v>32</v>
      </c>
      <c r="AK26452" s="49">
        <v>9095</v>
      </c>
      <c r="AL26452" s="49">
        <v>1582</v>
      </c>
    </row>
    <row r="26453" spans="1:38">
      <c r="A26453" s="37" t="s">
        <v>39</v>
      </c>
      <c r="B26453" s="38">
        <v>43288.333333333336</v>
      </c>
      <c r="C26453" s="39">
        <v>43288</v>
      </c>
      <c r="D26453" s="38">
        <v>43288.166666666664</v>
      </c>
      <c r="E26453" s="40" t="s">
        <v>239</v>
      </c>
      <c r="F26453" s="48">
        <v>73165</v>
      </c>
      <c r="G26453" s="48">
        <v>74111</v>
      </c>
      <c r="H26453" s="48">
        <v>79373</v>
      </c>
      <c r="I26453" s="48">
        <v>5232</v>
      </c>
      <c r="J26453" s="48">
        <v>78004</v>
      </c>
      <c r="K26453" s="48">
        <v>21127</v>
      </c>
      <c r="L26453" s="48">
        <v>17971</v>
      </c>
      <c r="M26453" s="48">
        <v>34407</v>
      </c>
      <c r="N26453" s="48">
        <v>186</v>
      </c>
      <c r="O26453" s="48">
        <v>490</v>
      </c>
      <c r="P26453" s="48">
        <v>1</v>
      </c>
      <c r="Q26453" s="48">
        <v>3131</v>
      </c>
      <c r="R26453" s="48">
        <v>691</v>
      </c>
      <c r="T26453" s="48">
        <v>-2356</v>
      </c>
      <c r="V26453" s="48">
        <v>565</v>
      </c>
      <c r="Z26453" s="48">
        <v>-2421</v>
      </c>
      <c r="AC26453" s="48">
        <v>-593</v>
      </c>
      <c r="AF26453" s="48">
        <v>93</v>
      </c>
      <c r="AJ26453" s="49">
        <v>30</v>
      </c>
      <c r="AK26453" s="49">
        <v>7588</v>
      </c>
      <c r="AL26453" s="49">
        <v>1369</v>
      </c>
    </row>
    <row r="26454" spans="1:38">
      <c r="A26454" s="37" t="s">
        <v>39</v>
      </c>
      <c r="B26454" s="38">
        <v>43288.375</v>
      </c>
      <c r="C26454" s="39">
        <v>43288</v>
      </c>
      <c r="D26454" s="38">
        <v>43288.208333333336</v>
      </c>
      <c r="E26454" s="40" t="s">
        <v>239</v>
      </c>
      <c r="F26454" s="48">
        <v>71789</v>
      </c>
      <c r="G26454" s="48">
        <v>73449</v>
      </c>
      <c r="H26454" s="48">
        <v>78009</v>
      </c>
      <c r="I26454" s="48">
        <v>4531</v>
      </c>
      <c r="J26454" s="48">
        <v>77563</v>
      </c>
      <c r="K26454" s="48">
        <v>20773</v>
      </c>
      <c r="L26454" s="48">
        <v>17800</v>
      </c>
      <c r="M26454" s="48">
        <v>34535</v>
      </c>
      <c r="N26454" s="48">
        <v>189</v>
      </c>
      <c r="O26454" s="48">
        <v>495</v>
      </c>
      <c r="P26454" s="48">
        <v>1</v>
      </c>
      <c r="Q26454" s="48">
        <v>3084</v>
      </c>
      <c r="R26454" s="48">
        <v>686</v>
      </c>
      <c r="T26454" s="48">
        <v>-2708</v>
      </c>
      <c r="V26454" s="48">
        <v>472</v>
      </c>
      <c r="Z26454" s="48">
        <v>-3550</v>
      </c>
      <c r="AC26454" s="48">
        <v>362</v>
      </c>
      <c r="AF26454" s="48">
        <v>8</v>
      </c>
      <c r="AJ26454" s="49">
        <v>29</v>
      </c>
      <c r="AK26454" s="49">
        <v>7239</v>
      </c>
      <c r="AL26454" s="49">
        <v>446</v>
      </c>
    </row>
    <row r="26455" spans="1:38">
      <c r="A26455" s="37" t="s">
        <v>39</v>
      </c>
      <c r="B26455" s="38">
        <v>43288.416666666664</v>
      </c>
      <c r="C26455" s="39">
        <v>43288</v>
      </c>
      <c r="D26455" s="38">
        <v>43288.25</v>
      </c>
      <c r="E26455" s="40" t="s">
        <v>239</v>
      </c>
      <c r="F26455" s="48">
        <v>71551</v>
      </c>
      <c r="G26455" s="48">
        <v>72607</v>
      </c>
      <c r="H26455" s="48">
        <v>77721</v>
      </c>
      <c r="I26455" s="48">
        <v>5086</v>
      </c>
      <c r="J26455" s="48">
        <v>77470</v>
      </c>
      <c r="K26455" s="48">
        <v>20574</v>
      </c>
      <c r="L26455" s="48">
        <v>17608</v>
      </c>
      <c r="M26455" s="48">
        <v>34600</v>
      </c>
      <c r="N26455" s="48">
        <v>188</v>
      </c>
      <c r="O26455" s="48">
        <v>669</v>
      </c>
      <c r="P26455" s="48">
        <v>3</v>
      </c>
      <c r="Q26455" s="48">
        <v>3177</v>
      </c>
      <c r="R26455" s="48">
        <v>651</v>
      </c>
      <c r="T26455" s="48">
        <v>-4536</v>
      </c>
      <c r="V26455" s="48">
        <v>29</v>
      </c>
      <c r="Z26455" s="48">
        <v>-4715</v>
      </c>
      <c r="AC26455" s="48">
        <v>150</v>
      </c>
      <c r="AF26455" s="48">
        <v>0</v>
      </c>
      <c r="AJ26455" s="49">
        <v>28</v>
      </c>
      <c r="AK26455" s="49">
        <v>9622</v>
      </c>
      <c r="AL26455" s="49">
        <v>251</v>
      </c>
    </row>
    <row r="26456" spans="1:38">
      <c r="A26456" s="37" t="s">
        <v>39</v>
      </c>
      <c r="B26456" s="38">
        <v>43288.458333333336</v>
      </c>
      <c r="C26456" s="39">
        <v>43288</v>
      </c>
      <c r="D26456" s="38">
        <v>43288.291666666664</v>
      </c>
      <c r="E26456" s="40" t="s">
        <v>239</v>
      </c>
      <c r="F26456" s="48">
        <v>71525</v>
      </c>
      <c r="G26456" s="48">
        <v>72505</v>
      </c>
      <c r="H26456" s="48">
        <v>77904</v>
      </c>
      <c r="I26456" s="48">
        <v>5371</v>
      </c>
      <c r="J26456" s="48">
        <v>79014</v>
      </c>
      <c r="K26456" s="48">
        <v>20735</v>
      </c>
      <c r="L26456" s="48">
        <v>19062</v>
      </c>
      <c r="M26456" s="48">
        <v>34615</v>
      </c>
      <c r="N26456" s="48">
        <v>187</v>
      </c>
      <c r="O26456" s="48">
        <v>769</v>
      </c>
      <c r="P26456" s="48">
        <v>101</v>
      </c>
      <c r="Q26456" s="48">
        <v>2886</v>
      </c>
      <c r="R26456" s="48">
        <v>659</v>
      </c>
      <c r="T26456" s="48">
        <v>-4669</v>
      </c>
      <c r="V26456" s="48">
        <v>179</v>
      </c>
      <c r="Z26456" s="48">
        <v>-4992</v>
      </c>
      <c r="AC26456" s="48">
        <v>128</v>
      </c>
      <c r="AF26456" s="48">
        <v>16</v>
      </c>
      <c r="AJ26456" s="49">
        <v>28</v>
      </c>
      <c r="AK26456" s="49">
        <v>10040</v>
      </c>
      <c r="AL26456" s="49">
        <v>-1110</v>
      </c>
    </row>
    <row r="26457" spans="1:38">
      <c r="A26457" s="37" t="s">
        <v>39</v>
      </c>
      <c r="B26457" s="38">
        <v>43288.5</v>
      </c>
      <c r="C26457" s="39">
        <v>43288</v>
      </c>
      <c r="D26457" s="38">
        <v>43288.333333333336</v>
      </c>
      <c r="E26457" s="40" t="s">
        <v>239</v>
      </c>
      <c r="F26457" s="48">
        <v>74339</v>
      </c>
      <c r="G26457" s="48">
        <v>74871</v>
      </c>
      <c r="H26457" s="48">
        <v>79207</v>
      </c>
      <c r="I26457" s="48">
        <v>4309</v>
      </c>
      <c r="J26457" s="48">
        <v>82797</v>
      </c>
      <c r="K26457" s="48">
        <v>21287</v>
      </c>
      <c r="L26457" s="48">
        <v>22815</v>
      </c>
      <c r="M26457" s="48">
        <v>34558</v>
      </c>
      <c r="N26457" s="48">
        <v>186</v>
      </c>
      <c r="O26457" s="48">
        <v>762</v>
      </c>
      <c r="P26457" s="48">
        <v>355</v>
      </c>
      <c r="Q26457" s="48">
        <v>2149</v>
      </c>
      <c r="R26457" s="48">
        <v>685</v>
      </c>
      <c r="T26457" s="48">
        <v>-3733</v>
      </c>
      <c r="V26457" s="48">
        <v>533</v>
      </c>
      <c r="Z26457" s="48">
        <v>-4445</v>
      </c>
      <c r="AC26457" s="48">
        <v>171</v>
      </c>
      <c r="AF26457" s="48">
        <v>8</v>
      </c>
      <c r="AJ26457" s="49">
        <v>27</v>
      </c>
      <c r="AK26457" s="49">
        <v>8042</v>
      </c>
      <c r="AL26457" s="49">
        <v>-3590</v>
      </c>
    </row>
    <row r="26458" spans="1:38">
      <c r="A26458" s="37" t="s">
        <v>39</v>
      </c>
      <c r="B26458" s="38">
        <v>43288.541666666664</v>
      </c>
      <c r="C26458" s="39">
        <v>43288</v>
      </c>
      <c r="D26458" s="38">
        <v>43288.375</v>
      </c>
      <c r="E26458" s="40" t="s">
        <v>239</v>
      </c>
      <c r="F26458" s="48">
        <v>79537</v>
      </c>
      <c r="G26458" s="48">
        <v>79442</v>
      </c>
      <c r="H26458" s="48">
        <v>83430</v>
      </c>
      <c r="I26458" s="48">
        <v>3959</v>
      </c>
      <c r="J26458" s="48">
        <v>85212</v>
      </c>
      <c r="K26458" s="48">
        <v>22443</v>
      </c>
      <c r="L26458" s="48">
        <v>24744</v>
      </c>
      <c r="M26458" s="48">
        <v>34569</v>
      </c>
      <c r="N26458" s="48">
        <v>185</v>
      </c>
      <c r="O26458" s="48">
        <v>717</v>
      </c>
      <c r="P26458" s="48">
        <v>406</v>
      </c>
      <c r="Q26458" s="48">
        <v>1450</v>
      </c>
      <c r="R26458" s="48">
        <v>698</v>
      </c>
      <c r="T26458" s="48">
        <v>-4622</v>
      </c>
      <c r="V26458" s="48">
        <v>438</v>
      </c>
      <c r="Z26458" s="48">
        <v>-5142</v>
      </c>
      <c r="AC26458" s="48">
        <v>82</v>
      </c>
      <c r="AF26458" s="48">
        <v>0</v>
      </c>
      <c r="AJ26458" s="49">
        <v>29</v>
      </c>
      <c r="AK26458" s="49">
        <v>8581</v>
      </c>
      <c r="AL26458" s="49">
        <v>-1782</v>
      </c>
    </row>
    <row r="26459" spans="1:38">
      <c r="A26459" s="37" t="s">
        <v>39</v>
      </c>
      <c r="B26459" s="38">
        <v>43288.583333333336</v>
      </c>
      <c r="C26459" s="39">
        <v>43288</v>
      </c>
      <c r="D26459" s="38">
        <v>43288.416666666664</v>
      </c>
      <c r="E26459" s="40" t="s">
        <v>239</v>
      </c>
      <c r="F26459" s="48">
        <v>84683</v>
      </c>
      <c r="G26459" s="48">
        <v>82090</v>
      </c>
      <c r="H26459" s="48">
        <v>85421</v>
      </c>
      <c r="I26459" s="48">
        <v>3298</v>
      </c>
      <c r="J26459" s="48">
        <v>88182</v>
      </c>
      <c r="K26459" s="48">
        <v>22943</v>
      </c>
      <c r="L26459" s="48">
        <v>27432</v>
      </c>
      <c r="M26459" s="48">
        <v>34567</v>
      </c>
      <c r="N26459" s="48">
        <v>184</v>
      </c>
      <c r="O26459" s="48">
        <v>718</v>
      </c>
      <c r="P26459" s="48">
        <v>513</v>
      </c>
      <c r="Q26459" s="48">
        <v>1125</v>
      </c>
      <c r="R26459" s="48">
        <v>700</v>
      </c>
      <c r="T26459" s="48">
        <v>-5232</v>
      </c>
      <c r="V26459" s="48">
        <v>217</v>
      </c>
      <c r="Z26459" s="48">
        <v>-5459</v>
      </c>
      <c r="AC26459" s="48">
        <v>14</v>
      </c>
      <c r="AF26459" s="48">
        <v>-4</v>
      </c>
      <c r="AJ26459" s="49">
        <v>33</v>
      </c>
      <c r="AK26459" s="49">
        <v>8530</v>
      </c>
      <c r="AL26459" s="49">
        <v>-2761</v>
      </c>
    </row>
    <row r="26460" spans="1:38">
      <c r="A26460" s="37" t="s">
        <v>39</v>
      </c>
      <c r="B26460" s="38">
        <v>43288.625</v>
      </c>
      <c r="C26460" s="39">
        <v>43288</v>
      </c>
      <c r="D26460" s="38">
        <v>43288.458333333336</v>
      </c>
      <c r="E26460" s="40" t="s">
        <v>239</v>
      </c>
      <c r="F26460" s="48">
        <v>88814</v>
      </c>
      <c r="G26460" s="48">
        <v>84822</v>
      </c>
      <c r="H26460" s="48">
        <v>88455</v>
      </c>
      <c r="I26460" s="48">
        <v>3601</v>
      </c>
      <c r="J26460" s="48">
        <v>92361</v>
      </c>
      <c r="K26460" s="48">
        <v>25055</v>
      </c>
      <c r="L26460" s="48">
        <v>29755</v>
      </c>
      <c r="M26460" s="48">
        <v>34555</v>
      </c>
      <c r="N26460" s="48">
        <v>183</v>
      </c>
      <c r="O26460" s="48">
        <v>722</v>
      </c>
      <c r="P26460" s="48">
        <v>583</v>
      </c>
      <c r="Q26460" s="48">
        <v>793</v>
      </c>
      <c r="R26460" s="48">
        <v>715</v>
      </c>
      <c r="T26460" s="48">
        <v>-4298</v>
      </c>
      <c r="V26460" s="48">
        <v>287</v>
      </c>
      <c r="Z26460" s="48">
        <v>-4525</v>
      </c>
      <c r="AC26460" s="48">
        <v>-21</v>
      </c>
      <c r="AF26460" s="48">
        <v>-39</v>
      </c>
      <c r="AJ26460" s="49">
        <v>32</v>
      </c>
      <c r="AK26460" s="49">
        <v>7899</v>
      </c>
      <c r="AL26460" s="49">
        <v>-3906</v>
      </c>
    </row>
    <row r="26461" spans="1:38">
      <c r="A26461" s="37" t="s">
        <v>39</v>
      </c>
      <c r="B26461" s="38">
        <v>43288.666666666664</v>
      </c>
      <c r="C26461" s="39">
        <v>43288</v>
      </c>
      <c r="D26461" s="38">
        <v>43288.5</v>
      </c>
      <c r="E26461" s="40" t="s">
        <v>239</v>
      </c>
      <c r="F26461" s="48">
        <v>91720</v>
      </c>
      <c r="G26461" s="48">
        <v>87722</v>
      </c>
      <c r="H26461" s="48">
        <v>92370</v>
      </c>
      <c r="I26461" s="48">
        <v>4614</v>
      </c>
      <c r="J26461" s="48">
        <v>93569</v>
      </c>
      <c r="K26461" s="48">
        <v>26285</v>
      </c>
      <c r="L26461" s="48">
        <v>28650</v>
      </c>
      <c r="M26461" s="48">
        <v>34522</v>
      </c>
      <c r="N26461" s="48">
        <v>180</v>
      </c>
      <c r="O26461" s="48">
        <v>1825</v>
      </c>
      <c r="P26461" s="48">
        <v>640</v>
      </c>
      <c r="Q26461" s="48">
        <v>728</v>
      </c>
      <c r="R26461" s="48">
        <v>739</v>
      </c>
      <c r="T26461" s="48">
        <v>-4030</v>
      </c>
      <c r="V26461" s="48">
        <v>139</v>
      </c>
      <c r="Z26461" s="48">
        <v>-3737</v>
      </c>
      <c r="AC26461" s="48">
        <v>-352</v>
      </c>
      <c r="AF26461" s="48">
        <v>-80</v>
      </c>
      <c r="AJ26461" s="49">
        <v>34</v>
      </c>
      <c r="AK26461" s="49">
        <v>8644</v>
      </c>
      <c r="AL26461" s="49">
        <v>-1199</v>
      </c>
    </row>
    <row r="26462" spans="1:38">
      <c r="A26462" s="37" t="s">
        <v>39</v>
      </c>
      <c r="B26462" s="38">
        <v>43288.708333333336</v>
      </c>
      <c r="C26462" s="39">
        <v>43288</v>
      </c>
      <c r="D26462" s="38">
        <v>43288.541666666664</v>
      </c>
      <c r="E26462" s="40" t="s">
        <v>239</v>
      </c>
      <c r="F26462" s="48">
        <v>93854</v>
      </c>
      <c r="G26462" s="48">
        <v>89809</v>
      </c>
      <c r="H26462" s="48">
        <v>94138</v>
      </c>
      <c r="I26462" s="48">
        <v>4292</v>
      </c>
      <c r="J26462" s="48">
        <v>96645</v>
      </c>
      <c r="K26462" s="48">
        <v>29310</v>
      </c>
      <c r="L26462" s="48">
        <v>28658</v>
      </c>
      <c r="M26462" s="48">
        <v>34492</v>
      </c>
      <c r="N26462" s="48">
        <v>180</v>
      </c>
      <c r="O26462" s="48">
        <v>2004</v>
      </c>
      <c r="P26462" s="48">
        <v>648</v>
      </c>
      <c r="Q26462" s="48">
        <v>656</v>
      </c>
      <c r="R26462" s="48">
        <v>697</v>
      </c>
      <c r="T26462" s="48">
        <v>-3436</v>
      </c>
      <c r="V26462" s="48">
        <v>7</v>
      </c>
      <c r="Z26462" s="48">
        <v>-2831</v>
      </c>
      <c r="AC26462" s="48">
        <v>-775</v>
      </c>
      <c r="AF26462" s="48">
        <v>163</v>
      </c>
      <c r="AJ26462" s="49">
        <v>37</v>
      </c>
      <c r="AK26462" s="49">
        <v>7728</v>
      </c>
      <c r="AL26462" s="49">
        <v>-2507</v>
      </c>
    </row>
    <row r="26463" spans="1:38">
      <c r="A26463" s="37" t="s">
        <v>39</v>
      </c>
      <c r="B26463" s="38">
        <v>43288.75</v>
      </c>
      <c r="C26463" s="39">
        <v>43288</v>
      </c>
      <c r="D26463" s="38">
        <v>43288.583333333336</v>
      </c>
      <c r="E26463" s="40" t="s">
        <v>239</v>
      </c>
      <c r="F26463" s="48">
        <v>95356</v>
      </c>
      <c r="G26463" s="48">
        <v>91880</v>
      </c>
      <c r="H26463" s="48">
        <v>96984</v>
      </c>
      <c r="I26463" s="48">
        <v>5067</v>
      </c>
      <c r="J26463" s="48">
        <v>98438</v>
      </c>
      <c r="K26463" s="48">
        <v>30299</v>
      </c>
      <c r="L26463" s="48">
        <v>29457</v>
      </c>
      <c r="M26463" s="48">
        <v>34484</v>
      </c>
      <c r="N26463" s="48">
        <v>179</v>
      </c>
      <c r="O26463" s="48">
        <v>2064</v>
      </c>
      <c r="P26463" s="48">
        <v>671</v>
      </c>
      <c r="Q26463" s="48">
        <v>539</v>
      </c>
      <c r="R26463" s="48">
        <v>745</v>
      </c>
      <c r="T26463" s="48">
        <v>-3991</v>
      </c>
      <c r="V26463" s="48">
        <v>-224</v>
      </c>
      <c r="Z26463" s="48">
        <v>-2671</v>
      </c>
      <c r="AC26463" s="48">
        <v>-1272</v>
      </c>
      <c r="AF26463" s="48">
        <v>176</v>
      </c>
      <c r="AJ26463" s="49">
        <v>37</v>
      </c>
      <c r="AK26463" s="49">
        <v>9058</v>
      </c>
      <c r="AL26463" s="49">
        <v>-1454</v>
      </c>
    </row>
    <row r="26464" spans="1:38">
      <c r="A26464" s="37" t="s">
        <v>39</v>
      </c>
      <c r="B26464" s="38">
        <v>43288.791666666664</v>
      </c>
      <c r="C26464" s="39">
        <v>43288</v>
      </c>
      <c r="D26464" s="38">
        <v>43288.625</v>
      </c>
      <c r="E26464" s="40" t="s">
        <v>239</v>
      </c>
      <c r="F26464" s="48">
        <v>96873</v>
      </c>
      <c r="G26464" s="48">
        <v>93956</v>
      </c>
      <c r="H26464" s="48">
        <v>98857</v>
      </c>
      <c r="I26464" s="48">
        <v>4862</v>
      </c>
      <c r="J26464" s="48">
        <v>102017</v>
      </c>
      <c r="K26464" s="48">
        <v>31474</v>
      </c>
      <c r="L26464" s="48">
        <v>30646</v>
      </c>
      <c r="M26464" s="48">
        <v>34450</v>
      </c>
      <c r="N26464" s="48">
        <v>176</v>
      </c>
      <c r="O26464" s="48">
        <v>3413</v>
      </c>
      <c r="P26464" s="48">
        <v>591</v>
      </c>
      <c r="Q26464" s="48">
        <v>533</v>
      </c>
      <c r="R26464" s="48">
        <v>734</v>
      </c>
      <c r="T26464" s="48">
        <v>-5145</v>
      </c>
      <c r="V26464" s="48">
        <v>-578</v>
      </c>
      <c r="Z26464" s="48">
        <v>-3199</v>
      </c>
      <c r="AC26464" s="48">
        <v>-1339</v>
      </c>
      <c r="AF26464" s="48">
        <v>-29</v>
      </c>
      <c r="AJ26464" s="49">
        <v>39</v>
      </c>
      <c r="AK26464" s="49">
        <v>10007</v>
      </c>
      <c r="AL26464" s="49">
        <v>-3160</v>
      </c>
    </row>
    <row r="26465" spans="1:38">
      <c r="A26465" s="37" t="s">
        <v>39</v>
      </c>
      <c r="B26465" s="38">
        <v>43288.833333333336</v>
      </c>
      <c r="C26465" s="39">
        <v>43288</v>
      </c>
      <c r="D26465" s="38">
        <v>43288.666666666664</v>
      </c>
      <c r="E26465" s="40" t="s">
        <v>239</v>
      </c>
      <c r="F26465" s="48">
        <v>98584</v>
      </c>
      <c r="G26465" s="48">
        <v>96704</v>
      </c>
      <c r="H26465" s="48">
        <v>101850</v>
      </c>
      <c r="I26465" s="48">
        <v>5103</v>
      </c>
      <c r="J26465" s="48">
        <v>104717</v>
      </c>
      <c r="K26465" s="48">
        <v>32148</v>
      </c>
      <c r="L26465" s="48">
        <v>32076</v>
      </c>
      <c r="M26465" s="48">
        <v>34427</v>
      </c>
      <c r="N26465" s="48">
        <v>176</v>
      </c>
      <c r="O26465" s="48">
        <v>4124</v>
      </c>
      <c r="P26465" s="48">
        <v>472</v>
      </c>
      <c r="Q26465" s="48">
        <v>520</v>
      </c>
      <c r="R26465" s="48">
        <v>774</v>
      </c>
      <c r="T26465" s="48">
        <v>-4429</v>
      </c>
      <c r="V26465" s="48">
        <v>-831</v>
      </c>
      <c r="Z26465" s="48">
        <v>-2625</v>
      </c>
      <c r="AC26465" s="48">
        <v>-940</v>
      </c>
      <c r="AF26465" s="48">
        <v>-33</v>
      </c>
      <c r="AJ26465" s="49">
        <v>43</v>
      </c>
      <c r="AK26465" s="49">
        <v>9532</v>
      </c>
      <c r="AL26465" s="49">
        <v>-2867</v>
      </c>
    </row>
    <row r="26466" spans="1:38">
      <c r="A26466" s="37" t="s">
        <v>39</v>
      </c>
      <c r="B26466" s="38">
        <v>43288.875</v>
      </c>
      <c r="C26466" s="39">
        <v>43288</v>
      </c>
      <c r="D26466" s="38">
        <v>43288.708333333336</v>
      </c>
      <c r="E26466" s="40" t="s">
        <v>239</v>
      </c>
      <c r="F26466" s="48">
        <v>100088</v>
      </c>
      <c r="G26466" s="48">
        <v>99528</v>
      </c>
      <c r="H26466" s="48">
        <v>104763</v>
      </c>
      <c r="I26466" s="48">
        <v>5193</v>
      </c>
      <c r="J26466" s="48">
        <v>106724</v>
      </c>
      <c r="K26466" s="48">
        <v>33240</v>
      </c>
      <c r="L26466" s="48">
        <v>32591</v>
      </c>
      <c r="M26466" s="48">
        <v>34421</v>
      </c>
      <c r="N26466" s="48">
        <v>173</v>
      </c>
      <c r="O26466" s="48">
        <v>4640</v>
      </c>
      <c r="P26466" s="48">
        <v>372</v>
      </c>
      <c r="Q26466" s="48">
        <v>542</v>
      </c>
      <c r="R26466" s="48">
        <v>745</v>
      </c>
      <c r="T26466" s="48">
        <v>-5200</v>
      </c>
      <c r="V26466" s="48">
        <v>-880</v>
      </c>
      <c r="Z26466" s="48">
        <v>-3295</v>
      </c>
      <c r="AC26466" s="48">
        <v>-784</v>
      </c>
      <c r="AF26466" s="48">
        <v>-241</v>
      </c>
      <c r="AJ26466" s="49">
        <v>42</v>
      </c>
      <c r="AK26466" s="49">
        <v>10393</v>
      </c>
      <c r="AL26466" s="49">
        <v>-1961</v>
      </c>
    </row>
    <row r="26467" spans="1:38">
      <c r="A26467" s="37" t="s">
        <v>39</v>
      </c>
      <c r="B26467" s="38">
        <v>43288.916666666664</v>
      </c>
      <c r="C26467" s="39">
        <v>43288</v>
      </c>
      <c r="D26467" s="38">
        <v>43288.75</v>
      </c>
      <c r="E26467" s="40" t="s">
        <v>239</v>
      </c>
      <c r="F26467" s="48">
        <v>100847</v>
      </c>
      <c r="G26467" s="48">
        <v>101483</v>
      </c>
      <c r="H26467" s="48">
        <v>106848</v>
      </c>
      <c r="I26467" s="48">
        <v>5325</v>
      </c>
      <c r="J26467" s="48">
        <v>106595</v>
      </c>
      <c r="K26467" s="48">
        <v>34418</v>
      </c>
      <c r="L26467" s="48">
        <v>32778</v>
      </c>
      <c r="M26467" s="48">
        <v>34416</v>
      </c>
      <c r="N26467" s="48">
        <v>172</v>
      </c>
      <c r="O26467" s="48">
        <v>3105</v>
      </c>
      <c r="P26467" s="48">
        <v>328</v>
      </c>
      <c r="Q26467" s="48">
        <v>593</v>
      </c>
      <c r="R26467" s="48">
        <v>785</v>
      </c>
      <c r="T26467" s="48">
        <v>-4976</v>
      </c>
      <c r="V26467" s="48">
        <v>-823</v>
      </c>
      <c r="Z26467" s="48">
        <v>-3064</v>
      </c>
      <c r="AC26467" s="48">
        <v>-843</v>
      </c>
      <c r="AF26467" s="48">
        <v>-246</v>
      </c>
      <c r="AJ26467" s="49">
        <v>40</v>
      </c>
      <c r="AK26467" s="49">
        <v>10301</v>
      </c>
      <c r="AL26467" s="49">
        <v>253</v>
      </c>
    </row>
    <row r="26468" spans="1:38">
      <c r="A26468" s="37" t="s">
        <v>39</v>
      </c>
      <c r="B26468" s="38">
        <v>43288.958333333336</v>
      </c>
      <c r="C26468" s="39">
        <v>43288</v>
      </c>
      <c r="D26468" s="38">
        <v>43288.791666666664</v>
      </c>
      <c r="E26468" s="40" t="s">
        <v>239</v>
      </c>
      <c r="F26468" s="48">
        <v>99947</v>
      </c>
      <c r="G26468" s="48">
        <v>100931</v>
      </c>
      <c r="H26468" s="48">
        <v>106401</v>
      </c>
      <c r="I26468" s="48">
        <v>5429</v>
      </c>
      <c r="J26468" s="48">
        <v>103944</v>
      </c>
      <c r="K26468" s="48">
        <v>33693</v>
      </c>
      <c r="L26468" s="48">
        <v>32444</v>
      </c>
      <c r="M26468" s="48">
        <v>34399</v>
      </c>
      <c r="N26468" s="48">
        <v>172</v>
      </c>
      <c r="O26468" s="48">
        <v>1845</v>
      </c>
      <c r="P26468" s="48">
        <v>82</v>
      </c>
      <c r="Q26468" s="48">
        <v>604</v>
      </c>
      <c r="R26468" s="48">
        <v>705</v>
      </c>
      <c r="T26468" s="48">
        <v>-5093</v>
      </c>
      <c r="V26468" s="48">
        <v>-994</v>
      </c>
      <c r="Z26468" s="48">
        <v>-3063</v>
      </c>
      <c r="AC26468" s="48">
        <v>-772</v>
      </c>
      <c r="AF26468" s="48">
        <v>-264</v>
      </c>
      <c r="AJ26468" s="49">
        <v>41</v>
      </c>
      <c r="AK26468" s="49">
        <v>10522</v>
      </c>
      <c r="AL26468" s="49">
        <v>2457</v>
      </c>
    </row>
    <row r="26469" spans="1:38">
      <c r="A26469" s="37" t="s">
        <v>39</v>
      </c>
      <c r="B26469" s="38">
        <v>43289</v>
      </c>
      <c r="C26469" s="39">
        <v>43288</v>
      </c>
      <c r="D26469" s="38">
        <v>43288.833333333336</v>
      </c>
      <c r="E26469" s="40" t="s">
        <v>239</v>
      </c>
      <c r="F26469" s="48">
        <v>97237</v>
      </c>
      <c r="G26469" s="48">
        <v>98217</v>
      </c>
      <c r="H26469" s="48">
        <v>103286</v>
      </c>
      <c r="I26469" s="48">
        <v>5028</v>
      </c>
      <c r="J26469" s="48">
        <v>99476</v>
      </c>
      <c r="K26469" s="48">
        <v>31946</v>
      </c>
      <c r="L26469" s="48">
        <v>30537</v>
      </c>
      <c r="M26469" s="48">
        <v>34419</v>
      </c>
      <c r="N26469" s="48">
        <v>173</v>
      </c>
      <c r="O26469" s="48">
        <v>1052</v>
      </c>
      <c r="P26469" s="48">
        <v>1</v>
      </c>
      <c r="Q26469" s="48">
        <v>658</v>
      </c>
      <c r="R26469" s="48">
        <v>690</v>
      </c>
      <c r="T26469" s="48">
        <v>-5082</v>
      </c>
      <c r="V26469" s="48">
        <v>-830</v>
      </c>
      <c r="Z26469" s="48">
        <v>-3050</v>
      </c>
      <c r="AC26469" s="48">
        <v>-936</v>
      </c>
      <c r="AF26469" s="48">
        <v>-266</v>
      </c>
      <c r="AJ26469" s="49">
        <v>41</v>
      </c>
      <c r="AK26469" s="49">
        <v>10110</v>
      </c>
      <c r="AL26469" s="49">
        <v>3810</v>
      </c>
    </row>
    <row r="26470" spans="1:38">
      <c r="A26470" s="37" t="s">
        <v>39</v>
      </c>
      <c r="B26470" s="38">
        <v>43289.041666666664</v>
      </c>
      <c r="C26470" s="39">
        <v>43288</v>
      </c>
      <c r="D26470" s="38">
        <v>43288.875</v>
      </c>
      <c r="E26470" s="40" t="s">
        <v>239</v>
      </c>
      <c r="F26470" s="48">
        <v>94564</v>
      </c>
      <c r="G26470" s="48">
        <v>93911</v>
      </c>
      <c r="H26470" s="48">
        <v>98998</v>
      </c>
      <c r="I26470" s="48">
        <v>5047</v>
      </c>
      <c r="J26470" s="48">
        <v>96592</v>
      </c>
      <c r="K26470" s="48">
        <v>30157</v>
      </c>
      <c r="L26470" s="48">
        <v>29999</v>
      </c>
      <c r="M26470" s="48">
        <v>34051</v>
      </c>
      <c r="N26470" s="48">
        <v>176</v>
      </c>
      <c r="O26470" s="48">
        <v>687</v>
      </c>
      <c r="P26470" s="48">
        <v>1</v>
      </c>
      <c r="Q26470" s="48">
        <v>815</v>
      </c>
      <c r="R26470" s="48">
        <v>706</v>
      </c>
      <c r="T26470" s="48">
        <v>-5411</v>
      </c>
      <c r="V26470" s="48">
        <v>-746</v>
      </c>
      <c r="Z26470" s="48">
        <v>-3129</v>
      </c>
      <c r="AC26470" s="48">
        <v>-1269</v>
      </c>
      <c r="AF26470" s="48">
        <v>-267</v>
      </c>
      <c r="AJ26470" s="49">
        <v>40</v>
      </c>
      <c r="AK26470" s="49">
        <v>10458</v>
      </c>
      <c r="AL26470" s="49">
        <v>2406</v>
      </c>
    </row>
    <row r="26471" spans="1:38">
      <c r="A26471" s="37" t="s">
        <v>39</v>
      </c>
      <c r="B26471" s="38">
        <v>43289.083333333336</v>
      </c>
      <c r="C26471" s="39">
        <v>43288</v>
      </c>
      <c r="D26471" s="38">
        <v>43288.916666666664</v>
      </c>
      <c r="E26471" s="40" t="s">
        <v>239</v>
      </c>
      <c r="F26471" s="48">
        <v>92168</v>
      </c>
      <c r="G26471" s="48">
        <v>91035</v>
      </c>
      <c r="H26471" s="48">
        <v>96105</v>
      </c>
      <c r="I26471" s="48">
        <v>5030</v>
      </c>
      <c r="J26471" s="48">
        <v>91800</v>
      </c>
      <c r="K26471" s="48">
        <v>27158</v>
      </c>
      <c r="L26471" s="48">
        <v>27996</v>
      </c>
      <c r="M26471" s="48">
        <v>33904</v>
      </c>
      <c r="N26471" s="48">
        <v>176</v>
      </c>
      <c r="O26471" s="48">
        <v>625</v>
      </c>
      <c r="P26471" s="48">
        <v>1</v>
      </c>
      <c r="Q26471" s="48">
        <v>1242</v>
      </c>
      <c r="R26471" s="48">
        <v>698</v>
      </c>
      <c r="T26471" s="48">
        <v>-5598</v>
      </c>
      <c r="V26471" s="48">
        <v>-653</v>
      </c>
      <c r="Z26471" s="48">
        <v>-3398</v>
      </c>
      <c r="AC26471" s="48">
        <v>-1278</v>
      </c>
      <c r="AF26471" s="48">
        <v>-269</v>
      </c>
      <c r="AJ26471" s="49">
        <v>40</v>
      </c>
      <c r="AK26471" s="49">
        <v>10628</v>
      </c>
      <c r="AL26471" s="49">
        <v>4305</v>
      </c>
    </row>
    <row r="26472" spans="1:38">
      <c r="A26472" s="37" t="s">
        <v>39</v>
      </c>
      <c r="B26472" s="38">
        <v>43289.125</v>
      </c>
      <c r="C26472" s="39">
        <v>43288</v>
      </c>
      <c r="D26472" s="38">
        <v>43288.958333333336</v>
      </c>
      <c r="E26472" s="40" t="s">
        <v>239</v>
      </c>
      <c r="F26472" s="48">
        <v>87549</v>
      </c>
      <c r="G26472" s="48">
        <v>86240</v>
      </c>
      <c r="H26472" s="48">
        <v>91470</v>
      </c>
      <c r="I26472" s="48">
        <v>5190</v>
      </c>
      <c r="J26472" s="48">
        <v>86401</v>
      </c>
      <c r="K26472" s="48">
        <v>24155</v>
      </c>
      <c r="L26472" s="48">
        <v>25070</v>
      </c>
      <c r="M26472" s="48">
        <v>33926</v>
      </c>
      <c r="N26472" s="48">
        <v>178</v>
      </c>
      <c r="O26472" s="48">
        <v>676</v>
      </c>
      <c r="P26472" s="48">
        <v>1</v>
      </c>
      <c r="Q26472" s="48">
        <v>1707</v>
      </c>
      <c r="R26472" s="48">
        <v>688</v>
      </c>
      <c r="T26472" s="48">
        <v>-4792</v>
      </c>
      <c r="V26472" s="48">
        <v>-242</v>
      </c>
      <c r="Z26472" s="48">
        <v>-3414</v>
      </c>
      <c r="AC26472" s="48">
        <v>-927</v>
      </c>
      <c r="AF26472" s="48">
        <v>-209</v>
      </c>
      <c r="AJ26472" s="49">
        <v>40</v>
      </c>
      <c r="AK26472" s="49">
        <v>9982</v>
      </c>
      <c r="AL26472" s="49">
        <v>5069</v>
      </c>
    </row>
    <row r="26473" spans="1:38">
      <c r="A26473" s="37" t="s">
        <v>39</v>
      </c>
      <c r="B26473" s="38">
        <v>43289.166666666664</v>
      </c>
      <c r="C26473" s="39">
        <v>43288</v>
      </c>
      <c r="D26473" s="38">
        <v>43289</v>
      </c>
      <c r="E26473" s="40" t="s">
        <v>239</v>
      </c>
      <c r="F26473" s="48">
        <v>81412</v>
      </c>
      <c r="G26473" s="48">
        <v>80164</v>
      </c>
      <c r="H26473" s="48">
        <v>85372</v>
      </c>
      <c r="I26473" s="48">
        <v>5173</v>
      </c>
      <c r="J26473" s="48">
        <v>79923</v>
      </c>
      <c r="K26473" s="48">
        <v>21634</v>
      </c>
      <c r="L26473" s="48">
        <v>20869</v>
      </c>
      <c r="M26473" s="48">
        <v>34077</v>
      </c>
      <c r="N26473" s="48">
        <v>180</v>
      </c>
      <c r="O26473" s="48">
        <v>632</v>
      </c>
      <c r="P26473" s="48">
        <v>1</v>
      </c>
      <c r="Q26473" s="48">
        <v>1837</v>
      </c>
      <c r="R26473" s="48">
        <v>693</v>
      </c>
      <c r="T26473" s="48">
        <v>-4510</v>
      </c>
      <c r="V26473" s="48">
        <v>-160</v>
      </c>
      <c r="Z26473" s="48">
        <v>-3533</v>
      </c>
      <c r="AC26473" s="48">
        <v>-816</v>
      </c>
      <c r="AF26473" s="48">
        <v>-1</v>
      </c>
      <c r="AJ26473" s="49">
        <v>35</v>
      </c>
      <c r="AK26473" s="49">
        <v>9683</v>
      </c>
      <c r="AL26473" s="49">
        <v>5449</v>
      </c>
    </row>
    <row r="26474" spans="1:38">
      <c r="A26474" s="37" t="s">
        <v>39</v>
      </c>
      <c r="B26474" s="38">
        <v>43289.208333333336</v>
      </c>
      <c r="C26474" s="39">
        <v>43289</v>
      </c>
      <c r="D26474" s="38">
        <v>43289.041666666664</v>
      </c>
      <c r="E26474" s="40" t="s">
        <v>239</v>
      </c>
      <c r="F26474" s="48">
        <v>73765</v>
      </c>
      <c r="G26474" s="48">
        <v>74822</v>
      </c>
      <c r="H26474" s="48">
        <v>79428</v>
      </c>
      <c r="I26474" s="48">
        <v>4575</v>
      </c>
      <c r="J26474" s="48">
        <v>76728</v>
      </c>
      <c r="K26474" s="48">
        <v>19793</v>
      </c>
      <c r="L26474" s="48">
        <v>19309</v>
      </c>
      <c r="M26474" s="48">
        <v>34184</v>
      </c>
      <c r="N26474" s="48">
        <v>181</v>
      </c>
      <c r="O26474" s="48">
        <v>658</v>
      </c>
      <c r="P26474" s="48">
        <v>1</v>
      </c>
      <c r="Q26474" s="48">
        <v>1946</v>
      </c>
      <c r="R26474" s="48">
        <v>656</v>
      </c>
      <c r="T26474" s="48">
        <v>-6048</v>
      </c>
      <c r="V26474" s="48">
        <v>-195</v>
      </c>
      <c r="Z26474" s="48">
        <v>-5672</v>
      </c>
      <c r="AC26474" s="48">
        <v>-748</v>
      </c>
      <c r="AF26474" s="48">
        <v>567</v>
      </c>
      <c r="AJ26474" s="49">
        <v>31</v>
      </c>
      <c r="AK26474" s="49">
        <v>10623</v>
      </c>
      <c r="AL26474" s="49">
        <v>2700</v>
      </c>
    </row>
    <row r="26475" spans="1:38">
      <c r="A26475" s="37" t="s">
        <v>39</v>
      </c>
      <c r="B26475" s="38">
        <v>43289.25</v>
      </c>
      <c r="C26475" s="39">
        <v>43289</v>
      </c>
      <c r="D26475" s="38">
        <v>43289.083333333336</v>
      </c>
      <c r="E26475" s="40" t="s">
        <v>239</v>
      </c>
      <c r="F26475" s="48">
        <v>69408</v>
      </c>
      <c r="G26475" s="48">
        <v>71033</v>
      </c>
      <c r="H26475" s="48">
        <v>76176</v>
      </c>
      <c r="I26475" s="48">
        <v>5112</v>
      </c>
      <c r="J26475" s="48">
        <v>74952</v>
      </c>
      <c r="K26475" s="48">
        <v>19613</v>
      </c>
      <c r="L26475" s="48">
        <v>17751</v>
      </c>
      <c r="M26475" s="48">
        <v>34371</v>
      </c>
      <c r="N26475" s="48">
        <v>182</v>
      </c>
      <c r="O26475" s="48">
        <v>608</v>
      </c>
      <c r="P26475" s="48">
        <v>1</v>
      </c>
      <c r="Q26475" s="48">
        <v>1767</v>
      </c>
      <c r="R26475" s="48">
        <v>659</v>
      </c>
      <c r="T26475" s="48">
        <v>-6257</v>
      </c>
      <c r="V26475" s="48">
        <v>-23</v>
      </c>
      <c r="Z26475" s="48">
        <v>-5851</v>
      </c>
      <c r="AC26475" s="48">
        <v>-900</v>
      </c>
      <c r="AF26475" s="48">
        <v>517</v>
      </c>
      <c r="AJ26475" s="49">
        <v>31</v>
      </c>
      <c r="AK26475" s="49">
        <v>11369</v>
      </c>
      <c r="AL26475" s="49">
        <v>1224</v>
      </c>
    </row>
    <row r="26476" spans="1:38">
      <c r="A26476" s="37" t="s">
        <v>39</v>
      </c>
      <c r="B26476" s="38">
        <v>43289.291666666664</v>
      </c>
      <c r="C26476" s="39">
        <v>43289</v>
      </c>
      <c r="D26476" s="38">
        <v>43289.125</v>
      </c>
      <c r="E26476" s="40" t="s">
        <v>239</v>
      </c>
      <c r="F26476" s="48">
        <v>66565</v>
      </c>
      <c r="G26476" s="48">
        <v>69774</v>
      </c>
      <c r="H26476" s="48">
        <v>74591</v>
      </c>
      <c r="I26476" s="48">
        <v>4788</v>
      </c>
      <c r="J26476" s="48">
        <v>74120</v>
      </c>
      <c r="K26476" s="48">
        <v>19611</v>
      </c>
      <c r="L26476" s="48">
        <v>16978</v>
      </c>
      <c r="M26476" s="48">
        <v>34395</v>
      </c>
      <c r="N26476" s="48">
        <v>187</v>
      </c>
      <c r="O26476" s="48">
        <v>664</v>
      </c>
      <c r="P26476" s="48">
        <v>1</v>
      </c>
      <c r="Q26476" s="48">
        <v>1631</v>
      </c>
      <c r="R26476" s="48">
        <v>653</v>
      </c>
      <c r="T26476" s="48">
        <v>-7160</v>
      </c>
      <c r="V26476" s="48">
        <v>-405</v>
      </c>
      <c r="Z26476" s="48">
        <v>-6480</v>
      </c>
      <c r="AC26476" s="48">
        <v>-366</v>
      </c>
      <c r="AF26476" s="48">
        <v>91</v>
      </c>
      <c r="AJ26476" s="49">
        <v>29</v>
      </c>
      <c r="AK26476" s="49">
        <v>11948</v>
      </c>
      <c r="AL26476" s="49">
        <v>471</v>
      </c>
    </row>
    <row r="26477" spans="1:38">
      <c r="A26477" s="37" t="s">
        <v>39</v>
      </c>
      <c r="B26477" s="38">
        <v>43289.333333333336</v>
      </c>
      <c r="C26477" s="39">
        <v>43289</v>
      </c>
      <c r="D26477" s="38">
        <v>43289.166666666664</v>
      </c>
      <c r="E26477" s="40" t="s">
        <v>239</v>
      </c>
      <c r="F26477" s="48">
        <v>64623</v>
      </c>
      <c r="G26477" s="48">
        <v>68895</v>
      </c>
      <c r="H26477" s="48">
        <v>73574</v>
      </c>
      <c r="I26477" s="48">
        <v>4649</v>
      </c>
      <c r="J26477" s="48">
        <v>73089</v>
      </c>
      <c r="K26477" s="48">
        <v>19189</v>
      </c>
      <c r="L26477" s="48">
        <v>16520</v>
      </c>
      <c r="M26477" s="48">
        <v>34414</v>
      </c>
      <c r="N26477" s="48">
        <v>189</v>
      </c>
      <c r="O26477" s="48">
        <v>748</v>
      </c>
      <c r="P26477" s="48">
        <v>1</v>
      </c>
      <c r="Q26477" s="48">
        <v>1365</v>
      </c>
      <c r="R26477" s="48">
        <v>663</v>
      </c>
      <c r="T26477" s="48">
        <v>-6387</v>
      </c>
      <c r="V26477" s="48">
        <v>178</v>
      </c>
      <c r="Z26477" s="48">
        <v>-6658</v>
      </c>
      <c r="AC26477" s="48">
        <v>0</v>
      </c>
      <c r="AF26477" s="48">
        <v>93</v>
      </c>
      <c r="AJ26477" s="49">
        <v>30</v>
      </c>
      <c r="AK26477" s="49">
        <v>11036</v>
      </c>
      <c r="AL26477" s="49">
        <v>485</v>
      </c>
    </row>
    <row r="26478" spans="1:38">
      <c r="A26478" s="37" t="s">
        <v>39</v>
      </c>
      <c r="B26478" s="38">
        <v>43289.375</v>
      </c>
      <c r="C26478" s="39">
        <v>43289</v>
      </c>
      <c r="D26478" s="38">
        <v>43289.208333333336</v>
      </c>
      <c r="E26478" s="40" t="s">
        <v>239</v>
      </c>
      <c r="F26478" s="48">
        <v>63619</v>
      </c>
      <c r="G26478" s="48">
        <v>68278</v>
      </c>
      <c r="H26478" s="48">
        <v>73004</v>
      </c>
      <c r="I26478" s="48">
        <v>4697</v>
      </c>
      <c r="J26478" s="48">
        <v>72378</v>
      </c>
      <c r="K26478" s="48">
        <v>19132</v>
      </c>
      <c r="L26478" s="48">
        <v>16009</v>
      </c>
      <c r="M26478" s="48">
        <v>34463</v>
      </c>
      <c r="N26478" s="48">
        <v>189</v>
      </c>
      <c r="O26478" s="48">
        <v>711</v>
      </c>
      <c r="P26478" s="48">
        <v>1</v>
      </c>
      <c r="Q26478" s="48">
        <v>1208</v>
      </c>
      <c r="R26478" s="48">
        <v>665</v>
      </c>
      <c r="T26478" s="48">
        <v>-7701</v>
      </c>
      <c r="V26478" s="48">
        <v>92</v>
      </c>
      <c r="Z26478" s="48">
        <v>-7740</v>
      </c>
      <c r="AC26478" s="48">
        <v>-37</v>
      </c>
      <c r="AF26478" s="48">
        <v>-16</v>
      </c>
      <c r="AJ26478" s="49">
        <v>29</v>
      </c>
      <c r="AK26478" s="49">
        <v>12398</v>
      </c>
      <c r="AL26478" s="49">
        <v>626</v>
      </c>
    </row>
    <row r="26479" spans="1:38">
      <c r="A26479" s="37" t="s">
        <v>39</v>
      </c>
      <c r="B26479" s="38">
        <v>43289.416666666664</v>
      </c>
      <c r="C26479" s="39">
        <v>43289</v>
      </c>
      <c r="D26479" s="38">
        <v>43289.25</v>
      </c>
      <c r="E26479" s="40" t="s">
        <v>239</v>
      </c>
      <c r="F26479" s="48">
        <v>63557</v>
      </c>
      <c r="G26479" s="48">
        <v>67922</v>
      </c>
      <c r="H26479" s="48">
        <v>72337</v>
      </c>
      <c r="I26479" s="48">
        <v>4388</v>
      </c>
      <c r="J26479" s="48">
        <v>71280</v>
      </c>
      <c r="K26479" s="48">
        <v>19175</v>
      </c>
      <c r="L26479" s="48">
        <v>15367</v>
      </c>
      <c r="M26479" s="48">
        <v>34633</v>
      </c>
      <c r="N26479" s="48">
        <v>189</v>
      </c>
      <c r="O26479" s="48">
        <v>678</v>
      </c>
      <c r="P26479" s="48">
        <v>13</v>
      </c>
      <c r="Q26479" s="48">
        <v>561</v>
      </c>
      <c r="R26479" s="48">
        <v>664</v>
      </c>
      <c r="T26479" s="48">
        <v>-7232</v>
      </c>
      <c r="V26479" s="48">
        <v>288</v>
      </c>
      <c r="Z26479" s="48">
        <v>-7746</v>
      </c>
      <c r="AC26479" s="48">
        <v>183</v>
      </c>
      <c r="AF26479" s="48">
        <v>43</v>
      </c>
      <c r="AJ26479" s="49">
        <v>27</v>
      </c>
      <c r="AK26479" s="49">
        <v>11620</v>
      </c>
      <c r="AL26479" s="49">
        <v>1057</v>
      </c>
    </row>
    <row r="26480" spans="1:38">
      <c r="A26480" s="37" t="s">
        <v>39</v>
      </c>
      <c r="B26480" s="38">
        <v>43289.458333333336</v>
      </c>
      <c r="C26480" s="39">
        <v>43289</v>
      </c>
      <c r="D26480" s="38">
        <v>43289.291666666664</v>
      </c>
      <c r="E26480" s="40" t="s">
        <v>239</v>
      </c>
      <c r="F26480" s="48">
        <v>63660</v>
      </c>
      <c r="G26480" s="48">
        <v>67225</v>
      </c>
      <c r="H26480" s="48">
        <v>71524</v>
      </c>
      <c r="I26480" s="48">
        <v>4271</v>
      </c>
      <c r="J26480" s="48">
        <v>73280</v>
      </c>
      <c r="K26480" s="48">
        <v>19377</v>
      </c>
      <c r="L26480" s="48">
        <v>16748</v>
      </c>
      <c r="M26480" s="48">
        <v>34644</v>
      </c>
      <c r="N26480" s="48">
        <v>190</v>
      </c>
      <c r="O26480" s="48">
        <v>744</v>
      </c>
      <c r="P26480" s="48">
        <v>182</v>
      </c>
      <c r="Q26480" s="48">
        <v>680</v>
      </c>
      <c r="R26480" s="48">
        <v>715</v>
      </c>
      <c r="T26480" s="48">
        <v>-6827</v>
      </c>
      <c r="V26480" s="48">
        <v>353</v>
      </c>
      <c r="Z26480" s="48">
        <v>-7450</v>
      </c>
      <c r="AC26480" s="48">
        <v>182</v>
      </c>
      <c r="AF26480" s="48">
        <v>88</v>
      </c>
      <c r="AJ26480" s="49">
        <v>28</v>
      </c>
      <c r="AK26480" s="49">
        <v>11098</v>
      </c>
      <c r="AL26480" s="49">
        <v>-1756</v>
      </c>
    </row>
    <row r="26481" spans="1:38">
      <c r="A26481" s="37" t="s">
        <v>39</v>
      </c>
      <c r="B26481" s="38">
        <v>43289.5</v>
      </c>
      <c r="C26481" s="39">
        <v>43289</v>
      </c>
      <c r="D26481" s="38">
        <v>43289.333333333336</v>
      </c>
      <c r="E26481" s="40" t="s">
        <v>239</v>
      </c>
      <c r="F26481" s="48">
        <v>66556</v>
      </c>
      <c r="G26481" s="48">
        <v>69093</v>
      </c>
      <c r="H26481" s="48">
        <v>73405</v>
      </c>
      <c r="I26481" s="48">
        <v>4284</v>
      </c>
      <c r="J26481" s="48">
        <v>75181</v>
      </c>
      <c r="K26481" s="48">
        <v>19510</v>
      </c>
      <c r="L26481" s="48">
        <v>18526</v>
      </c>
      <c r="M26481" s="48">
        <v>34608</v>
      </c>
      <c r="N26481" s="48">
        <v>188</v>
      </c>
      <c r="O26481" s="48">
        <v>689</v>
      </c>
      <c r="P26481" s="48">
        <v>433</v>
      </c>
      <c r="Q26481" s="48">
        <v>469</v>
      </c>
      <c r="R26481" s="48">
        <v>758</v>
      </c>
      <c r="T26481" s="48">
        <v>-6691</v>
      </c>
      <c r="V26481" s="48">
        <v>636</v>
      </c>
      <c r="Z26481" s="48">
        <v>-7657</v>
      </c>
      <c r="AC26481" s="48">
        <v>173</v>
      </c>
      <c r="AF26481" s="48">
        <v>157</v>
      </c>
      <c r="AJ26481" s="49">
        <v>28</v>
      </c>
      <c r="AK26481" s="49">
        <v>10975</v>
      </c>
      <c r="AL26481" s="49">
        <v>-1776</v>
      </c>
    </row>
    <row r="26482" spans="1:38">
      <c r="A26482" s="37" t="s">
        <v>39</v>
      </c>
      <c r="B26482" s="38">
        <v>43289.541666666664</v>
      </c>
      <c r="C26482" s="39">
        <v>43289</v>
      </c>
      <c r="D26482" s="38">
        <v>43289.375</v>
      </c>
      <c r="E26482" s="40" t="s">
        <v>239</v>
      </c>
      <c r="F26482" s="48">
        <v>72147</v>
      </c>
      <c r="G26482" s="48">
        <v>72668</v>
      </c>
      <c r="H26482" s="48">
        <v>76022</v>
      </c>
      <c r="I26482" s="48">
        <v>3326</v>
      </c>
      <c r="J26482" s="48">
        <v>80064</v>
      </c>
      <c r="K26482" s="48">
        <v>19901</v>
      </c>
      <c r="L26482" s="48">
        <v>22891</v>
      </c>
      <c r="M26482" s="48">
        <v>34567</v>
      </c>
      <c r="N26482" s="48">
        <v>187</v>
      </c>
      <c r="O26482" s="48">
        <v>707</v>
      </c>
      <c r="P26482" s="48">
        <v>664</v>
      </c>
      <c r="Q26482" s="48">
        <v>376</v>
      </c>
      <c r="R26482" s="48">
        <v>771</v>
      </c>
      <c r="T26482" s="48">
        <v>-6547</v>
      </c>
      <c r="V26482" s="48">
        <v>620</v>
      </c>
      <c r="Z26482" s="48">
        <v>-7631</v>
      </c>
      <c r="AC26482" s="48">
        <v>171</v>
      </c>
      <c r="AF26482" s="48">
        <v>293</v>
      </c>
      <c r="AJ26482" s="49">
        <v>28</v>
      </c>
      <c r="AK26482" s="49">
        <v>9873</v>
      </c>
      <c r="AL26482" s="49">
        <v>-4042</v>
      </c>
    </row>
    <row r="26483" spans="1:38">
      <c r="A26483" s="37" t="s">
        <v>39</v>
      </c>
      <c r="B26483" s="38">
        <v>43289.583333333336</v>
      </c>
      <c r="C26483" s="39">
        <v>43289</v>
      </c>
      <c r="D26483" s="38">
        <v>43289.416666666664</v>
      </c>
      <c r="E26483" s="40" t="s">
        <v>239</v>
      </c>
      <c r="F26483" s="48">
        <v>78025</v>
      </c>
      <c r="G26483" s="48">
        <v>76803</v>
      </c>
      <c r="H26483" s="48">
        <v>80488</v>
      </c>
      <c r="I26483" s="48">
        <v>3656</v>
      </c>
      <c r="J26483" s="48">
        <v>84838</v>
      </c>
      <c r="K26483" s="48">
        <v>21983</v>
      </c>
      <c r="L26483" s="48">
        <v>25475</v>
      </c>
      <c r="M26483" s="48">
        <v>34545</v>
      </c>
      <c r="N26483" s="48">
        <v>187</v>
      </c>
      <c r="O26483" s="48">
        <v>727</v>
      </c>
      <c r="P26483" s="48">
        <v>803</v>
      </c>
      <c r="Q26483" s="48">
        <v>345</v>
      </c>
      <c r="R26483" s="48">
        <v>773</v>
      </c>
      <c r="T26483" s="48">
        <v>-6633</v>
      </c>
      <c r="V26483" s="48">
        <v>685</v>
      </c>
      <c r="Z26483" s="48">
        <v>-7539</v>
      </c>
      <c r="AC26483" s="48">
        <v>43</v>
      </c>
      <c r="AF26483" s="48">
        <v>178</v>
      </c>
      <c r="AJ26483" s="49">
        <v>29</v>
      </c>
      <c r="AK26483" s="49">
        <v>10289</v>
      </c>
      <c r="AL26483" s="49">
        <v>-4350</v>
      </c>
    </row>
    <row r="26484" spans="1:38">
      <c r="A26484" s="37" t="s">
        <v>39</v>
      </c>
      <c r="B26484" s="38">
        <v>43289.625</v>
      </c>
      <c r="C26484" s="39">
        <v>43289</v>
      </c>
      <c r="D26484" s="38">
        <v>43289.458333333336</v>
      </c>
      <c r="E26484" s="40" t="s">
        <v>239</v>
      </c>
      <c r="F26484" s="48">
        <v>83425</v>
      </c>
      <c r="G26484" s="48">
        <v>81430</v>
      </c>
      <c r="H26484" s="48">
        <v>85596</v>
      </c>
      <c r="I26484" s="48">
        <v>4131</v>
      </c>
      <c r="J26484" s="48">
        <v>89170</v>
      </c>
      <c r="K26484" s="48">
        <v>24146</v>
      </c>
      <c r="L26484" s="48">
        <v>27509</v>
      </c>
      <c r="M26484" s="48">
        <v>34523</v>
      </c>
      <c r="N26484" s="48">
        <v>185</v>
      </c>
      <c r="O26484" s="48">
        <v>880</v>
      </c>
      <c r="P26484" s="48">
        <v>835</v>
      </c>
      <c r="Q26484" s="48">
        <v>318</v>
      </c>
      <c r="R26484" s="48">
        <v>774</v>
      </c>
      <c r="T26484" s="48">
        <v>-6753</v>
      </c>
      <c r="V26484" s="48">
        <v>345</v>
      </c>
      <c r="Z26484" s="48">
        <v>-7371</v>
      </c>
      <c r="AC26484" s="48">
        <v>74</v>
      </c>
      <c r="AF26484" s="48">
        <v>199</v>
      </c>
      <c r="AJ26484" s="49">
        <v>35</v>
      </c>
      <c r="AK26484" s="49">
        <v>10884</v>
      </c>
      <c r="AL26484" s="49">
        <v>-3574</v>
      </c>
    </row>
    <row r="26485" spans="1:38">
      <c r="A26485" s="37" t="s">
        <v>39</v>
      </c>
      <c r="B26485" s="38">
        <v>43289.666666666664</v>
      </c>
      <c r="C26485" s="39">
        <v>43289</v>
      </c>
      <c r="D26485" s="38">
        <v>43289.5</v>
      </c>
      <c r="E26485" s="40" t="s">
        <v>239</v>
      </c>
      <c r="F26485" s="48">
        <v>88256</v>
      </c>
      <c r="G26485" s="48">
        <v>85928</v>
      </c>
      <c r="H26485" s="48">
        <v>90035</v>
      </c>
      <c r="I26485" s="48">
        <v>4069</v>
      </c>
      <c r="J26485" s="48">
        <v>94580</v>
      </c>
      <c r="K26485" s="48">
        <v>27651</v>
      </c>
      <c r="L26485" s="48">
        <v>29245</v>
      </c>
      <c r="M26485" s="48">
        <v>34495</v>
      </c>
      <c r="N26485" s="48">
        <v>182</v>
      </c>
      <c r="O26485" s="48">
        <v>1109</v>
      </c>
      <c r="P26485" s="48">
        <v>886</v>
      </c>
      <c r="Q26485" s="48">
        <v>230</v>
      </c>
      <c r="R26485" s="48">
        <v>782</v>
      </c>
      <c r="T26485" s="48">
        <v>-5078</v>
      </c>
      <c r="V26485" s="48">
        <v>558</v>
      </c>
      <c r="Z26485" s="48">
        <v>-6158</v>
      </c>
      <c r="AC26485" s="48">
        <v>-72</v>
      </c>
      <c r="AF26485" s="48">
        <v>594</v>
      </c>
      <c r="AJ26485" s="49">
        <v>38</v>
      </c>
      <c r="AK26485" s="49">
        <v>9147</v>
      </c>
      <c r="AL26485" s="49">
        <v>-4545</v>
      </c>
    </row>
    <row r="26486" spans="1:38">
      <c r="A26486" s="37" t="s">
        <v>39</v>
      </c>
      <c r="B26486" s="38">
        <v>43289.708333333336</v>
      </c>
      <c r="C26486" s="39">
        <v>43289</v>
      </c>
      <c r="D26486" s="38">
        <v>43289.541666666664</v>
      </c>
      <c r="E26486" s="40" t="s">
        <v>239</v>
      </c>
      <c r="F26486" s="48">
        <v>92502</v>
      </c>
      <c r="G26486" s="48">
        <v>90133</v>
      </c>
      <c r="H26486" s="48">
        <v>94546</v>
      </c>
      <c r="I26486" s="48">
        <v>4374</v>
      </c>
      <c r="J26486" s="48">
        <v>98773</v>
      </c>
      <c r="K26486" s="48">
        <v>30049</v>
      </c>
      <c r="L26486" s="48">
        <v>30191</v>
      </c>
      <c r="M26486" s="48">
        <v>34472</v>
      </c>
      <c r="N26486" s="48">
        <v>183</v>
      </c>
      <c r="O26486" s="48">
        <v>2063</v>
      </c>
      <c r="P26486" s="48">
        <v>837</v>
      </c>
      <c r="Q26486" s="48">
        <v>206</v>
      </c>
      <c r="R26486" s="48">
        <v>772</v>
      </c>
      <c r="T26486" s="48">
        <v>-5258</v>
      </c>
      <c r="V26486" s="48">
        <v>461</v>
      </c>
      <c r="Z26486" s="48">
        <v>-6204</v>
      </c>
      <c r="AC26486" s="48">
        <v>-124</v>
      </c>
      <c r="AF26486" s="48">
        <v>609</v>
      </c>
      <c r="AJ26486" s="49">
        <v>39</v>
      </c>
      <c r="AK26486" s="49">
        <v>9632</v>
      </c>
      <c r="AL26486" s="49">
        <v>-4227</v>
      </c>
    </row>
    <row r="26487" spans="1:38">
      <c r="A26487" s="37" t="s">
        <v>39</v>
      </c>
      <c r="B26487" s="38">
        <v>43289.75</v>
      </c>
      <c r="C26487" s="39">
        <v>43289</v>
      </c>
      <c r="D26487" s="38">
        <v>43289.583333333336</v>
      </c>
      <c r="E26487" s="40" t="s">
        <v>239</v>
      </c>
      <c r="F26487" s="48">
        <v>96191</v>
      </c>
      <c r="G26487" s="48">
        <v>94220</v>
      </c>
      <c r="H26487" s="48">
        <v>98928</v>
      </c>
      <c r="I26487" s="48">
        <v>4669</v>
      </c>
      <c r="J26487" s="48">
        <v>102491</v>
      </c>
      <c r="K26487" s="48">
        <v>31411</v>
      </c>
      <c r="L26487" s="48">
        <v>31760</v>
      </c>
      <c r="M26487" s="48">
        <v>34436</v>
      </c>
      <c r="N26487" s="48">
        <v>180</v>
      </c>
      <c r="O26487" s="48">
        <v>2848</v>
      </c>
      <c r="P26487" s="48">
        <v>879</v>
      </c>
      <c r="Q26487" s="48">
        <v>208</v>
      </c>
      <c r="R26487" s="48">
        <v>769</v>
      </c>
      <c r="T26487" s="48">
        <v>-4495</v>
      </c>
      <c r="V26487" s="48">
        <v>389</v>
      </c>
      <c r="Z26487" s="48">
        <v>-5492</v>
      </c>
      <c r="AC26487" s="48">
        <v>-31</v>
      </c>
      <c r="AF26487" s="48">
        <v>639</v>
      </c>
      <c r="AJ26487" s="49">
        <v>39</v>
      </c>
      <c r="AK26487" s="49">
        <v>9164</v>
      </c>
      <c r="AL26487" s="49">
        <v>-3563</v>
      </c>
    </row>
    <row r="26488" spans="1:38">
      <c r="A26488" s="37" t="s">
        <v>39</v>
      </c>
      <c r="B26488" s="38">
        <v>43289.791666666664</v>
      </c>
      <c r="C26488" s="39">
        <v>43289</v>
      </c>
      <c r="D26488" s="38">
        <v>43289.625</v>
      </c>
      <c r="E26488" s="40" t="s">
        <v>239</v>
      </c>
      <c r="F26488" s="48">
        <v>99400</v>
      </c>
      <c r="G26488" s="48">
        <v>98206</v>
      </c>
      <c r="H26488" s="48">
        <v>102992</v>
      </c>
      <c r="I26488" s="48">
        <v>4745</v>
      </c>
      <c r="J26488" s="48">
        <v>107181</v>
      </c>
      <c r="K26488" s="48">
        <v>33163</v>
      </c>
      <c r="L26488" s="48">
        <v>33387</v>
      </c>
      <c r="M26488" s="48">
        <v>34400</v>
      </c>
      <c r="N26488" s="48">
        <v>178</v>
      </c>
      <c r="O26488" s="48">
        <v>4228</v>
      </c>
      <c r="P26488" s="48">
        <v>841</v>
      </c>
      <c r="Q26488" s="48">
        <v>206</v>
      </c>
      <c r="R26488" s="48">
        <v>778</v>
      </c>
      <c r="T26488" s="48">
        <v>-3573</v>
      </c>
      <c r="V26488" s="48">
        <v>163</v>
      </c>
      <c r="Z26488" s="48">
        <v>-4463</v>
      </c>
      <c r="AC26488" s="48">
        <v>45</v>
      </c>
      <c r="AF26488" s="48">
        <v>682</v>
      </c>
      <c r="AJ26488" s="49">
        <v>41</v>
      </c>
      <c r="AK26488" s="49">
        <v>8318</v>
      </c>
      <c r="AL26488" s="49">
        <v>-4189</v>
      </c>
    </row>
    <row r="26489" spans="1:38">
      <c r="A26489" s="37" t="s">
        <v>39</v>
      </c>
      <c r="B26489" s="38">
        <v>43289.833333333336</v>
      </c>
      <c r="C26489" s="39">
        <v>43289</v>
      </c>
      <c r="D26489" s="38">
        <v>43289.666666666664</v>
      </c>
      <c r="E26489" s="40" t="s">
        <v>239</v>
      </c>
      <c r="F26489" s="48">
        <v>102678</v>
      </c>
      <c r="G26489" s="48">
        <v>102729</v>
      </c>
      <c r="H26489" s="48">
        <v>107574</v>
      </c>
      <c r="I26489" s="48">
        <v>4804</v>
      </c>
      <c r="J26489" s="48">
        <v>111403</v>
      </c>
      <c r="K26489" s="48">
        <v>34182</v>
      </c>
      <c r="L26489" s="48">
        <v>36064</v>
      </c>
      <c r="M26489" s="48">
        <v>34392</v>
      </c>
      <c r="N26489" s="48">
        <v>177</v>
      </c>
      <c r="O26489" s="48">
        <v>4862</v>
      </c>
      <c r="P26489" s="48">
        <v>750</v>
      </c>
      <c r="Q26489" s="48">
        <v>199</v>
      </c>
      <c r="R26489" s="48">
        <v>777</v>
      </c>
      <c r="T26489" s="48">
        <v>-4294</v>
      </c>
      <c r="V26489" s="48">
        <v>-31</v>
      </c>
      <c r="Z26489" s="48">
        <v>-4366</v>
      </c>
      <c r="AC26489" s="48">
        <v>-608</v>
      </c>
      <c r="AF26489" s="48">
        <v>711</v>
      </c>
      <c r="AJ26489" s="49">
        <v>41</v>
      </c>
      <c r="AK26489" s="49">
        <v>9098</v>
      </c>
      <c r="AL26489" s="49">
        <v>-3829</v>
      </c>
    </row>
    <row r="26490" spans="1:38">
      <c r="A26490" s="37" t="s">
        <v>39</v>
      </c>
      <c r="B26490" s="38">
        <v>43289.875</v>
      </c>
      <c r="C26490" s="39">
        <v>43289</v>
      </c>
      <c r="D26490" s="38">
        <v>43289.708333333336</v>
      </c>
      <c r="E26490" s="40" t="s">
        <v>239</v>
      </c>
      <c r="F26490" s="48">
        <v>105838</v>
      </c>
      <c r="G26490" s="48">
        <v>107306</v>
      </c>
      <c r="H26490" s="48">
        <v>111918</v>
      </c>
      <c r="I26490" s="48">
        <v>4572</v>
      </c>
      <c r="J26490" s="48">
        <v>115129</v>
      </c>
      <c r="K26490" s="48">
        <v>35003</v>
      </c>
      <c r="L26490" s="48">
        <v>38949</v>
      </c>
      <c r="M26490" s="48">
        <v>34353</v>
      </c>
      <c r="N26490" s="48">
        <v>175</v>
      </c>
      <c r="O26490" s="48">
        <v>4970</v>
      </c>
      <c r="P26490" s="48">
        <v>655</v>
      </c>
      <c r="Q26490" s="48">
        <v>228</v>
      </c>
      <c r="R26490" s="48">
        <v>796</v>
      </c>
      <c r="T26490" s="48">
        <v>-4800</v>
      </c>
      <c r="V26490" s="48">
        <v>-291</v>
      </c>
      <c r="Z26490" s="48">
        <v>-4617</v>
      </c>
      <c r="AC26490" s="48">
        <v>-544</v>
      </c>
      <c r="AF26490" s="48">
        <v>652</v>
      </c>
      <c r="AJ26490" s="49">
        <v>40</v>
      </c>
      <c r="AK26490" s="49">
        <v>9372</v>
      </c>
      <c r="AL26490" s="49">
        <v>-3211</v>
      </c>
    </row>
    <row r="26491" spans="1:38">
      <c r="A26491" s="37" t="s">
        <v>39</v>
      </c>
      <c r="B26491" s="38">
        <v>43289.916666666664</v>
      </c>
      <c r="C26491" s="39">
        <v>43289</v>
      </c>
      <c r="D26491" s="38">
        <v>43289.75</v>
      </c>
      <c r="E26491" s="40" t="s">
        <v>239</v>
      </c>
      <c r="F26491" s="48">
        <v>108434</v>
      </c>
      <c r="G26491" s="48">
        <v>110684</v>
      </c>
      <c r="H26491" s="48">
        <v>115678</v>
      </c>
      <c r="I26491" s="48">
        <v>4952</v>
      </c>
      <c r="J26491" s="48">
        <v>116315</v>
      </c>
      <c r="K26491" s="48">
        <v>35747</v>
      </c>
      <c r="L26491" s="48">
        <v>39585</v>
      </c>
      <c r="M26491" s="48">
        <v>34358</v>
      </c>
      <c r="N26491" s="48">
        <v>173</v>
      </c>
      <c r="O26491" s="48">
        <v>4969</v>
      </c>
      <c r="P26491" s="48">
        <v>459</v>
      </c>
      <c r="Q26491" s="48">
        <v>238</v>
      </c>
      <c r="R26491" s="48">
        <v>786</v>
      </c>
      <c r="T26491" s="48">
        <v>-5028</v>
      </c>
      <c r="V26491" s="48">
        <v>-358</v>
      </c>
      <c r="Z26491" s="48">
        <v>-4222</v>
      </c>
      <c r="AC26491" s="48">
        <v>-1028</v>
      </c>
      <c r="AF26491" s="48">
        <v>580</v>
      </c>
      <c r="AJ26491" s="49">
        <v>42</v>
      </c>
      <c r="AK26491" s="49">
        <v>9980</v>
      </c>
      <c r="AL26491" s="49">
        <v>-637</v>
      </c>
    </row>
    <row r="26492" spans="1:38">
      <c r="A26492" s="37" t="s">
        <v>39</v>
      </c>
      <c r="B26492" s="38">
        <v>43289.958333333336</v>
      </c>
      <c r="C26492" s="39">
        <v>43289</v>
      </c>
      <c r="D26492" s="38">
        <v>43289.791666666664</v>
      </c>
      <c r="E26492" s="40" t="s">
        <v>239</v>
      </c>
      <c r="F26492" s="48">
        <v>108481</v>
      </c>
      <c r="G26492" s="48">
        <v>111223</v>
      </c>
      <c r="H26492" s="48">
        <v>116178</v>
      </c>
      <c r="I26492" s="48">
        <v>4912</v>
      </c>
      <c r="J26492" s="48">
        <v>113654</v>
      </c>
      <c r="K26492" s="48">
        <v>35705</v>
      </c>
      <c r="L26492" s="48">
        <v>39656</v>
      </c>
      <c r="M26492" s="48">
        <v>34357</v>
      </c>
      <c r="N26492" s="48">
        <v>183</v>
      </c>
      <c r="O26492" s="48">
        <v>2588</v>
      </c>
      <c r="P26492" s="48">
        <v>135</v>
      </c>
      <c r="Q26492" s="48">
        <v>301</v>
      </c>
      <c r="R26492" s="48">
        <v>729</v>
      </c>
      <c r="T26492" s="48">
        <v>-5107</v>
      </c>
      <c r="V26492" s="48">
        <v>-417</v>
      </c>
      <c r="Z26492" s="48">
        <v>-4274</v>
      </c>
      <c r="AC26492" s="48">
        <v>-1044</v>
      </c>
      <c r="AF26492" s="48">
        <v>628</v>
      </c>
      <c r="AJ26492" s="49">
        <v>43</v>
      </c>
      <c r="AK26492" s="49">
        <v>10019</v>
      </c>
      <c r="AL26492" s="49">
        <v>2524</v>
      </c>
    </row>
    <row r="26493" spans="1:38">
      <c r="A26493" s="37" t="s">
        <v>39</v>
      </c>
      <c r="B26493" s="38">
        <v>43290</v>
      </c>
      <c r="C26493" s="39">
        <v>43289</v>
      </c>
      <c r="D26493" s="38">
        <v>43289.833333333336</v>
      </c>
      <c r="E26493" s="40" t="s">
        <v>239</v>
      </c>
      <c r="F26493" s="48">
        <v>105896</v>
      </c>
      <c r="G26493" s="48">
        <v>108824</v>
      </c>
      <c r="H26493" s="48">
        <v>113466</v>
      </c>
      <c r="I26493" s="48">
        <v>4600</v>
      </c>
      <c r="J26493" s="48">
        <v>108122</v>
      </c>
      <c r="K26493" s="48">
        <v>35261</v>
      </c>
      <c r="L26493" s="48">
        <v>36050</v>
      </c>
      <c r="M26493" s="48">
        <v>34382</v>
      </c>
      <c r="N26493" s="48">
        <v>206</v>
      </c>
      <c r="O26493" s="48">
        <v>1230</v>
      </c>
      <c r="P26493" s="48">
        <v>1</v>
      </c>
      <c r="Q26493" s="48">
        <v>289</v>
      </c>
      <c r="R26493" s="48">
        <v>703</v>
      </c>
      <c r="T26493" s="48">
        <v>-4817</v>
      </c>
      <c r="V26493" s="48">
        <v>-354</v>
      </c>
      <c r="Z26493" s="48">
        <v>-4459</v>
      </c>
      <c r="AC26493" s="48">
        <v>-858</v>
      </c>
      <c r="AF26493" s="48">
        <v>854</v>
      </c>
      <c r="AJ26493" s="49">
        <v>42</v>
      </c>
      <c r="AK26493" s="49">
        <v>9417</v>
      </c>
      <c r="AL26493" s="49">
        <v>5344</v>
      </c>
    </row>
    <row r="26494" spans="1:38">
      <c r="A26494" s="37" t="s">
        <v>39</v>
      </c>
      <c r="B26494" s="38">
        <v>43290.041666666664</v>
      </c>
      <c r="C26494" s="39">
        <v>43289</v>
      </c>
      <c r="D26494" s="38">
        <v>43289.875</v>
      </c>
      <c r="E26494" s="40" t="s">
        <v>239</v>
      </c>
      <c r="F26494" s="48">
        <v>102239</v>
      </c>
      <c r="G26494" s="48">
        <v>104514</v>
      </c>
      <c r="H26494" s="48">
        <v>107995</v>
      </c>
      <c r="I26494" s="48">
        <v>3438</v>
      </c>
      <c r="J26494" s="48">
        <v>105564</v>
      </c>
      <c r="K26494" s="48">
        <v>34605</v>
      </c>
      <c r="L26494" s="48">
        <v>34564</v>
      </c>
      <c r="M26494" s="48">
        <v>34212</v>
      </c>
      <c r="N26494" s="48">
        <v>209</v>
      </c>
      <c r="O26494" s="48">
        <v>845</v>
      </c>
      <c r="P26494" s="48">
        <v>1</v>
      </c>
      <c r="Q26494" s="48">
        <v>404</v>
      </c>
      <c r="R26494" s="48">
        <v>724</v>
      </c>
      <c r="T26494" s="48">
        <v>-5089</v>
      </c>
      <c r="V26494" s="48">
        <v>-149</v>
      </c>
      <c r="Z26494" s="48">
        <v>-4751</v>
      </c>
      <c r="AC26494" s="48">
        <v>-1247</v>
      </c>
      <c r="AF26494" s="48">
        <v>1058</v>
      </c>
      <c r="AJ26494" s="49">
        <v>43</v>
      </c>
      <c r="AK26494" s="49">
        <v>8527</v>
      </c>
      <c r="AL26494" s="49">
        <v>2431</v>
      </c>
    </row>
    <row r="26495" spans="1:38">
      <c r="A26495" s="37" t="s">
        <v>39</v>
      </c>
      <c r="B26495" s="38">
        <v>43290.083333333336</v>
      </c>
      <c r="C26495" s="39">
        <v>43289</v>
      </c>
      <c r="D26495" s="38">
        <v>43289.916666666664</v>
      </c>
      <c r="E26495" s="40" t="s">
        <v>239</v>
      </c>
      <c r="F26495" s="48">
        <v>99444</v>
      </c>
      <c r="G26495" s="48">
        <v>101373</v>
      </c>
      <c r="H26495" s="48">
        <v>104683</v>
      </c>
      <c r="I26495" s="48">
        <v>3267</v>
      </c>
      <c r="J26495" s="48">
        <v>99954</v>
      </c>
      <c r="K26495" s="48">
        <v>32397</v>
      </c>
      <c r="L26495" s="48">
        <v>31455</v>
      </c>
      <c r="M26495" s="48">
        <v>34079</v>
      </c>
      <c r="N26495" s="48">
        <v>211</v>
      </c>
      <c r="O26495" s="48">
        <v>590</v>
      </c>
      <c r="P26495" s="48">
        <v>1</v>
      </c>
      <c r="Q26495" s="48">
        <v>499</v>
      </c>
      <c r="R26495" s="48">
        <v>722</v>
      </c>
      <c r="T26495" s="48">
        <v>-5297</v>
      </c>
      <c r="V26495" s="48">
        <v>85</v>
      </c>
      <c r="Z26495" s="48">
        <v>-5293</v>
      </c>
      <c r="AC26495" s="48">
        <v>-1182</v>
      </c>
      <c r="AF26495" s="48">
        <v>1093</v>
      </c>
      <c r="AJ26495" s="49">
        <v>43</v>
      </c>
      <c r="AK26495" s="49">
        <v>8564</v>
      </c>
      <c r="AL26495" s="49">
        <v>4729</v>
      </c>
    </row>
    <row r="26496" spans="1:38">
      <c r="A26496" s="37" t="s">
        <v>39</v>
      </c>
      <c r="B26496" s="38">
        <v>43290.125</v>
      </c>
      <c r="C26496" s="39">
        <v>43289</v>
      </c>
      <c r="D26496" s="38">
        <v>43289.958333333336</v>
      </c>
      <c r="E26496" s="40" t="s">
        <v>239</v>
      </c>
      <c r="F26496" s="48">
        <v>93589</v>
      </c>
      <c r="G26496" s="48">
        <v>95310</v>
      </c>
      <c r="H26496" s="48">
        <v>99379</v>
      </c>
      <c r="I26496" s="48">
        <v>4026</v>
      </c>
      <c r="J26496" s="48">
        <v>94998</v>
      </c>
      <c r="K26496" s="48">
        <v>29591</v>
      </c>
      <c r="L26496" s="48">
        <v>29020</v>
      </c>
      <c r="M26496" s="48">
        <v>34106</v>
      </c>
      <c r="N26496" s="48">
        <v>212</v>
      </c>
      <c r="O26496" s="48">
        <v>636</v>
      </c>
      <c r="P26496" s="48">
        <v>1</v>
      </c>
      <c r="Q26496" s="48">
        <v>715</v>
      </c>
      <c r="R26496" s="48">
        <v>717</v>
      </c>
      <c r="T26496" s="48">
        <v>-4494</v>
      </c>
      <c r="V26496" s="48">
        <v>305</v>
      </c>
      <c r="Z26496" s="48">
        <v>-5130</v>
      </c>
      <c r="AC26496" s="48">
        <v>-1076</v>
      </c>
      <c r="AF26496" s="48">
        <v>1407</v>
      </c>
      <c r="AJ26496" s="49">
        <v>43</v>
      </c>
      <c r="AK26496" s="49">
        <v>8520</v>
      </c>
      <c r="AL26496" s="49">
        <v>4381</v>
      </c>
    </row>
    <row r="26497" spans="1:38">
      <c r="A26497" s="37" t="s">
        <v>39</v>
      </c>
      <c r="B26497" s="38">
        <v>43290.166666666664</v>
      </c>
      <c r="C26497" s="39">
        <v>43289</v>
      </c>
      <c r="D26497" s="38">
        <v>43290</v>
      </c>
      <c r="E26497" s="40" t="s">
        <v>239</v>
      </c>
      <c r="F26497" s="48">
        <v>86313</v>
      </c>
      <c r="G26497" s="48">
        <v>88831</v>
      </c>
      <c r="H26497" s="48">
        <v>93821</v>
      </c>
      <c r="I26497" s="48">
        <v>4949</v>
      </c>
      <c r="J26497" s="48">
        <v>88385</v>
      </c>
      <c r="K26497" s="48">
        <v>25595</v>
      </c>
      <c r="L26497" s="48">
        <v>26188</v>
      </c>
      <c r="M26497" s="48">
        <v>34180</v>
      </c>
      <c r="N26497" s="48">
        <v>215</v>
      </c>
      <c r="O26497" s="48">
        <v>625</v>
      </c>
      <c r="P26497" s="48">
        <v>1</v>
      </c>
      <c r="Q26497" s="48">
        <v>870</v>
      </c>
      <c r="R26497" s="48">
        <v>711</v>
      </c>
      <c r="T26497" s="48">
        <v>-2997</v>
      </c>
      <c r="V26497" s="48">
        <v>363</v>
      </c>
      <c r="Z26497" s="48">
        <v>-3449</v>
      </c>
      <c r="AC26497" s="48">
        <v>-1207</v>
      </c>
      <c r="AF26497" s="48">
        <v>1296</v>
      </c>
      <c r="AJ26497" s="49">
        <v>41</v>
      </c>
      <c r="AK26497" s="49">
        <v>7946</v>
      </c>
      <c r="AL26497" s="49">
        <v>5436</v>
      </c>
    </row>
    <row r="26498" spans="1:38">
      <c r="A26498" s="37" t="s">
        <v>39</v>
      </c>
      <c r="B26498" s="38">
        <v>43290.208333333336</v>
      </c>
      <c r="C26498" s="39">
        <v>43290</v>
      </c>
      <c r="D26498" s="38">
        <v>43290.041666666664</v>
      </c>
      <c r="E26498" s="40" t="s">
        <v>239</v>
      </c>
      <c r="F26498" s="48">
        <v>79859</v>
      </c>
      <c r="G26498" s="48">
        <v>83589</v>
      </c>
      <c r="H26498" s="48">
        <v>87394</v>
      </c>
      <c r="I26498" s="48">
        <v>3767</v>
      </c>
      <c r="J26498" s="48">
        <v>83958</v>
      </c>
      <c r="K26498" s="48">
        <v>22693</v>
      </c>
      <c r="L26498" s="48">
        <v>24517</v>
      </c>
      <c r="M26498" s="48">
        <v>34388</v>
      </c>
      <c r="N26498" s="48">
        <v>218</v>
      </c>
      <c r="O26498" s="48">
        <v>512</v>
      </c>
      <c r="P26498" s="48">
        <v>1</v>
      </c>
      <c r="Q26498" s="48">
        <v>916</v>
      </c>
      <c r="R26498" s="48">
        <v>713</v>
      </c>
      <c r="T26498" s="48">
        <v>-2430</v>
      </c>
      <c r="V26498" s="48">
        <v>342</v>
      </c>
      <c r="Z26498" s="48">
        <v>-2909</v>
      </c>
      <c r="AC26498" s="48">
        <v>-990</v>
      </c>
      <c r="AF26498" s="48">
        <v>1127</v>
      </c>
      <c r="AJ26498" s="49">
        <v>38</v>
      </c>
      <c r="AK26498" s="49">
        <v>6197</v>
      </c>
      <c r="AL26498" s="49">
        <v>3436</v>
      </c>
    </row>
    <row r="26499" spans="1:38">
      <c r="A26499" s="37" t="s">
        <v>39</v>
      </c>
      <c r="B26499" s="38">
        <v>43290.25</v>
      </c>
      <c r="C26499" s="39">
        <v>43290</v>
      </c>
      <c r="D26499" s="38">
        <v>43290.083333333336</v>
      </c>
      <c r="E26499" s="40" t="s">
        <v>239</v>
      </c>
      <c r="F26499" s="48">
        <v>75289</v>
      </c>
      <c r="G26499" s="48">
        <v>79466</v>
      </c>
      <c r="H26499" s="48">
        <v>83125</v>
      </c>
      <c r="I26499" s="48">
        <v>3624</v>
      </c>
      <c r="J26499" s="48">
        <v>81514</v>
      </c>
      <c r="K26499" s="48">
        <v>21789</v>
      </c>
      <c r="L26499" s="48">
        <v>23090</v>
      </c>
      <c r="M26499" s="48">
        <v>34443</v>
      </c>
      <c r="N26499" s="48">
        <v>220</v>
      </c>
      <c r="O26499" s="48">
        <v>495</v>
      </c>
      <c r="P26499" s="48">
        <v>1</v>
      </c>
      <c r="Q26499" s="48">
        <v>779</v>
      </c>
      <c r="R26499" s="48">
        <v>697</v>
      </c>
      <c r="T26499" s="48">
        <v>-3667</v>
      </c>
      <c r="V26499" s="48">
        <v>250</v>
      </c>
      <c r="Z26499" s="48">
        <v>-3467</v>
      </c>
      <c r="AC26499" s="48">
        <v>-1356</v>
      </c>
      <c r="AF26499" s="48">
        <v>906</v>
      </c>
      <c r="AJ26499" s="49">
        <v>35</v>
      </c>
      <c r="AK26499" s="49">
        <v>7291</v>
      </c>
      <c r="AL26499" s="49">
        <v>1611</v>
      </c>
    </row>
    <row r="26500" spans="1:38">
      <c r="A26500" s="37" t="s">
        <v>39</v>
      </c>
      <c r="B26500" s="38">
        <v>43290.291666666664</v>
      </c>
      <c r="C26500" s="39">
        <v>43290</v>
      </c>
      <c r="D26500" s="38">
        <v>43290.125</v>
      </c>
      <c r="E26500" s="40" t="s">
        <v>239</v>
      </c>
      <c r="F26500" s="48">
        <v>72231</v>
      </c>
      <c r="G26500" s="48">
        <v>76454</v>
      </c>
      <c r="H26500" s="48">
        <v>80949</v>
      </c>
      <c r="I26500" s="48">
        <v>4464</v>
      </c>
      <c r="J26500" s="48">
        <v>79186</v>
      </c>
      <c r="K26500" s="48">
        <v>21424</v>
      </c>
      <c r="L26500" s="48">
        <v>21001</v>
      </c>
      <c r="M26500" s="48">
        <v>34500</v>
      </c>
      <c r="N26500" s="48">
        <v>228</v>
      </c>
      <c r="O26500" s="48">
        <v>459</v>
      </c>
      <c r="P26500" s="48">
        <v>1</v>
      </c>
      <c r="Q26500" s="48">
        <v>877</v>
      </c>
      <c r="R26500" s="48">
        <v>696</v>
      </c>
      <c r="T26500" s="48">
        <v>-5505</v>
      </c>
      <c r="V26500" s="48">
        <v>38</v>
      </c>
      <c r="Z26500" s="48">
        <v>-5487</v>
      </c>
      <c r="AC26500" s="48">
        <v>-343</v>
      </c>
      <c r="AF26500" s="48">
        <v>287</v>
      </c>
      <c r="AJ26500" s="49">
        <v>31</v>
      </c>
      <c r="AK26500" s="49">
        <v>9969</v>
      </c>
      <c r="AL26500" s="49">
        <v>1763</v>
      </c>
    </row>
    <row r="26501" spans="1:38">
      <c r="A26501" s="37" t="s">
        <v>39</v>
      </c>
      <c r="B26501" s="38">
        <v>43290.333333333336</v>
      </c>
      <c r="C26501" s="39">
        <v>43290</v>
      </c>
      <c r="D26501" s="38">
        <v>43290.166666666664</v>
      </c>
      <c r="E26501" s="40" t="s">
        <v>239</v>
      </c>
      <c r="F26501" s="48">
        <v>70634</v>
      </c>
      <c r="G26501" s="48">
        <v>74729</v>
      </c>
      <c r="H26501" s="48">
        <v>79085</v>
      </c>
      <c r="I26501" s="48">
        <v>4325</v>
      </c>
      <c r="J26501" s="48">
        <v>79977</v>
      </c>
      <c r="K26501" s="48">
        <v>21460</v>
      </c>
      <c r="L26501" s="48">
        <v>21579</v>
      </c>
      <c r="M26501" s="48">
        <v>34466</v>
      </c>
      <c r="N26501" s="48">
        <v>229</v>
      </c>
      <c r="O26501" s="48">
        <v>531</v>
      </c>
      <c r="P26501" s="48">
        <v>1</v>
      </c>
      <c r="Q26501" s="48">
        <v>1022</v>
      </c>
      <c r="R26501" s="48">
        <v>689</v>
      </c>
      <c r="T26501" s="48">
        <v>-3910</v>
      </c>
      <c r="V26501" s="48">
        <v>454</v>
      </c>
      <c r="Z26501" s="48">
        <v>-4259</v>
      </c>
      <c r="AC26501" s="48">
        <v>-529</v>
      </c>
      <c r="AF26501" s="48">
        <v>424</v>
      </c>
      <c r="AJ26501" s="49">
        <v>31</v>
      </c>
      <c r="AK26501" s="49">
        <v>8235</v>
      </c>
      <c r="AL26501" s="49">
        <v>-892</v>
      </c>
    </row>
    <row r="26502" spans="1:38">
      <c r="A26502" s="37" t="s">
        <v>39</v>
      </c>
      <c r="B26502" s="38">
        <v>43290.375</v>
      </c>
      <c r="C26502" s="39">
        <v>43290</v>
      </c>
      <c r="D26502" s="38">
        <v>43290.208333333336</v>
      </c>
      <c r="E26502" s="40" t="s">
        <v>239</v>
      </c>
      <c r="F26502" s="48">
        <v>70858</v>
      </c>
      <c r="G26502" s="48">
        <v>75093</v>
      </c>
      <c r="H26502" s="48">
        <v>79859</v>
      </c>
      <c r="I26502" s="48">
        <v>4734</v>
      </c>
      <c r="J26502" s="48">
        <v>81829</v>
      </c>
      <c r="K26502" s="48">
        <v>21723</v>
      </c>
      <c r="L26502" s="48">
        <v>22836</v>
      </c>
      <c r="M26502" s="48">
        <v>34541</v>
      </c>
      <c r="N26502" s="48">
        <v>229</v>
      </c>
      <c r="O26502" s="48">
        <v>616</v>
      </c>
      <c r="P26502" s="48">
        <v>1</v>
      </c>
      <c r="Q26502" s="48">
        <v>1183</v>
      </c>
      <c r="R26502" s="48">
        <v>700</v>
      </c>
      <c r="T26502" s="48">
        <v>-4470</v>
      </c>
      <c r="V26502" s="48">
        <v>614</v>
      </c>
      <c r="Z26502" s="48">
        <v>-4926</v>
      </c>
      <c r="AC26502" s="48">
        <v>-530</v>
      </c>
      <c r="AF26502" s="48">
        <v>372</v>
      </c>
      <c r="AJ26502" s="49">
        <v>32</v>
      </c>
      <c r="AK26502" s="49">
        <v>9204</v>
      </c>
      <c r="AL26502" s="49">
        <v>-1970</v>
      </c>
    </row>
    <row r="26503" spans="1:38">
      <c r="A26503" s="37" t="s">
        <v>39</v>
      </c>
      <c r="B26503" s="38">
        <v>43290.416666666664</v>
      </c>
      <c r="C26503" s="39">
        <v>43290</v>
      </c>
      <c r="D26503" s="38">
        <v>43290.25</v>
      </c>
      <c r="E26503" s="40" t="s">
        <v>239</v>
      </c>
      <c r="F26503" s="48">
        <v>73757</v>
      </c>
      <c r="G26503" s="48">
        <v>77381</v>
      </c>
      <c r="H26503" s="48">
        <v>82119</v>
      </c>
      <c r="I26503" s="48">
        <v>4709</v>
      </c>
      <c r="J26503" s="48">
        <v>84447</v>
      </c>
      <c r="K26503" s="48">
        <v>22223</v>
      </c>
      <c r="L26503" s="48">
        <v>25022</v>
      </c>
      <c r="M26503" s="48">
        <v>34507</v>
      </c>
      <c r="N26503" s="48">
        <v>229</v>
      </c>
      <c r="O26503" s="48">
        <v>670</v>
      </c>
      <c r="P26503" s="48">
        <v>10</v>
      </c>
      <c r="Q26503" s="48">
        <v>1085</v>
      </c>
      <c r="R26503" s="48">
        <v>701</v>
      </c>
      <c r="T26503" s="48">
        <v>-6323</v>
      </c>
      <c r="V26503" s="48">
        <v>670</v>
      </c>
      <c r="Z26503" s="48">
        <v>-6614</v>
      </c>
      <c r="AC26503" s="48">
        <v>-605</v>
      </c>
      <c r="AF26503" s="48">
        <v>226</v>
      </c>
      <c r="AJ26503" s="49">
        <v>29</v>
      </c>
      <c r="AK26503" s="49">
        <v>11032</v>
      </c>
      <c r="AL26503" s="49">
        <v>-2328</v>
      </c>
    </row>
    <row r="26504" spans="1:38">
      <c r="A26504" s="37" t="s">
        <v>39</v>
      </c>
      <c r="B26504" s="38">
        <v>43290.458333333336</v>
      </c>
      <c r="C26504" s="39">
        <v>43290</v>
      </c>
      <c r="D26504" s="38">
        <v>43290.291666666664</v>
      </c>
      <c r="E26504" s="40" t="s">
        <v>239</v>
      </c>
      <c r="F26504" s="48">
        <v>78844</v>
      </c>
      <c r="G26504" s="48">
        <v>80284</v>
      </c>
      <c r="H26504" s="48">
        <v>84537</v>
      </c>
      <c r="I26504" s="48">
        <v>4222</v>
      </c>
      <c r="J26504" s="48">
        <v>87487</v>
      </c>
      <c r="K26504" s="48">
        <v>22972</v>
      </c>
      <c r="L26504" s="48">
        <v>27190</v>
      </c>
      <c r="M26504" s="48">
        <v>34504</v>
      </c>
      <c r="N26504" s="48">
        <v>231</v>
      </c>
      <c r="O26504" s="48">
        <v>595</v>
      </c>
      <c r="P26504" s="48">
        <v>293</v>
      </c>
      <c r="Q26504" s="48">
        <v>938</v>
      </c>
      <c r="R26504" s="48">
        <v>764</v>
      </c>
      <c r="T26504" s="48">
        <v>-6125</v>
      </c>
      <c r="V26504" s="48">
        <v>1106</v>
      </c>
      <c r="Z26504" s="48">
        <v>-6906</v>
      </c>
      <c r="AC26504" s="48">
        <v>-562</v>
      </c>
      <c r="AF26504" s="48">
        <v>237</v>
      </c>
      <c r="AJ26504" s="49">
        <v>31</v>
      </c>
      <c r="AK26504" s="49">
        <v>10347</v>
      </c>
      <c r="AL26504" s="49">
        <v>-2950</v>
      </c>
    </row>
    <row r="26505" spans="1:38">
      <c r="A26505" s="37" t="s">
        <v>39</v>
      </c>
      <c r="B26505" s="38">
        <v>43290.5</v>
      </c>
      <c r="C26505" s="39">
        <v>43290</v>
      </c>
      <c r="D26505" s="38">
        <v>43290.333333333336</v>
      </c>
      <c r="E26505" s="40" t="s">
        <v>239</v>
      </c>
      <c r="F26505" s="48">
        <v>85209</v>
      </c>
      <c r="G26505" s="48">
        <v>84483</v>
      </c>
      <c r="H26505" s="48">
        <v>88498</v>
      </c>
      <c r="I26505" s="48">
        <v>3981</v>
      </c>
      <c r="J26505" s="48">
        <v>93735</v>
      </c>
      <c r="K26505" s="48">
        <v>25759</v>
      </c>
      <c r="L26505" s="48">
        <v>30536</v>
      </c>
      <c r="M26505" s="48">
        <v>34526</v>
      </c>
      <c r="N26505" s="48">
        <v>229</v>
      </c>
      <c r="O26505" s="48">
        <v>604</v>
      </c>
      <c r="P26505" s="48">
        <v>584</v>
      </c>
      <c r="Q26505" s="48">
        <v>677</v>
      </c>
      <c r="R26505" s="48">
        <v>820</v>
      </c>
      <c r="T26505" s="48">
        <v>-7103</v>
      </c>
      <c r="V26505" s="48">
        <v>1063</v>
      </c>
      <c r="Z26505" s="48">
        <v>-7928</v>
      </c>
      <c r="AC26505" s="48">
        <v>-494</v>
      </c>
      <c r="AF26505" s="48">
        <v>256</v>
      </c>
      <c r="AJ26505" s="49">
        <v>34</v>
      </c>
      <c r="AK26505" s="49">
        <v>11084</v>
      </c>
      <c r="AL26505" s="49">
        <v>-5237</v>
      </c>
    </row>
    <row r="26506" spans="1:38">
      <c r="A26506" s="37" t="s">
        <v>39</v>
      </c>
      <c r="B26506" s="38">
        <v>43290.541666666664</v>
      </c>
      <c r="C26506" s="39">
        <v>43290</v>
      </c>
      <c r="D26506" s="38">
        <v>43290.375</v>
      </c>
      <c r="E26506" s="40" t="s">
        <v>239</v>
      </c>
      <c r="F26506" s="48">
        <v>91417</v>
      </c>
      <c r="G26506" s="48">
        <v>90730</v>
      </c>
      <c r="H26506" s="48">
        <v>95075</v>
      </c>
      <c r="I26506" s="48">
        <v>4305</v>
      </c>
      <c r="J26506" s="48">
        <v>100401</v>
      </c>
      <c r="K26506" s="48">
        <v>29775</v>
      </c>
      <c r="L26506" s="48">
        <v>33426</v>
      </c>
      <c r="M26506" s="48">
        <v>34512</v>
      </c>
      <c r="N26506" s="48">
        <v>227</v>
      </c>
      <c r="O26506" s="48">
        <v>636</v>
      </c>
      <c r="P26506" s="48">
        <v>710</v>
      </c>
      <c r="Q26506" s="48">
        <v>263</v>
      </c>
      <c r="R26506" s="48">
        <v>852</v>
      </c>
      <c r="T26506" s="48">
        <v>-7109</v>
      </c>
      <c r="V26506" s="48">
        <v>844</v>
      </c>
      <c r="Z26506" s="48">
        <v>-7657</v>
      </c>
      <c r="AC26506" s="48">
        <v>-740</v>
      </c>
      <c r="AF26506" s="48">
        <v>444</v>
      </c>
      <c r="AJ26506" s="49">
        <v>40</v>
      </c>
      <c r="AK26506" s="49">
        <v>11414</v>
      </c>
      <c r="AL26506" s="49">
        <v>-5326</v>
      </c>
    </row>
    <row r="26507" spans="1:38">
      <c r="A26507" s="37" t="s">
        <v>39</v>
      </c>
      <c r="B26507" s="38">
        <v>43290.583333333336</v>
      </c>
      <c r="C26507" s="39">
        <v>43290</v>
      </c>
      <c r="D26507" s="38">
        <v>43290.416666666664</v>
      </c>
      <c r="E26507" s="40" t="s">
        <v>239</v>
      </c>
      <c r="F26507" s="48">
        <v>97607</v>
      </c>
      <c r="G26507" s="48">
        <v>97031</v>
      </c>
      <c r="H26507" s="48">
        <v>101784</v>
      </c>
      <c r="I26507" s="48">
        <v>4712</v>
      </c>
      <c r="J26507" s="48">
        <v>105963</v>
      </c>
      <c r="K26507" s="48">
        <v>32676</v>
      </c>
      <c r="L26507" s="48">
        <v>35365</v>
      </c>
      <c r="M26507" s="48">
        <v>34459</v>
      </c>
      <c r="N26507" s="48">
        <v>226</v>
      </c>
      <c r="O26507" s="48">
        <v>1429</v>
      </c>
      <c r="P26507" s="48">
        <v>746</v>
      </c>
      <c r="Q26507" s="48">
        <v>184</v>
      </c>
      <c r="R26507" s="48">
        <v>878</v>
      </c>
      <c r="T26507" s="48">
        <v>-5943</v>
      </c>
      <c r="V26507" s="48">
        <v>861</v>
      </c>
      <c r="Z26507" s="48">
        <v>-6571</v>
      </c>
      <c r="AC26507" s="48">
        <v>-787</v>
      </c>
      <c r="AF26507" s="48">
        <v>554</v>
      </c>
      <c r="AJ26507" s="49">
        <v>41</v>
      </c>
      <c r="AK26507" s="49">
        <v>10655</v>
      </c>
      <c r="AL26507" s="49">
        <v>-4179</v>
      </c>
    </row>
    <row r="26508" spans="1:38">
      <c r="A26508" s="37" t="s">
        <v>39</v>
      </c>
      <c r="B26508" s="38">
        <v>43290.625</v>
      </c>
      <c r="C26508" s="39">
        <v>43290</v>
      </c>
      <c r="D26508" s="38">
        <v>43290.458333333336</v>
      </c>
      <c r="E26508" s="40" t="s">
        <v>239</v>
      </c>
      <c r="F26508" s="48">
        <v>104001</v>
      </c>
      <c r="G26508" s="48">
        <v>103332</v>
      </c>
      <c r="H26508" s="48">
        <v>108182</v>
      </c>
      <c r="I26508" s="48">
        <v>4808</v>
      </c>
      <c r="J26508" s="48">
        <v>112436</v>
      </c>
      <c r="K26508" s="48">
        <v>34408</v>
      </c>
      <c r="L26508" s="48">
        <v>39241</v>
      </c>
      <c r="M26508" s="48">
        <v>34442</v>
      </c>
      <c r="N26508" s="48">
        <v>388</v>
      </c>
      <c r="O26508" s="48">
        <v>1882</v>
      </c>
      <c r="P26508" s="48">
        <v>876</v>
      </c>
      <c r="Q26508" s="48">
        <v>285</v>
      </c>
      <c r="R26508" s="48">
        <v>914</v>
      </c>
      <c r="T26508" s="48">
        <v>-4826</v>
      </c>
      <c r="V26508" s="48">
        <v>784</v>
      </c>
      <c r="Z26508" s="48">
        <v>-5519</v>
      </c>
      <c r="AC26508" s="48">
        <v>-876</v>
      </c>
      <c r="AF26508" s="48">
        <v>785</v>
      </c>
      <c r="AJ26508" s="49">
        <v>42</v>
      </c>
      <c r="AK26508" s="49">
        <v>9634</v>
      </c>
      <c r="AL26508" s="49">
        <v>-4254</v>
      </c>
    </row>
    <row r="26509" spans="1:38">
      <c r="A26509" s="37" t="s">
        <v>39</v>
      </c>
      <c r="B26509" s="38">
        <v>43290.666666666664</v>
      </c>
      <c r="C26509" s="39">
        <v>43290</v>
      </c>
      <c r="D26509" s="38">
        <v>43290.5</v>
      </c>
      <c r="E26509" s="40" t="s">
        <v>239</v>
      </c>
      <c r="F26509" s="48">
        <v>109743</v>
      </c>
      <c r="G26509" s="48">
        <v>109214</v>
      </c>
      <c r="H26509" s="48">
        <v>113948</v>
      </c>
      <c r="I26509" s="48">
        <v>4692</v>
      </c>
      <c r="J26509" s="48">
        <v>117514</v>
      </c>
      <c r="K26509" s="48">
        <v>35822</v>
      </c>
      <c r="L26509" s="48">
        <v>42175</v>
      </c>
      <c r="M26509" s="48">
        <v>34414</v>
      </c>
      <c r="N26509" s="48">
        <v>385</v>
      </c>
      <c r="O26509" s="48">
        <v>2490</v>
      </c>
      <c r="P26509" s="48">
        <v>887</v>
      </c>
      <c r="Q26509" s="48">
        <v>392</v>
      </c>
      <c r="R26509" s="48">
        <v>949</v>
      </c>
      <c r="T26509" s="48">
        <v>-4452</v>
      </c>
      <c r="V26509" s="48">
        <v>570</v>
      </c>
      <c r="Z26509" s="48">
        <v>-4433</v>
      </c>
      <c r="AC26509" s="48">
        <v>-1335</v>
      </c>
      <c r="AF26509" s="48">
        <v>746</v>
      </c>
      <c r="AJ26509" s="49">
        <v>42</v>
      </c>
      <c r="AK26509" s="49">
        <v>9144</v>
      </c>
      <c r="AL26509" s="49">
        <v>-3566</v>
      </c>
    </row>
    <row r="26510" spans="1:38">
      <c r="A26510" s="37" t="s">
        <v>39</v>
      </c>
      <c r="B26510" s="38">
        <v>43290.708333333336</v>
      </c>
      <c r="C26510" s="39">
        <v>43290</v>
      </c>
      <c r="D26510" s="38">
        <v>43290.541666666664</v>
      </c>
      <c r="E26510" s="40" t="s">
        <v>239</v>
      </c>
      <c r="F26510" s="48">
        <v>114947</v>
      </c>
      <c r="G26510" s="48">
        <v>114504</v>
      </c>
      <c r="H26510" s="48">
        <v>119455</v>
      </c>
      <c r="I26510" s="48">
        <v>4907</v>
      </c>
      <c r="J26510" s="48">
        <v>123475</v>
      </c>
      <c r="K26510" s="48">
        <v>37106</v>
      </c>
      <c r="L26510" s="48">
        <v>44954</v>
      </c>
      <c r="M26510" s="48">
        <v>34400</v>
      </c>
      <c r="N26510" s="48">
        <v>383</v>
      </c>
      <c r="O26510" s="48">
        <v>4406</v>
      </c>
      <c r="P26510" s="48">
        <v>893</v>
      </c>
      <c r="Q26510" s="48">
        <v>415</v>
      </c>
      <c r="R26510" s="48">
        <v>918</v>
      </c>
      <c r="T26510" s="48">
        <v>-4564</v>
      </c>
      <c r="V26510" s="48">
        <v>589</v>
      </c>
      <c r="Z26510" s="48">
        <v>-4129</v>
      </c>
      <c r="AC26510" s="48">
        <v>-1771</v>
      </c>
      <c r="AF26510" s="48">
        <v>747</v>
      </c>
      <c r="AJ26510" s="49">
        <v>44</v>
      </c>
      <c r="AK26510" s="49">
        <v>9471</v>
      </c>
      <c r="AL26510" s="49">
        <v>-4020</v>
      </c>
    </row>
    <row r="26511" spans="1:38">
      <c r="A26511" s="37" t="s">
        <v>39</v>
      </c>
      <c r="B26511" s="38">
        <v>43290.75</v>
      </c>
      <c r="C26511" s="39">
        <v>43290</v>
      </c>
      <c r="D26511" s="38">
        <v>43290.583333333336</v>
      </c>
      <c r="E26511" s="40" t="s">
        <v>239</v>
      </c>
      <c r="F26511" s="48">
        <v>119481</v>
      </c>
      <c r="G26511" s="48">
        <v>119831</v>
      </c>
      <c r="H26511" s="48">
        <v>125340</v>
      </c>
      <c r="I26511" s="48">
        <v>5465</v>
      </c>
      <c r="J26511" s="48">
        <v>127147</v>
      </c>
      <c r="K26511" s="48">
        <v>37618</v>
      </c>
      <c r="L26511" s="48">
        <v>47011</v>
      </c>
      <c r="M26511" s="48">
        <v>34389</v>
      </c>
      <c r="N26511" s="48">
        <v>380</v>
      </c>
      <c r="O26511" s="48">
        <v>5496</v>
      </c>
      <c r="P26511" s="48">
        <v>882</v>
      </c>
      <c r="Q26511" s="48">
        <v>427</v>
      </c>
      <c r="R26511" s="48">
        <v>944</v>
      </c>
      <c r="T26511" s="48">
        <v>-5102</v>
      </c>
      <c r="V26511" s="48">
        <v>348</v>
      </c>
      <c r="Z26511" s="48">
        <v>-3935</v>
      </c>
      <c r="AC26511" s="48">
        <v>-2148</v>
      </c>
      <c r="AF26511" s="48">
        <v>633</v>
      </c>
      <c r="AJ26511" s="49">
        <v>44</v>
      </c>
      <c r="AK26511" s="49">
        <v>10567</v>
      </c>
      <c r="AL26511" s="49">
        <v>-1807</v>
      </c>
    </row>
    <row r="26512" spans="1:38">
      <c r="A26512" s="37" t="s">
        <v>39</v>
      </c>
      <c r="B26512" s="38">
        <v>43290.791666666664</v>
      </c>
      <c r="C26512" s="39">
        <v>43290</v>
      </c>
      <c r="D26512" s="38">
        <v>43290.625</v>
      </c>
      <c r="E26512" s="40" t="s">
        <v>239</v>
      </c>
      <c r="F26512" s="48">
        <v>123000</v>
      </c>
      <c r="G26512" s="48">
        <v>124349</v>
      </c>
      <c r="H26512" s="48">
        <v>130082</v>
      </c>
      <c r="I26512" s="48">
        <v>5689</v>
      </c>
      <c r="J26512" s="48">
        <v>132175</v>
      </c>
      <c r="K26512" s="48">
        <v>38370</v>
      </c>
      <c r="L26512" s="48">
        <v>50970</v>
      </c>
      <c r="M26512" s="48">
        <v>34364</v>
      </c>
      <c r="N26512" s="48">
        <v>377</v>
      </c>
      <c r="O26512" s="48">
        <v>5865</v>
      </c>
      <c r="P26512" s="48">
        <v>851</v>
      </c>
      <c r="Q26512" s="48">
        <v>412</v>
      </c>
      <c r="R26512" s="48">
        <v>966</v>
      </c>
      <c r="T26512" s="48">
        <v>-4702</v>
      </c>
      <c r="V26512" s="48">
        <v>16</v>
      </c>
      <c r="Z26512" s="48">
        <v>-2914</v>
      </c>
      <c r="AC26512" s="48">
        <v>-2370</v>
      </c>
      <c r="AF26512" s="48">
        <v>566</v>
      </c>
      <c r="AJ26512" s="49">
        <v>44</v>
      </c>
      <c r="AK26512" s="49">
        <v>10391</v>
      </c>
      <c r="AL26512" s="49">
        <v>-2093</v>
      </c>
    </row>
    <row r="26513" spans="1:38">
      <c r="A26513" s="37" t="s">
        <v>39</v>
      </c>
      <c r="B26513" s="38">
        <v>43290.833333333336</v>
      </c>
      <c r="C26513" s="39">
        <v>43290</v>
      </c>
      <c r="D26513" s="38">
        <v>43290.666666666664</v>
      </c>
      <c r="E26513" s="40" t="s">
        <v>239</v>
      </c>
      <c r="F26513" s="48">
        <v>126080</v>
      </c>
      <c r="G26513" s="48">
        <v>128615</v>
      </c>
      <c r="H26513" s="48">
        <v>134678</v>
      </c>
      <c r="I26513" s="48">
        <v>6019</v>
      </c>
      <c r="J26513" s="48">
        <v>134526</v>
      </c>
      <c r="K26513" s="48">
        <v>38909</v>
      </c>
      <c r="L26513" s="48">
        <v>53322</v>
      </c>
      <c r="M26513" s="48">
        <v>34348</v>
      </c>
      <c r="N26513" s="48">
        <v>245</v>
      </c>
      <c r="O26513" s="48">
        <v>5522</v>
      </c>
      <c r="P26513" s="48">
        <v>751</v>
      </c>
      <c r="Q26513" s="48">
        <v>486</v>
      </c>
      <c r="R26513" s="48">
        <v>943</v>
      </c>
      <c r="T26513" s="48">
        <v>-5453</v>
      </c>
      <c r="V26513" s="48">
        <v>-202</v>
      </c>
      <c r="Z26513" s="48">
        <v>-2796</v>
      </c>
      <c r="AC26513" s="48">
        <v>-3018</v>
      </c>
      <c r="AF26513" s="48">
        <v>563</v>
      </c>
      <c r="AJ26513" s="49">
        <v>44</v>
      </c>
      <c r="AK26513" s="49">
        <v>11472</v>
      </c>
      <c r="AL26513" s="49">
        <v>152</v>
      </c>
    </row>
    <row r="26514" spans="1:38">
      <c r="A26514" s="37" t="s">
        <v>39</v>
      </c>
      <c r="B26514" s="38">
        <v>43290.875</v>
      </c>
      <c r="C26514" s="39">
        <v>43290</v>
      </c>
      <c r="D26514" s="38">
        <v>43290.708333333336</v>
      </c>
      <c r="E26514" s="40" t="s">
        <v>239</v>
      </c>
      <c r="F26514" s="48">
        <v>128353</v>
      </c>
      <c r="G26514" s="48">
        <v>132196</v>
      </c>
      <c r="H26514" s="48">
        <v>137502</v>
      </c>
      <c r="I26514" s="48">
        <v>5261</v>
      </c>
      <c r="J26514" s="48">
        <v>137552</v>
      </c>
      <c r="K26514" s="48">
        <v>39728</v>
      </c>
      <c r="L26514" s="48">
        <v>55084</v>
      </c>
      <c r="M26514" s="48">
        <v>34328</v>
      </c>
      <c r="N26514" s="48">
        <v>252</v>
      </c>
      <c r="O26514" s="48">
        <v>6028</v>
      </c>
      <c r="P26514" s="48">
        <v>648</v>
      </c>
      <c r="Q26514" s="48">
        <v>544</v>
      </c>
      <c r="R26514" s="48">
        <v>940</v>
      </c>
      <c r="T26514" s="48">
        <v>-6280</v>
      </c>
      <c r="V26514" s="48">
        <v>-176</v>
      </c>
      <c r="Z26514" s="48">
        <v>-3702</v>
      </c>
      <c r="AC26514" s="48">
        <v>-3053</v>
      </c>
      <c r="AF26514" s="48">
        <v>651</v>
      </c>
      <c r="AJ26514" s="49">
        <v>45</v>
      </c>
      <c r="AK26514" s="49">
        <v>11541</v>
      </c>
      <c r="AL26514" s="49">
        <v>-50</v>
      </c>
    </row>
    <row r="26515" spans="1:38">
      <c r="A26515" s="37" t="s">
        <v>39</v>
      </c>
      <c r="B26515" s="38">
        <v>43290.916666666664</v>
      </c>
      <c r="C26515" s="39">
        <v>43290</v>
      </c>
      <c r="D26515" s="38">
        <v>43290.75</v>
      </c>
      <c r="E26515" s="40" t="s">
        <v>239</v>
      </c>
      <c r="F26515" s="48">
        <v>129498</v>
      </c>
      <c r="G26515" s="48">
        <v>134306</v>
      </c>
      <c r="H26515" s="48">
        <v>139512</v>
      </c>
      <c r="I26515" s="48">
        <v>5162</v>
      </c>
      <c r="J26515" s="48">
        <v>136306</v>
      </c>
      <c r="K26515" s="48">
        <v>39939</v>
      </c>
      <c r="L26515" s="48">
        <v>54340</v>
      </c>
      <c r="M26515" s="48">
        <v>34290</v>
      </c>
      <c r="N26515" s="48">
        <v>243</v>
      </c>
      <c r="O26515" s="48">
        <v>5513</v>
      </c>
      <c r="P26515" s="48">
        <v>398</v>
      </c>
      <c r="Q26515" s="48">
        <v>640</v>
      </c>
      <c r="R26515" s="48">
        <v>943</v>
      </c>
      <c r="T26515" s="48">
        <v>-6683</v>
      </c>
      <c r="V26515" s="48">
        <v>52</v>
      </c>
      <c r="Z26515" s="48">
        <v>-4489</v>
      </c>
      <c r="AC26515" s="48">
        <v>-2952</v>
      </c>
      <c r="AF26515" s="48">
        <v>706</v>
      </c>
      <c r="AJ26515" s="49">
        <v>44</v>
      </c>
      <c r="AK26515" s="49">
        <v>11845</v>
      </c>
      <c r="AL26515" s="49">
        <v>3206</v>
      </c>
    </row>
    <row r="26516" spans="1:38">
      <c r="A26516" s="37" t="s">
        <v>39</v>
      </c>
      <c r="B26516" s="38">
        <v>43290.958333333336</v>
      </c>
      <c r="C26516" s="39">
        <v>43290</v>
      </c>
      <c r="D26516" s="38">
        <v>43290.791666666664</v>
      </c>
      <c r="E26516" s="40" t="s">
        <v>239</v>
      </c>
      <c r="F26516" s="48">
        <v>128387</v>
      </c>
      <c r="G26516" s="48">
        <v>133217</v>
      </c>
      <c r="H26516" s="48">
        <v>138318</v>
      </c>
      <c r="I26516" s="48">
        <v>5056</v>
      </c>
      <c r="J26516" s="48">
        <v>132596</v>
      </c>
      <c r="K26516" s="48">
        <v>39622</v>
      </c>
      <c r="L26516" s="48">
        <v>53067</v>
      </c>
      <c r="M26516" s="48">
        <v>34262</v>
      </c>
      <c r="N26516" s="48">
        <v>238</v>
      </c>
      <c r="O26516" s="48">
        <v>3740</v>
      </c>
      <c r="P26516" s="48">
        <v>143</v>
      </c>
      <c r="Q26516" s="48">
        <v>627</v>
      </c>
      <c r="R26516" s="48">
        <v>897</v>
      </c>
      <c r="T26516" s="48">
        <v>-6984</v>
      </c>
      <c r="V26516" s="48">
        <v>478</v>
      </c>
      <c r="Z26516" s="48">
        <v>-5205</v>
      </c>
      <c r="AC26516" s="48">
        <v>-3085</v>
      </c>
      <c r="AF26516" s="48">
        <v>828</v>
      </c>
      <c r="AJ26516" s="49">
        <v>45</v>
      </c>
      <c r="AK26516" s="49">
        <v>12040</v>
      </c>
      <c r="AL26516" s="49">
        <v>5722</v>
      </c>
    </row>
    <row r="26517" spans="1:38">
      <c r="A26517" s="37" t="s">
        <v>39</v>
      </c>
      <c r="B26517" s="38">
        <v>43291</v>
      </c>
      <c r="C26517" s="39">
        <v>43290</v>
      </c>
      <c r="D26517" s="38">
        <v>43290.833333333336</v>
      </c>
      <c r="E26517" s="40" t="s">
        <v>239</v>
      </c>
      <c r="F26517" s="48">
        <v>125179</v>
      </c>
      <c r="G26517" s="48">
        <v>129416</v>
      </c>
      <c r="H26517" s="48">
        <v>134274</v>
      </c>
      <c r="I26517" s="48">
        <v>4816</v>
      </c>
      <c r="J26517" s="48">
        <v>127265</v>
      </c>
      <c r="K26517" s="48">
        <v>39371</v>
      </c>
      <c r="L26517" s="48">
        <v>48722</v>
      </c>
      <c r="M26517" s="48">
        <v>34272</v>
      </c>
      <c r="N26517" s="48">
        <v>206</v>
      </c>
      <c r="O26517" s="48">
        <v>3252</v>
      </c>
      <c r="P26517" s="48">
        <v>6</v>
      </c>
      <c r="Q26517" s="48">
        <v>599</v>
      </c>
      <c r="R26517" s="48">
        <v>837</v>
      </c>
      <c r="T26517" s="48">
        <v>-5516</v>
      </c>
      <c r="V26517" s="48">
        <v>816</v>
      </c>
      <c r="Z26517" s="48">
        <v>-4851</v>
      </c>
      <c r="AC26517" s="48">
        <v>-2445</v>
      </c>
      <c r="AF26517" s="48">
        <v>964</v>
      </c>
      <c r="AJ26517" s="49">
        <v>42</v>
      </c>
      <c r="AK26517" s="49">
        <v>10332</v>
      </c>
      <c r="AL26517" s="49">
        <v>7009</v>
      </c>
    </row>
    <row r="26518" spans="1:38">
      <c r="A26518" s="37" t="s">
        <v>39</v>
      </c>
      <c r="B26518" s="38">
        <v>43291.041666666664</v>
      </c>
      <c r="C26518" s="39">
        <v>43290</v>
      </c>
      <c r="D26518" s="38">
        <v>43290.875</v>
      </c>
      <c r="E26518" s="40" t="s">
        <v>239</v>
      </c>
      <c r="F26518" s="48">
        <v>120415</v>
      </c>
      <c r="G26518" s="48">
        <v>123290</v>
      </c>
      <c r="H26518" s="48">
        <v>128597</v>
      </c>
      <c r="I26518" s="48">
        <v>5263</v>
      </c>
      <c r="J26518" s="48">
        <v>123247</v>
      </c>
      <c r="K26518" s="48">
        <v>39087</v>
      </c>
      <c r="L26518" s="48">
        <v>46239</v>
      </c>
      <c r="M26518" s="48">
        <v>34315</v>
      </c>
      <c r="N26518" s="48">
        <v>207</v>
      </c>
      <c r="O26518" s="48">
        <v>1758</v>
      </c>
      <c r="P26518" s="48">
        <v>6</v>
      </c>
      <c r="Q26518" s="48">
        <v>819</v>
      </c>
      <c r="R26518" s="48">
        <v>816</v>
      </c>
      <c r="T26518" s="48">
        <v>-5236</v>
      </c>
      <c r="V26518" s="48">
        <v>895</v>
      </c>
      <c r="Z26518" s="48">
        <v>-5034</v>
      </c>
      <c r="AC26518" s="48">
        <v>-1988</v>
      </c>
      <c r="AF26518" s="48">
        <v>891</v>
      </c>
      <c r="AJ26518" s="49">
        <v>44</v>
      </c>
      <c r="AK26518" s="49">
        <v>10499</v>
      </c>
      <c r="AL26518" s="49">
        <v>5350</v>
      </c>
    </row>
    <row r="26519" spans="1:38">
      <c r="A26519" s="37" t="s">
        <v>39</v>
      </c>
      <c r="B26519" s="38">
        <v>43291.083333333336</v>
      </c>
      <c r="C26519" s="39">
        <v>43290</v>
      </c>
      <c r="D26519" s="38">
        <v>43290.916666666664</v>
      </c>
      <c r="E26519" s="40" t="s">
        <v>239</v>
      </c>
      <c r="F26519" s="48">
        <v>115996</v>
      </c>
      <c r="G26519" s="48">
        <v>118439</v>
      </c>
      <c r="H26519" s="48">
        <v>124076</v>
      </c>
      <c r="I26519" s="48">
        <v>5592</v>
      </c>
      <c r="J26519" s="48">
        <v>116016</v>
      </c>
      <c r="K26519" s="48">
        <v>37486</v>
      </c>
      <c r="L26519" s="48">
        <v>41316</v>
      </c>
      <c r="M26519" s="48">
        <v>34332</v>
      </c>
      <c r="N26519" s="48">
        <v>204</v>
      </c>
      <c r="O26519" s="48">
        <v>776</v>
      </c>
      <c r="P26519" s="48">
        <v>6</v>
      </c>
      <c r="Q26519" s="48">
        <v>1105</v>
      </c>
      <c r="R26519" s="48">
        <v>791</v>
      </c>
      <c r="T26519" s="48">
        <v>-5269</v>
      </c>
      <c r="V26519" s="48">
        <v>853</v>
      </c>
      <c r="Z26519" s="48">
        <v>-5089</v>
      </c>
      <c r="AC26519" s="48">
        <v>-1958</v>
      </c>
      <c r="AF26519" s="48">
        <v>925</v>
      </c>
      <c r="AJ26519" s="49">
        <v>45</v>
      </c>
      <c r="AK26519" s="49">
        <v>10861</v>
      </c>
      <c r="AL26519" s="49">
        <v>8060</v>
      </c>
    </row>
    <row r="26520" spans="1:38">
      <c r="A26520" s="37" t="s">
        <v>39</v>
      </c>
      <c r="B26520" s="38">
        <v>43291.125</v>
      </c>
      <c r="C26520" s="39">
        <v>43290</v>
      </c>
      <c r="D26520" s="38">
        <v>43290.958333333336</v>
      </c>
      <c r="E26520" s="40" t="s">
        <v>239</v>
      </c>
      <c r="F26520" s="48">
        <v>107848</v>
      </c>
      <c r="G26520" s="48">
        <v>110209</v>
      </c>
      <c r="H26520" s="48">
        <v>116350</v>
      </c>
      <c r="I26520" s="48">
        <v>6097</v>
      </c>
      <c r="J26520" s="48">
        <v>108284</v>
      </c>
      <c r="K26520" s="48">
        <v>35925</v>
      </c>
      <c r="L26520" s="48">
        <v>34909</v>
      </c>
      <c r="M26520" s="48">
        <v>34353</v>
      </c>
      <c r="N26520" s="48">
        <v>208</v>
      </c>
      <c r="O26520" s="48">
        <v>569</v>
      </c>
      <c r="P26520" s="48">
        <v>6</v>
      </c>
      <c r="Q26520" s="48">
        <v>1508</v>
      </c>
      <c r="R26520" s="48">
        <v>806</v>
      </c>
      <c r="T26520" s="48">
        <v>-4556</v>
      </c>
      <c r="V26520" s="48">
        <v>1169</v>
      </c>
      <c r="Z26520" s="48">
        <v>-5241</v>
      </c>
      <c r="AC26520" s="48">
        <v>-1447</v>
      </c>
      <c r="AF26520" s="48">
        <v>963</v>
      </c>
      <c r="AJ26520" s="49">
        <v>44</v>
      </c>
      <c r="AK26520" s="49">
        <v>10653</v>
      </c>
      <c r="AL26520" s="49">
        <v>8066</v>
      </c>
    </row>
    <row r="26521" spans="1:38">
      <c r="A26521" s="37" t="s">
        <v>39</v>
      </c>
      <c r="B26521" s="38">
        <v>43291.166666666664</v>
      </c>
      <c r="C26521" s="39">
        <v>43290</v>
      </c>
      <c r="D26521" s="38">
        <v>43291</v>
      </c>
      <c r="E26521" s="40" t="s">
        <v>239</v>
      </c>
      <c r="F26521" s="48">
        <v>98423</v>
      </c>
      <c r="G26521" s="48">
        <v>102681</v>
      </c>
      <c r="H26521" s="48">
        <v>108366</v>
      </c>
      <c r="I26521" s="48">
        <v>5643</v>
      </c>
      <c r="J26521" s="48">
        <v>100931</v>
      </c>
      <c r="K26521" s="48">
        <v>32474</v>
      </c>
      <c r="L26521" s="48">
        <v>30643</v>
      </c>
      <c r="M26521" s="48">
        <v>34372</v>
      </c>
      <c r="N26521" s="48">
        <v>209</v>
      </c>
      <c r="O26521" s="48">
        <v>544</v>
      </c>
      <c r="P26521" s="48">
        <v>1</v>
      </c>
      <c r="Q26521" s="48">
        <v>1921</v>
      </c>
      <c r="R26521" s="48">
        <v>767</v>
      </c>
      <c r="T26521" s="48">
        <v>-5344</v>
      </c>
      <c r="V26521" s="48">
        <v>661</v>
      </c>
      <c r="Z26521" s="48">
        <v>-4845</v>
      </c>
      <c r="AC26521" s="48">
        <v>-1696</v>
      </c>
      <c r="AF26521" s="48">
        <v>536</v>
      </c>
      <c r="AJ26521" s="49">
        <v>42</v>
      </c>
      <c r="AK26521" s="49">
        <v>10987</v>
      </c>
      <c r="AL26521" s="49">
        <v>7435</v>
      </c>
    </row>
    <row r="26522" spans="1:38">
      <c r="A26522" s="37" t="s">
        <v>39</v>
      </c>
      <c r="B26522" s="38">
        <v>43291.208333333336</v>
      </c>
      <c r="C26522" s="39">
        <v>43291</v>
      </c>
      <c r="D26522" s="38">
        <v>43291.041666666664</v>
      </c>
      <c r="E26522" s="40" t="s">
        <v>239</v>
      </c>
      <c r="F26522" s="48">
        <v>91100</v>
      </c>
      <c r="G26522" s="48">
        <v>95535</v>
      </c>
      <c r="H26522" s="48">
        <v>100325</v>
      </c>
      <c r="I26522" s="48">
        <v>4749</v>
      </c>
      <c r="J26522" s="48">
        <v>100818</v>
      </c>
      <c r="K26522" s="48">
        <v>32361</v>
      </c>
      <c r="L26522" s="48">
        <v>30643</v>
      </c>
      <c r="M26522" s="48">
        <v>34372</v>
      </c>
      <c r="N26522" s="48">
        <v>209</v>
      </c>
      <c r="O26522" s="48">
        <v>544</v>
      </c>
      <c r="P26522" s="48">
        <v>1</v>
      </c>
      <c r="Q26522" s="48">
        <v>1921</v>
      </c>
      <c r="R26522" s="48">
        <v>767</v>
      </c>
      <c r="T26522" s="48">
        <v>-5849</v>
      </c>
      <c r="V26522" s="48">
        <v>533</v>
      </c>
      <c r="Z26522" s="48">
        <v>-5588</v>
      </c>
      <c r="AC26522" s="48">
        <v>-1450</v>
      </c>
      <c r="AF26522" s="48">
        <v>656</v>
      </c>
      <c r="AJ26522" s="49">
        <v>41</v>
      </c>
      <c r="AK26522" s="49">
        <v>10598</v>
      </c>
      <c r="AL26522" s="49">
        <v>-493</v>
      </c>
    </row>
    <row r="26523" spans="1:38">
      <c r="A26523" s="37" t="s">
        <v>39</v>
      </c>
      <c r="B26523" s="38">
        <v>43291.25</v>
      </c>
      <c r="C26523" s="39">
        <v>43291</v>
      </c>
      <c r="D26523" s="38">
        <v>43291.083333333336</v>
      </c>
      <c r="E26523" s="40" t="s">
        <v>239</v>
      </c>
      <c r="F26523" s="48">
        <v>85282</v>
      </c>
      <c r="G26523" s="48">
        <v>89468</v>
      </c>
      <c r="H26523" s="48">
        <v>94429</v>
      </c>
      <c r="I26523" s="48">
        <v>4923</v>
      </c>
      <c r="J26523" s="48">
        <v>81354</v>
      </c>
      <c r="K26523" s="48">
        <v>22124</v>
      </c>
      <c r="L26523" s="48">
        <v>23090</v>
      </c>
      <c r="M26523" s="48">
        <v>34443</v>
      </c>
      <c r="N26523" s="48">
        <v>220</v>
      </c>
      <c r="P26523" s="48">
        <v>1</v>
      </c>
      <c r="Q26523" s="48">
        <v>779</v>
      </c>
      <c r="R26523" s="48">
        <v>697</v>
      </c>
      <c r="T26523" s="48">
        <v>-7204</v>
      </c>
      <c r="V26523" s="48">
        <v>337</v>
      </c>
      <c r="Z26523" s="48">
        <v>-6581</v>
      </c>
      <c r="AC26523" s="48">
        <v>-1604</v>
      </c>
      <c r="AF26523" s="48">
        <v>644</v>
      </c>
      <c r="AJ26523" s="49">
        <v>38</v>
      </c>
      <c r="AK26523" s="49">
        <v>12127</v>
      </c>
      <c r="AL26523" s="49">
        <v>13075</v>
      </c>
    </row>
    <row r="26524" spans="1:38">
      <c r="A26524" s="37" t="s">
        <v>39</v>
      </c>
      <c r="B26524" s="38">
        <v>43291.291666666664</v>
      </c>
      <c r="C26524" s="39">
        <v>43291</v>
      </c>
      <c r="D26524" s="38">
        <v>43291.125</v>
      </c>
      <c r="E26524" s="40" t="s">
        <v>239</v>
      </c>
      <c r="F26524" s="48">
        <v>81318</v>
      </c>
      <c r="G26524" s="48">
        <v>85566</v>
      </c>
      <c r="H26524" s="48">
        <v>91117</v>
      </c>
      <c r="I26524" s="48">
        <v>5514</v>
      </c>
      <c r="J26524" s="48">
        <v>79107</v>
      </c>
      <c r="K26524" s="48">
        <v>21804</v>
      </c>
      <c r="L26524" s="48">
        <v>21001</v>
      </c>
      <c r="M26524" s="48">
        <v>34500</v>
      </c>
      <c r="N26524" s="48">
        <v>228</v>
      </c>
      <c r="P26524" s="48">
        <v>1</v>
      </c>
      <c r="Q26524" s="48">
        <v>877</v>
      </c>
      <c r="R26524" s="48">
        <v>696</v>
      </c>
      <c r="T26524" s="48">
        <v>-6498</v>
      </c>
      <c r="V26524" s="48">
        <v>660</v>
      </c>
      <c r="Z26524" s="48">
        <v>-6536</v>
      </c>
      <c r="AC26524" s="48">
        <v>-1245</v>
      </c>
      <c r="AF26524" s="48">
        <v>623</v>
      </c>
      <c r="AJ26524" s="49">
        <v>37</v>
      </c>
      <c r="AK26524" s="49">
        <v>12012</v>
      </c>
      <c r="AL26524" s="49">
        <v>12010</v>
      </c>
    </row>
    <row r="26525" spans="1:38">
      <c r="A26525" s="37" t="s">
        <v>39</v>
      </c>
      <c r="B26525" s="38">
        <v>43291.333333333336</v>
      </c>
      <c r="C26525" s="39">
        <v>43291</v>
      </c>
      <c r="D26525" s="38">
        <v>43291.166666666664</v>
      </c>
      <c r="E26525" s="40" t="s">
        <v>239</v>
      </c>
      <c r="F26525" s="48">
        <v>78944</v>
      </c>
      <c r="G26525" s="48">
        <v>83143</v>
      </c>
      <c r="H26525" s="48">
        <v>88236</v>
      </c>
      <c r="I26525" s="48">
        <v>5059</v>
      </c>
      <c r="J26525" s="48">
        <v>79643</v>
      </c>
      <c r="K26525" s="48">
        <v>21657</v>
      </c>
      <c r="L26525" s="48">
        <v>21579</v>
      </c>
      <c r="M26525" s="48">
        <v>34466</v>
      </c>
      <c r="N26525" s="48">
        <v>229</v>
      </c>
      <c r="P26525" s="48">
        <v>1</v>
      </c>
      <c r="Q26525" s="48">
        <v>1022</v>
      </c>
      <c r="R26525" s="48">
        <v>689</v>
      </c>
      <c r="T26525" s="48">
        <v>-4960</v>
      </c>
      <c r="V26525" s="48">
        <v>1267</v>
      </c>
      <c r="Z26525" s="48">
        <v>-6110</v>
      </c>
      <c r="AC26525" s="48">
        <v>-794</v>
      </c>
      <c r="AF26525" s="48">
        <v>677</v>
      </c>
      <c r="AJ26525" s="49">
        <v>34</v>
      </c>
      <c r="AK26525" s="49">
        <v>10019</v>
      </c>
      <c r="AL26525" s="49">
        <v>8593</v>
      </c>
    </row>
    <row r="26526" spans="1:38">
      <c r="A26526" s="37" t="s">
        <v>39</v>
      </c>
      <c r="B26526" s="38">
        <v>43291.375</v>
      </c>
      <c r="C26526" s="39">
        <v>43291</v>
      </c>
      <c r="D26526" s="38">
        <v>43291.208333333336</v>
      </c>
      <c r="E26526" s="40" t="s">
        <v>239</v>
      </c>
      <c r="F26526" s="48">
        <v>78572</v>
      </c>
      <c r="G26526" s="48">
        <v>82820</v>
      </c>
      <c r="H26526" s="48">
        <v>87973</v>
      </c>
      <c r="I26526" s="48">
        <v>5120</v>
      </c>
      <c r="J26526" s="48">
        <v>81322</v>
      </c>
      <c r="K26526" s="48">
        <v>21832</v>
      </c>
      <c r="L26526" s="48">
        <v>22836</v>
      </c>
      <c r="M26526" s="48">
        <v>34541</v>
      </c>
      <c r="N26526" s="48">
        <v>229</v>
      </c>
      <c r="P26526" s="48">
        <v>1</v>
      </c>
      <c r="Q26526" s="48">
        <v>1183</v>
      </c>
      <c r="R26526" s="48">
        <v>700</v>
      </c>
      <c r="T26526" s="48">
        <v>-5991</v>
      </c>
      <c r="V26526" s="48">
        <v>1186</v>
      </c>
      <c r="Z26526" s="48">
        <v>-7004</v>
      </c>
      <c r="AC26526" s="48">
        <v>-738</v>
      </c>
      <c r="AF26526" s="48">
        <v>565</v>
      </c>
      <c r="AJ26526" s="49">
        <v>33</v>
      </c>
      <c r="AK26526" s="49">
        <v>11111</v>
      </c>
      <c r="AL26526" s="49">
        <v>6651</v>
      </c>
    </row>
    <row r="26527" spans="1:38">
      <c r="A26527" s="37" t="s">
        <v>39</v>
      </c>
      <c r="B26527" s="38">
        <v>43291.416666666664</v>
      </c>
      <c r="C26527" s="39">
        <v>43291</v>
      </c>
      <c r="D26527" s="38">
        <v>43291.25</v>
      </c>
      <c r="E26527" s="40" t="s">
        <v>239</v>
      </c>
      <c r="F26527" s="48">
        <v>81204</v>
      </c>
      <c r="G26527" s="48">
        <v>85022</v>
      </c>
      <c r="H26527" s="48">
        <v>90583</v>
      </c>
      <c r="I26527" s="48">
        <v>5526</v>
      </c>
      <c r="J26527" s="48">
        <v>84026</v>
      </c>
      <c r="K26527" s="48">
        <v>22472</v>
      </c>
      <c r="L26527" s="48">
        <v>25022</v>
      </c>
      <c r="M26527" s="48">
        <v>34507</v>
      </c>
      <c r="N26527" s="48">
        <v>229</v>
      </c>
      <c r="P26527" s="48">
        <v>10</v>
      </c>
      <c r="Q26527" s="48">
        <v>1085</v>
      </c>
      <c r="R26527" s="48">
        <v>701</v>
      </c>
      <c r="T26527" s="48">
        <v>-7268</v>
      </c>
      <c r="V26527" s="48">
        <v>1274</v>
      </c>
      <c r="Z26527" s="48">
        <v>-8180</v>
      </c>
      <c r="AC26527" s="48">
        <v>-870</v>
      </c>
      <c r="AF26527" s="48">
        <v>508</v>
      </c>
      <c r="AJ26527" s="49">
        <v>35</v>
      </c>
      <c r="AK26527" s="49">
        <v>12794</v>
      </c>
      <c r="AL26527" s="49">
        <v>6557</v>
      </c>
    </row>
    <row r="26528" spans="1:38">
      <c r="A26528" s="37" t="s">
        <v>39</v>
      </c>
      <c r="B26528" s="38">
        <v>43291.458333333336</v>
      </c>
      <c r="C26528" s="39">
        <v>43291</v>
      </c>
      <c r="D26528" s="38">
        <v>43291.291666666664</v>
      </c>
      <c r="E26528" s="40" t="s">
        <v>239</v>
      </c>
      <c r="F26528" s="48">
        <v>86058</v>
      </c>
      <c r="G26528" s="48">
        <v>89438</v>
      </c>
      <c r="H26528" s="48">
        <v>94350</v>
      </c>
      <c r="I26528" s="48">
        <v>4874</v>
      </c>
      <c r="J26528" s="48">
        <v>87295</v>
      </c>
      <c r="K26528" s="48">
        <v>23375</v>
      </c>
      <c r="L26528" s="48">
        <v>27190</v>
      </c>
      <c r="M26528" s="48">
        <v>34504</v>
      </c>
      <c r="N26528" s="48">
        <v>231</v>
      </c>
      <c r="P26528" s="48">
        <v>293</v>
      </c>
      <c r="Q26528" s="48">
        <v>938</v>
      </c>
      <c r="R26528" s="48">
        <v>764</v>
      </c>
      <c r="T26528" s="48">
        <v>-7243</v>
      </c>
      <c r="V26528" s="48">
        <v>1473</v>
      </c>
      <c r="Z26528" s="48">
        <v>-8235</v>
      </c>
      <c r="AC26528" s="48">
        <v>-1012</v>
      </c>
      <c r="AF26528" s="48">
        <v>531</v>
      </c>
      <c r="AJ26528" s="49">
        <v>38</v>
      </c>
      <c r="AK26528" s="49">
        <v>12117</v>
      </c>
      <c r="AL26528" s="49">
        <v>7055</v>
      </c>
    </row>
    <row r="26529" spans="1:38">
      <c r="A26529" s="37" t="s">
        <v>39</v>
      </c>
      <c r="B26529" s="38">
        <v>43291.5</v>
      </c>
      <c r="C26529" s="39">
        <v>43291</v>
      </c>
      <c r="D26529" s="38">
        <v>43291.333333333336</v>
      </c>
      <c r="E26529" s="40" t="s">
        <v>239</v>
      </c>
      <c r="F26529" s="48">
        <v>92773</v>
      </c>
      <c r="G26529" s="48">
        <v>94725</v>
      </c>
      <c r="H26529" s="48">
        <v>99272</v>
      </c>
      <c r="I26529" s="48">
        <v>4505</v>
      </c>
      <c r="J26529" s="48">
        <v>93579</v>
      </c>
      <c r="K26529" s="48">
        <v>26207</v>
      </c>
      <c r="L26529" s="48">
        <v>30536</v>
      </c>
      <c r="M26529" s="48">
        <v>34526</v>
      </c>
      <c r="N26529" s="48">
        <v>229</v>
      </c>
      <c r="P26529" s="48">
        <v>584</v>
      </c>
      <c r="Q26529" s="48">
        <v>677</v>
      </c>
      <c r="R26529" s="48">
        <v>820</v>
      </c>
      <c r="T26529" s="48">
        <v>-7598</v>
      </c>
      <c r="V26529" s="48">
        <v>1394</v>
      </c>
      <c r="Z26529" s="48">
        <v>-8548</v>
      </c>
      <c r="AC26529" s="48">
        <v>-909</v>
      </c>
      <c r="AF26529" s="48">
        <v>465</v>
      </c>
      <c r="AJ26529" s="49">
        <v>42</v>
      </c>
      <c r="AK26529" s="49">
        <v>12103</v>
      </c>
      <c r="AL26529" s="49">
        <v>5693</v>
      </c>
    </row>
    <row r="26530" spans="1:38">
      <c r="A26530" s="37" t="s">
        <v>39</v>
      </c>
      <c r="B26530" s="38">
        <v>43291.541666666664</v>
      </c>
      <c r="C26530" s="39">
        <v>43291</v>
      </c>
      <c r="D26530" s="38">
        <v>43291.375</v>
      </c>
      <c r="E26530" s="40" t="s">
        <v>239</v>
      </c>
      <c r="F26530" s="48">
        <v>99994</v>
      </c>
      <c r="G26530" s="48">
        <v>100455</v>
      </c>
      <c r="H26530" s="48">
        <v>105242</v>
      </c>
      <c r="I26530" s="48">
        <v>4745</v>
      </c>
      <c r="J26530" s="48">
        <v>99974</v>
      </c>
      <c r="K26530" s="48">
        <v>29984</v>
      </c>
      <c r="L26530" s="48">
        <v>33426</v>
      </c>
      <c r="M26530" s="48">
        <v>34512</v>
      </c>
      <c r="N26530" s="48">
        <v>227</v>
      </c>
      <c r="P26530" s="48">
        <v>710</v>
      </c>
      <c r="Q26530" s="48">
        <v>263</v>
      </c>
      <c r="R26530" s="48">
        <v>852</v>
      </c>
      <c r="T26530" s="48">
        <v>-7720</v>
      </c>
      <c r="V26530" s="48">
        <v>1417</v>
      </c>
      <c r="Z26530" s="48">
        <v>-8878</v>
      </c>
      <c r="AC26530" s="48">
        <v>-780</v>
      </c>
      <c r="AF26530" s="48">
        <v>521</v>
      </c>
      <c r="AJ26530" s="49">
        <v>42</v>
      </c>
      <c r="AK26530" s="49">
        <v>12465</v>
      </c>
      <c r="AL26530" s="49">
        <v>5268</v>
      </c>
    </row>
    <row r="26531" spans="1:38">
      <c r="A26531" s="37" t="s">
        <v>39</v>
      </c>
      <c r="B26531" s="38">
        <v>43291.583333333336</v>
      </c>
      <c r="C26531" s="39">
        <v>43291</v>
      </c>
      <c r="D26531" s="38">
        <v>43291.416666666664</v>
      </c>
      <c r="E26531" s="40" t="s">
        <v>239</v>
      </c>
      <c r="F26531" s="48">
        <v>107161</v>
      </c>
      <c r="G26531" s="48">
        <v>107939</v>
      </c>
      <c r="H26531" s="48">
        <v>112630</v>
      </c>
      <c r="I26531" s="48">
        <v>4648</v>
      </c>
      <c r="J26531" s="48">
        <v>104601</v>
      </c>
      <c r="K26531" s="48">
        <v>32743</v>
      </c>
      <c r="L26531" s="48">
        <v>35365</v>
      </c>
      <c r="M26531" s="48">
        <v>34459</v>
      </c>
      <c r="N26531" s="48">
        <v>226</v>
      </c>
      <c r="P26531" s="48">
        <v>746</v>
      </c>
      <c r="Q26531" s="48">
        <v>184</v>
      </c>
      <c r="R26531" s="48">
        <v>878</v>
      </c>
      <c r="T26531" s="48">
        <v>-6062</v>
      </c>
      <c r="V26531" s="48">
        <v>1576</v>
      </c>
      <c r="Z26531" s="48">
        <v>-7426</v>
      </c>
      <c r="AC26531" s="48">
        <v>-961</v>
      </c>
      <c r="AF26531" s="48">
        <v>749</v>
      </c>
      <c r="AJ26531" s="49">
        <v>43</v>
      </c>
      <c r="AK26531" s="49">
        <v>10710</v>
      </c>
      <c r="AL26531" s="49">
        <v>8029</v>
      </c>
    </row>
    <row r="26532" spans="1:38">
      <c r="A26532" s="37" t="s">
        <v>39</v>
      </c>
      <c r="B26532" s="38">
        <v>43291.625</v>
      </c>
      <c r="C26532" s="39">
        <v>43291</v>
      </c>
      <c r="D26532" s="38">
        <v>43291.458333333336</v>
      </c>
      <c r="E26532" s="40" t="s">
        <v>239</v>
      </c>
      <c r="F26532" s="48">
        <v>114556</v>
      </c>
      <c r="G26532" s="48">
        <v>115721</v>
      </c>
      <c r="H26532" s="48">
        <v>119623</v>
      </c>
      <c r="I26532" s="48">
        <v>3859</v>
      </c>
      <c r="J26532" s="48">
        <v>110582</v>
      </c>
      <c r="K26532" s="48">
        <v>34436</v>
      </c>
      <c r="L26532" s="48">
        <v>39241</v>
      </c>
      <c r="M26532" s="48">
        <v>34442</v>
      </c>
      <c r="N26532" s="48">
        <v>388</v>
      </c>
      <c r="P26532" s="48">
        <v>876</v>
      </c>
      <c r="Q26532" s="48">
        <v>285</v>
      </c>
      <c r="R26532" s="48">
        <v>914</v>
      </c>
      <c r="T26532" s="48">
        <v>-5351</v>
      </c>
      <c r="V26532" s="48">
        <v>1727</v>
      </c>
      <c r="Z26532" s="48">
        <v>-6106</v>
      </c>
      <c r="AC26532" s="48">
        <v>-1899</v>
      </c>
      <c r="AF26532" s="48">
        <v>927</v>
      </c>
      <c r="AJ26532" s="49">
        <v>43</v>
      </c>
      <c r="AK26532" s="49">
        <v>9210</v>
      </c>
      <c r="AL26532" s="49">
        <v>9041</v>
      </c>
    </row>
    <row r="26533" spans="1:38">
      <c r="A26533" s="37" t="s">
        <v>39</v>
      </c>
      <c r="B26533" s="38">
        <v>43291.666666666664</v>
      </c>
      <c r="C26533" s="39">
        <v>43291</v>
      </c>
      <c r="D26533" s="38">
        <v>43291.5</v>
      </c>
      <c r="E26533" s="40" t="s">
        <v>239</v>
      </c>
      <c r="F26533" s="48">
        <v>121208</v>
      </c>
      <c r="G26533" s="48">
        <v>122563</v>
      </c>
      <c r="H26533" s="48">
        <v>126850</v>
      </c>
      <c r="I26533" s="48">
        <v>4245</v>
      </c>
      <c r="J26533" s="48">
        <v>115049</v>
      </c>
      <c r="K26533" s="48">
        <v>35847</v>
      </c>
      <c r="L26533" s="48">
        <v>42175</v>
      </c>
      <c r="M26533" s="48">
        <v>34414</v>
      </c>
      <c r="N26533" s="48">
        <v>385</v>
      </c>
      <c r="P26533" s="48">
        <v>887</v>
      </c>
      <c r="Q26533" s="48">
        <v>392</v>
      </c>
      <c r="R26533" s="48">
        <v>949</v>
      </c>
      <c r="T26533" s="48">
        <v>-5132</v>
      </c>
      <c r="V26533" s="48">
        <v>1068</v>
      </c>
      <c r="Z26533" s="48">
        <v>-4712</v>
      </c>
      <c r="AC26533" s="48">
        <v>-2303</v>
      </c>
      <c r="AF26533" s="48">
        <v>815</v>
      </c>
      <c r="AJ26533" s="49">
        <v>42</v>
      </c>
      <c r="AK26533" s="49">
        <v>9377</v>
      </c>
      <c r="AL26533" s="49">
        <v>11801</v>
      </c>
    </row>
    <row r="26534" spans="1:38">
      <c r="A26534" s="37" t="s">
        <v>39</v>
      </c>
      <c r="B26534" s="38">
        <v>43291.708333333336</v>
      </c>
      <c r="C26534" s="39">
        <v>43291</v>
      </c>
      <c r="D26534" s="38">
        <v>43291.541666666664</v>
      </c>
      <c r="E26534" s="40" t="s">
        <v>239</v>
      </c>
      <c r="F26534" s="48">
        <v>126796</v>
      </c>
      <c r="G26534" s="48">
        <v>128457</v>
      </c>
      <c r="H26534" s="48">
        <v>132324</v>
      </c>
      <c r="I26534" s="48">
        <v>3823</v>
      </c>
      <c r="J26534" s="48">
        <v>119082</v>
      </c>
      <c r="K26534" s="48">
        <v>37119</v>
      </c>
      <c r="L26534" s="48">
        <v>44954</v>
      </c>
      <c r="M26534" s="48">
        <v>34400</v>
      </c>
      <c r="N26534" s="48">
        <v>383</v>
      </c>
      <c r="P26534" s="48">
        <v>893</v>
      </c>
      <c r="Q26534" s="48">
        <v>415</v>
      </c>
      <c r="R26534" s="48">
        <v>918</v>
      </c>
      <c r="T26534" s="48">
        <v>-4526</v>
      </c>
      <c r="V26534" s="48">
        <v>1130</v>
      </c>
      <c r="Z26534" s="48">
        <v>-4207</v>
      </c>
      <c r="AC26534" s="48">
        <v>-2288</v>
      </c>
      <c r="AF26534" s="48">
        <v>839</v>
      </c>
      <c r="AJ26534" s="49">
        <v>44</v>
      </c>
      <c r="AK26534" s="49">
        <v>8349</v>
      </c>
      <c r="AL26534" s="49">
        <v>13242</v>
      </c>
    </row>
    <row r="26535" spans="1:38">
      <c r="A26535" s="37" t="s">
        <v>39</v>
      </c>
      <c r="B26535" s="38">
        <v>43291.75</v>
      </c>
      <c r="C26535" s="39">
        <v>43291</v>
      </c>
      <c r="D26535" s="38">
        <v>43291.583333333336</v>
      </c>
      <c r="E26535" s="40" t="s">
        <v>239</v>
      </c>
      <c r="F26535" s="48">
        <v>131357</v>
      </c>
      <c r="G26535" s="48">
        <v>133370</v>
      </c>
      <c r="H26535" s="48">
        <v>137576</v>
      </c>
      <c r="I26535" s="48">
        <v>4163</v>
      </c>
      <c r="J26535" s="48">
        <v>121655</v>
      </c>
      <c r="K26535" s="48">
        <v>37622</v>
      </c>
      <c r="L26535" s="48">
        <v>47011</v>
      </c>
      <c r="M26535" s="48">
        <v>34389</v>
      </c>
      <c r="N26535" s="48">
        <v>380</v>
      </c>
      <c r="P26535" s="48">
        <v>882</v>
      </c>
      <c r="Q26535" s="48">
        <v>427</v>
      </c>
      <c r="R26535" s="48">
        <v>944</v>
      </c>
      <c r="T26535" s="48">
        <v>-3209</v>
      </c>
      <c r="V26535" s="48">
        <v>1013</v>
      </c>
      <c r="Z26535" s="48">
        <v>-3414</v>
      </c>
      <c r="AC26535" s="48">
        <v>-1694</v>
      </c>
      <c r="AF26535" s="48">
        <v>886</v>
      </c>
      <c r="AJ26535" s="49">
        <v>43</v>
      </c>
      <c r="AK26535" s="49">
        <v>7372</v>
      </c>
      <c r="AL26535" s="49">
        <v>15921</v>
      </c>
    </row>
    <row r="26536" spans="1:38">
      <c r="A26536" s="37" t="s">
        <v>39</v>
      </c>
      <c r="B26536" s="38">
        <v>43291.791666666664</v>
      </c>
      <c r="C26536" s="39">
        <v>43291</v>
      </c>
      <c r="D26536" s="38">
        <v>43291.625</v>
      </c>
      <c r="E26536" s="40" t="s">
        <v>239</v>
      </c>
      <c r="F26536" s="48">
        <v>134232</v>
      </c>
      <c r="G26536" s="48">
        <v>136984</v>
      </c>
      <c r="H26536" s="48">
        <v>141452</v>
      </c>
      <c r="I26536" s="48">
        <v>4424</v>
      </c>
      <c r="J26536" s="48">
        <v>126313</v>
      </c>
      <c r="K26536" s="48">
        <v>38373</v>
      </c>
      <c r="L26536" s="48">
        <v>50970</v>
      </c>
      <c r="M26536" s="48">
        <v>34364</v>
      </c>
      <c r="N26536" s="48">
        <v>377</v>
      </c>
      <c r="P26536" s="48">
        <v>851</v>
      </c>
      <c r="Q26536" s="48">
        <v>412</v>
      </c>
      <c r="R26536" s="48">
        <v>966</v>
      </c>
      <c r="T26536" s="48">
        <v>-4054</v>
      </c>
      <c r="V26536" s="48">
        <v>834</v>
      </c>
      <c r="Z26536" s="48">
        <v>-3412</v>
      </c>
      <c r="AC26536" s="48">
        <v>-2220</v>
      </c>
      <c r="AF26536" s="48">
        <v>744</v>
      </c>
      <c r="AJ26536" s="49">
        <v>44</v>
      </c>
      <c r="AK26536" s="49">
        <v>8478</v>
      </c>
      <c r="AL26536" s="49">
        <v>15139</v>
      </c>
    </row>
    <row r="26537" spans="1:38">
      <c r="A26537" s="37" t="s">
        <v>39</v>
      </c>
      <c r="B26537" s="38">
        <v>43291.833333333336</v>
      </c>
      <c r="C26537" s="39">
        <v>43291</v>
      </c>
      <c r="D26537" s="38">
        <v>43291.666666666664</v>
      </c>
      <c r="E26537" s="40" t="s">
        <v>239</v>
      </c>
      <c r="F26537" s="48">
        <v>136344</v>
      </c>
      <c r="G26537" s="48">
        <v>139398</v>
      </c>
      <c r="H26537" s="48">
        <v>143604</v>
      </c>
      <c r="I26537" s="48">
        <v>4164</v>
      </c>
      <c r="J26537" s="48">
        <v>129009</v>
      </c>
      <c r="K26537" s="48">
        <v>38914</v>
      </c>
      <c r="L26537" s="48">
        <v>53322</v>
      </c>
      <c r="M26537" s="48">
        <v>34348</v>
      </c>
      <c r="N26537" s="48">
        <v>245</v>
      </c>
      <c r="P26537" s="48">
        <v>751</v>
      </c>
      <c r="Q26537" s="48">
        <v>486</v>
      </c>
      <c r="R26537" s="48">
        <v>943</v>
      </c>
      <c r="T26537" s="48">
        <v>-3216</v>
      </c>
      <c r="V26537" s="48">
        <v>1142</v>
      </c>
      <c r="Z26537" s="48">
        <v>-3215</v>
      </c>
      <c r="AC26537" s="48">
        <v>-1770</v>
      </c>
      <c r="AF26537" s="48">
        <v>627</v>
      </c>
      <c r="AJ26537" s="49">
        <v>42</v>
      </c>
      <c r="AK26537" s="49">
        <v>7380</v>
      </c>
      <c r="AL26537" s="49">
        <v>14595</v>
      </c>
    </row>
    <row r="26538" spans="1:38">
      <c r="A26538" s="37" t="s">
        <v>39</v>
      </c>
      <c r="B26538" s="38">
        <v>43291.875</v>
      </c>
      <c r="C26538" s="39">
        <v>43291</v>
      </c>
      <c r="D26538" s="38">
        <v>43291.708333333336</v>
      </c>
      <c r="E26538" s="40" t="s">
        <v>239</v>
      </c>
      <c r="F26538" s="48">
        <v>137719</v>
      </c>
      <c r="G26538" s="48">
        <v>140786</v>
      </c>
      <c r="H26538" s="48">
        <v>145627</v>
      </c>
      <c r="I26538" s="48">
        <v>4799</v>
      </c>
      <c r="J26538" s="48">
        <v>131509</v>
      </c>
      <c r="K26538" s="48">
        <v>39713</v>
      </c>
      <c r="L26538" s="48">
        <v>55084</v>
      </c>
      <c r="M26538" s="48">
        <v>34328</v>
      </c>
      <c r="N26538" s="48">
        <v>252</v>
      </c>
      <c r="P26538" s="48">
        <v>648</v>
      </c>
      <c r="Q26538" s="48">
        <v>544</v>
      </c>
      <c r="R26538" s="48">
        <v>940</v>
      </c>
      <c r="T26538" s="48">
        <v>-3743</v>
      </c>
      <c r="V26538" s="48">
        <v>1234</v>
      </c>
      <c r="Z26538" s="48">
        <v>-3605</v>
      </c>
      <c r="AC26538" s="48">
        <v>-1784</v>
      </c>
      <c r="AF26538" s="48">
        <v>412</v>
      </c>
      <c r="AJ26538" s="49">
        <v>42</v>
      </c>
      <c r="AK26538" s="49">
        <v>8542</v>
      </c>
      <c r="AL26538" s="49">
        <v>14118</v>
      </c>
    </row>
    <row r="26539" spans="1:38">
      <c r="A26539" s="37" t="s">
        <v>39</v>
      </c>
      <c r="B26539" s="38">
        <v>43291.916666666664</v>
      </c>
      <c r="C26539" s="39">
        <v>43291</v>
      </c>
      <c r="D26539" s="38">
        <v>43291.75</v>
      </c>
      <c r="E26539" s="40" t="s">
        <v>239</v>
      </c>
      <c r="F26539" s="48">
        <v>137724</v>
      </c>
      <c r="G26539" s="48">
        <v>141175</v>
      </c>
      <c r="H26539" s="48">
        <v>146041</v>
      </c>
      <c r="I26539" s="48">
        <v>4823</v>
      </c>
      <c r="J26539" s="48">
        <v>130787</v>
      </c>
      <c r="K26539" s="48">
        <v>39933</v>
      </c>
      <c r="L26539" s="48">
        <v>54340</v>
      </c>
      <c r="M26539" s="48">
        <v>34290</v>
      </c>
      <c r="N26539" s="48">
        <v>243</v>
      </c>
      <c r="P26539" s="48">
        <v>398</v>
      </c>
      <c r="Q26539" s="48">
        <v>640</v>
      </c>
      <c r="R26539" s="48">
        <v>943</v>
      </c>
      <c r="T26539" s="48">
        <v>-4800</v>
      </c>
      <c r="V26539" s="48">
        <v>1277</v>
      </c>
      <c r="Z26539" s="48">
        <v>-4528</v>
      </c>
      <c r="AC26539" s="48">
        <v>-1768</v>
      </c>
      <c r="AF26539" s="48">
        <v>219</v>
      </c>
      <c r="AJ26539" s="49">
        <v>43</v>
      </c>
      <c r="AK26539" s="49">
        <v>9623</v>
      </c>
      <c r="AL26539" s="49">
        <v>15254</v>
      </c>
    </row>
    <row r="26540" spans="1:38">
      <c r="A26540" s="37" t="s">
        <v>39</v>
      </c>
      <c r="B26540" s="38">
        <v>43291.958333333336</v>
      </c>
      <c r="C26540" s="39">
        <v>43291</v>
      </c>
      <c r="D26540" s="38">
        <v>43291.791666666664</v>
      </c>
      <c r="E26540" s="40" t="s">
        <v>239</v>
      </c>
      <c r="F26540" s="48">
        <v>135825</v>
      </c>
      <c r="G26540" s="48">
        <v>139682</v>
      </c>
      <c r="H26540" s="48">
        <v>144478</v>
      </c>
      <c r="I26540" s="48">
        <v>4753</v>
      </c>
      <c r="J26540" s="48">
        <v>128854</v>
      </c>
      <c r="K26540" s="48">
        <v>39620</v>
      </c>
      <c r="L26540" s="48">
        <v>53067</v>
      </c>
      <c r="M26540" s="48">
        <v>34262</v>
      </c>
      <c r="N26540" s="48">
        <v>238</v>
      </c>
      <c r="P26540" s="48">
        <v>143</v>
      </c>
      <c r="Q26540" s="48">
        <v>627</v>
      </c>
      <c r="R26540" s="48">
        <v>897</v>
      </c>
      <c r="T26540" s="48">
        <v>-5263</v>
      </c>
      <c r="V26540" s="48">
        <v>1626</v>
      </c>
      <c r="Z26540" s="48">
        <v>-5023</v>
      </c>
      <c r="AC26540" s="48">
        <v>-1890</v>
      </c>
      <c r="AF26540" s="48">
        <v>24</v>
      </c>
      <c r="AJ26540" s="49">
        <v>43</v>
      </c>
      <c r="AK26540" s="49">
        <v>10016</v>
      </c>
      <c r="AL26540" s="49">
        <v>15624</v>
      </c>
    </row>
    <row r="26541" spans="1:38">
      <c r="A26541" s="37" t="s">
        <v>39</v>
      </c>
      <c r="B26541" s="38">
        <v>43292</v>
      </c>
      <c r="C26541" s="39">
        <v>43291</v>
      </c>
      <c r="D26541" s="38">
        <v>43291.833333333336</v>
      </c>
      <c r="E26541" s="40" t="s">
        <v>239</v>
      </c>
      <c r="F26541" s="48">
        <v>131232</v>
      </c>
      <c r="G26541" s="48">
        <v>134872</v>
      </c>
      <c r="H26541" s="48">
        <v>140024</v>
      </c>
      <c r="I26541" s="48">
        <v>5109</v>
      </c>
      <c r="J26541" s="48">
        <v>124007</v>
      </c>
      <c r="K26541" s="48">
        <v>39365</v>
      </c>
      <c r="L26541" s="48">
        <v>48722</v>
      </c>
      <c r="M26541" s="48">
        <v>34272</v>
      </c>
      <c r="N26541" s="48">
        <v>206</v>
      </c>
      <c r="P26541" s="48">
        <v>6</v>
      </c>
      <c r="Q26541" s="48">
        <v>599</v>
      </c>
      <c r="R26541" s="48">
        <v>837</v>
      </c>
      <c r="T26541" s="48">
        <v>-5563</v>
      </c>
      <c r="V26541" s="48">
        <v>1191</v>
      </c>
      <c r="Z26541" s="48">
        <v>-5146</v>
      </c>
      <c r="AC26541" s="48">
        <v>-1211</v>
      </c>
      <c r="AF26541" s="48">
        <v>-397</v>
      </c>
      <c r="AJ26541" s="49">
        <v>43</v>
      </c>
      <c r="AK26541" s="49">
        <v>10672</v>
      </c>
      <c r="AL26541" s="49">
        <v>16017</v>
      </c>
    </row>
    <row r="26542" spans="1:38">
      <c r="A26542" s="37" t="s">
        <v>39</v>
      </c>
      <c r="B26542" s="38">
        <v>43292.041666666664</v>
      </c>
      <c r="C26542" s="39">
        <v>43291</v>
      </c>
      <c r="D26542" s="38">
        <v>43291.875</v>
      </c>
      <c r="E26542" s="40" t="s">
        <v>239</v>
      </c>
      <c r="F26542" s="48">
        <v>125823</v>
      </c>
      <c r="G26542" s="48">
        <v>128748</v>
      </c>
      <c r="H26542" s="48">
        <v>133798</v>
      </c>
      <c r="I26542" s="48">
        <v>5007</v>
      </c>
      <c r="J26542" s="48">
        <v>121464</v>
      </c>
      <c r="K26542" s="48">
        <v>39062</v>
      </c>
      <c r="L26542" s="48">
        <v>46239</v>
      </c>
      <c r="M26542" s="48">
        <v>34315</v>
      </c>
      <c r="N26542" s="48">
        <v>207</v>
      </c>
      <c r="P26542" s="48">
        <v>6</v>
      </c>
      <c r="Q26542" s="48">
        <v>819</v>
      </c>
      <c r="R26542" s="48">
        <v>816</v>
      </c>
      <c r="T26542" s="48">
        <v>-5621</v>
      </c>
      <c r="V26542" s="48">
        <v>1535</v>
      </c>
      <c r="Z26542" s="48">
        <v>-5309</v>
      </c>
      <c r="AC26542" s="48">
        <v>-1897</v>
      </c>
      <c r="AF26542" s="48">
        <v>50</v>
      </c>
      <c r="AJ26542" s="49">
        <v>43</v>
      </c>
      <c r="AK26542" s="49">
        <v>10628</v>
      </c>
      <c r="AL26542" s="49">
        <v>12334</v>
      </c>
    </row>
    <row r="26543" spans="1:38">
      <c r="A26543" s="37" t="s">
        <v>39</v>
      </c>
      <c r="B26543" s="38">
        <v>43292.083333333336</v>
      </c>
      <c r="C26543" s="39">
        <v>43291</v>
      </c>
      <c r="D26543" s="38">
        <v>43291.916666666664</v>
      </c>
      <c r="E26543" s="40" t="s">
        <v>239</v>
      </c>
      <c r="F26543" s="48">
        <v>120614</v>
      </c>
      <c r="G26543" s="48">
        <v>123366</v>
      </c>
      <c r="H26543" s="48">
        <v>128752</v>
      </c>
      <c r="I26543" s="48">
        <v>5343</v>
      </c>
      <c r="J26543" s="48">
        <v>115214</v>
      </c>
      <c r="K26543" s="48">
        <v>37460</v>
      </c>
      <c r="L26543" s="48">
        <v>41316</v>
      </c>
      <c r="M26543" s="48">
        <v>34332</v>
      </c>
      <c r="N26543" s="48">
        <v>204</v>
      </c>
      <c r="P26543" s="48">
        <v>6</v>
      </c>
      <c r="Q26543" s="48">
        <v>1105</v>
      </c>
      <c r="R26543" s="48">
        <v>791</v>
      </c>
      <c r="T26543" s="48">
        <v>-5172</v>
      </c>
      <c r="V26543" s="48">
        <v>1733</v>
      </c>
      <c r="Z26543" s="48">
        <v>-5522</v>
      </c>
      <c r="AC26543" s="48">
        <v>-2042</v>
      </c>
      <c r="AF26543" s="48">
        <v>659</v>
      </c>
      <c r="AJ26543" s="49">
        <v>43</v>
      </c>
      <c r="AK26543" s="49">
        <v>10515</v>
      </c>
      <c r="AL26543" s="49">
        <v>13538</v>
      </c>
    </row>
    <row r="26544" spans="1:38">
      <c r="A26544" s="37" t="s">
        <v>39</v>
      </c>
      <c r="B26544" s="38">
        <v>43292.125</v>
      </c>
      <c r="C26544" s="39">
        <v>43291</v>
      </c>
      <c r="D26544" s="38">
        <v>43291.958333333336</v>
      </c>
      <c r="E26544" s="40" t="s">
        <v>239</v>
      </c>
      <c r="F26544" s="48">
        <v>112253</v>
      </c>
      <c r="G26544" s="48">
        <v>115156</v>
      </c>
      <c r="H26544" s="48">
        <v>120745</v>
      </c>
      <c r="I26544" s="48">
        <v>5546</v>
      </c>
      <c r="J26544" s="48">
        <v>107694</v>
      </c>
      <c r="K26544" s="48">
        <v>35904</v>
      </c>
      <c r="L26544" s="48">
        <v>34909</v>
      </c>
      <c r="M26544" s="48">
        <v>34353</v>
      </c>
      <c r="N26544" s="48">
        <v>208</v>
      </c>
      <c r="P26544" s="48">
        <v>6</v>
      </c>
      <c r="Q26544" s="48">
        <v>1508</v>
      </c>
      <c r="R26544" s="48">
        <v>806</v>
      </c>
      <c r="T26544" s="48">
        <v>-5194</v>
      </c>
      <c r="V26544" s="48">
        <v>1470</v>
      </c>
      <c r="Z26544" s="48">
        <v>-5537</v>
      </c>
      <c r="AC26544" s="48">
        <v>-1926</v>
      </c>
      <c r="AF26544" s="48">
        <v>799</v>
      </c>
      <c r="AJ26544" s="49">
        <v>43</v>
      </c>
      <c r="AK26544" s="49">
        <v>10740</v>
      </c>
      <c r="AL26544" s="49">
        <v>13051</v>
      </c>
    </row>
    <row r="26545" spans="1:38">
      <c r="A26545" s="37" t="s">
        <v>39</v>
      </c>
      <c r="B26545" s="38">
        <v>43292.166666666664</v>
      </c>
      <c r="C26545" s="39">
        <v>43291</v>
      </c>
      <c r="D26545" s="38">
        <v>43292</v>
      </c>
      <c r="E26545" s="40" t="s">
        <v>239</v>
      </c>
      <c r="F26545" s="48">
        <v>102429</v>
      </c>
      <c r="G26545" s="48">
        <v>106936</v>
      </c>
      <c r="H26545" s="48">
        <v>112188</v>
      </c>
      <c r="I26545" s="48">
        <v>5209</v>
      </c>
      <c r="J26545" s="48">
        <v>100378</v>
      </c>
      <c r="K26545" s="48">
        <v>32465</v>
      </c>
      <c r="L26545" s="48">
        <v>30643</v>
      </c>
      <c r="M26545" s="48">
        <v>34372</v>
      </c>
      <c r="N26545" s="48">
        <v>209</v>
      </c>
      <c r="P26545" s="48">
        <v>1</v>
      </c>
      <c r="Q26545" s="48">
        <v>1921</v>
      </c>
      <c r="R26545" s="48">
        <v>767</v>
      </c>
      <c r="T26545" s="48">
        <v>-4983</v>
      </c>
      <c r="V26545" s="48">
        <v>1254</v>
      </c>
      <c r="Z26545" s="48">
        <v>-4868</v>
      </c>
      <c r="AC26545" s="48">
        <v>-2101</v>
      </c>
      <c r="AF26545" s="48">
        <v>732</v>
      </c>
      <c r="AJ26545" s="49">
        <v>43</v>
      </c>
      <c r="AK26545" s="49">
        <v>10192</v>
      </c>
      <c r="AL26545" s="49">
        <v>11810</v>
      </c>
    </row>
    <row r="26546" spans="1:38">
      <c r="A26546" s="37" t="s">
        <v>39</v>
      </c>
      <c r="B26546" s="38">
        <v>43292.208333333336</v>
      </c>
      <c r="C26546" s="39">
        <v>43292</v>
      </c>
      <c r="D26546" s="38">
        <v>43292.041666666664</v>
      </c>
      <c r="E26546" s="40" t="s">
        <v>239</v>
      </c>
      <c r="F26546" s="48">
        <v>96038</v>
      </c>
      <c r="G26546" s="48">
        <v>99882</v>
      </c>
      <c r="H26546" s="48">
        <v>104823</v>
      </c>
      <c r="I26546" s="48">
        <v>4897</v>
      </c>
      <c r="J26546" s="48">
        <v>1709</v>
      </c>
      <c r="K26546" s="48">
        <v>1709</v>
      </c>
      <c r="T26546" s="48">
        <v>-5795</v>
      </c>
      <c r="V26546" s="48">
        <v>889</v>
      </c>
      <c r="Z26546" s="48">
        <v>-5459</v>
      </c>
      <c r="AC26546" s="48">
        <v>-2010</v>
      </c>
      <c r="AF26546" s="48">
        <v>785</v>
      </c>
      <c r="AJ26546" s="49">
        <v>44</v>
      </c>
      <c r="AK26546" s="49">
        <v>10692</v>
      </c>
      <c r="AL26546" s="49">
        <v>103114</v>
      </c>
    </row>
    <row r="26547" spans="1:38">
      <c r="A26547" s="37" t="s">
        <v>39</v>
      </c>
      <c r="B26547" s="38">
        <v>43292.25</v>
      </c>
      <c r="C26547" s="39">
        <v>43292</v>
      </c>
      <c r="D26547" s="38">
        <v>43292.083333333336</v>
      </c>
      <c r="E26547" s="40" t="s">
        <v>239</v>
      </c>
      <c r="F26547" s="48">
        <v>89852</v>
      </c>
      <c r="G26547" s="48">
        <v>93787</v>
      </c>
      <c r="H26547" s="48">
        <v>98923</v>
      </c>
      <c r="I26547" s="48">
        <v>5092</v>
      </c>
      <c r="J26547" s="48">
        <v>1717</v>
      </c>
      <c r="K26547" s="48">
        <v>1717</v>
      </c>
      <c r="T26547" s="48">
        <v>-5943</v>
      </c>
      <c r="V26547" s="48">
        <v>709</v>
      </c>
      <c r="Z26547" s="48">
        <v>-5652</v>
      </c>
      <c r="AC26547" s="48">
        <v>-1862</v>
      </c>
      <c r="AF26547" s="48">
        <v>862</v>
      </c>
      <c r="AJ26547" s="49">
        <v>44</v>
      </c>
      <c r="AK26547" s="49">
        <v>11035</v>
      </c>
      <c r="AL26547" s="49">
        <v>97206</v>
      </c>
    </row>
    <row r="26548" spans="1:38">
      <c r="A26548" s="37" t="s">
        <v>39</v>
      </c>
      <c r="B26548" s="38">
        <v>43292.291666666664</v>
      </c>
      <c r="C26548" s="39">
        <v>43292</v>
      </c>
      <c r="D26548" s="38">
        <v>43292.125</v>
      </c>
      <c r="E26548" s="40" t="s">
        <v>239</v>
      </c>
      <c r="F26548" s="48">
        <v>85524</v>
      </c>
      <c r="G26548" s="48">
        <v>89569</v>
      </c>
      <c r="H26548" s="48">
        <v>94848</v>
      </c>
      <c r="I26548" s="48">
        <v>5236</v>
      </c>
      <c r="J26548" s="48">
        <v>1683</v>
      </c>
      <c r="K26548" s="48">
        <v>1683</v>
      </c>
      <c r="T26548" s="48">
        <v>-5425</v>
      </c>
      <c r="V26548" s="48">
        <v>515</v>
      </c>
      <c r="Z26548" s="48">
        <v>-5836</v>
      </c>
      <c r="AC26548" s="48">
        <v>-863</v>
      </c>
      <c r="AF26548" s="48">
        <v>759</v>
      </c>
      <c r="AJ26548" s="49">
        <v>43</v>
      </c>
      <c r="AK26548" s="49">
        <v>10661</v>
      </c>
      <c r="AL26548" s="49">
        <v>93165</v>
      </c>
    </row>
    <row r="26549" spans="1:38">
      <c r="A26549" s="37" t="s">
        <v>39</v>
      </c>
      <c r="B26549" s="38">
        <v>43292.333333333336</v>
      </c>
      <c r="C26549" s="39">
        <v>43292</v>
      </c>
      <c r="D26549" s="38">
        <v>43292.166666666664</v>
      </c>
      <c r="E26549" s="40" t="s">
        <v>239</v>
      </c>
      <c r="F26549" s="48">
        <v>82897</v>
      </c>
      <c r="G26549" s="48">
        <v>86659</v>
      </c>
      <c r="H26549" s="48">
        <v>91791</v>
      </c>
      <c r="I26549" s="48">
        <v>5094</v>
      </c>
      <c r="J26549" s="48">
        <v>1421</v>
      </c>
      <c r="K26549" s="48">
        <v>1421</v>
      </c>
      <c r="T26549" s="48">
        <v>-4319</v>
      </c>
      <c r="V26549" s="48">
        <v>928</v>
      </c>
      <c r="Z26549" s="48">
        <v>-4979</v>
      </c>
      <c r="AC26549" s="48">
        <v>-909</v>
      </c>
      <c r="AF26549" s="48">
        <v>641</v>
      </c>
      <c r="AJ26549" s="49">
        <v>38</v>
      </c>
      <c r="AK26549" s="49">
        <v>9413</v>
      </c>
      <c r="AL26549" s="49">
        <v>90370</v>
      </c>
    </row>
    <row r="26550" spans="1:38">
      <c r="A26550" s="37" t="s">
        <v>39</v>
      </c>
      <c r="B26550" s="38">
        <v>43292.375</v>
      </c>
      <c r="C26550" s="39">
        <v>43292</v>
      </c>
      <c r="D26550" s="38">
        <v>43292.208333333336</v>
      </c>
      <c r="E26550" s="40" t="s">
        <v>239</v>
      </c>
      <c r="F26550" s="48">
        <v>82336</v>
      </c>
      <c r="G26550" s="48">
        <v>86044</v>
      </c>
      <c r="H26550" s="48">
        <v>90880</v>
      </c>
      <c r="I26550" s="48">
        <v>4799</v>
      </c>
      <c r="J26550" s="48">
        <v>1352</v>
      </c>
      <c r="K26550" s="48">
        <v>1352</v>
      </c>
      <c r="T26550" s="48">
        <v>-4776</v>
      </c>
      <c r="V26550" s="48">
        <v>737</v>
      </c>
      <c r="Z26550" s="48">
        <v>-5815</v>
      </c>
      <c r="AC26550" s="48">
        <v>-328</v>
      </c>
      <c r="AF26550" s="48">
        <v>630</v>
      </c>
      <c r="AJ26550" s="49">
        <v>37</v>
      </c>
      <c r="AK26550" s="49">
        <v>9575</v>
      </c>
      <c r="AL26550" s="49">
        <v>89528</v>
      </c>
    </row>
    <row r="26551" spans="1:38">
      <c r="A26551" s="37" t="s">
        <v>39</v>
      </c>
      <c r="B26551" s="38">
        <v>43292.416666666664</v>
      </c>
      <c r="C26551" s="39">
        <v>43292</v>
      </c>
      <c r="D26551" s="38">
        <v>43292.25</v>
      </c>
      <c r="E26551" s="40" t="s">
        <v>239</v>
      </c>
      <c r="F26551" s="48">
        <v>84741</v>
      </c>
      <c r="G26551" s="48">
        <v>88278</v>
      </c>
      <c r="H26551" s="48">
        <v>93069</v>
      </c>
      <c r="I26551" s="48">
        <v>4752</v>
      </c>
      <c r="J26551" s="48">
        <v>1612</v>
      </c>
      <c r="K26551" s="48">
        <v>1612</v>
      </c>
      <c r="T26551" s="48">
        <v>-5039</v>
      </c>
      <c r="V26551" s="48">
        <v>1218</v>
      </c>
      <c r="Z26551" s="48">
        <v>-6469</v>
      </c>
      <c r="AC26551" s="48">
        <v>-346</v>
      </c>
      <c r="AF26551" s="48">
        <v>558</v>
      </c>
      <c r="AJ26551" s="49">
        <v>39</v>
      </c>
      <c r="AK26551" s="49">
        <v>9791</v>
      </c>
      <c r="AL26551" s="49">
        <v>91457</v>
      </c>
    </row>
    <row r="26552" spans="1:38">
      <c r="A26552" s="37" t="s">
        <v>39</v>
      </c>
      <c r="B26552" s="38">
        <v>43292.458333333336</v>
      </c>
      <c r="C26552" s="39">
        <v>43292</v>
      </c>
      <c r="D26552" s="38">
        <v>43292.291666666664</v>
      </c>
      <c r="E26552" s="40" t="s">
        <v>239</v>
      </c>
      <c r="F26552" s="48">
        <v>89498</v>
      </c>
      <c r="G26552" s="48">
        <v>92325</v>
      </c>
      <c r="H26552" s="48">
        <v>97230</v>
      </c>
      <c r="I26552" s="48">
        <v>4866</v>
      </c>
      <c r="J26552" s="48">
        <v>1705</v>
      </c>
      <c r="K26552" s="48">
        <v>1705</v>
      </c>
      <c r="T26552" s="48">
        <v>-5302</v>
      </c>
      <c r="V26552" s="48">
        <v>1263</v>
      </c>
      <c r="Z26552" s="48">
        <v>-6832</v>
      </c>
      <c r="AC26552" s="48">
        <v>-246</v>
      </c>
      <c r="AF26552" s="48">
        <v>513</v>
      </c>
      <c r="AJ26552" s="49">
        <v>39</v>
      </c>
      <c r="AK26552" s="49">
        <v>10168</v>
      </c>
      <c r="AL26552" s="49">
        <v>95525</v>
      </c>
    </row>
    <row r="26553" spans="1:38">
      <c r="A26553" s="37" t="s">
        <v>39</v>
      </c>
      <c r="B26553" s="38">
        <v>43292.5</v>
      </c>
      <c r="C26553" s="39">
        <v>43292</v>
      </c>
      <c r="D26553" s="38">
        <v>43292.333333333336</v>
      </c>
      <c r="E26553" s="40" t="s">
        <v>239</v>
      </c>
      <c r="F26553" s="48">
        <v>95967</v>
      </c>
      <c r="G26553" s="48">
        <v>97593</v>
      </c>
      <c r="H26553" s="48">
        <v>102475</v>
      </c>
      <c r="I26553" s="48">
        <v>4842</v>
      </c>
      <c r="J26553" s="48">
        <v>1727</v>
      </c>
      <c r="K26553" s="48">
        <v>1727</v>
      </c>
      <c r="T26553" s="48">
        <v>-4994</v>
      </c>
      <c r="V26553" s="48">
        <v>1376</v>
      </c>
      <c r="Z26553" s="48">
        <v>-6588</v>
      </c>
      <c r="AC26553" s="48">
        <v>-377</v>
      </c>
      <c r="AF26553" s="48">
        <v>595</v>
      </c>
      <c r="AJ26553" s="49">
        <v>40</v>
      </c>
      <c r="AK26553" s="49">
        <v>9836</v>
      </c>
      <c r="AL26553" s="49">
        <v>100748</v>
      </c>
    </row>
    <row r="26554" spans="1:38">
      <c r="A26554" s="37" t="s">
        <v>39</v>
      </c>
      <c r="B26554" s="38">
        <v>43292.541666666664</v>
      </c>
      <c r="C26554" s="39">
        <v>43292</v>
      </c>
      <c r="D26554" s="38">
        <v>43292.375</v>
      </c>
      <c r="E26554" s="40" t="s">
        <v>239</v>
      </c>
      <c r="F26554" s="48">
        <v>102335</v>
      </c>
      <c r="G26554" s="48">
        <v>103565</v>
      </c>
      <c r="H26554" s="48">
        <v>107781</v>
      </c>
      <c r="I26554" s="48">
        <v>4176</v>
      </c>
      <c r="J26554" s="48">
        <v>1740</v>
      </c>
      <c r="K26554" s="48">
        <v>1740</v>
      </c>
      <c r="T26554" s="48">
        <v>-4393</v>
      </c>
      <c r="V26554" s="48">
        <v>1576</v>
      </c>
      <c r="Z26554" s="48">
        <v>-6133</v>
      </c>
      <c r="AC26554" s="48">
        <v>-511</v>
      </c>
      <c r="AF26554" s="48">
        <v>675</v>
      </c>
      <c r="AJ26554" s="49">
        <v>40</v>
      </c>
      <c r="AK26554" s="49">
        <v>8569</v>
      </c>
      <c r="AL26554" s="49">
        <v>106041</v>
      </c>
    </row>
    <row r="26555" spans="1:38">
      <c r="A26555" s="37" t="s">
        <v>39</v>
      </c>
      <c r="B26555" s="38">
        <v>43292.583333333336</v>
      </c>
      <c r="C26555" s="39">
        <v>43292</v>
      </c>
      <c r="D26555" s="38">
        <v>43292.416666666664</v>
      </c>
      <c r="E26555" s="40" t="s">
        <v>239</v>
      </c>
      <c r="F26555" s="48">
        <v>108702</v>
      </c>
      <c r="G26555" s="48">
        <v>108740</v>
      </c>
      <c r="H26555" s="48">
        <v>112422</v>
      </c>
      <c r="I26555" s="48">
        <v>3639</v>
      </c>
      <c r="J26555" s="48">
        <v>1760</v>
      </c>
      <c r="K26555" s="48">
        <v>1760</v>
      </c>
      <c r="T26555" s="48">
        <v>-4323</v>
      </c>
      <c r="V26555" s="48">
        <v>1756</v>
      </c>
      <c r="Z26555" s="48">
        <v>-6281</v>
      </c>
      <c r="AC26555" s="48">
        <v>-602</v>
      </c>
      <c r="AF26555" s="48">
        <v>804</v>
      </c>
      <c r="AJ26555" s="49">
        <v>43</v>
      </c>
      <c r="AK26555" s="49">
        <v>7962</v>
      </c>
      <c r="AL26555" s="49">
        <v>110662</v>
      </c>
    </row>
    <row r="26556" spans="1:38">
      <c r="A26556" s="37" t="s">
        <v>39</v>
      </c>
      <c r="B26556" s="38">
        <v>43292.625</v>
      </c>
      <c r="C26556" s="39">
        <v>43292</v>
      </c>
      <c r="D26556" s="38">
        <v>43292.458333333336</v>
      </c>
      <c r="E26556" s="40" t="s">
        <v>239</v>
      </c>
      <c r="F26556" s="48">
        <v>115101</v>
      </c>
      <c r="G26556" s="48">
        <v>114331</v>
      </c>
      <c r="H26556" s="48">
        <v>118346</v>
      </c>
      <c r="I26556" s="48">
        <v>3972</v>
      </c>
      <c r="J26556" s="48">
        <v>1765</v>
      </c>
      <c r="K26556" s="48">
        <v>1765</v>
      </c>
      <c r="T26556" s="48">
        <v>-4327</v>
      </c>
      <c r="V26556" s="48">
        <v>1160</v>
      </c>
      <c r="Z26556" s="48">
        <v>-5250</v>
      </c>
      <c r="AC26556" s="48">
        <v>-989</v>
      </c>
      <c r="AF26556" s="48">
        <v>752</v>
      </c>
      <c r="AJ26556" s="49">
        <v>43</v>
      </c>
      <c r="AK26556" s="49">
        <v>8299</v>
      </c>
      <c r="AL26556" s="49">
        <v>116581</v>
      </c>
    </row>
    <row r="26557" spans="1:38">
      <c r="A26557" s="37" t="s">
        <v>39</v>
      </c>
      <c r="B26557" s="38">
        <v>43292.666666666664</v>
      </c>
      <c r="C26557" s="39">
        <v>43292</v>
      </c>
      <c r="D26557" s="38">
        <v>43292.5</v>
      </c>
      <c r="E26557" s="40" t="s">
        <v>239</v>
      </c>
      <c r="F26557" s="48">
        <v>120801</v>
      </c>
      <c r="G26557" s="48">
        <v>119729</v>
      </c>
      <c r="H26557" s="48">
        <v>123714</v>
      </c>
      <c r="I26557" s="48">
        <v>3943</v>
      </c>
      <c r="J26557" s="48">
        <v>1765</v>
      </c>
      <c r="K26557" s="48">
        <v>1765</v>
      </c>
      <c r="T26557" s="48">
        <v>-3296</v>
      </c>
      <c r="V26557" s="48">
        <v>947</v>
      </c>
      <c r="Z26557" s="48">
        <v>-4441</v>
      </c>
      <c r="AC26557" s="48">
        <v>-715</v>
      </c>
      <c r="AF26557" s="48">
        <v>913</v>
      </c>
      <c r="AJ26557" s="49">
        <v>42</v>
      </c>
      <c r="AK26557" s="49">
        <v>7239</v>
      </c>
      <c r="AL26557" s="49">
        <v>121949</v>
      </c>
    </row>
    <row r="26558" spans="1:38">
      <c r="A26558" s="37" t="s">
        <v>39</v>
      </c>
      <c r="B26558" s="38">
        <v>43292.708333333336</v>
      </c>
      <c r="C26558" s="39">
        <v>43292</v>
      </c>
      <c r="D26558" s="38">
        <v>43292.541666666664</v>
      </c>
      <c r="E26558" s="40" t="s">
        <v>239</v>
      </c>
      <c r="F26558" s="48">
        <v>125521</v>
      </c>
      <c r="G26558" s="48">
        <v>124515</v>
      </c>
      <c r="H26558" s="48">
        <v>128692</v>
      </c>
      <c r="I26558" s="48">
        <v>4135</v>
      </c>
      <c r="J26558" s="48">
        <v>1766</v>
      </c>
      <c r="K26558" s="48">
        <v>1766</v>
      </c>
      <c r="T26558" s="48">
        <v>-2131</v>
      </c>
      <c r="V26558" s="48">
        <v>818</v>
      </c>
      <c r="Z26558" s="48">
        <v>-3793</v>
      </c>
      <c r="AC26558" s="48">
        <v>-109</v>
      </c>
      <c r="AF26558" s="48">
        <v>953</v>
      </c>
      <c r="AJ26558" s="49">
        <v>42</v>
      </c>
      <c r="AK26558" s="49">
        <v>6266</v>
      </c>
      <c r="AL26558" s="49">
        <v>126926</v>
      </c>
    </row>
    <row r="26559" spans="1:38">
      <c r="A26559" s="37" t="s">
        <v>39</v>
      </c>
      <c r="B26559" s="38">
        <v>43292.75</v>
      </c>
      <c r="C26559" s="39">
        <v>43292</v>
      </c>
      <c r="D26559" s="38">
        <v>43292.583333333336</v>
      </c>
      <c r="E26559" s="40" t="s">
        <v>239</v>
      </c>
      <c r="F26559" s="48">
        <v>129651</v>
      </c>
      <c r="G26559" s="48">
        <v>128495</v>
      </c>
      <c r="H26559" s="48">
        <v>132933</v>
      </c>
      <c r="I26559" s="48">
        <v>4395</v>
      </c>
      <c r="J26559" s="48">
        <v>1759</v>
      </c>
      <c r="K26559" s="48">
        <v>1759</v>
      </c>
      <c r="T26559" s="48">
        <v>-2630</v>
      </c>
      <c r="V26559" s="48">
        <v>790</v>
      </c>
      <c r="Z26559" s="48">
        <v>-4130</v>
      </c>
      <c r="AC26559" s="48">
        <v>-68</v>
      </c>
      <c r="AF26559" s="48">
        <v>778</v>
      </c>
      <c r="AJ26559" s="49">
        <v>43</v>
      </c>
      <c r="AK26559" s="49">
        <v>7025</v>
      </c>
      <c r="AL26559" s="49">
        <v>131174</v>
      </c>
    </row>
    <row r="26560" spans="1:38">
      <c r="A26560" s="37" t="s">
        <v>39</v>
      </c>
      <c r="B26560" s="38">
        <v>43292.791666666664</v>
      </c>
      <c r="C26560" s="39">
        <v>43292</v>
      </c>
      <c r="D26560" s="38">
        <v>43292.625</v>
      </c>
      <c r="E26560" s="40" t="s">
        <v>239</v>
      </c>
      <c r="F26560" s="48">
        <v>132308</v>
      </c>
      <c r="G26560" s="48">
        <v>131606</v>
      </c>
      <c r="H26560" s="48">
        <v>136675</v>
      </c>
      <c r="I26560" s="48">
        <v>5026</v>
      </c>
      <c r="J26560" s="48">
        <v>1756</v>
      </c>
      <c r="K26560" s="48">
        <v>1756</v>
      </c>
      <c r="T26560" s="48">
        <v>-2539</v>
      </c>
      <c r="V26560" s="48">
        <v>639</v>
      </c>
      <c r="Z26560" s="48">
        <v>-3728</v>
      </c>
      <c r="AC26560" s="48">
        <v>164</v>
      </c>
      <c r="AF26560" s="48">
        <v>386</v>
      </c>
      <c r="AJ26560" s="49">
        <v>43</v>
      </c>
      <c r="AK26560" s="49">
        <v>7565</v>
      </c>
      <c r="AL26560" s="49">
        <v>134919</v>
      </c>
    </row>
    <row r="26561" spans="1:38">
      <c r="A26561" s="37" t="s">
        <v>39</v>
      </c>
      <c r="B26561" s="38">
        <v>43292.833333333336</v>
      </c>
      <c r="C26561" s="39">
        <v>43292</v>
      </c>
      <c r="D26561" s="38">
        <v>43292.666666666664</v>
      </c>
      <c r="E26561" s="40" t="s">
        <v>239</v>
      </c>
      <c r="F26561" s="48">
        <v>134224</v>
      </c>
      <c r="G26561" s="48">
        <v>133822</v>
      </c>
      <c r="H26561" s="48">
        <v>139220</v>
      </c>
      <c r="I26561" s="48">
        <v>5355</v>
      </c>
      <c r="J26561" s="48">
        <v>1753</v>
      </c>
      <c r="K26561" s="48">
        <v>1753</v>
      </c>
      <c r="T26561" s="48">
        <v>-2805</v>
      </c>
      <c r="V26561" s="48">
        <v>665</v>
      </c>
      <c r="Z26561" s="48">
        <v>-3693</v>
      </c>
      <c r="AC26561" s="48">
        <v>130</v>
      </c>
      <c r="AF26561" s="48">
        <v>93</v>
      </c>
      <c r="AJ26561" s="49">
        <v>43</v>
      </c>
      <c r="AK26561" s="49">
        <v>8160</v>
      </c>
      <c r="AL26561" s="49">
        <v>137467</v>
      </c>
    </row>
    <row r="26562" spans="1:38">
      <c r="A26562" s="37" t="s">
        <v>39</v>
      </c>
      <c r="B26562" s="38">
        <v>43292.875</v>
      </c>
      <c r="C26562" s="39">
        <v>43292</v>
      </c>
      <c r="D26562" s="38">
        <v>43292.708333333336</v>
      </c>
      <c r="E26562" s="40" t="s">
        <v>239</v>
      </c>
      <c r="F26562" s="48">
        <v>135339</v>
      </c>
      <c r="G26562" s="48">
        <v>135093</v>
      </c>
      <c r="H26562" s="48">
        <v>139979</v>
      </c>
      <c r="I26562" s="48">
        <v>4843</v>
      </c>
      <c r="J26562" s="48">
        <v>1741</v>
      </c>
      <c r="K26562" s="48">
        <v>1741</v>
      </c>
      <c r="T26562" s="48">
        <v>-3509</v>
      </c>
      <c r="V26562" s="48">
        <v>641</v>
      </c>
      <c r="Z26562" s="48">
        <v>-3636</v>
      </c>
      <c r="AC26562" s="48">
        <v>-153</v>
      </c>
      <c r="AF26562" s="48">
        <v>-361</v>
      </c>
      <c r="AJ26562" s="49">
        <v>43</v>
      </c>
      <c r="AK26562" s="49">
        <v>8352</v>
      </c>
      <c r="AL26562" s="49">
        <v>138238</v>
      </c>
    </row>
    <row r="26563" spans="1:38">
      <c r="A26563" s="37" t="s">
        <v>39</v>
      </c>
      <c r="B26563" s="38">
        <v>43292.916666666664</v>
      </c>
      <c r="C26563" s="39">
        <v>43292</v>
      </c>
      <c r="D26563" s="38">
        <v>43292.75</v>
      </c>
      <c r="E26563" s="40" t="s">
        <v>239</v>
      </c>
      <c r="F26563" s="48">
        <v>134768</v>
      </c>
      <c r="G26563" s="48">
        <v>134775</v>
      </c>
      <c r="H26563" s="48">
        <v>139725</v>
      </c>
      <c r="I26563" s="48">
        <v>4908</v>
      </c>
      <c r="J26563" s="48">
        <v>1724</v>
      </c>
      <c r="K26563" s="48">
        <v>1724</v>
      </c>
      <c r="T26563" s="48">
        <v>-4654</v>
      </c>
      <c r="V26563" s="48">
        <v>617</v>
      </c>
      <c r="Z26563" s="48">
        <v>-4719</v>
      </c>
      <c r="AC26563" s="48">
        <v>137</v>
      </c>
      <c r="AF26563" s="48">
        <v>-689</v>
      </c>
      <c r="AJ26563" s="49">
        <v>42</v>
      </c>
      <c r="AK26563" s="49">
        <v>9562</v>
      </c>
      <c r="AL26563" s="49">
        <v>138001</v>
      </c>
    </row>
    <row r="26564" spans="1:38">
      <c r="A26564" s="37" t="s">
        <v>39</v>
      </c>
      <c r="B26564" s="38">
        <v>43292.958333333336</v>
      </c>
      <c r="C26564" s="39">
        <v>43292</v>
      </c>
      <c r="D26564" s="38">
        <v>43292.791666666664</v>
      </c>
      <c r="E26564" s="40" t="s">
        <v>239</v>
      </c>
      <c r="F26564" s="48">
        <v>132000</v>
      </c>
      <c r="G26564" s="48">
        <v>131822</v>
      </c>
      <c r="H26564" s="48">
        <v>137042</v>
      </c>
      <c r="I26564" s="48">
        <v>5177</v>
      </c>
      <c r="J26564" s="48">
        <v>1706</v>
      </c>
      <c r="K26564" s="48">
        <v>1706</v>
      </c>
      <c r="T26564" s="48">
        <v>-5605</v>
      </c>
      <c r="V26564" s="48">
        <v>381</v>
      </c>
      <c r="Z26564" s="48">
        <v>-5098</v>
      </c>
      <c r="AC26564" s="48">
        <v>-108</v>
      </c>
      <c r="AF26564" s="48">
        <v>-780</v>
      </c>
      <c r="AJ26564" s="49">
        <v>43</v>
      </c>
      <c r="AK26564" s="49">
        <v>10782</v>
      </c>
      <c r="AL26564" s="49">
        <v>135336</v>
      </c>
    </row>
    <row r="26565" spans="1:38">
      <c r="A26565" s="37" t="s">
        <v>39</v>
      </c>
      <c r="B26565" s="38">
        <v>43293</v>
      </c>
      <c r="C26565" s="39">
        <v>43292</v>
      </c>
      <c r="D26565" s="38">
        <v>43292.833333333336</v>
      </c>
      <c r="E26565" s="40" t="s">
        <v>239</v>
      </c>
      <c r="F26565" s="48">
        <v>127359</v>
      </c>
      <c r="G26565" s="48">
        <v>126494</v>
      </c>
      <c r="H26565" s="48">
        <v>130586</v>
      </c>
      <c r="I26565" s="48">
        <v>4050</v>
      </c>
      <c r="J26565" s="48">
        <v>1693</v>
      </c>
      <c r="K26565" s="48">
        <v>1693</v>
      </c>
      <c r="T26565" s="48">
        <v>-5293</v>
      </c>
      <c r="V26565" s="48">
        <v>480</v>
      </c>
      <c r="Z26565" s="48">
        <v>-4980</v>
      </c>
      <c r="AC26565" s="48">
        <v>99</v>
      </c>
      <c r="AF26565" s="48">
        <v>-892</v>
      </c>
      <c r="AJ26565" s="49">
        <v>42</v>
      </c>
      <c r="AK26565" s="49">
        <v>9343</v>
      </c>
      <c r="AL26565" s="49">
        <v>128893</v>
      </c>
    </row>
    <row r="26566" spans="1:38">
      <c r="A26566" s="37" t="s">
        <v>39</v>
      </c>
      <c r="B26566" s="38">
        <v>43293.041666666664</v>
      </c>
      <c r="C26566" s="39">
        <v>43292</v>
      </c>
      <c r="D26566" s="38">
        <v>43292.875</v>
      </c>
      <c r="E26566" s="40" t="s">
        <v>239</v>
      </c>
      <c r="F26566" s="48">
        <v>122931</v>
      </c>
      <c r="G26566" s="48">
        <v>120926</v>
      </c>
      <c r="H26566" s="48">
        <v>125542</v>
      </c>
      <c r="I26566" s="48">
        <v>4572</v>
      </c>
      <c r="J26566" s="48">
        <v>1683</v>
      </c>
      <c r="K26566" s="48">
        <v>1683</v>
      </c>
      <c r="T26566" s="48">
        <v>-5395</v>
      </c>
      <c r="V26566" s="48">
        <v>655</v>
      </c>
      <c r="Z26566" s="48">
        <v>-5279</v>
      </c>
      <c r="AC26566" s="48">
        <v>163</v>
      </c>
      <c r="AF26566" s="48">
        <v>-934</v>
      </c>
      <c r="AJ26566" s="49">
        <v>44</v>
      </c>
      <c r="AK26566" s="49">
        <v>9967</v>
      </c>
      <c r="AL26566" s="49">
        <v>123859</v>
      </c>
    </row>
    <row r="26567" spans="1:38">
      <c r="A26567" s="37" t="s">
        <v>39</v>
      </c>
      <c r="B26567" s="38">
        <v>43293.083333333336</v>
      </c>
      <c r="C26567" s="39">
        <v>43292</v>
      </c>
      <c r="D26567" s="38">
        <v>43292.916666666664</v>
      </c>
      <c r="E26567" s="40" t="s">
        <v>239</v>
      </c>
      <c r="F26567" s="48">
        <v>118377</v>
      </c>
      <c r="G26567" s="48">
        <v>116164</v>
      </c>
      <c r="H26567" s="48">
        <v>120820</v>
      </c>
      <c r="I26567" s="48">
        <v>4614</v>
      </c>
      <c r="J26567" s="48">
        <v>1678</v>
      </c>
      <c r="K26567" s="48">
        <v>1678</v>
      </c>
      <c r="T26567" s="48">
        <v>-5226</v>
      </c>
      <c r="V26567" s="48">
        <v>599</v>
      </c>
      <c r="Z26567" s="48">
        <v>-5468</v>
      </c>
      <c r="AC26567" s="48">
        <v>-24</v>
      </c>
      <c r="AF26567" s="48">
        <v>-333</v>
      </c>
      <c r="AJ26567" s="49">
        <v>42</v>
      </c>
      <c r="AK26567" s="49">
        <v>9840</v>
      </c>
      <c r="AL26567" s="49">
        <v>119142</v>
      </c>
    </row>
    <row r="26568" spans="1:38">
      <c r="A26568" s="37" t="s">
        <v>39</v>
      </c>
      <c r="B26568" s="38">
        <v>43293.125</v>
      </c>
      <c r="C26568" s="39">
        <v>43292</v>
      </c>
      <c r="D26568" s="38">
        <v>43292.958333333336</v>
      </c>
      <c r="E26568" s="40" t="s">
        <v>239</v>
      </c>
      <c r="F26568" s="48">
        <v>110126</v>
      </c>
      <c r="G26568" s="48">
        <v>108322</v>
      </c>
      <c r="H26568" s="48">
        <v>113289</v>
      </c>
      <c r="I26568" s="48">
        <v>4923</v>
      </c>
      <c r="J26568" s="48">
        <v>1672</v>
      </c>
      <c r="K26568" s="48">
        <v>1672</v>
      </c>
      <c r="T26568" s="48">
        <v>-3589</v>
      </c>
      <c r="V26568" s="48">
        <v>676</v>
      </c>
      <c r="Z26568" s="48">
        <v>-4502</v>
      </c>
      <c r="AC26568" s="48">
        <v>-86</v>
      </c>
      <c r="AF26568" s="48">
        <v>323</v>
      </c>
      <c r="AJ26568" s="49">
        <v>44</v>
      </c>
      <c r="AK26568" s="49">
        <v>8512</v>
      </c>
      <c r="AL26568" s="49">
        <v>111617</v>
      </c>
    </row>
    <row r="26569" spans="1:38">
      <c r="A26569" s="37" t="s">
        <v>39</v>
      </c>
      <c r="B26569" s="38">
        <v>43293.166666666664</v>
      </c>
      <c r="C26569" s="39">
        <v>43292</v>
      </c>
      <c r="D26569" s="38">
        <v>43293</v>
      </c>
      <c r="E26569" s="40" t="s">
        <v>239</v>
      </c>
      <c r="F26569" s="48">
        <v>100715</v>
      </c>
      <c r="G26569" s="48">
        <v>100651</v>
      </c>
      <c r="H26569" s="48">
        <v>105861</v>
      </c>
      <c r="I26569" s="48">
        <v>5169</v>
      </c>
      <c r="J26569" s="48">
        <v>1672</v>
      </c>
      <c r="K26569" s="48">
        <v>1672</v>
      </c>
      <c r="T26569" s="48">
        <v>-4339</v>
      </c>
      <c r="V26569" s="48">
        <v>99</v>
      </c>
      <c r="Z26569" s="48">
        <v>-4839</v>
      </c>
      <c r="AC26569" s="48">
        <v>123</v>
      </c>
      <c r="AF26569" s="48">
        <v>278</v>
      </c>
      <c r="AJ26569" s="49">
        <v>41</v>
      </c>
      <c r="AK26569" s="49">
        <v>9508</v>
      </c>
      <c r="AL26569" s="49">
        <v>104189</v>
      </c>
    </row>
    <row r="26570" spans="1:38">
      <c r="A26570" s="37" t="s">
        <v>39</v>
      </c>
      <c r="B26570" s="38">
        <v>43293.208333333336</v>
      </c>
      <c r="C26570" s="39">
        <v>43293</v>
      </c>
      <c r="D26570" s="38">
        <v>43293.041666666664</v>
      </c>
      <c r="E26570" s="40" t="s">
        <v>239</v>
      </c>
      <c r="F26570" s="48">
        <v>92358</v>
      </c>
      <c r="G26570" s="48">
        <v>94326</v>
      </c>
      <c r="H26570" s="48">
        <v>98595</v>
      </c>
      <c r="I26570" s="48">
        <v>4229</v>
      </c>
      <c r="J26570" s="48">
        <v>1488</v>
      </c>
      <c r="K26570" s="48">
        <v>1488</v>
      </c>
      <c r="T26570" s="48">
        <v>-4014</v>
      </c>
      <c r="V26570" s="48">
        <v>80</v>
      </c>
      <c r="Z26570" s="48">
        <v>-4868</v>
      </c>
      <c r="AC26570" s="48">
        <v>174</v>
      </c>
      <c r="AF26570" s="48">
        <v>600</v>
      </c>
      <c r="AJ26570" s="49">
        <v>40</v>
      </c>
      <c r="AK26570" s="49">
        <v>8243</v>
      </c>
      <c r="AL26570" s="49">
        <v>97107</v>
      </c>
    </row>
    <row r="26571" spans="1:38">
      <c r="A26571" s="37" t="s">
        <v>39</v>
      </c>
      <c r="B26571" s="38">
        <v>43293.25</v>
      </c>
      <c r="C26571" s="39">
        <v>43293</v>
      </c>
      <c r="D26571" s="38">
        <v>43293.083333333336</v>
      </c>
      <c r="E26571" s="40" t="s">
        <v>239</v>
      </c>
      <c r="F26571" s="48">
        <v>86584</v>
      </c>
      <c r="G26571" s="48">
        <v>88958</v>
      </c>
      <c r="H26571" s="48">
        <v>93641</v>
      </c>
      <c r="I26571" s="48">
        <v>4643</v>
      </c>
      <c r="J26571" s="48">
        <v>1361</v>
      </c>
      <c r="K26571" s="48">
        <v>1361</v>
      </c>
      <c r="T26571" s="48">
        <v>-4570</v>
      </c>
      <c r="V26571" s="48">
        <v>-411</v>
      </c>
      <c r="Z26571" s="48">
        <v>-4801</v>
      </c>
      <c r="AC26571" s="48">
        <v>-101</v>
      </c>
      <c r="AF26571" s="48">
        <v>743</v>
      </c>
      <c r="AJ26571" s="49">
        <v>40</v>
      </c>
      <c r="AK26571" s="49">
        <v>9213</v>
      </c>
      <c r="AL26571" s="49">
        <v>92280</v>
      </c>
    </row>
    <row r="26572" spans="1:38">
      <c r="A26572" s="37" t="s">
        <v>39</v>
      </c>
      <c r="B26572" s="38">
        <v>43293.291666666664</v>
      </c>
      <c r="C26572" s="39">
        <v>43293</v>
      </c>
      <c r="D26572" s="38">
        <v>43293.125</v>
      </c>
      <c r="E26572" s="40" t="s">
        <v>239</v>
      </c>
      <c r="F26572" s="48">
        <v>82658</v>
      </c>
      <c r="G26572" s="48">
        <v>85106</v>
      </c>
      <c r="H26572" s="48">
        <v>90394</v>
      </c>
      <c r="I26572" s="48">
        <v>5248</v>
      </c>
      <c r="J26572" s="48">
        <v>1323</v>
      </c>
      <c r="K26572" s="48">
        <v>1323</v>
      </c>
      <c r="T26572" s="48">
        <v>-5009</v>
      </c>
      <c r="V26572" s="48">
        <v>-401</v>
      </c>
      <c r="Z26572" s="48">
        <v>-5169</v>
      </c>
      <c r="AC26572" s="48">
        <v>-160</v>
      </c>
      <c r="AF26572" s="48">
        <v>721</v>
      </c>
      <c r="AJ26572" s="49">
        <v>40</v>
      </c>
      <c r="AK26572" s="49">
        <v>10257</v>
      </c>
      <c r="AL26572" s="49">
        <v>89071</v>
      </c>
    </row>
    <row r="26573" spans="1:38">
      <c r="A26573" s="37" t="s">
        <v>39</v>
      </c>
      <c r="B26573" s="38">
        <v>43293.333333333336</v>
      </c>
      <c r="C26573" s="39">
        <v>43293</v>
      </c>
      <c r="D26573" s="38">
        <v>43293.166666666664</v>
      </c>
      <c r="E26573" s="40" t="s">
        <v>239</v>
      </c>
      <c r="F26573" s="48">
        <v>80146</v>
      </c>
      <c r="G26573" s="48">
        <v>82600</v>
      </c>
      <c r="H26573" s="48">
        <v>87387</v>
      </c>
      <c r="I26573" s="48">
        <v>4750</v>
      </c>
      <c r="J26573" s="48">
        <v>1083</v>
      </c>
      <c r="K26573" s="48">
        <v>1083</v>
      </c>
      <c r="T26573" s="48">
        <v>-4343</v>
      </c>
      <c r="V26573" s="48">
        <v>-100</v>
      </c>
      <c r="Z26573" s="48">
        <v>-4571</v>
      </c>
      <c r="AC26573" s="48">
        <v>-522</v>
      </c>
      <c r="AF26573" s="48">
        <v>850</v>
      </c>
      <c r="AJ26573" s="49">
        <v>37</v>
      </c>
      <c r="AK26573" s="49">
        <v>9093</v>
      </c>
      <c r="AL26573" s="49">
        <v>86304</v>
      </c>
    </row>
    <row r="26574" spans="1:38">
      <c r="A26574" s="37" t="s">
        <v>39</v>
      </c>
      <c r="B26574" s="38">
        <v>43293.375</v>
      </c>
      <c r="C26574" s="39">
        <v>43293</v>
      </c>
      <c r="D26574" s="38">
        <v>43293.208333333336</v>
      </c>
      <c r="E26574" s="40" t="s">
        <v>239</v>
      </c>
      <c r="F26574" s="48">
        <v>79545</v>
      </c>
      <c r="G26574" s="48">
        <v>82003</v>
      </c>
      <c r="H26574" s="48">
        <v>86478</v>
      </c>
      <c r="I26574" s="48">
        <v>4440</v>
      </c>
      <c r="J26574" s="48">
        <v>1005</v>
      </c>
      <c r="K26574" s="48">
        <v>1005</v>
      </c>
      <c r="T26574" s="48">
        <v>-5466</v>
      </c>
      <c r="V26574" s="48">
        <v>283</v>
      </c>
      <c r="Z26574" s="48">
        <v>-5984</v>
      </c>
      <c r="AC26574" s="48">
        <v>-459</v>
      </c>
      <c r="AF26574" s="48">
        <v>694</v>
      </c>
      <c r="AJ26574" s="49">
        <v>35</v>
      </c>
      <c r="AK26574" s="49">
        <v>9906</v>
      </c>
      <c r="AL26574" s="49">
        <v>85473</v>
      </c>
    </row>
    <row r="26575" spans="1:38">
      <c r="A26575" s="37" t="s">
        <v>39</v>
      </c>
      <c r="B26575" s="38">
        <v>43293.416666666664</v>
      </c>
      <c r="C26575" s="39">
        <v>43293</v>
      </c>
      <c r="D26575" s="38">
        <v>43293.25</v>
      </c>
      <c r="E26575" s="40" t="s">
        <v>239</v>
      </c>
      <c r="F26575" s="48">
        <v>81607</v>
      </c>
      <c r="G26575" s="48">
        <v>84306</v>
      </c>
      <c r="H26575" s="48">
        <v>88872</v>
      </c>
      <c r="I26575" s="48">
        <v>4530</v>
      </c>
      <c r="J26575" s="48">
        <v>1068</v>
      </c>
      <c r="K26575" s="48">
        <v>1068</v>
      </c>
      <c r="T26575" s="48">
        <v>-6642</v>
      </c>
      <c r="V26575" s="48">
        <v>168</v>
      </c>
      <c r="Z26575" s="48">
        <v>-6973</v>
      </c>
      <c r="AC26575" s="48">
        <v>-405</v>
      </c>
      <c r="AF26575" s="48">
        <v>568</v>
      </c>
      <c r="AJ26575" s="49">
        <v>36</v>
      </c>
      <c r="AK26575" s="49">
        <v>11172</v>
      </c>
      <c r="AL26575" s="49">
        <v>87804</v>
      </c>
    </row>
    <row r="26576" spans="1:38">
      <c r="A26576" s="37" t="s">
        <v>39</v>
      </c>
      <c r="B26576" s="38">
        <v>43293.458333333336</v>
      </c>
      <c r="C26576" s="39">
        <v>43293</v>
      </c>
      <c r="D26576" s="38">
        <v>43293.291666666664</v>
      </c>
      <c r="E26576" s="40" t="s">
        <v>239</v>
      </c>
      <c r="F26576" s="48">
        <v>85476</v>
      </c>
      <c r="G26576" s="48">
        <v>88429</v>
      </c>
      <c r="H26576" s="48">
        <v>92467</v>
      </c>
      <c r="I26576" s="48">
        <v>4000</v>
      </c>
      <c r="J26576" s="48">
        <v>1306</v>
      </c>
      <c r="K26576" s="48">
        <v>1306</v>
      </c>
      <c r="T26576" s="48">
        <v>-6382</v>
      </c>
      <c r="V26576" s="48">
        <v>374</v>
      </c>
      <c r="Z26576" s="48">
        <v>-7057</v>
      </c>
      <c r="AC26576" s="48">
        <v>-228</v>
      </c>
      <c r="AF26576" s="48">
        <v>529</v>
      </c>
      <c r="AJ26576" s="49">
        <v>38</v>
      </c>
      <c r="AK26576" s="49">
        <v>10382</v>
      </c>
      <c r="AL26576" s="49">
        <v>91161</v>
      </c>
    </row>
    <row r="26577" spans="1:38">
      <c r="A26577" s="37" t="s">
        <v>39</v>
      </c>
      <c r="B26577" s="38">
        <v>43293.5</v>
      </c>
      <c r="C26577" s="39">
        <v>43293</v>
      </c>
      <c r="D26577" s="38">
        <v>43293.333333333336</v>
      </c>
      <c r="E26577" s="40" t="s">
        <v>239</v>
      </c>
      <c r="F26577" s="48">
        <v>90932</v>
      </c>
      <c r="G26577" s="48">
        <v>93399</v>
      </c>
      <c r="H26577" s="48">
        <v>96651</v>
      </c>
      <c r="I26577" s="48">
        <v>3213</v>
      </c>
      <c r="J26577" s="48">
        <v>1484</v>
      </c>
      <c r="K26577" s="48">
        <v>1484</v>
      </c>
      <c r="T26577" s="48">
        <v>-5998</v>
      </c>
      <c r="V26577" s="48">
        <v>712</v>
      </c>
      <c r="Z26577" s="48">
        <v>-6861</v>
      </c>
      <c r="AC26577" s="48">
        <v>-522</v>
      </c>
      <c r="AF26577" s="48">
        <v>673</v>
      </c>
      <c r="AJ26577" s="49">
        <v>39</v>
      </c>
      <c r="AK26577" s="49">
        <v>9211</v>
      </c>
      <c r="AL26577" s="49">
        <v>95167</v>
      </c>
    </row>
    <row r="26578" spans="1:38">
      <c r="A26578" s="37" t="s">
        <v>39</v>
      </c>
      <c r="B26578" s="38">
        <v>43293.541666666664</v>
      </c>
      <c r="C26578" s="39">
        <v>43293</v>
      </c>
      <c r="D26578" s="38">
        <v>43293.375</v>
      </c>
      <c r="E26578" s="40" t="s">
        <v>239</v>
      </c>
      <c r="F26578" s="48">
        <v>96572</v>
      </c>
      <c r="G26578" s="48">
        <v>98424</v>
      </c>
      <c r="H26578" s="48">
        <v>101644</v>
      </c>
      <c r="I26578" s="48">
        <v>3180</v>
      </c>
      <c r="J26578" s="48">
        <v>1505</v>
      </c>
      <c r="K26578" s="48">
        <v>1505</v>
      </c>
      <c r="T26578" s="48">
        <v>-5724</v>
      </c>
      <c r="V26578" s="48">
        <v>745</v>
      </c>
      <c r="Z26578" s="48">
        <v>-6777</v>
      </c>
      <c r="AC26578" s="48">
        <v>-471</v>
      </c>
      <c r="AF26578" s="48">
        <v>779</v>
      </c>
      <c r="AJ26578" s="49">
        <v>40</v>
      </c>
      <c r="AK26578" s="49">
        <v>8904</v>
      </c>
      <c r="AL26578" s="49">
        <v>100139</v>
      </c>
    </row>
    <row r="26579" spans="1:38">
      <c r="A26579" s="37" t="s">
        <v>39</v>
      </c>
      <c r="B26579" s="38">
        <v>43293.583333333336</v>
      </c>
      <c r="C26579" s="39">
        <v>43293</v>
      </c>
      <c r="D26579" s="38">
        <v>43293.416666666664</v>
      </c>
      <c r="E26579" s="40" t="s">
        <v>239</v>
      </c>
      <c r="F26579" s="48">
        <v>101889</v>
      </c>
      <c r="G26579" s="48">
        <v>102477</v>
      </c>
      <c r="H26579" s="48">
        <v>105772</v>
      </c>
      <c r="I26579" s="48">
        <v>3257</v>
      </c>
      <c r="J26579" s="48">
        <v>1502</v>
      </c>
      <c r="K26579" s="48">
        <v>1502</v>
      </c>
      <c r="T26579" s="48">
        <v>-4395</v>
      </c>
      <c r="V26579" s="48">
        <v>1101</v>
      </c>
      <c r="Z26579" s="48">
        <v>-6203</v>
      </c>
      <c r="AC26579" s="48">
        <v>-369</v>
      </c>
      <c r="AF26579" s="48">
        <v>1076</v>
      </c>
      <c r="AJ26579" s="49">
        <v>38</v>
      </c>
      <c r="AK26579" s="49">
        <v>7652</v>
      </c>
      <c r="AL26579" s="49">
        <v>104270</v>
      </c>
    </row>
    <row r="26580" spans="1:38">
      <c r="A26580" s="37" t="s">
        <v>39</v>
      </c>
      <c r="B26580" s="38">
        <v>43293.625</v>
      </c>
      <c r="C26580" s="39">
        <v>43293</v>
      </c>
      <c r="D26580" s="38">
        <v>43293.458333333336</v>
      </c>
      <c r="E26580" s="40" t="s">
        <v>239</v>
      </c>
      <c r="F26580" s="48">
        <v>107341</v>
      </c>
      <c r="G26580" s="48">
        <v>107588</v>
      </c>
      <c r="H26580" s="48">
        <v>111082</v>
      </c>
      <c r="I26580" s="48">
        <v>3456</v>
      </c>
      <c r="J26580" s="48">
        <v>1504</v>
      </c>
      <c r="K26580" s="48">
        <v>1504</v>
      </c>
      <c r="T26580" s="48">
        <v>-2117</v>
      </c>
      <c r="V26580" s="48">
        <v>1264</v>
      </c>
      <c r="Z26580" s="48">
        <v>-4712</v>
      </c>
      <c r="AC26580" s="48">
        <v>140</v>
      </c>
      <c r="AF26580" s="48">
        <v>1191</v>
      </c>
      <c r="AJ26580" s="49">
        <v>38</v>
      </c>
      <c r="AK26580" s="49">
        <v>5573</v>
      </c>
      <c r="AL26580" s="49">
        <v>109578</v>
      </c>
    </row>
    <row r="26581" spans="1:38">
      <c r="A26581" s="37" t="s">
        <v>39</v>
      </c>
      <c r="B26581" s="38">
        <v>43293.666666666664</v>
      </c>
      <c r="C26581" s="39">
        <v>43293</v>
      </c>
      <c r="D26581" s="38">
        <v>43293.5</v>
      </c>
      <c r="E26581" s="40" t="s">
        <v>239</v>
      </c>
      <c r="F26581" s="48">
        <v>112181</v>
      </c>
      <c r="G26581" s="48">
        <v>112769</v>
      </c>
      <c r="H26581" s="48">
        <v>116039</v>
      </c>
      <c r="I26581" s="48">
        <v>3232</v>
      </c>
      <c r="J26581" s="48">
        <v>1510</v>
      </c>
      <c r="K26581" s="48">
        <v>1510</v>
      </c>
      <c r="T26581" s="48">
        <v>-1977</v>
      </c>
      <c r="V26581" s="48">
        <v>1022</v>
      </c>
      <c r="Z26581" s="48">
        <v>-4174</v>
      </c>
      <c r="AC26581" s="48">
        <v>88</v>
      </c>
      <c r="AF26581" s="48">
        <v>1087</v>
      </c>
      <c r="AJ26581" s="49">
        <v>38</v>
      </c>
      <c r="AK26581" s="49">
        <v>5209</v>
      </c>
      <c r="AL26581" s="49">
        <v>114529</v>
      </c>
    </row>
    <row r="26582" spans="1:38">
      <c r="A26582" s="37" t="s">
        <v>39</v>
      </c>
      <c r="B26582" s="38">
        <v>43293.708333333336</v>
      </c>
      <c r="C26582" s="39">
        <v>43293</v>
      </c>
      <c r="D26582" s="38">
        <v>43293.541666666664</v>
      </c>
      <c r="E26582" s="40" t="s">
        <v>239</v>
      </c>
      <c r="F26582" s="48">
        <v>116330</v>
      </c>
      <c r="G26582" s="48">
        <v>117527</v>
      </c>
      <c r="H26582" s="48">
        <v>121027</v>
      </c>
      <c r="I26582" s="48">
        <v>3462</v>
      </c>
      <c r="J26582" s="48">
        <v>1510</v>
      </c>
      <c r="K26582" s="48">
        <v>1510</v>
      </c>
      <c r="T26582" s="48">
        <v>-2161</v>
      </c>
      <c r="V26582" s="48">
        <v>620</v>
      </c>
      <c r="Z26582" s="48">
        <v>-4005</v>
      </c>
      <c r="AC26582" s="48">
        <v>213</v>
      </c>
      <c r="AF26582" s="48">
        <v>1011</v>
      </c>
      <c r="AJ26582" s="49">
        <v>38</v>
      </c>
      <c r="AK26582" s="49">
        <v>5623</v>
      </c>
      <c r="AL26582" s="49">
        <v>119517</v>
      </c>
    </row>
    <row r="26583" spans="1:38">
      <c r="A26583" s="37" t="s">
        <v>39</v>
      </c>
      <c r="B26583" s="38">
        <v>43293.75</v>
      </c>
      <c r="C26583" s="39">
        <v>43293</v>
      </c>
      <c r="D26583" s="38">
        <v>43293.583333333336</v>
      </c>
      <c r="E26583" s="40" t="s">
        <v>239</v>
      </c>
      <c r="F26583" s="48">
        <v>120298</v>
      </c>
      <c r="G26583" s="48">
        <v>121945</v>
      </c>
      <c r="H26583" s="48">
        <v>127017</v>
      </c>
      <c r="I26583" s="48">
        <v>5034</v>
      </c>
      <c r="J26583" s="48">
        <v>1506</v>
      </c>
      <c r="K26583" s="48">
        <v>1506</v>
      </c>
      <c r="T26583" s="48">
        <v>-2381</v>
      </c>
      <c r="V26583" s="48">
        <v>162</v>
      </c>
      <c r="Z26583" s="48">
        <v>-3694</v>
      </c>
      <c r="AC26583" s="48">
        <v>198</v>
      </c>
      <c r="AF26583" s="48">
        <v>953</v>
      </c>
      <c r="AJ26583" s="49">
        <v>38</v>
      </c>
      <c r="AK26583" s="49">
        <v>7415</v>
      </c>
      <c r="AL26583" s="49">
        <v>125511</v>
      </c>
    </row>
    <row r="26584" spans="1:38">
      <c r="A26584" s="37" t="s">
        <v>39</v>
      </c>
      <c r="B26584" s="38">
        <v>43293.791666666664</v>
      </c>
      <c r="C26584" s="39">
        <v>43293</v>
      </c>
      <c r="D26584" s="38">
        <v>43293.625</v>
      </c>
      <c r="E26584" s="40" t="s">
        <v>239</v>
      </c>
      <c r="F26584" s="48">
        <v>123271</v>
      </c>
      <c r="G26584" s="48">
        <v>125246</v>
      </c>
      <c r="H26584" s="48">
        <v>130667</v>
      </c>
      <c r="I26584" s="48">
        <v>5382</v>
      </c>
      <c r="J26584" s="48">
        <v>1509</v>
      </c>
      <c r="K26584" s="48">
        <v>1509</v>
      </c>
      <c r="T26584" s="48">
        <v>-2030</v>
      </c>
      <c r="V26584" s="48">
        <v>577</v>
      </c>
      <c r="Z26584" s="48">
        <v>-3445</v>
      </c>
      <c r="AC26584" s="48">
        <v>247</v>
      </c>
      <c r="AF26584" s="48">
        <v>591</v>
      </c>
      <c r="AJ26584" s="49">
        <v>39</v>
      </c>
      <c r="AK26584" s="49">
        <v>7412</v>
      </c>
      <c r="AL26584" s="49">
        <v>129158</v>
      </c>
    </row>
    <row r="26585" spans="1:38">
      <c r="A26585" s="37" t="s">
        <v>39</v>
      </c>
      <c r="B26585" s="38">
        <v>43293.833333333336</v>
      </c>
      <c r="C26585" s="39">
        <v>43293</v>
      </c>
      <c r="D26585" s="38">
        <v>43293.666666666664</v>
      </c>
      <c r="E26585" s="40" t="s">
        <v>239</v>
      </c>
      <c r="F26585" s="48">
        <v>126015</v>
      </c>
      <c r="G26585" s="48">
        <v>127763</v>
      </c>
      <c r="H26585" s="48">
        <v>134136</v>
      </c>
      <c r="I26585" s="48">
        <v>6335</v>
      </c>
      <c r="J26585" s="48">
        <v>1508</v>
      </c>
      <c r="K26585" s="48">
        <v>1508</v>
      </c>
      <c r="T26585" s="48">
        <v>-2447</v>
      </c>
      <c r="V26585" s="48">
        <v>507</v>
      </c>
      <c r="Z26585" s="48">
        <v>-3677</v>
      </c>
      <c r="AC26585" s="48">
        <v>375</v>
      </c>
      <c r="AF26585" s="48">
        <v>348</v>
      </c>
      <c r="AJ26585" s="49">
        <v>38</v>
      </c>
      <c r="AK26585" s="49">
        <v>8782</v>
      </c>
      <c r="AL26585" s="49">
        <v>132628</v>
      </c>
    </row>
    <row r="26586" spans="1:38">
      <c r="A26586" s="37" t="s">
        <v>39</v>
      </c>
      <c r="B26586" s="38">
        <v>43293.875</v>
      </c>
      <c r="C26586" s="39">
        <v>43293</v>
      </c>
      <c r="D26586" s="38">
        <v>43293.708333333336</v>
      </c>
      <c r="E26586" s="40" t="s">
        <v>239</v>
      </c>
      <c r="F26586" s="48">
        <v>128060</v>
      </c>
      <c r="G26586" s="48">
        <v>129274</v>
      </c>
      <c r="H26586" s="48">
        <v>135506</v>
      </c>
      <c r="I26586" s="48">
        <v>6194</v>
      </c>
      <c r="J26586" s="48">
        <v>1509</v>
      </c>
      <c r="K26586" s="48">
        <v>1509</v>
      </c>
      <c r="T26586" s="48">
        <v>-5507</v>
      </c>
      <c r="V26586" s="48">
        <v>205</v>
      </c>
      <c r="Z26586" s="48">
        <v>-4336</v>
      </c>
      <c r="AC26586" s="48">
        <v>-910</v>
      </c>
      <c r="AF26586" s="48">
        <v>-466</v>
      </c>
      <c r="AJ26586" s="49">
        <v>38</v>
      </c>
      <c r="AK26586" s="49">
        <v>11701</v>
      </c>
      <c r="AL26586" s="49">
        <v>133997</v>
      </c>
    </row>
    <row r="26587" spans="1:38">
      <c r="A26587" s="37" t="s">
        <v>39</v>
      </c>
      <c r="B26587" s="38">
        <v>43293.916666666664</v>
      </c>
      <c r="C26587" s="39">
        <v>43293</v>
      </c>
      <c r="D26587" s="38">
        <v>43293.75</v>
      </c>
      <c r="E26587" s="40" t="s">
        <v>239</v>
      </c>
      <c r="F26587" s="48">
        <v>128653</v>
      </c>
      <c r="G26587" s="48">
        <v>129507</v>
      </c>
      <c r="H26587" s="48">
        <v>135841</v>
      </c>
      <c r="I26587" s="48">
        <v>6296</v>
      </c>
      <c r="J26587" s="48">
        <v>1512</v>
      </c>
      <c r="K26587" s="48">
        <v>1512</v>
      </c>
      <c r="T26587" s="48">
        <v>-6069</v>
      </c>
      <c r="V26587" s="48">
        <v>428</v>
      </c>
      <c r="Z26587" s="48">
        <v>-4990</v>
      </c>
      <c r="AC26587" s="48">
        <v>-1274</v>
      </c>
      <c r="AF26587" s="48">
        <v>-233</v>
      </c>
      <c r="AJ26587" s="49">
        <v>38</v>
      </c>
      <c r="AK26587" s="49">
        <v>12365</v>
      </c>
      <c r="AL26587" s="49">
        <v>134329</v>
      </c>
    </row>
    <row r="26588" spans="1:38">
      <c r="A26588" s="37" t="s">
        <v>39</v>
      </c>
      <c r="B26588" s="38">
        <v>43293.958333333336</v>
      </c>
      <c r="C26588" s="39">
        <v>43293</v>
      </c>
      <c r="D26588" s="38">
        <v>43293.791666666664</v>
      </c>
      <c r="E26588" s="40" t="s">
        <v>239</v>
      </c>
      <c r="F26588" s="48">
        <v>126443</v>
      </c>
      <c r="G26588" s="48">
        <v>127296</v>
      </c>
      <c r="H26588" s="48">
        <v>132854</v>
      </c>
      <c r="I26588" s="48">
        <v>5520</v>
      </c>
      <c r="J26588" s="48">
        <v>1517</v>
      </c>
      <c r="K26588" s="48">
        <v>1517</v>
      </c>
      <c r="T26588" s="48">
        <v>-8058</v>
      </c>
      <c r="V26588" s="48">
        <v>331</v>
      </c>
      <c r="Z26588" s="48">
        <v>-6462</v>
      </c>
      <c r="AC26588" s="48">
        <v>-1410</v>
      </c>
      <c r="AF26588" s="48">
        <v>-517</v>
      </c>
      <c r="AJ26588" s="49">
        <v>38</v>
      </c>
      <c r="AK26588" s="49">
        <v>13578</v>
      </c>
      <c r="AL26588" s="49">
        <v>131337</v>
      </c>
    </row>
    <row r="26589" spans="1:38">
      <c r="A26589" s="37" t="s">
        <v>39</v>
      </c>
      <c r="B26589" s="38">
        <v>43294</v>
      </c>
      <c r="C26589" s="39">
        <v>43293</v>
      </c>
      <c r="D26589" s="38">
        <v>43293.833333333336</v>
      </c>
      <c r="E26589" s="40" t="s">
        <v>239</v>
      </c>
      <c r="F26589" s="48">
        <v>122303</v>
      </c>
      <c r="G26589" s="48">
        <v>122689</v>
      </c>
      <c r="H26589" s="48">
        <v>127835</v>
      </c>
      <c r="I26589" s="48">
        <v>5107</v>
      </c>
      <c r="J26589" s="48">
        <v>1523</v>
      </c>
      <c r="K26589" s="48">
        <v>1523</v>
      </c>
      <c r="T26589" s="48">
        <v>-7860</v>
      </c>
      <c r="V26589" s="48">
        <v>455</v>
      </c>
      <c r="Z26589" s="48">
        <v>-6288</v>
      </c>
      <c r="AC26589" s="48">
        <v>-1503</v>
      </c>
      <c r="AF26589" s="48">
        <v>-524</v>
      </c>
      <c r="AJ26589" s="49">
        <v>39</v>
      </c>
      <c r="AK26589" s="49">
        <v>12967</v>
      </c>
      <c r="AL26589" s="49">
        <v>126312</v>
      </c>
    </row>
    <row r="26590" spans="1:38">
      <c r="A26590" s="37" t="s">
        <v>39</v>
      </c>
      <c r="B26590" s="38">
        <v>43294.041666666664</v>
      </c>
      <c r="C26590" s="39">
        <v>43293</v>
      </c>
      <c r="D26590" s="38">
        <v>43293.875</v>
      </c>
      <c r="E26590" s="40" t="s">
        <v>239</v>
      </c>
      <c r="F26590" s="48">
        <v>118144</v>
      </c>
      <c r="G26590" s="48">
        <v>117627</v>
      </c>
      <c r="H26590" s="48">
        <v>122822</v>
      </c>
      <c r="I26590" s="48">
        <v>5156</v>
      </c>
      <c r="J26590" s="48">
        <v>1527</v>
      </c>
      <c r="K26590" s="48">
        <v>1527</v>
      </c>
      <c r="T26590" s="48">
        <v>-8261</v>
      </c>
      <c r="V26590" s="48">
        <v>291</v>
      </c>
      <c r="Z26590" s="48">
        <v>-6129</v>
      </c>
      <c r="AC26590" s="48">
        <v>-1710</v>
      </c>
      <c r="AF26590" s="48">
        <v>-713</v>
      </c>
      <c r="AJ26590" s="49">
        <v>39</v>
      </c>
      <c r="AK26590" s="49">
        <v>13417</v>
      </c>
      <c r="AL26590" s="49">
        <v>121295</v>
      </c>
    </row>
    <row r="26591" spans="1:38">
      <c r="A26591" s="37" t="s">
        <v>39</v>
      </c>
      <c r="B26591" s="38">
        <v>43294.083333333336</v>
      </c>
      <c r="C26591" s="39">
        <v>43293</v>
      </c>
      <c r="D26591" s="38">
        <v>43293.916666666664</v>
      </c>
      <c r="E26591" s="40" t="s">
        <v>239</v>
      </c>
      <c r="F26591" s="48">
        <v>113995</v>
      </c>
      <c r="G26591" s="48">
        <v>113682</v>
      </c>
      <c r="H26591" s="48">
        <v>118923</v>
      </c>
      <c r="I26591" s="48">
        <v>5202</v>
      </c>
      <c r="J26591" s="48">
        <v>1525</v>
      </c>
      <c r="K26591" s="48">
        <v>1525</v>
      </c>
      <c r="T26591" s="48">
        <v>-6585</v>
      </c>
      <c r="V26591" s="48">
        <v>387</v>
      </c>
      <c r="Z26591" s="48">
        <v>-6005</v>
      </c>
      <c r="AC26591" s="48">
        <v>-846</v>
      </c>
      <c r="AF26591" s="48">
        <v>-121</v>
      </c>
      <c r="AJ26591" s="49">
        <v>39</v>
      </c>
      <c r="AK26591" s="49">
        <v>11787</v>
      </c>
      <c r="AL26591" s="49">
        <v>117398</v>
      </c>
    </row>
    <row r="26592" spans="1:38">
      <c r="A26592" s="37" t="s">
        <v>39</v>
      </c>
      <c r="B26592" s="38">
        <v>43294.125</v>
      </c>
      <c r="C26592" s="39">
        <v>43293</v>
      </c>
      <c r="D26592" s="38">
        <v>43293.958333333336</v>
      </c>
      <c r="E26592" s="40" t="s">
        <v>239</v>
      </c>
      <c r="F26592" s="48">
        <v>106443</v>
      </c>
      <c r="G26592" s="48">
        <v>107279</v>
      </c>
      <c r="H26592" s="48">
        <v>113109</v>
      </c>
      <c r="I26592" s="48">
        <v>5792</v>
      </c>
      <c r="J26592" s="48">
        <v>1419</v>
      </c>
      <c r="K26592" s="48">
        <v>1419</v>
      </c>
      <c r="T26592" s="48">
        <v>-5923</v>
      </c>
      <c r="V26592" s="48">
        <v>438</v>
      </c>
      <c r="Z26592" s="48">
        <v>-5797</v>
      </c>
      <c r="AC26592" s="48">
        <v>-837</v>
      </c>
      <c r="AF26592" s="48">
        <v>273</v>
      </c>
      <c r="AJ26592" s="49">
        <v>38</v>
      </c>
      <c r="AK26592" s="49">
        <v>11715</v>
      </c>
      <c r="AL26592" s="49">
        <v>111690</v>
      </c>
    </row>
    <row r="26593" spans="1:38">
      <c r="A26593" s="37" t="s">
        <v>39</v>
      </c>
      <c r="B26593" s="38">
        <v>43294.166666666664</v>
      </c>
      <c r="C26593" s="39">
        <v>43293</v>
      </c>
      <c r="D26593" s="38">
        <v>43294</v>
      </c>
      <c r="E26593" s="40" t="s">
        <v>239</v>
      </c>
      <c r="F26593" s="48">
        <v>97573</v>
      </c>
      <c r="G26593" s="48">
        <v>99988</v>
      </c>
      <c r="H26593" s="48">
        <v>106025</v>
      </c>
      <c r="I26593" s="48">
        <v>6000</v>
      </c>
      <c r="J26593" s="48">
        <v>1411</v>
      </c>
      <c r="K26593" s="48">
        <v>1411</v>
      </c>
      <c r="T26593" s="48">
        <v>-5644</v>
      </c>
      <c r="V26593" s="48">
        <v>487</v>
      </c>
      <c r="Z26593" s="48">
        <v>-5444</v>
      </c>
      <c r="AC26593" s="48">
        <v>-951</v>
      </c>
      <c r="AF26593" s="48">
        <v>264</v>
      </c>
      <c r="AJ26593" s="49">
        <v>37</v>
      </c>
      <c r="AK26593" s="49">
        <v>11644</v>
      </c>
      <c r="AL26593" s="49">
        <v>104614</v>
      </c>
    </row>
    <row r="26594" spans="1:38">
      <c r="A26594" s="37" t="s">
        <v>39</v>
      </c>
      <c r="B26594" s="38">
        <v>43294.208333333336</v>
      </c>
      <c r="C26594" s="39">
        <v>43294</v>
      </c>
      <c r="D26594" s="38">
        <v>43294.041666666664</v>
      </c>
      <c r="E26594" s="40" t="s">
        <v>239</v>
      </c>
      <c r="F26594" s="48">
        <v>88636</v>
      </c>
      <c r="G26594" s="48">
        <v>93545</v>
      </c>
      <c r="H26594" s="48">
        <v>98816</v>
      </c>
      <c r="I26594" s="48">
        <v>5235</v>
      </c>
      <c r="J26594" s="48">
        <v>1377</v>
      </c>
      <c r="K26594" s="48">
        <v>1377</v>
      </c>
      <c r="T26594" s="48">
        <v>-6140</v>
      </c>
      <c r="V26594" s="48">
        <v>-515</v>
      </c>
      <c r="Z26594" s="48">
        <v>-4908</v>
      </c>
      <c r="AC26594" s="48">
        <v>-1241</v>
      </c>
      <c r="AF26594" s="48">
        <v>524</v>
      </c>
      <c r="AJ26594" s="49">
        <v>36</v>
      </c>
      <c r="AK26594" s="49">
        <v>11375</v>
      </c>
      <c r="AL26594" s="49">
        <v>97439</v>
      </c>
    </row>
    <row r="26595" spans="1:38">
      <c r="A26595" s="37" t="s">
        <v>39</v>
      </c>
      <c r="B26595" s="38">
        <v>43294.25</v>
      </c>
      <c r="C26595" s="39">
        <v>43294</v>
      </c>
      <c r="D26595" s="38">
        <v>43294.083333333336</v>
      </c>
      <c r="E26595" s="40" t="s">
        <v>239</v>
      </c>
      <c r="F26595" s="48">
        <v>83041</v>
      </c>
      <c r="G26595" s="48">
        <v>88059</v>
      </c>
      <c r="H26595" s="48">
        <v>94802</v>
      </c>
      <c r="I26595" s="48">
        <v>6706</v>
      </c>
      <c r="J26595" s="48">
        <v>1383</v>
      </c>
      <c r="K26595" s="48">
        <v>1383</v>
      </c>
      <c r="T26595" s="48">
        <v>-7386</v>
      </c>
      <c r="V26595" s="48">
        <v>-978</v>
      </c>
      <c r="Z26595" s="48">
        <v>-5757</v>
      </c>
      <c r="AC26595" s="48">
        <v>-1192</v>
      </c>
      <c r="AF26595" s="48">
        <v>541</v>
      </c>
      <c r="AJ26595" s="49">
        <v>37</v>
      </c>
      <c r="AK26595" s="49">
        <v>14092</v>
      </c>
      <c r="AL26595" s="49">
        <v>93419</v>
      </c>
    </row>
    <row r="26596" spans="1:38">
      <c r="A26596" s="37" t="s">
        <v>39</v>
      </c>
      <c r="B26596" s="38">
        <v>43294.291666666664</v>
      </c>
      <c r="C26596" s="39">
        <v>43294</v>
      </c>
      <c r="D26596" s="38">
        <v>43294.125</v>
      </c>
      <c r="E26596" s="40" t="s">
        <v>239</v>
      </c>
      <c r="F26596" s="48">
        <v>79283</v>
      </c>
      <c r="G26596" s="48">
        <v>84339</v>
      </c>
      <c r="H26596" s="48">
        <v>91389</v>
      </c>
      <c r="I26596" s="48">
        <v>7014</v>
      </c>
      <c r="J26596" s="48">
        <v>1396</v>
      </c>
      <c r="K26596" s="48">
        <v>1396</v>
      </c>
      <c r="T26596" s="48">
        <v>-7566</v>
      </c>
      <c r="V26596" s="48">
        <v>-1104</v>
      </c>
      <c r="Z26596" s="48">
        <v>-6546</v>
      </c>
      <c r="AC26596" s="48">
        <v>-593</v>
      </c>
      <c r="AF26596" s="48">
        <v>677</v>
      </c>
      <c r="AJ26596" s="49">
        <v>36</v>
      </c>
      <c r="AK26596" s="49">
        <v>14580</v>
      </c>
      <c r="AL26596" s="49">
        <v>89993</v>
      </c>
    </row>
    <row r="26597" spans="1:38">
      <c r="A26597" s="37" t="s">
        <v>39</v>
      </c>
      <c r="B26597" s="38">
        <v>43294.333333333336</v>
      </c>
      <c r="C26597" s="39">
        <v>43294</v>
      </c>
      <c r="D26597" s="38">
        <v>43294.166666666664</v>
      </c>
      <c r="E26597" s="40" t="s">
        <v>239</v>
      </c>
      <c r="F26597" s="48">
        <v>76992</v>
      </c>
      <c r="G26597" s="48">
        <v>82045</v>
      </c>
      <c r="H26597" s="48">
        <v>88845</v>
      </c>
      <c r="I26597" s="48">
        <v>6765</v>
      </c>
      <c r="J26597" s="48">
        <v>1205</v>
      </c>
      <c r="K26597" s="48">
        <v>1205</v>
      </c>
      <c r="T26597" s="48">
        <v>-4743</v>
      </c>
      <c r="V26597" s="48">
        <v>-730</v>
      </c>
      <c r="Z26597" s="48">
        <v>-3644</v>
      </c>
      <c r="AC26597" s="48">
        <v>-459</v>
      </c>
      <c r="AF26597" s="48">
        <v>90</v>
      </c>
      <c r="AJ26597" s="49">
        <v>35</v>
      </c>
      <c r="AK26597" s="49">
        <v>11508</v>
      </c>
      <c r="AL26597" s="49">
        <v>87640</v>
      </c>
    </row>
    <row r="26598" spans="1:38">
      <c r="A26598" s="37" t="s">
        <v>39</v>
      </c>
      <c r="B26598" s="38">
        <v>43294.375</v>
      </c>
      <c r="C26598" s="39">
        <v>43294</v>
      </c>
      <c r="D26598" s="38">
        <v>43294.208333333336</v>
      </c>
      <c r="E26598" s="40" t="s">
        <v>239</v>
      </c>
      <c r="F26598" s="48">
        <v>76636</v>
      </c>
      <c r="G26598" s="48">
        <v>81668</v>
      </c>
      <c r="H26598" s="48">
        <v>88019</v>
      </c>
      <c r="I26598" s="48">
        <v>6317</v>
      </c>
      <c r="J26598" s="48">
        <v>1089</v>
      </c>
      <c r="K26598" s="48">
        <v>1089</v>
      </c>
      <c r="T26598" s="48">
        <v>-6627</v>
      </c>
      <c r="V26598" s="48">
        <v>-679</v>
      </c>
      <c r="Z26598" s="48">
        <v>-5294</v>
      </c>
      <c r="AC26598" s="48">
        <v>-744</v>
      </c>
      <c r="AF26598" s="48">
        <v>90</v>
      </c>
      <c r="AJ26598" s="49">
        <v>34</v>
      </c>
      <c r="AK26598" s="49">
        <v>12944</v>
      </c>
      <c r="AL26598" s="49">
        <v>86930</v>
      </c>
    </row>
    <row r="26599" spans="1:38">
      <c r="A26599" s="37" t="s">
        <v>39</v>
      </c>
      <c r="B26599" s="38">
        <v>43294.416666666664</v>
      </c>
      <c r="C26599" s="39">
        <v>43294</v>
      </c>
      <c r="D26599" s="38">
        <v>43294.25</v>
      </c>
      <c r="E26599" s="40" t="s">
        <v>239</v>
      </c>
      <c r="F26599" s="48">
        <v>78735</v>
      </c>
      <c r="G26599" s="48">
        <v>83850</v>
      </c>
      <c r="H26599" s="48">
        <v>90442</v>
      </c>
      <c r="I26599" s="48">
        <v>6558</v>
      </c>
      <c r="J26599" s="48">
        <v>1179</v>
      </c>
      <c r="K26599" s="48">
        <v>1179</v>
      </c>
      <c r="T26599" s="48">
        <v>-7019</v>
      </c>
      <c r="V26599" s="48">
        <v>-613</v>
      </c>
      <c r="Z26599" s="48">
        <v>-5638</v>
      </c>
      <c r="AC26599" s="48">
        <v>-858</v>
      </c>
      <c r="AF26599" s="48">
        <v>90</v>
      </c>
      <c r="AJ26599" s="49">
        <v>34</v>
      </c>
      <c r="AK26599" s="49">
        <v>13577</v>
      </c>
      <c r="AL26599" s="49">
        <v>89263</v>
      </c>
    </row>
    <row r="26600" spans="1:38">
      <c r="A26600" s="37" t="s">
        <v>39</v>
      </c>
      <c r="B26600" s="38">
        <v>43294.458333333336</v>
      </c>
      <c r="C26600" s="39">
        <v>43294</v>
      </c>
      <c r="D26600" s="38">
        <v>43294.291666666664</v>
      </c>
      <c r="E26600" s="40" t="s">
        <v>239</v>
      </c>
      <c r="F26600" s="48">
        <v>82986</v>
      </c>
      <c r="G26600" s="48">
        <v>88047</v>
      </c>
      <c r="H26600" s="48">
        <v>94145</v>
      </c>
      <c r="I26600" s="48">
        <v>6062</v>
      </c>
      <c r="J26600" s="48">
        <v>1404</v>
      </c>
      <c r="K26600" s="48">
        <v>1404</v>
      </c>
      <c r="T26600" s="48">
        <v>-6994</v>
      </c>
      <c r="V26600" s="48">
        <v>-533</v>
      </c>
      <c r="Z26600" s="48">
        <v>-5660</v>
      </c>
      <c r="AC26600" s="48">
        <v>-891</v>
      </c>
      <c r="AF26600" s="48">
        <v>90</v>
      </c>
      <c r="AJ26600" s="49">
        <v>36</v>
      </c>
      <c r="AK26600" s="49">
        <v>13056</v>
      </c>
      <c r="AL26600" s="49">
        <v>92741</v>
      </c>
    </row>
    <row r="26601" spans="1:38">
      <c r="A26601" s="37" t="s">
        <v>39</v>
      </c>
      <c r="B26601" s="38">
        <v>43294.5</v>
      </c>
      <c r="C26601" s="39">
        <v>43294</v>
      </c>
      <c r="D26601" s="38">
        <v>43294.333333333336</v>
      </c>
      <c r="E26601" s="40" t="s">
        <v>239</v>
      </c>
      <c r="F26601" s="48">
        <v>88918</v>
      </c>
      <c r="G26601" s="48">
        <v>92911</v>
      </c>
      <c r="H26601" s="48">
        <v>97465</v>
      </c>
      <c r="I26601" s="48">
        <v>4516</v>
      </c>
      <c r="J26601" s="48">
        <v>1509</v>
      </c>
      <c r="K26601" s="48">
        <v>1509</v>
      </c>
      <c r="T26601" s="48">
        <v>-6649</v>
      </c>
      <c r="V26601" s="48">
        <v>-310</v>
      </c>
      <c r="Z26601" s="48">
        <v>-5614</v>
      </c>
      <c r="AC26601" s="48">
        <v>-815</v>
      </c>
      <c r="AF26601" s="48">
        <v>90</v>
      </c>
      <c r="AJ26601" s="49">
        <v>38</v>
      </c>
      <c r="AK26601" s="49">
        <v>11165</v>
      </c>
      <c r="AL26601" s="49">
        <v>95956</v>
      </c>
    </row>
    <row r="26602" spans="1:38">
      <c r="A26602" s="37" t="s">
        <v>39</v>
      </c>
      <c r="B26602" s="38">
        <v>43294.541666666664</v>
      </c>
      <c r="C26602" s="39">
        <v>43294</v>
      </c>
      <c r="D26602" s="38">
        <v>43294.375</v>
      </c>
      <c r="E26602" s="40" t="s">
        <v>239</v>
      </c>
      <c r="F26602" s="48">
        <v>95210</v>
      </c>
      <c r="G26602" s="48">
        <v>97893</v>
      </c>
      <c r="H26602" s="48">
        <v>102580</v>
      </c>
      <c r="I26602" s="48">
        <v>4648</v>
      </c>
      <c r="J26602" s="48">
        <v>1524</v>
      </c>
      <c r="K26602" s="48">
        <v>1524</v>
      </c>
      <c r="T26602" s="48">
        <v>-6589</v>
      </c>
      <c r="V26602" s="48">
        <v>-360</v>
      </c>
      <c r="Z26602" s="48">
        <v>-5705</v>
      </c>
      <c r="AC26602" s="48">
        <v>-614</v>
      </c>
      <c r="AF26602" s="48">
        <v>90</v>
      </c>
      <c r="AJ26602" s="49">
        <v>39</v>
      </c>
      <c r="AK26602" s="49">
        <v>11237</v>
      </c>
      <c r="AL26602" s="49">
        <v>101056</v>
      </c>
    </row>
    <row r="26603" spans="1:38">
      <c r="A26603" s="37" t="s">
        <v>39</v>
      </c>
      <c r="B26603" s="38">
        <v>43294.583333333336</v>
      </c>
      <c r="C26603" s="39">
        <v>43294</v>
      </c>
      <c r="D26603" s="38">
        <v>43294.416666666664</v>
      </c>
      <c r="E26603" s="40" t="s">
        <v>239</v>
      </c>
      <c r="F26603" s="48">
        <v>101415</v>
      </c>
      <c r="G26603" s="48">
        <v>103044</v>
      </c>
      <c r="H26603" s="48">
        <v>108208</v>
      </c>
      <c r="I26603" s="48">
        <v>5126</v>
      </c>
      <c r="J26603" s="48">
        <v>1520</v>
      </c>
      <c r="K26603" s="48">
        <v>1520</v>
      </c>
      <c r="T26603" s="48">
        <v>-6207</v>
      </c>
      <c r="V26603" s="48">
        <v>-115</v>
      </c>
      <c r="Z26603" s="48">
        <v>-5407</v>
      </c>
      <c r="AC26603" s="48">
        <v>-775</v>
      </c>
      <c r="AF26603" s="48">
        <v>90</v>
      </c>
      <c r="AJ26603" s="49">
        <v>38</v>
      </c>
      <c r="AK26603" s="49">
        <v>11333</v>
      </c>
      <c r="AL26603" s="49">
        <v>106688</v>
      </c>
    </row>
    <row r="26604" spans="1:38">
      <c r="A26604" s="37" t="s">
        <v>39</v>
      </c>
      <c r="B26604" s="38">
        <v>43294.625</v>
      </c>
      <c r="C26604" s="39">
        <v>43294</v>
      </c>
      <c r="D26604" s="38">
        <v>43294.458333333336</v>
      </c>
      <c r="E26604" s="40" t="s">
        <v>239</v>
      </c>
      <c r="F26604" s="48">
        <v>107779</v>
      </c>
      <c r="G26604" s="48">
        <v>109278</v>
      </c>
      <c r="H26604" s="48">
        <v>114413</v>
      </c>
      <c r="I26604" s="48">
        <v>5095</v>
      </c>
      <c r="J26604" s="48">
        <v>1528</v>
      </c>
      <c r="K26604" s="48">
        <v>1528</v>
      </c>
      <c r="T26604" s="48">
        <v>-4514</v>
      </c>
      <c r="V26604" s="48">
        <v>177</v>
      </c>
      <c r="Z26604" s="48">
        <v>-4223</v>
      </c>
      <c r="AC26604" s="48">
        <v>-558</v>
      </c>
      <c r="AF26604" s="48">
        <v>90</v>
      </c>
      <c r="AJ26604" s="49">
        <v>40</v>
      </c>
      <c r="AK26604" s="49">
        <v>9609</v>
      </c>
      <c r="AL26604" s="49">
        <v>112885</v>
      </c>
    </row>
    <row r="26605" spans="1:38">
      <c r="A26605" s="37" t="s">
        <v>39</v>
      </c>
      <c r="B26605" s="38">
        <v>43294.666666666664</v>
      </c>
      <c r="C26605" s="39">
        <v>43294</v>
      </c>
      <c r="D26605" s="38">
        <v>43294.5</v>
      </c>
      <c r="E26605" s="40" t="s">
        <v>239</v>
      </c>
      <c r="F26605" s="48">
        <v>113352</v>
      </c>
      <c r="G26605" s="48">
        <v>114942</v>
      </c>
      <c r="H26605" s="48">
        <v>119890</v>
      </c>
      <c r="I26605" s="48">
        <v>4909</v>
      </c>
      <c r="J26605" s="48">
        <v>1529</v>
      </c>
      <c r="K26605" s="48">
        <v>1529</v>
      </c>
      <c r="T26605" s="48">
        <v>-4812</v>
      </c>
      <c r="V26605" s="48">
        <v>97</v>
      </c>
      <c r="Z26605" s="48">
        <v>-4221</v>
      </c>
      <c r="AC26605" s="48">
        <v>-778</v>
      </c>
      <c r="AF26605" s="48">
        <v>90</v>
      </c>
      <c r="AJ26605" s="49">
        <v>39</v>
      </c>
      <c r="AK26605" s="49">
        <v>9721</v>
      </c>
      <c r="AL26605" s="49">
        <v>118361</v>
      </c>
    </row>
    <row r="26606" spans="1:38">
      <c r="A26606" s="37" t="s">
        <v>39</v>
      </c>
      <c r="B26606" s="38">
        <v>43294.708333333336</v>
      </c>
      <c r="C26606" s="39">
        <v>43294</v>
      </c>
      <c r="D26606" s="38">
        <v>43294.541666666664</v>
      </c>
      <c r="E26606" s="40" t="s">
        <v>239</v>
      </c>
      <c r="F26606" s="48">
        <v>118260</v>
      </c>
      <c r="G26606" s="48">
        <v>120049</v>
      </c>
      <c r="H26606" s="48">
        <v>125311</v>
      </c>
      <c r="I26606" s="48">
        <v>5223</v>
      </c>
      <c r="J26606" s="48">
        <v>1522</v>
      </c>
      <c r="K26606" s="48">
        <v>1522</v>
      </c>
      <c r="T26606" s="48">
        <v>-5350</v>
      </c>
      <c r="V26606" s="48">
        <v>-227</v>
      </c>
      <c r="Z26606" s="48">
        <v>-4228</v>
      </c>
      <c r="AC26606" s="48">
        <v>-985</v>
      </c>
      <c r="AF26606" s="48">
        <v>90</v>
      </c>
      <c r="AJ26606" s="49">
        <v>39</v>
      </c>
      <c r="AK26606" s="49">
        <v>10573</v>
      </c>
      <c r="AL26606" s="49">
        <v>123789</v>
      </c>
    </row>
    <row r="26607" spans="1:38">
      <c r="A26607" s="37" t="s">
        <v>39</v>
      </c>
      <c r="B26607" s="38">
        <v>43294.75</v>
      </c>
      <c r="C26607" s="39">
        <v>43294</v>
      </c>
      <c r="D26607" s="38">
        <v>43294.583333333336</v>
      </c>
      <c r="E26607" s="40" t="s">
        <v>239</v>
      </c>
      <c r="F26607" s="48">
        <v>122630</v>
      </c>
      <c r="G26607" s="48">
        <v>125306</v>
      </c>
      <c r="H26607" s="48">
        <v>130935</v>
      </c>
      <c r="I26607" s="48">
        <v>5591</v>
      </c>
      <c r="J26607" s="48">
        <v>1521</v>
      </c>
      <c r="K26607" s="48">
        <v>1521</v>
      </c>
      <c r="T26607" s="48">
        <v>-5088</v>
      </c>
      <c r="V26607" s="48">
        <v>-436</v>
      </c>
      <c r="Z26607" s="48">
        <v>-3767</v>
      </c>
      <c r="AC26607" s="48">
        <v>-1018</v>
      </c>
      <c r="AF26607" s="48">
        <v>133</v>
      </c>
      <c r="AJ26607" s="49">
        <v>38</v>
      </c>
      <c r="AK26607" s="49">
        <v>10679</v>
      </c>
      <c r="AL26607" s="49">
        <v>129414</v>
      </c>
    </row>
    <row r="26608" spans="1:38">
      <c r="A26608" s="37" t="s">
        <v>39</v>
      </c>
      <c r="B26608" s="38">
        <v>43294.791666666664</v>
      </c>
      <c r="C26608" s="39">
        <v>43294</v>
      </c>
      <c r="D26608" s="38">
        <v>43294.625</v>
      </c>
      <c r="E26608" s="40" t="s">
        <v>239</v>
      </c>
      <c r="F26608" s="48">
        <v>126259</v>
      </c>
      <c r="G26608" s="48">
        <v>129170</v>
      </c>
      <c r="H26608" s="48">
        <v>134740</v>
      </c>
      <c r="I26608" s="48">
        <v>5532</v>
      </c>
      <c r="J26608" s="48">
        <v>1518</v>
      </c>
      <c r="K26608" s="48">
        <v>1518</v>
      </c>
      <c r="T26608" s="48">
        <v>-4601</v>
      </c>
      <c r="V26608" s="48">
        <v>-257</v>
      </c>
      <c r="Z26608" s="48">
        <v>-3499</v>
      </c>
      <c r="AC26608" s="48">
        <v>-766</v>
      </c>
      <c r="AF26608" s="48">
        <v>-79</v>
      </c>
      <c r="AJ26608" s="49">
        <v>38</v>
      </c>
      <c r="AK26608" s="49">
        <v>10133</v>
      </c>
      <c r="AL26608" s="49">
        <v>133222</v>
      </c>
    </row>
    <row r="26609" spans="1:38">
      <c r="A26609" s="37" t="s">
        <v>39</v>
      </c>
      <c r="B26609" s="38">
        <v>43294.833333333336</v>
      </c>
      <c r="C26609" s="39">
        <v>43294</v>
      </c>
      <c r="D26609" s="38">
        <v>43294.666666666664</v>
      </c>
      <c r="E26609" s="40" t="s">
        <v>239</v>
      </c>
      <c r="F26609" s="48">
        <v>129343</v>
      </c>
      <c r="G26609" s="48">
        <v>132163</v>
      </c>
      <c r="H26609" s="48">
        <v>138017</v>
      </c>
      <c r="I26609" s="48">
        <v>5815</v>
      </c>
      <c r="J26609" s="48">
        <v>1523</v>
      </c>
      <c r="K26609" s="48">
        <v>1523</v>
      </c>
      <c r="T26609" s="48">
        <v>-5570</v>
      </c>
      <c r="V26609" s="48">
        <v>-241</v>
      </c>
      <c r="Z26609" s="48">
        <v>-3761</v>
      </c>
      <c r="AC26609" s="48">
        <v>-1372</v>
      </c>
      <c r="AF26609" s="48">
        <v>-196</v>
      </c>
      <c r="AJ26609" s="49">
        <v>39</v>
      </c>
      <c r="AK26609" s="49">
        <v>11385</v>
      </c>
      <c r="AL26609" s="49">
        <v>136494</v>
      </c>
    </row>
    <row r="26610" spans="1:38">
      <c r="A26610" s="37" t="s">
        <v>39</v>
      </c>
      <c r="B26610" s="38">
        <v>43294.875</v>
      </c>
      <c r="C26610" s="39">
        <v>43294</v>
      </c>
      <c r="D26610" s="38">
        <v>43294.708333333336</v>
      </c>
      <c r="E26610" s="40" t="s">
        <v>239</v>
      </c>
      <c r="F26610" s="48">
        <v>131665</v>
      </c>
      <c r="G26610" s="48">
        <v>134074</v>
      </c>
      <c r="H26610" s="48">
        <v>140803</v>
      </c>
      <c r="I26610" s="48">
        <v>6691</v>
      </c>
      <c r="J26610" s="48">
        <v>1507</v>
      </c>
      <c r="K26610" s="48">
        <v>1507</v>
      </c>
      <c r="T26610" s="48">
        <v>-5376</v>
      </c>
      <c r="V26610" s="48">
        <v>9</v>
      </c>
      <c r="Z26610" s="48">
        <v>-4026</v>
      </c>
      <c r="AC26610" s="48">
        <v>-1172</v>
      </c>
      <c r="AF26610" s="48">
        <v>-187</v>
      </c>
      <c r="AJ26610" s="49">
        <v>38</v>
      </c>
      <c r="AK26610" s="49">
        <v>12067</v>
      </c>
      <c r="AL26610" s="49">
        <v>139296</v>
      </c>
    </row>
    <row r="26611" spans="1:38">
      <c r="A26611" s="37" t="s">
        <v>39</v>
      </c>
      <c r="B26611" s="38">
        <v>43294.916666666664</v>
      </c>
      <c r="C26611" s="39">
        <v>43294</v>
      </c>
      <c r="D26611" s="38">
        <v>43294.75</v>
      </c>
      <c r="E26611" s="40" t="s">
        <v>239</v>
      </c>
      <c r="F26611" s="48">
        <v>132128</v>
      </c>
      <c r="G26611" s="48">
        <v>134380</v>
      </c>
      <c r="H26611" s="48">
        <v>140737</v>
      </c>
      <c r="I26611" s="48">
        <v>6317</v>
      </c>
      <c r="J26611" s="48">
        <v>1510</v>
      </c>
      <c r="K26611" s="48">
        <v>1510</v>
      </c>
      <c r="T26611" s="48">
        <v>-5673</v>
      </c>
      <c r="V26611" s="48">
        <v>-29</v>
      </c>
      <c r="Z26611" s="48">
        <v>-4437</v>
      </c>
      <c r="AC26611" s="48">
        <v>-1035</v>
      </c>
      <c r="AF26611" s="48">
        <v>-172</v>
      </c>
      <c r="AJ26611" s="49">
        <v>40</v>
      </c>
      <c r="AK26611" s="49">
        <v>11990</v>
      </c>
      <c r="AL26611" s="49">
        <v>139227</v>
      </c>
    </row>
    <row r="26612" spans="1:38">
      <c r="A26612" s="37" t="s">
        <v>39</v>
      </c>
      <c r="B26612" s="38">
        <v>43294.958333333336</v>
      </c>
      <c r="C26612" s="39">
        <v>43294</v>
      </c>
      <c r="D26612" s="38">
        <v>43294.791666666664</v>
      </c>
      <c r="E26612" s="40" t="s">
        <v>239</v>
      </c>
      <c r="F26612" s="48">
        <v>129334</v>
      </c>
      <c r="G26612" s="48">
        <v>132138</v>
      </c>
      <c r="H26612" s="48">
        <v>138617</v>
      </c>
      <c r="I26612" s="48">
        <v>6439</v>
      </c>
      <c r="J26612" s="48">
        <v>1504</v>
      </c>
      <c r="K26612" s="48">
        <v>1504</v>
      </c>
      <c r="T26612" s="48">
        <v>-5229</v>
      </c>
      <c r="V26612" s="48">
        <v>50</v>
      </c>
      <c r="Z26612" s="48">
        <v>-3997</v>
      </c>
      <c r="AC26612" s="48">
        <v>-782</v>
      </c>
      <c r="AF26612" s="48">
        <v>-500</v>
      </c>
      <c r="AJ26612" s="49">
        <v>40</v>
      </c>
      <c r="AK26612" s="49">
        <v>11668</v>
      </c>
      <c r="AL26612" s="49">
        <v>137113</v>
      </c>
    </row>
    <row r="26613" spans="1:38">
      <c r="A26613" s="37" t="s">
        <v>39</v>
      </c>
      <c r="B26613" s="38">
        <v>43295</v>
      </c>
      <c r="C26613" s="39">
        <v>43294</v>
      </c>
      <c r="D26613" s="38">
        <v>43294.833333333336</v>
      </c>
      <c r="E26613" s="40" t="s">
        <v>239</v>
      </c>
      <c r="F26613" s="48">
        <v>124324</v>
      </c>
      <c r="G26613" s="48">
        <v>127118</v>
      </c>
      <c r="H26613" s="48">
        <v>133050</v>
      </c>
      <c r="I26613" s="48">
        <v>5892</v>
      </c>
      <c r="J26613" s="48">
        <v>1507</v>
      </c>
      <c r="K26613" s="48">
        <v>1507</v>
      </c>
      <c r="T26613" s="48">
        <v>-6416</v>
      </c>
      <c r="V26613" s="48">
        <v>-36</v>
      </c>
      <c r="Z26613" s="48">
        <v>-4494</v>
      </c>
      <c r="AC26613" s="48">
        <v>-1173</v>
      </c>
      <c r="AF26613" s="48">
        <v>-713</v>
      </c>
      <c r="AJ26613" s="49">
        <v>40</v>
      </c>
      <c r="AK26613" s="49">
        <v>12308</v>
      </c>
      <c r="AL26613" s="49">
        <v>131543</v>
      </c>
    </row>
    <row r="26614" spans="1:38">
      <c r="A26614" s="37" t="s">
        <v>39</v>
      </c>
      <c r="B26614" s="38">
        <v>43295.041666666664</v>
      </c>
      <c r="C26614" s="39">
        <v>43294</v>
      </c>
      <c r="D26614" s="38">
        <v>43294.875</v>
      </c>
      <c r="E26614" s="40" t="s">
        <v>239</v>
      </c>
      <c r="F26614" s="48">
        <v>118696</v>
      </c>
      <c r="G26614" s="48">
        <v>121018</v>
      </c>
      <c r="H26614" s="48">
        <v>126519</v>
      </c>
      <c r="I26614" s="48">
        <v>5461</v>
      </c>
      <c r="J26614" s="48">
        <v>1522</v>
      </c>
      <c r="K26614" s="48">
        <v>1522</v>
      </c>
      <c r="T26614" s="48">
        <v>-6182</v>
      </c>
      <c r="V26614" s="48">
        <v>-124</v>
      </c>
      <c r="Z26614" s="48">
        <v>-4256</v>
      </c>
      <c r="AC26614" s="48">
        <v>-1000</v>
      </c>
      <c r="AF26614" s="48">
        <v>-802</v>
      </c>
      <c r="AJ26614" s="49">
        <v>40</v>
      </c>
      <c r="AK26614" s="49">
        <v>11643</v>
      </c>
      <c r="AL26614" s="49">
        <v>124997</v>
      </c>
    </row>
    <row r="26615" spans="1:38">
      <c r="A26615" s="37" t="s">
        <v>39</v>
      </c>
      <c r="B26615" s="38">
        <v>43295.083333333336</v>
      </c>
      <c r="C26615" s="39">
        <v>43294</v>
      </c>
      <c r="D26615" s="38">
        <v>43294.916666666664</v>
      </c>
      <c r="E26615" s="40" t="s">
        <v>239</v>
      </c>
      <c r="F26615" s="48">
        <v>114122</v>
      </c>
      <c r="G26615" s="48">
        <v>116450</v>
      </c>
      <c r="H26615" s="48">
        <v>121856</v>
      </c>
      <c r="I26615" s="48">
        <v>5365</v>
      </c>
      <c r="J26615" s="48">
        <v>1534</v>
      </c>
      <c r="K26615" s="48">
        <v>1534</v>
      </c>
      <c r="T26615" s="48">
        <v>-6414</v>
      </c>
      <c r="V26615" s="48">
        <v>-183</v>
      </c>
      <c r="Z26615" s="48">
        <v>-4661</v>
      </c>
      <c r="AC26615" s="48">
        <v>-1199</v>
      </c>
      <c r="AF26615" s="48">
        <v>-371</v>
      </c>
      <c r="AJ26615" s="49">
        <v>41</v>
      </c>
      <c r="AK26615" s="49">
        <v>11779</v>
      </c>
      <c r="AL26615" s="49">
        <v>120322</v>
      </c>
    </row>
    <row r="26616" spans="1:38">
      <c r="A26616" s="37" t="s">
        <v>39</v>
      </c>
      <c r="B26616" s="38">
        <v>43295.125</v>
      </c>
      <c r="C26616" s="39">
        <v>43294</v>
      </c>
      <c r="D26616" s="38">
        <v>43294.958333333336</v>
      </c>
      <c r="E26616" s="40" t="s">
        <v>239</v>
      </c>
      <c r="F26616" s="48">
        <v>107174</v>
      </c>
      <c r="G26616" s="48">
        <v>109727</v>
      </c>
      <c r="H26616" s="48">
        <v>115592</v>
      </c>
      <c r="I26616" s="48">
        <v>5823</v>
      </c>
      <c r="J26616" s="48">
        <v>1551</v>
      </c>
      <c r="K26616" s="48">
        <v>1551</v>
      </c>
      <c r="T26616" s="48">
        <v>-5871</v>
      </c>
      <c r="V26616" s="48">
        <v>-177</v>
      </c>
      <c r="Z26616" s="48">
        <v>-4661</v>
      </c>
      <c r="AC26616" s="48">
        <v>-1087</v>
      </c>
      <c r="AF26616" s="48">
        <v>54</v>
      </c>
      <c r="AJ26616" s="49">
        <v>42</v>
      </c>
      <c r="AK26616" s="49">
        <v>11694</v>
      </c>
      <c r="AL26616" s="49">
        <v>114041</v>
      </c>
    </row>
    <row r="26617" spans="1:38">
      <c r="A26617" s="37" t="s">
        <v>39</v>
      </c>
      <c r="B26617" s="38">
        <v>43295.166666666664</v>
      </c>
      <c r="C26617" s="39">
        <v>43294</v>
      </c>
      <c r="D26617" s="38">
        <v>43295</v>
      </c>
      <c r="E26617" s="40" t="s">
        <v>239</v>
      </c>
      <c r="F26617" s="48">
        <v>98540</v>
      </c>
      <c r="G26617" s="48">
        <v>102051</v>
      </c>
      <c r="H26617" s="48">
        <v>107805</v>
      </c>
      <c r="I26617" s="48">
        <v>5712</v>
      </c>
      <c r="J26617" s="48">
        <v>1570</v>
      </c>
      <c r="K26617" s="48">
        <v>1570</v>
      </c>
      <c r="T26617" s="48">
        <v>-5845</v>
      </c>
      <c r="V26617" s="48">
        <v>-72</v>
      </c>
      <c r="Z26617" s="48">
        <v>-4397</v>
      </c>
      <c r="AC26617" s="48">
        <v>-1376</v>
      </c>
      <c r="AF26617" s="48">
        <v>0</v>
      </c>
      <c r="AJ26617" s="49">
        <v>42</v>
      </c>
      <c r="AK26617" s="49">
        <v>11557</v>
      </c>
      <c r="AL26617" s="49">
        <v>106235</v>
      </c>
    </row>
    <row r="26618" spans="1:38">
      <c r="A26618" s="37" t="s">
        <v>39</v>
      </c>
      <c r="B26618" s="38">
        <v>43295.208333333336</v>
      </c>
      <c r="C26618" s="39">
        <v>43295</v>
      </c>
      <c r="D26618" s="38">
        <v>43295.041666666664</v>
      </c>
      <c r="E26618" s="40" t="s">
        <v>239</v>
      </c>
      <c r="F26618" s="48">
        <v>90449</v>
      </c>
      <c r="G26618" s="48">
        <v>95237</v>
      </c>
      <c r="H26618" s="48">
        <v>100207</v>
      </c>
      <c r="I26618" s="48">
        <v>4927</v>
      </c>
      <c r="J26618" s="48">
        <v>1612</v>
      </c>
      <c r="K26618" s="48">
        <v>1612</v>
      </c>
      <c r="T26618" s="48">
        <v>-5848</v>
      </c>
      <c r="V26618" s="48">
        <v>-500</v>
      </c>
      <c r="Z26618" s="48">
        <v>-4452</v>
      </c>
      <c r="AC26618" s="48">
        <v>-1086</v>
      </c>
      <c r="AF26618" s="48">
        <v>190</v>
      </c>
      <c r="AJ26618" s="49">
        <v>43</v>
      </c>
      <c r="AK26618" s="49">
        <v>10775</v>
      </c>
      <c r="AL26618" s="49">
        <v>98595</v>
      </c>
    </row>
    <row r="26619" spans="1:38">
      <c r="A26619" s="37" t="s">
        <v>39</v>
      </c>
      <c r="B26619" s="38">
        <v>43295.25</v>
      </c>
      <c r="C26619" s="39">
        <v>43295</v>
      </c>
      <c r="D26619" s="38">
        <v>43295.083333333336</v>
      </c>
      <c r="E26619" s="40" t="s">
        <v>239</v>
      </c>
      <c r="F26619" s="48">
        <v>84313</v>
      </c>
      <c r="G26619" s="48">
        <v>89683</v>
      </c>
      <c r="H26619" s="48">
        <v>95413</v>
      </c>
      <c r="I26619" s="48">
        <v>5687</v>
      </c>
      <c r="J26619" s="48">
        <v>1652</v>
      </c>
      <c r="K26619" s="48">
        <v>1652</v>
      </c>
      <c r="T26619" s="48">
        <v>-6498</v>
      </c>
      <c r="V26619" s="48">
        <v>-495</v>
      </c>
      <c r="Z26619" s="48">
        <v>-4976</v>
      </c>
      <c r="AC26619" s="48">
        <v>-1251</v>
      </c>
      <c r="AF26619" s="48">
        <v>224</v>
      </c>
      <c r="AJ26619" s="49">
        <v>43</v>
      </c>
      <c r="AK26619" s="49">
        <v>12185</v>
      </c>
      <c r="AL26619" s="49">
        <v>93761</v>
      </c>
    </row>
    <row r="26620" spans="1:38">
      <c r="A26620" s="37" t="s">
        <v>39</v>
      </c>
      <c r="B26620" s="38">
        <v>43295.291666666664</v>
      </c>
      <c r="C26620" s="39">
        <v>43295</v>
      </c>
      <c r="D26620" s="38">
        <v>43295.125</v>
      </c>
      <c r="E26620" s="40" t="s">
        <v>239</v>
      </c>
      <c r="F26620" s="48">
        <v>80349</v>
      </c>
      <c r="G26620" s="48">
        <v>85231</v>
      </c>
      <c r="H26620" s="48">
        <v>91863</v>
      </c>
      <c r="I26620" s="48">
        <v>6589</v>
      </c>
      <c r="J26620" s="48">
        <v>1617</v>
      </c>
      <c r="K26620" s="48">
        <v>1617</v>
      </c>
      <c r="T26620" s="48">
        <v>-6343</v>
      </c>
      <c r="V26620" s="48">
        <v>-396</v>
      </c>
      <c r="Z26620" s="48">
        <v>-4925</v>
      </c>
      <c r="AC26620" s="48">
        <v>-1222</v>
      </c>
      <c r="AF26620" s="48">
        <v>200</v>
      </c>
      <c r="AJ26620" s="49">
        <v>43</v>
      </c>
      <c r="AK26620" s="49">
        <v>12932</v>
      </c>
      <c r="AL26620" s="49">
        <v>90246</v>
      </c>
    </row>
    <row r="26621" spans="1:38">
      <c r="A26621" s="37" t="s">
        <v>39</v>
      </c>
      <c r="B26621" s="38">
        <v>43295.333333333336</v>
      </c>
      <c r="C26621" s="39">
        <v>43295</v>
      </c>
      <c r="D26621" s="38">
        <v>43295.166666666664</v>
      </c>
      <c r="E26621" s="40" t="s">
        <v>239</v>
      </c>
      <c r="F26621" s="48">
        <v>77359</v>
      </c>
      <c r="G26621" s="48">
        <v>82213</v>
      </c>
      <c r="H26621" s="48">
        <v>88608</v>
      </c>
      <c r="I26621" s="48">
        <v>6355</v>
      </c>
      <c r="J26621" s="48">
        <v>1442</v>
      </c>
      <c r="K26621" s="48">
        <v>1442</v>
      </c>
      <c r="T26621" s="48">
        <v>-4687</v>
      </c>
      <c r="V26621" s="48">
        <v>-7</v>
      </c>
      <c r="Z26621" s="48">
        <v>-4173</v>
      </c>
      <c r="AC26621" s="48">
        <v>-685</v>
      </c>
      <c r="AF26621" s="48">
        <v>178</v>
      </c>
      <c r="AJ26621" s="49">
        <v>40</v>
      </c>
      <c r="AK26621" s="49">
        <v>11042</v>
      </c>
      <c r="AL26621" s="49">
        <v>87166</v>
      </c>
    </row>
    <row r="26622" spans="1:38">
      <c r="A26622" s="37" t="s">
        <v>39</v>
      </c>
      <c r="B26622" s="38">
        <v>43295.375</v>
      </c>
      <c r="C26622" s="39">
        <v>43295</v>
      </c>
      <c r="D26622" s="38">
        <v>43295.208333333336</v>
      </c>
      <c r="E26622" s="40" t="s">
        <v>239</v>
      </c>
      <c r="F26622" s="48">
        <v>75741</v>
      </c>
      <c r="G26622" s="48">
        <v>80749</v>
      </c>
      <c r="H26622" s="48">
        <v>87368</v>
      </c>
      <c r="I26622" s="48">
        <v>6580</v>
      </c>
      <c r="J26622" s="48">
        <v>1411</v>
      </c>
      <c r="K26622" s="48">
        <v>1411</v>
      </c>
      <c r="T26622" s="48">
        <v>-5654</v>
      </c>
      <c r="V26622" s="48">
        <v>-236</v>
      </c>
      <c r="Z26622" s="48">
        <v>-4729</v>
      </c>
      <c r="AC26622" s="48">
        <v>-880</v>
      </c>
      <c r="AF26622" s="48">
        <v>191</v>
      </c>
      <c r="AJ26622" s="49">
        <v>39</v>
      </c>
      <c r="AK26622" s="49">
        <v>12234</v>
      </c>
      <c r="AL26622" s="49">
        <v>85957</v>
      </c>
    </row>
    <row r="26623" spans="1:38">
      <c r="A26623" s="37" t="s">
        <v>39</v>
      </c>
      <c r="B26623" s="38">
        <v>43295.416666666664</v>
      </c>
      <c r="C26623" s="39">
        <v>43295</v>
      </c>
      <c r="D26623" s="38">
        <v>43295.25</v>
      </c>
      <c r="E26623" s="40" t="s">
        <v>239</v>
      </c>
      <c r="F26623" s="48">
        <v>75666</v>
      </c>
      <c r="G26623" s="48">
        <v>80670</v>
      </c>
      <c r="H26623" s="48">
        <v>86788</v>
      </c>
      <c r="I26623" s="48">
        <v>6079</v>
      </c>
      <c r="J26623" s="48">
        <v>1430</v>
      </c>
      <c r="K26623" s="48">
        <v>1430</v>
      </c>
      <c r="T26623" s="48">
        <v>-6702</v>
      </c>
      <c r="V26623" s="48">
        <v>-334</v>
      </c>
      <c r="Z26623" s="48">
        <v>-5550</v>
      </c>
      <c r="AC26623" s="48">
        <v>-922</v>
      </c>
      <c r="AF26623" s="48">
        <v>104</v>
      </c>
      <c r="AJ26623" s="49">
        <v>39</v>
      </c>
      <c r="AK26623" s="49">
        <v>12781</v>
      </c>
      <c r="AL26623" s="49">
        <v>85358</v>
      </c>
    </row>
    <row r="26624" spans="1:38">
      <c r="A26624" s="37" t="s">
        <v>39</v>
      </c>
      <c r="B26624" s="38">
        <v>43295.458333333336</v>
      </c>
      <c r="C26624" s="39">
        <v>43295</v>
      </c>
      <c r="D26624" s="38">
        <v>43295.291666666664</v>
      </c>
      <c r="E26624" s="40" t="s">
        <v>239</v>
      </c>
      <c r="F26624" s="48">
        <v>76183</v>
      </c>
      <c r="G26624" s="48">
        <v>80654</v>
      </c>
      <c r="H26624" s="48">
        <v>85880</v>
      </c>
      <c r="I26624" s="48">
        <v>5188</v>
      </c>
      <c r="J26624" s="48">
        <v>1425</v>
      </c>
      <c r="K26624" s="48">
        <v>1425</v>
      </c>
      <c r="T26624" s="48">
        <v>-6875</v>
      </c>
      <c r="V26624" s="48">
        <v>-355</v>
      </c>
      <c r="Z26624" s="48">
        <v>-5750</v>
      </c>
      <c r="AC26624" s="48">
        <v>-869</v>
      </c>
      <c r="AF26624" s="48">
        <v>99</v>
      </c>
      <c r="AJ26624" s="49">
        <v>38</v>
      </c>
      <c r="AK26624" s="49">
        <v>12063</v>
      </c>
      <c r="AL26624" s="49">
        <v>84455</v>
      </c>
    </row>
    <row r="26625" spans="1:38">
      <c r="A26625" s="37" t="s">
        <v>39</v>
      </c>
      <c r="B26625" s="38">
        <v>43295.5</v>
      </c>
      <c r="C26625" s="39">
        <v>43295</v>
      </c>
      <c r="D26625" s="38">
        <v>43295.333333333336</v>
      </c>
      <c r="E26625" s="40" t="s">
        <v>239</v>
      </c>
      <c r="F26625" s="48">
        <v>80055</v>
      </c>
      <c r="G26625" s="48">
        <v>84665</v>
      </c>
      <c r="H26625" s="48">
        <v>89334</v>
      </c>
      <c r="I26625" s="48">
        <v>4629</v>
      </c>
      <c r="J26625" s="48">
        <v>1482</v>
      </c>
      <c r="K26625" s="48">
        <v>1482</v>
      </c>
      <c r="T26625" s="48">
        <v>-7109</v>
      </c>
      <c r="V26625" s="48">
        <v>-402</v>
      </c>
      <c r="Z26625" s="48">
        <v>-5925</v>
      </c>
      <c r="AC26625" s="48">
        <v>-876</v>
      </c>
      <c r="AF26625" s="48">
        <v>94</v>
      </c>
      <c r="AJ26625" s="49">
        <v>40</v>
      </c>
      <c r="AK26625" s="49">
        <v>11738</v>
      </c>
      <c r="AL26625" s="49">
        <v>87852</v>
      </c>
    </row>
    <row r="26626" spans="1:38">
      <c r="A26626" s="37" t="s">
        <v>39</v>
      </c>
      <c r="B26626" s="38">
        <v>43295.541666666664</v>
      </c>
      <c r="C26626" s="39">
        <v>43295</v>
      </c>
      <c r="D26626" s="38">
        <v>43295.375</v>
      </c>
      <c r="E26626" s="40" t="s">
        <v>239</v>
      </c>
      <c r="F26626" s="48">
        <v>87243</v>
      </c>
      <c r="G26626" s="48">
        <v>89217</v>
      </c>
      <c r="H26626" s="48">
        <v>93333</v>
      </c>
      <c r="I26626" s="48">
        <v>4076</v>
      </c>
      <c r="J26626" s="48">
        <v>1614</v>
      </c>
      <c r="K26626" s="48">
        <v>1614</v>
      </c>
      <c r="T26626" s="48">
        <v>-6531</v>
      </c>
      <c r="V26626" s="48">
        <v>-350</v>
      </c>
      <c r="Z26626" s="48">
        <v>-5757</v>
      </c>
      <c r="AC26626" s="48">
        <v>-526</v>
      </c>
      <c r="AF26626" s="48">
        <v>102</v>
      </c>
      <c r="AJ26626" s="49">
        <v>40</v>
      </c>
      <c r="AK26626" s="49">
        <v>10607</v>
      </c>
      <c r="AL26626" s="49">
        <v>91719</v>
      </c>
    </row>
    <row r="26627" spans="1:38">
      <c r="A26627" s="37" t="s">
        <v>39</v>
      </c>
      <c r="B26627" s="38">
        <v>43295.583333333336</v>
      </c>
      <c r="C26627" s="39">
        <v>43295</v>
      </c>
      <c r="D26627" s="38">
        <v>43295.416666666664</v>
      </c>
      <c r="E26627" s="40" t="s">
        <v>239</v>
      </c>
      <c r="F26627" s="48">
        <v>94909</v>
      </c>
      <c r="G26627" s="48">
        <v>95594</v>
      </c>
      <c r="H26627" s="48">
        <v>99815</v>
      </c>
      <c r="I26627" s="48">
        <v>4181</v>
      </c>
      <c r="J26627" s="48">
        <v>1669</v>
      </c>
      <c r="K26627" s="48">
        <v>1669</v>
      </c>
      <c r="T26627" s="48">
        <v>-5790</v>
      </c>
      <c r="V26627" s="48">
        <v>-254</v>
      </c>
      <c r="Z26627" s="48">
        <v>-5035</v>
      </c>
      <c r="AC26627" s="48">
        <v>-593</v>
      </c>
      <c r="AF26627" s="48">
        <v>92</v>
      </c>
      <c r="AJ26627" s="49">
        <v>40</v>
      </c>
      <c r="AK26627" s="49">
        <v>9971</v>
      </c>
      <c r="AL26627" s="49">
        <v>98146</v>
      </c>
    </row>
    <row r="26628" spans="1:38">
      <c r="A26628" s="37" t="s">
        <v>39</v>
      </c>
      <c r="B26628" s="38">
        <v>43295.625</v>
      </c>
      <c r="C26628" s="39">
        <v>43295</v>
      </c>
      <c r="D26628" s="38">
        <v>43295.458333333336</v>
      </c>
      <c r="E26628" s="40" t="s">
        <v>239</v>
      </c>
      <c r="F26628" s="48">
        <v>102482</v>
      </c>
      <c r="G26628" s="48">
        <v>102574</v>
      </c>
      <c r="H26628" s="48">
        <v>106672</v>
      </c>
      <c r="I26628" s="48">
        <v>4057</v>
      </c>
      <c r="J26628" s="48">
        <v>1672</v>
      </c>
      <c r="K26628" s="48">
        <v>1672</v>
      </c>
      <c r="T26628" s="48">
        <v>-5003</v>
      </c>
      <c r="V26628" s="48">
        <v>-275</v>
      </c>
      <c r="Z26628" s="48">
        <v>-4403</v>
      </c>
      <c r="AC26628" s="48">
        <v>-423</v>
      </c>
      <c r="AF26628" s="48">
        <v>98</v>
      </c>
      <c r="AJ26628" s="49">
        <v>41</v>
      </c>
      <c r="AK26628" s="49">
        <v>9060</v>
      </c>
      <c r="AL26628" s="49">
        <v>105000</v>
      </c>
    </row>
    <row r="26629" spans="1:38">
      <c r="A26629" s="37" t="s">
        <v>39</v>
      </c>
      <c r="B26629" s="38">
        <v>43295.666666666664</v>
      </c>
      <c r="C26629" s="39">
        <v>43295</v>
      </c>
      <c r="D26629" s="38">
        <v>43295.5</v>
      </c>
      <c r="E26629" s="40" t="s">
        <v>239</v>
      </c>
      <c r="F26629" s="48">
        <v>108792</v>
      </c>
      <c r="G26629" s="48">
        <v>108848</v>
      </c>
      <c r="H26629" s="48">
        <v>113133</v>
      </c>
      <c r="I26629" s="48">
        <v>4244</v>
      </c>
      <c r="J26629" s="48">
        <v>1678</v>
      </c>
      <c r="K26629" s="48">
        <v>1678</v>
      </c>
      <c r="T26629" s="48">
        <v>-4060</v>
      </c>
      <c r="V26629" s="48">
        <v>-193</v>
      </c>
      <c r="Z26629" s="48">
        <v>-3496</v>
      </c>
      <c r="AC26629" s="48">
        <v>-481</v>
      </c>
      <c r="AF26629" s="48">
        <v>110</v>
      </c>
      <c r="AJ26629" s="49">
        <v>41</v>
      </c>
      <c r="AK26629" s="49">
        <v>8304</v>
      </c>
      <c r="AL26629" s="49">
        <v>111455</v>
      </c>
    </row>
    <row r="26630" spans="1:38">
      <c r="A26630" s="37" t="s">
        <v>39</v>
      </c>
      <c r="B26630" s="38">
        <v>43295.708333333336</v>
      </c>
      <c r="C26630" s="39">
        <v>43295</v>
      </c>
      <c r="D26630" s="38">
        <v>43295.541666666664</v>
      </c>
      <c r="E26630" s="40" t="s">
        <v>239</v>
      </c>
      <c r="F26630" s="48">
        <v>113990</v>
      </c>
      <c r="G26630" s="48">
        <v>113417</v>
      </c>
      <c r="H26630" s="48">
        <v>118282</v>
      </c>
      <c r="I26630" s="48">
        <v>4824</v>
      </c>
      <c r="J26630" s="48">
        <v>1679</v>
      </c>
      <c r="K26630" s="48">
        <v>1679</v>
      </c>
      <c r="T26630" s="48">
        <v>-4185</v>
      </c>
      <c r="V26630" s="48">
        <v>-332</v>
      </c>
      <c r="Z26630" s="48">
        <v>-3390</v>
      </c>
      <c r="AC26630" s="48">
        <v>-561</v>
      </c>
      <c r="AF26630" s="48">
        <v>98</v>
      </c>
      <c r="AJ26630" s="49">
        <v>41</v>
      </c>
      <c r="AK26630" s="49">
        <v>9009</v>
      </c>
      <c r="AL26630" s="49">
        <v>116603</v>
      </c>
    </row>
    <row r="26631" spans="1:38">
      <c r="A26631" s="37" t="s">
        <v>39</v>
      </c>
      <c r="B26631" s="38">
        <v>43295.75</v>
      </c>
      <c r="C26631" s="39">
        <v>43295</v>
      </c>
      <c r="D26631" s="38">
        <v>43295.583333333336</v>
      </c>
      <c r="E26631" s="40" t="s">
        <v>239</v>
      </c>
      <c r="F26631" s="48">
        <v>118214</v>
      </c>
      <c r="G26631" s="48">
        <v>117105</v>
      </c>
      <c r="H26631" s="48">
        <v>122159</v>
      </c>
      <c r="I26631" s="48">
        <v>5012</v>
      </c>
      <c r="J26631" s="48">
        <v>1682</v>
      </c>
      <c r="K26631" s="48">
        <v>1682</v>
      </c>
      <c r="T26631" s="48">
        <v>-4279</v>
      </c>
      <c r="V26631" s="48">
        <v>-313</v>
      </c>
      <c r="Z26631" s="48">
        <v>-3395</v>
      </c>
      <c r="AC26631" s="48">
        <v>-645</v>
      </c>
      <c r="AF26631" s="48">
        <v>74</v>
      </c>
      <c r="AJ26631" s="49">
        <v>42</v>
      </c>
      <c r="AK26631" s="49">
        <v>9291</v>
      </c>
      <c r="AL26631" s="49">
        <v>120477</v>
      </c>
    </row>
    <row r="26632" spans="1:38">
      <c r="A26632" s="37" t="s">
        <v>39</v>
      </c>
      <c r="B26632" s="38">
        <v>43295.791666666664</v>
      </c>
      <c r="C26632" s="39">
        <v>43295</v>
      </c>
      <c r="D26632" s="38">
        <v>43295.625</v>
      </c>
      <c r="E26632" s="40" t="s">
        <v>239</v>
      </c>
      <c r="F26632" s="48">
        <v>121698</v>
      </c>
      <c r="G26632" s="48">
        <v>120390</v>
      </c>
      <c r="H26632" s="48">
        <v>125981</v>
      </c>
      <c r="I26632" s="48">
        <v>5549</v>
      </c>
      <c r="J26632" s="48">
        <v>1684</v>
      </c>
      <c r="K26632" s="48">
        <v>1684</v>
      </c>
      <c r="T26632" s="48">
        <v>-4160</v>
      </c>
      <c r="V26632" s="48">
        <v>-372</v>
      </c>
      <c r="Z26632" s="48">
        <v>-3296</v>
      </c>
      <c r="AC26632" s="48">
        <v>-272</v>
      </c>
      <c r="AF26632" s="48">
        <v>-220</v>
      </c>
      <c r="AJ26632" s="49">
        <v>42</v>
      </c>
      <c r="AK26632" s="49">
        <v>9709</v>
      </c>
      <c r="AL26632" s="49">
        <v>124297</v>
      </c>
    </row>
    <row r="26633" spans="1:38">
      <c r="A26633" s="37" t="s">
        <v>39</v>
      </c>
      <c r="B26633" s="38">
        <v>43295.833333333336</v>
      </c>
      <c r="C26633" s="39">
        <v>43295</v>
      </c>
      <c r="D26633" s="38">
        <v>43295.666666666664</v>
      </c>
      <c r="E26633" s="40" t="s">
        <v>239</v>
      </c>
      <c r="F26633" s="48">
        <v>124853</v>
      </c>
      <c r="G26633" s="48">
        <v>123275</v>
      </c>
      <c r="H26633" s="48">
        <v>128937</v>
      </c>
      <c r="I26633" s="48">
        <v>5620</v>
      </c>
      <c r="J26633" s="48">
        <v>1688</v>
      </c>
      <c r="K26633" s="48">
        <v>1688</v>
      </c>
      <c r="T26633" s="48">
        <v>-4584</v>
      </c>
      <c r="V26633" s="48">
        <v>-844</v>
      </c>
      <c r="Z26633" s="48">
        <v>-2754</v>
      </c>
      <c r="AC26633" s="48">
        <v>-193</v>
      </c>
      <c r="AF26633" s="48">
        <v>-793</v>
      </c>
      <c r="AJ26633" s="49">
        <v>42</v>
      </c>
      <c r="AK26633" s="49">
        <v>10204</v>
      </c>
      <c r="AL26633" s="49">
        <v>127249</v>
      </c>
    </row>
    <row r="26634" spans="1:38">
      <c r="A26634" s="37" t="s">
        <v>39</v>
      </c>
      <c r="B26634" s="38">
        <v>43295.875</v>
      </c>
      <c r="C26634" s="39">
        <v>43295</v>
      </c>
      <c r="D26634" s="38">
        <v>43295.708333333336</v>
      </c>
      <c r="E26634" s="40" t="s">
        <v>239</v>
      </c>
      <c r="F26634" s="48">
        <v>127216</v>
      </c>
      <c r="G26634" s="48">
        <v>125857</v>
      </c>
      <c r="H26634" s="48">
        <v>130766</v>
      </c>
      <c r="I26634" s="48">
        <v>4867</v>
      </c>
      <c r="J26634" s="48">
        <v>1688</v>
      </c>
      <c r="K26634" s="48">
        <v>1688</v>
      </c>
      <c r="T26634" s="48">
        <v>-4581</v>
      </c>
      <c r="V26634" s="48">
        <v>-521</v>
      </c>
      <c r="Z26634" s="48">
        <v>-2874</v>
      </c>
      <c r="AC26634" s="48">
        <v>-204</v>
      </c>
      <c r="AF26634" s="48">
        <v>-982</v>
      </c>
      <c r="AJ26634" s="49">
        <v>42</v>
      </c>
      <c r="AK26634" s="49">
        <v>9448</v>
      </c>
      <c r="AL26634" s="49">
        <v>129078</v>
      </c>
    </row>
    <row r="26635" spans="1:38">
      <c r="A26635" s="37" t="s">
        <v>39</v>
      </c>
      <c r="B26635" s="38">
        <v>43295.916666666664</v>
      </c>
      <c r="C26635" s="39">
        <v>43295</v>
      </c>
      <c r="D26635" s="38">
        <v>43295.75</v>
      </c>
      <c r="E26635" s="40" t="s">
        <v>239</v>
      </c>
      <c r="F26635" s="48">
        <v>128006</v>
      </c>
      <c r="G26635" s="48">
        <v>127126</v>
      </c>
      <c r="H26635" s="48">
        <v>131749</v>
      </c>
      <c r="I26635" s="48">
        <v>4581</v>
      </c>
      <c r="J26635" s="48">
        <v>1689</v>
      </c>
      <c r="K26635" s="48">
        <v>1689</v>
      </c>
      <c r="T26635" s="48">
        <v>-5527</v>
      </c>
      <c r="V26635" s="48">
        <v>-704</v>
      </c>
      <c r="Z26635" s="48">
        <v>-3295</v>
      </c>
      <c r="AC26635" s="48">
        <v>-705</v>
      </c>
      <c r="AF26635" s="48">
        <v>-823</v>
      </c>
      <c r="AJ26635" s="49">
        <v>42</v>
      </c>
      <c r="AK26635" s="49">
        <v>10108</v>
      </c>
      <c r="AL26635" s="49">
        <v>130060</v>
      </c>
    </row>
    <row r="26636" spans="1:38">
      <c r="A26636" s="37" t="s">
        <v>39</v>
      </c>
      <c r="B26636" s="38">
        <v>43295.958333333336</v>
      </c>
      <c r="C26636" s="39">
        <v>43295</v>
      </c>
      <c r="D26636" s="38">
        <v>43295.791666666664</v>
      </c>
      <c r="E26636" s="40" t="s">
        <v>239</v>
      </c>
      <c r="F26636" s="48">
        <v>126337</v>
      </c>
      <c r="G26636" s="48">
        <v>126198</v>
      </c>
      <c r="H26636" s="48">
        <v>130404</v>
      </c>
      <c r="I26636" s="48">
        <v>4163</v>
      </c>
      <c r="J26636" s="48">
        <v>1691</v>
      </c>
      <c r="K26636" s="48">
        <v>1691</v>
      </c>
      <c r="T26636" s="48">
        <v>-5502</v>
      </c>
      <c r="V26636" s="48">
        <v>-525</v>
      </c>
      <c r="Z26636" s="48">
        <v>-3416</v>
      </c>
      <c r="AC26636" s="48">
        <v>-437</v>
      </c>
      <c r="AF26636" s="48">
        <v>-1124</v>
      </c>
      <c r="AJ26636" s="49">
        <v>43</v>
      </c>
      <c r="AK26636" s="49">
        <v>9665</v>
      </c>
      <c r="AL26636" s="49">
        <v>128713</v>
      </c>
    </row>
    <row r="26637" spans="1:38">
      <c r="A26637" s="37" t="s">
        <v>39</v>
      </c>
      <c r="B26637" s="38">
        <v>43296</v>
      </c>
      <c r="C26637" s="39">
        <v>43295</v>
      </c>
      <c r="D26637" s="38">
        <v>43295.833333333336</v>
      </c>
      <c r="E26637" s="40" t="s">
        <v>239</v>
      </c>
      <c r="F26637" s="48">
        <v>122133</v>
      </c>
      <c r="G26637" s="48">
        <v>122383</v>
      </c>
      <c r="H26637" s="48">
        <v>126089</v>
      </c>
      <c r="I26637" s="48">
        <v>3663</v>
      </c>
      <c r="J26637" s="48">
        <v>1689</v>
      </c>
      <c r="K26637" s="48">
        <v>1689</v>
      </c>
      <c r="T26637" s="48">
        <v>-4596</v>
      </c>
      <c r="V26637" s="48">
        <v>-496</v>
      </c>
      <c r="Z26637" s="48">
        <v>-2717</v>
      </c>
      <c r="AC26637" s="48">
        <v>-416</v>
      </c>
      <c r="AF26637" s="48">
        <v>-967</v>
      </c>
      <c r="AJ26637" s="49">
        <v>43</v>
      </c>
      <c r="AK26637" s="49">
        <v>8259</v>
      </c>
      <c r="AL26637" s="49">
        <v>124400</v>
      </c>
    </row>
    <row r="26638" spans="1:38">
      <c r="A26638" s="37" t="s">
        <v>39</v>
      </c>
      <c r="B26638" s="38">
        <v>43296.041666666664</v>
      </c>
      <c r="C26638" s="39">
        <v>43295</v>
      </c>
      <c r="D26638" s="38">
        <v>43295.875</v>
      </c>
      <c r="E26638" s="40" t="s">
        <v>239</v>
      </c>
      <c r="F26638" s="48">
        <v>116208</v>
      </c>
      <c r="G26638" s="48">
        <v>117706</v>
      </c>
      <c r="H26638" s="48">
        <v>121068</v>
      </c>
      <c r="I26638" s="48">
        <v>3320</v>
      </c>
      <c r="J26638" s="48">
        <v>1689</v>
      </c>
      <c r="K26638" s="48">
        <v>1689</v>
      </c>
      <c r="T26638" s="48">
        <v>-4313</v>
      </c>
      <c r="V26638" s="48">
        <v>-523</v>
      </c>
      <c r="Z26638" s="48">
        <v>-2526</v>
      </c>
      <c r="AC26638" s="48">
        <v>-130</v>
      </c>
      <c r="AF26638" s="48">
        <v>-1134</v>
      </c>
      <c r="AJ26638" s="49">
        <v>42</v>
      </c>
      <c r="AK26638" s="49">
        <v>7633</v>
      </c>
      <c r="AL26638" s="49">
        <v>119379</v>
      </c>
    </row>
    <row r="26639" spans="1:38">
      <c r="A26639" s="37" t="s">
        <v>39</v>
      </c>
      <c r="B26639" s="38">
        <v>43296.083333333336</v>
      </c>
      <c r="C26639" s="39">
        <v>43295</v>
      </c>
      <c r="D26639" s="38">
        <v>43295.916666666664</v>
      </c>
      <c r="E26639" s="40" t="s">
        <v>239</v>
      </c>
      <c r="F26639" s="48">
        <v>111875</v>
      </c>
      <c r="G26639" s="48">
        <v>114266</v>
      </c>
      <c r="H26639" s="48">
        <v>117748</v>
      </c>
      <c r="I26639" s="48">
        <v>3439</v>
      </c>
      <c r="J26639" s="48">
        <v>1687</v>
      </c>
      <c r="K26639" s="48">
        <v>1687</v>
      </c>
      <c r="T26639" s="48">
        <v>-3860</v>
      </c>
      <c r="V26639" s="48">
        <v>-417</v>
      </c>
      <c r="Z26639" s="48">
        <v>-2689</v>
      </c>
      <c r="AC26639" s="48">
        <v>-241</v>
      </c>
      <c r="AF26639" s="48">
        <v>-513</v>
      </c>
      <c r="AJ26639" s="49">
        <v>43</v>
      </c>
      <c r="AK26639" s="49">
        <v>7299</v>
      </c>
      <c r="AL26639" s="49">
        <v>116061</v>
      </c>
    </row>
    <row r="26640" spans="1:38">
      <c r="A26640" s="37" t="s">
        <v>39</v>
      </c>
      <c r="B26640" s="38">
        <v>43296.125</v>
      </c>
      <c r="C26640" s="39">
        <v>43295</v>
      </c>
      <c r="D26640" s="38">
        <v>43295.958333333336</v>
      </c>
      <c r="E26640" s="40" t="s">
        <v>239</v>
      </c>
      <c r="F26640" s="48">
        <v>105321</v>
      </c>
      <c r="G26640" s="48">
        <v>108810</v>
      </c>
      <c r="H26640" s="48">
        <v>113049</v>
      </c>
      <c r="I26640" s="48">
        <v>4195</v>
      </c>
      <c r="J26640" s="48">
        <v>1684</v>
      </c>
      <c r="K26640" s="48">
        <v>1684</v>
      </c>
      <c r="T26640" s="48">
        <v>-3310</v>
      </c>
      <c r="V26640" s="48">
        <v>-399</v>
      </c>
      <c r="Z26640" s="48">
        <v>-2338</v>
      </c>
      <c r="AC26640" s="48">
        <v>-591</v>
      </c>
      <c r="AF26640" s="48">
        <v>18</v>
      </c>
      <c r="AJ26640" s="49">
        <v>44</v>
      </c>
      <c r="AK26640" s="49">
        <v>7505</v>
      </c>
      <c r="AL26640" s="49">
        <v>111365</v>
      </c>
    </row>
    <row r="26641" spans="1:38">
      <c r="A26641" s="37" t="s">
        <v>39</v>
      </c>
      <c r="B26641" s="38">
        <v>43296.166666666664</v>
      </c>
      <c r="C26641" s="39">
        <v>43295</v>
      </c>
      <c r="D26641" s="38">
        <v>43296</v>
      </c>
      <c r="E26641" s="40" t="s">
        <v>239</v>
      </c>
      <c r="F26641" s="48">
        <v>97254</v>
      </c>
      <c r="G26641" s="48">
        <v>101993</v>
      </c>
      <c r="H26641" s="48">
        <v>106242</v>
      </c>
      <c r="I26641" s="48">
        <v>4206</v>
      </c>
      <c r="J26641" s="48">
        <v>1578</v>
      </c>
      <c r="K26641" s="48">
        <v>1578</v>
      </c>
      <c r="T26641" s="48">
        <v>-3441</v>
      </c>
      <c r="V26641" s="48">
        <v>-145</v>
      </c>
      <c r="Z26641" s="48">
        <v>-2881</v>
      </c>
      <c r="AC26641" s="48">
        <v>-533</v>
      </c>
      <c r="AF26641" s="48">
        <v>118</v>
      </c>
      <c r="AJ26641" s="49">
        <v>43</v>
      </c>
      <c r="AK26641" s="49">
        <v>7647</v>
      </c>
      <c r="AL26641" s="49">
        <v>104664</v>
      </c>
    </row>
    <row r="26642" spans="1:38">
      <c r="A26642" s="37" t="s">
        <v>39</v>
      </c>
      <c r="B26642" s="38">
        <v>43296.208333333336</v>
      </c>
      <c r="C26642" s="39">
        <v>43296</v>
      </c>
      <c r="D26642" s="38">
        <v>43296.041666666664</v>
      </c>
      <c r="E26642" s="40" t="s">
        <v>239</v>
      </c>
      <c r="F26642" s="48">
        <v>91671</v>
      </c>
      <c r="G26642" s="48">
        <v>96043</v>
      </c>
      <c r="H26642" s="48">
        <v>100447</v>
      </c>
      <c r="I26642" s="48">
        <v>4363</v>
      </c>
      <c r="J26642" s="48">
        <v>1463</v>
      </c>
      <c r="K26642" s="48">
        <v>1463</v>
      </c>
      <c r="T26642" s="48">
        <v>-3050</v>
      </c>
      <c r="V26642" s="48">
        <v>140</v>
      </c>
      <c r="Z26642" s="48">
        <v>-3247</v>
      </c>
      <c r="AC26642" s="48">
        <v>-660</v>
      </c>
      <c r="AF26642" s="48">
        <v>717</v>
      </c>
      <c r="AJ26642" s="49">
        <v>41</v>
      </c>
      <c r="AK26642" s="49">
        <v>7413</v>
      </c>
      <c r="AL26642" s="49">
        <v>98984</v>
      </c>
    </row>
    <row r="26643" spans="1:38">
      <c r="A26643" s="37" t="s">
        <v>39</v>
      </c>
      <c r="B26643" s="38">
        <v>43296.25</v>
      </c>
      <c r="C26643" s="39">
        <v>43296</v>
      </c>
      <c r="D26643" s="38">
        <v>43296.083333333336</v>
      </c>
      <c r="E26643" s="40" t="s">
        <v>239</v>
      </c>
      <c r="F26643" s="48">
        <v>85939</v>
      </c>
      <c r="G26643" s="48">
        <v>91575</v>
      </c>
      <c r="H26643" s="48">
        <v>96427</v>
      </c>
      <c r="I26643" s="48">
        <v>4811</v>
      </c>
      <c r="J26643" s="48">
        <v>1463</v>
      </c>
      <c r="K26643" s="48">
        <v>1463</v>
      </c>
      <c r="T26643" s="48">
        <v>-4288</v>
      </c>
      <c r="V26643" s="48">
        <v>165</v>
      </c>
      <c r="Z26643" s="48">
        <v>-3997</v>
      </c>
      <c r="AC26643" s="48">
        <v>-1168</v>
      </c>
      <c r="AF26643" s="48">
        <v>712</v>
      </c>
      <c r="AJ26643" s="49">
        <v>41</v>
      </c>
      <c r="AK26643" s="49">
        <v>9099</v>
      </c>
      <c r="AL26643" s="49">
        <v>94964</v>
      </c>
    </row>
    <row r="26644" spans="1:38">
      <c r="A26644" s="37" t="s">
        <v>39</v>
      </c>
      <c r="B26644" s="38">
        <v>43296.291666666664</v>
      </c>
      <c r="C26644" s="39">
        <v>43296</v>
      </c>
      <c r="D26644" s="38">
        <v>43296.125</v>
      </c>
      <c r="E26644" s="40" t="s">
        <v>239</v>
      </c>
      <c r="F26644" s="48">
        <v>81692</v>
      </c>
      <c r="G26644" s="48">
        <v>87601</v>
      </c>
      <c r="H26644" s="48">
        <v>92488</v>
      </c>
      <c r="I26644" s="48">
        <v>4847</v>
      </c>
      <c r="J26644" s="48">
        <v>1456</v>
      </c>
      <c r="K26644" s="48">
        <v>1456</v>
      </c>
      <c r="T26644" s="48">
        <v>-4362</v>
      </c>
      <c r="V26644" s="48">
        <v>313</v>
      </c>
      <c r="Z26644" s="48">
        <v>-4392</v>
      </c>
      <c r="AC26644" s="48">
        <v>-1154</v>
      </c>
      <c r="AF26644" s="48">
        <v>871</v>
      </c>
      <c r="AJ26644" s="49">
        <v>40</v>
      </c>
      <c r="AK26644" s="49">
        <v>9209</v>
      </c>
      <c r="AL26644" s="49">
        <v>91032</v>
      </c>
    </row>
    <row r="26645" spans="1:38">
      <c r="A26645" s="37" t="s">
        <v>39</v>
      </c>
      <c r="B26645" s="38">
        <v>43296.333333333336</v>
      </c>
      <c r="C26645" s="39">
        <v>43296</v>
      </c>
      <c r="D26645" s="38">
        <v>43296.166666666664</v>
      </c>
      <c r="E26645" s="40" t="s">
        <v>239</v>
      </c>
      <c r="F26645" s="48">
        <v>78751</v>
      </c>
      <c r="G26645" s="48">
        <v>84234</v>
      </c>
      <c r="H26645" s="48">
        <v>88762</v>
      </c>
      <c r="I26645" s="48">
        <v>4489</v>
      </c>
      <c r="J26645" s="48">
        <v>1279</v>
      </c>
      <c r="K26645" s="48">
        <v>1279</v>
      </c>
      <c r="T26645" s="48">
        <v>-4686</v>
      </c>
      <c r="V26645" s="48">
        <v>768</v>
      </c>
      <c r="Z26645" s="48">
        <v>-4658</v>
      </c>
      <c r="AC26645" s="48">
        <v>-1734</v>
      </c>
      <c r="AF26645" s="48">
        <v>938</v>
      </c>
      <c r="AJ26645" s="49">
        <v>39</v>
      </c>
      <c r="AK26645" s="49">
        <v>9175</v>
      </c>
      <c r="AL26645" s="49">
        <v>87483</v>
      </c>
    </row>
    <row r="26646" spans="1:38">
      <c r="A26646" s="37" t="s">
        <v>39</v>
      </c>
      <c r="B26646" s="38">
        <v>43296.375</v>
      </c>
      <c r="C26646" s="39">
        <v>43296</v>
      </c>
      <c r="D26646" s="38">
        <v>43296.208333333336</v>
      </c>
      <c r="E26646" s="40" t="s">
        <v>239</v>
      </c>
      <c r="F26646" s="48">
        <v>77037</v>
      </c>
      <c r="G26646" s="48">
        <v>82289</v>
      </c>
      <c r="H26646" s="48">
        <v>86691</v>
      </c>
      <c r="I26646" s="48">
        <v>4364</v>
      </c>
      <c r="J26646" s="48">
        <v>1093</v>
      </c>
      <c r="K26646" s="48">
        <v>1093</v>
      </c>
      <c r="T26646" s="48">
        <v>-5713</v>
      </c>
      <c r="V26646" s="48">
        <v>643</v>
      </c>
      <c r="Z26646" s="48">
        <v>-5946</v>
      </c>
      <c r="AC26646" s="48">
        <v>-1259</v>
      </c>
      <c r="AF26646" s="48">
        <v>849</v>
      </c>
      <c r="AJ26646" s="49">
        <v>38</v>
      </c>
      <c r="AK26646" s="49">
        <v>10077</v>
      </c>
      <c r="AL26646" s="49">
        <v>85598</v>
      </c>
    </row>
    <row r="26647" spans="1:38">
      <c r="A26647" s="37" t="s">
        <v>39</v>
      </c>
      <c r="B26647" s="38">
        <v>43296.416666666664</v>
      </c>
      <c r="C26647" s="39">
        <v>43296</v>
      </c>
      <c r="D26647" s="38">
        <v>43296.25</v>
      </c>
      <c r="E26647" s="40" t="s">
        <v>239</v>
      </c>
      <c r="F26647" s="48">
        <v>76260</v>
      </c>
      <c r="G26647" s="48">
        <v>81500</v>
      </c>
      <c r="H26647" s="48">
        <v>85627</v>
      </c>
      <c r="I26647" s="48">
        <v>4089</v>
      </c>
      <c r="J26647" s="48">
        <v>1061</v>
      </c>
      <c r="K26647" s="48">
        <v>1061</v>
      </c>
      <c r="T26647" s="48">
        <v>-5566</v>
      </c>
      <c r="V26647" s="48">
        <v>762</v>
      </c>
      <c r="Z26647" s="48">
        <v>-6632</v>
      </c>
      <c r="AC26647" s="48">
        <v>-432</v>
      </c>
      <c r="AF26647" s="48">
        <v>736</v>
      </c>
      <c r="AJ26647" s="49">
        <v>38</v>
      </c>
      <c r="AK26647" s="49">
        <v>9655</v>
      </c>
      <c r="AL26647" s="49">
        <v>84566</v>
      </c>
    </row>
    <row r="26648" spans="1:38">
      <c r="A26648" s="37" t="s">
        <v>39</v>
      </c>
      <c r="B26648" s="38">
        <v>43296.458333333336</v>
      </c>
      <c r="C26648" s="39">
        <v>43296</v>
      </c>
      <c r="D26648" s="38">
        <v>43296.291666666664</v>
      </c>
      <c r="E26648" s="40" t="s">
        <v>239</v>
      </c>
      <c r="F26648" s="48">
        <v>75870</v>
      </c>
      <c r="G26648" s="48">
        <v>80995</v>
      </c>
      <c r="H26648" s="48">
        <v>85355</v>
      </c>
      <c r="I26648" s="48">
        <v>4322</v>
      </c>
      <c r="J26648" s="48">
        <v>1077</v>
      </c>
      <c r="K26648" s="48">
        <v>1077</v>
      </c>
      <c r="T26648" s="48">
        <v>-5287</v>
      </c>
      <c r="V26648" s="48">
        <v>976</v>
      </c>
      <c r="Z26648" s="48">
        <v>-6761</v>
      </c>
      <c r="AC26648" s="48">
        <v>-269</v>
      </c>
      <c r="AF26648" s="48">
        <v>767</v>
      </c>
      <c r="AJ26648" s="49">
        <v>38</v>
      </c>
      <c r="AK26648" s="49">
        <v>9609</v>
      </c>
      <c r="AL26648" s="49">
        <v>84278</v>
      </c>
    </row>
    <row r="26649" spans="1:38">
      <c r="A26649" s="37" t="s">
        <v>39</v>
      </c>
      <c r="B26649" s="38">
        <v>43296.5</v>
      </c>
      <c r="C26649" s="39">
        <v>43296</v>
      </c>
      <c r="D26649" s="38">
        <v>43296.333333333336</v>
      </c>
      <c r="E26649" s="40" t="s">
        <v>239</v>
      </c>
      <c r="F26649" s="48">
        <v>79236</v>
      </c>
      <c r="G26649" s="48">
        <v>82380</v>
      </c>
      <c r="H26649" s="48">
        <v>86747</v>
      </c>
      <c r="I26649" s="48">
        <v>4331</v>
      </c>
      <c r="J26649" s="48">
        <v>1143</v>
      </c>
      <c r="K26649" s="48">
        <v>1143</v>
      </c>
      <c r="T26649" s="48">
        <v>-5578</v>
      </c>
      <c r="V26649" s="48">
        <v>1127</v>
      </c>
      <c r="Z26649" s="48">
        <v>-6844</v>
      </c>
      <c r="AC26649" s="48">
        <v>-676</v>
      </c>
      <c r="AF26649" s="48">
        <v>815</v>
      </c>
      <c r="AJ26649" s="49">
        <v>36</v>
      </c>
      <c r="AK26649" s="49">
        <v>9909</v>
      </c>
      <c r="AL26649" s="49">
        <v>85604</v>
      </c>
    </row>
    <row r="26650" spans="1:38">
      <c r="A26650" s="37" t="s">
        <v>39</v>
      </c>
      <c r="B26650" s="38">
        <v>43296.541666666664</v>
      </c>
      <c r="C26650" s="39">
        <v>43296</v>
      </c>
      <c r="D26650" s="38">
        <v>43296.375</v>
      </c>
      <c r="E26650" s="40" t="s">
        <v>239</v>
      </c>
      <c r="F26650" s="48">
        <v>86284</v>
      </c>
      <c r="G26650" s="48">
        <v>87757</v>
      </c>
      <c r="H26650" s="48">
        <v>91313</v>
      </c>
      <c r="I26650" s="48">
        <v>3519</v>
      </c>
      <c r="J26650" s="48">
        <v>1313</v>
      </c>
      <c r="K26650" s="48">
        <v>1313</v>
      </c>
      <c r="T26650" s="48">
        <v>-5254</v>
      </c>
      <c r="V26650" s="48">
        <v>1176</v>
      </c>
      <c r="Z26650" s="48">
        <v>-6937</v>
      </c>
      <c r="AC26650" s="48">
        <v>-371</v>
      </c>
      <c r="AF26650" s="48">
        <v>878</v>
      </c>
      <c r="AJ26650" s="49">
        <v>37</v>
      </c>
      <c r="AK26650" s="49">
        <v>8773</v>
      </c>
      <c r="AL26650" s="49">
        <v>90000</v>
      </c>
    </row>
    <row r="26651" spans="1:38">
      <c r="A26651" s="37" t="s">
        <v>39</v>
      </c>
      <c r="B26651" s="38">
        <v>43296.583333333336</v>
      </c>
      <c r="C26651" s="39">
        <v>43296</v>
      </c>
      <c r="D26651" s="38">
        <v>43296.416666666664</v>
      </c>
      <c r="E26651" s="40" t="s">
        <v>239</v>
      </c>
      <c r="F26651" s="48">
        <v>94050</v>
      </c>
      <c r="G26651" s="48">
        <v>94871</v>
      </c>
      <c r="H26651" s="48">
        <v>97975</v>
      </c>
      <c r="I26651" s="48">
        <v>3064</v>
      </c>
      <c r="J26651" s="48">
        <v>1601</v>
      </c>
      <c r="K26651" s="48">
        <v>1601</v>
      </c>
      <c r="T26651" s="48">
        <v>-5743</v>
      </c>
      <c r="V26651" s="48">
        <v>1249</v>
      </c>
      <c r="Z26651" s="48">
        <v>-7017</v>
      </c>
      <c r="AC26651" s="48">
        <v>-908</v>
      </c>
      <c r="AF26651" s="48">
        <v>933</v>
      </c>
      <c r="AJ26651" s="49">
        <v>40</v>
      </c>
      <c r="AK26651" s="49">
        <v>8807</v>
      </c>
      <c r="AL26651" s="49">
        <v>96374</v>
      </c>
    </row>
    <row r="26652" spans="1:38">
      <c r="A26652" s="37" t="s">
        <v>39</v>
      </c>
      <c r="B26652" s="38">
        <v>43296.625</v>
      </c>
      <c r="C26652" s="39">
        <v>43296</v>
      </c>
      <c r="D26652" s="38">
        <v>43296.458333333336</v>
      </c>
      <c r="E26652" s="40" t="s">
        <v>239</v>
      </c>
      <c r="F26652" s="48">
        <v>101587</v>
      </c>
      <c r="G26652" s="48">
        <v>101470</v>
      </c>
      <c r="H26652" s="48">
        <v>105291</v>
      </c>
      <c r="I26652" s="48">
        <v>3780</v>
      </c>
      <c r="J26652" s="48">
        <v>1690</v>
      </c>
      <c r="K26652" s="48">
        <v>1690</v>
      </c>
      <c r="T26652" s="48">
        <v>-5715</v>
      </c>
      <c r="V26652" s="48">
        <v>1072</v>
      </c>
      <c r="Z26652" s="48">
        <v>-7105</v>
      </c>
      <c r="AC26652" s="48">
        <v>-695</v>
      </c>
      <c r="AF26652" s="48">
        <v>1013</v>
      </c>
      <c r="AJ26652" s="49">
        <v>41</v>
      </c>
      <c r="AK26652" s="49">
        <v>9495</v>
      </c>
      <c r="AL26652" s="49">
        <v>103601</v>
      </c>
    </row>
    <row r="26653" spans="1:38">
      <c r="A26653" s="37" t="s">
        <v>39</v>
      </c>
      <c r="B26653" s="38">
        <v>43296.666666666664</v>
      </c>
      <c r="C26653" s="39">
        <v>43296</v>
      </c>
      <c r="D26653" s="38">
        <v>43296.5</v>
      </c>
      <c r="E26653" s="40" t="s">
        <v>239</v>
      </c>
      <c r="F26653" s="48">
        <v>108387</v>
      </c>
      <c r="G26653" s="48">
        <v>107366</v>
      </c>
      <c r="H26653" s="48">
        <v>110533</v>
      </c>
      <c r="I26653" s="48">
        <v>3126</v>
      </c>
      <c r="J26653" s="48">
        <v>1694</v>
      </c>
      <c r="K26653" s="48">
        <v>1694</v>
      </c>
      <c r="T26653" s="48">
        <v>-4057</v>
      </c>
      <c r="V26653" s="48">
        <v>1065</v>
      </c>
      <c r="Z26653" s="48">
        <v>-5434</v>
      </c>
      <c r="AC26653" s="48">
        <v>-804</v>
      </c>
      <c r="AF26653" s="48">
        <v>1116</v>
      </c>
      <c r="AJ26653" s="49">
        <v>41</v>
      </c>
      <c r="AK26653" s="49">
        <v>7183</v>
      </c>
      <c r="AL26653" s="49">
        <v>108839</v>
      </c>
    </row>
    <row r="26654" spans="1:38">
      <c r="A26654" s="37" t="s">
        <v>39</v>
      </c>
      <c r="B26654" s="38">
        <v>43296.708333333336</v>
      </c>
      <c r="C26654" s="39">
        <v>43296</v>
      </c>
      <c r="D26654" s="38">
        <v>43296.541666666664</v>
      </c>
      <c r="E26654" s="40" t="s">
        <v>239</v>
      </c>
      <c r="F26654" s="48">
        <v>114116</v>
      </c>
      <c r="G26654" s="48">
        <v>111807</v>
      </c>
      <c r="H26654" s="48">
        <v>114863</v>
      </c>
      <c r="I26654" s="48">
        <v>3013</v>
      </c>
      <c r="J26654" s="48">
        <v>1698</v>
      </c>
      <c r="K26654" s="48">
        <v>1698</v>
      </c>
      <c r="T26654" s="48">
        <v>-2881</v>
      </c>
      <c r="V26654" s="48">
        <v>797</v>
      </c>
      <c r="Z26654" s="48">
        <v>-4343</v>
      </c>
      <c r="AC26654" s="48">
        <v>-332</v>
      </c>
      <c r="AF26654" s="48">
        <v>997</v>
      </c>
      <c r="AJ26654" s="49">
        <v>43</v>
      </c>
      <c r="AK26654" s="49">
        <v>5894</v>
      </c>
      <c r="AL26654" s="49">
        <v>113165</v>
      </c>
    </row>
    <row r="26655" spans="1:38">
      <c r="A26655" s="37" t="s">
        <v>39</v>
      </c>
      <c r="B26655" s="38">
        <v>43296.75</v>
      </c>
      <c r="C26655" s="39">
        <v>43296</v>
      </c>
      <c r="D26655" s="38">
        <v>43296.583333333336</v>
      </c>
      <c r="E26655" s="40" t="s">
        <v>239</v>
      </c>
      <c r="F26655" s="48">
        <v>118610</v>
      </c>
      <c r="G26655" s="48">
        <v>115274</v>
      </c>
      <c r="H26655" s="48">
        <v>118914</v>
      </c>
      <c r="I26655" s="48">
        <v>3598</v>
      </c>
      <c r="J26655" s="48">
        <v>1696</v>
      </c>
      <c r="K26655" s="48">
        <v>1696</v>
      </c>
      <c r="T26655" s="48">
        <v>-3945</v>
      </c>
      <c r="V26655" s="48">
        <v>234</v>
      </c>
      <c r="Z26655" s="48">
        <v>-4621</v>
      </c>
      <c r="AC26655" s="48">
        <v>-209</v>
      </c>
      <c r="AF26655" s="48">
        <v>651</v>
      </c>
      <c r="AJ26655" s="49">
        <v>42</v>
      </c>
      <c r="AK26655" s="49">
        <v>7543</v>
      </c>
      <c r="AL26655" s="49">
        <v>117218</v>
      </c>
    </row>
    <row r="26656" spans="1:38">
      <c r="A26656" s="37" t="s">
        <v>39</v>
      </c>
      <c r="B26656" s="38">
        <v>43296.791666666664</v>
      </c>
      <c r="C26656" s="39">
        <v>43296</v>
      </c>
      <c r="D26656" s="38">
        <v>43296.625</v>
      </c>
      <c r="E26656" s="40" t="s">
        <v>239</v>
      </c>
      <c r="F26656" s="48">
        <v>122076</v>
      </c>
      <c r="G26656" s="48">
        <v>118168</v>
      </c>
      <c r="H26656" s="48">
        <v>122457</v>
      </c>
      <c r="I26656" s="48">
        <v>4246</v>
      </c>
      <c r="J26656" s="48">
        <v>1703</v>
      </c>
      <c r="K26656" s="48">
        <v>1703</v>
      </c>
      <c r="T26656" s="48">
        <v>-2883</v>
      </c>
      <c r="V26656" s="48">
        <v>452</v>
      </c>
      <c r="Z26656" s="48">
        <v>-4080</v>
      </c>
      <c r="AC26656" s="48">
        <v>-9</v>
      </c>
      <c r="AF26656" s="48">
        <v>754</v>
      </c>
      <c r="AJ26656" s="49">
        <v>43</v>
      </c>
      <c r="AK26656" s="49">
        <v>7129</v>
      </c>
      <c r="AL26656" s="49">
        <v>120754</v>
      </c>
    </row>
    <row r="26657" spans="1:38">
      <c r="A26657" s="37" t="s">
        <v>39</v>
      </c>
      <c r="B26657" s="38">
        <v>43296.833333333336</v>
      </c>
      <c r="C26657" s="39">
        <v>43296</v>
      </c>
      <c r="D26657" s="38">
        <v>43296.666666666664</v>
      </c>
      <c r="E26657" s="40" t="s">
        <v>239</v>
      </c>
      <c r="F26657" s="48">
        <v>125022</v>
      </c>
      <c r="G26657" s="48">
        <v>121145</v>
      </c>
      <c r="H26657" s="48">
        <v>125854</v>
      </c>
      <c r="I26657" s="48">
        <v>4666</v>
      </c>
      <c r="J26657" s="48">
        <v>1714</v>
      </c>
      <c r="K26657" s="48">
        <v>1714</v>
      </c>
      <c r="T26657" s="48">
        <v>-3549</v>
      </c>
      <c r="V26657" s="48">
        <v>617</v>
      </c>
      <c r="Z26657" s="48">
        <v>-4363</v>
      </c>
      <c r="AC26657" s="48">
        <v>-850</v>
      </c>
      <c r="AF26657" s="48">
        <v>1047</v>
      </c>
      <c r="AJ26657" s="49">
        <v>43</v>
      </c>
      <c r="AK26657" s="49">
        <v>8215</v>
      </c>
      <c r="AL26657" s="49">
        <v>124140</v>
      </c>
    </row>
    <row r="26658" spans="1:38">
      <c r="A26658" s="37" t="s">
        <v>39</v>
      </c>
      <c r="B26658" s="38">
        <v>43296.875</v>
      </c>
      <c r="C26658" s="39">
        <v>43296</v>
      </c>
      <c r="D26658" s="38">
        <v>43296.708333333336</v>
      </c>
      <c r="E26658" s="40" t="s">
        <v>239</v>
      </c>
      <c r="F26658" s="48">
        <v>127496</v>
      </c>
      <c r="G26658" s="48">
        <v>123997</v>
      </c>
      <c r="H26658" s="48">
        <v>128295</v>
      </c>
      <c r="I26658" s="48">
        <v>4256</v>
      </c>
      <c r="J26658" s="48">
        <v>1716</v>
      </c>
      <c r="K26658" s="48">
        <v>1716</v>
      </c>
      <c r="T26658" s="48">
        <v>-4420</v>
      </c>
      <c r="V26658" s="48">
        <v>414</v>
      </c>
      <c r="Z26658" s="48">
        <v>-4408</v>
      </c>
      <c r="AC26658" s="48">
        <v>-1177</v>
      </c>
      <c r="AF26658" s="48">
        <v>751</v>
      </c>
      <c r="AJ26658" s="49">
        <v>42</v>
      </c>
      <c r="AK26658" s="49">
        <v>8676</v>
      </c>
      <c r="AL26658" s="49">
        <v>126579</v>
      </c>
    </row>
    <row r="26659" spans="1:38">
      <c r="A26659" s="37" t="s">
        <v>39</v>
      </c>
      <c r="B26659" s="38">
        <v>43296.916666666664</v>
      </c>
      <c r="C26659" s="39">
        <v>43296</v>
      </c>
      <c r="D26659" s="38">
        <v>43296.75</v>
      </c>
      <c r="E26659" s="40" t="s">
        <v>239</v>
      </c>
      <c r="F26659" s="48">
        <v>128790</v>
      </c>
      <c r="G26659" s="48">
        <v>125571</v>
      </c>
      <c r="H26659" s="48">
        <v>130800</v>
      </c>
      <c r="I26659" s="48">
        <v>5185</v>
      </c>
      <c r="J26659" s="48">
        <v>1720</v>
      </c>
      <c r="K26659" s="48">
        <v>1720</v>
      </c>
      <c r="T26659" s="48">
        <v>-5592</v>
      </c>
      <c r="V26659" s="48">
        <v>175</v>
      </c>
      <c r="Z26659" s="48">
        <v>-4301</v>
      </c>
      <c r="AC26659" s="48">
        <v>-1562</v>
      </c>
      <c r="AF26659" s="48">
        <v>96</v>
      </c>
      <c r="AJ26659" s="49">
        <v>44</v>
      </c>
      <c r="AK26659" s="49">
        <v>10777</v>
      </c>
      <c r="AL26659" s="49">
        <v>129080</v>
      </c>
    </row>
    <row r="26660" spans="1:38">
      <c r="A26660" s="37" t="s">
        <v>39</v>
      </c>
      <c r="B26660" s="38">
        <v>43296.958333333336</v>
      </c>
      <c r="C26660" s="39">
        <v>43296</v>
      </c>
      <c r="D26660" s="38">
        <v>43296.791666666664</v>
      </c>
      <c r="E26660" s="40" t="s">
        <v>239</v>
      </c>
      <c r="F26660" s="48">
        <v>127802</v>
      </c>
      <c r="G26660" s="48">
        <v>124913</v>
      </c>
      <c r="H26660" s="48">
        <v>130382</v>
      </c>
      <c r="I26660" s="48">
        <v>5425</v>
      </c>
      <c r="J26660" s="48">
        <v>1716</v>
      </c>
      <c r="K26660" s="48">
        <v>1716</v>
      </c>
      <c r="T26660" s="48">
        <v>-5962</v>
      </c>
      <c r="V26660" s="48">
        <v>170</v>
      </c>
      <c r="Z26660" s="48">
        <v>-4667</v>
      </c>
      <c r="AC26660" s="48">
        <v>-1378</v>
      </c>
      <c r="AF26660" s="48">
        <v>-87</v>
      </c>
      <c r="AJ26660" s="49">
        <v>44</v>
      </c>
      <c r="AK26660" s="49">
        <v>11387</v>
      </c>
      <c r="AL26660" s="49">
        <v>128666</v>
      </c>
    </row>
    <row r="26661" spans="1:38">
      <c r="A26661" s="37" t="s">
        <v>39</v>
      </c>
      <c r="B26661" s="38">
        <v>43297</v>
      </c>
      <c r="C26661" s="39">
        <v>43296</v>
      </c>
      <c r="D26661" s="38">
        <v>43296.833333333336</v>
      </c>
      <c r="E26661" s="40" t="s">
        <v>239</v>
      </c>
      <c r="F26661" s="48">
        <v>123869</v>
      </c>
      <c r="G26661" s="48">
        <v>122426</v>
      </c>
      <c r="H26661" s="48">
        <v>127159</v>
      </c>
      <c r="I26661" s="48">
        <v>4689</v>
      </c>
      <c r="J26661" s="48">
        <v>1723</v>
      </c>
      <c r="K26661" s="48">
        <v>1723</v>
      </c>
      <c r="T26661" s="48">
        <v>-5553</v>
      </c>
      <c r="V26661" s="48">
        <v>142</v>
      </c>
      <c r="Z26661" s="48">
        <v>-4574</v>
      </c>
      <c r="AC26661" s="48">
        <v>-1184</v>
      </c>
      <c r="AF26661" s="48">
        <v>63</v>
      </c>
      <c r="AJ26661" s="49">
        <v>44</v>
      </c>
      <c r="AK26661" s="49">
        <v>10242</v>
      </c>
      <c r="AL26661" s="49">
        <v>125436</v>
      </c>
    </row>
    <row r="26662" spans="1:38">
      <c r="A26662" s="37" t="s">
        <v>39</v>
      </c>
      <c r="B26662" s="38">
        <v>43297.041666666664</v>
      </c>
      <c r="C26662" s="39">
        <v>43296</v>
      </c>
      <c r="D26662" s="38">
        <v>43296.875</v>
      </c>
      <c r="E26662" s="40" t="s">
        <v>239</v>
      </c>
      <c r="F26662" s="48">
        <v>119372</v>
      </c>
      <c r="G26662" s="48">
        <v>119050</v>
      </c>
      <c r="H26662" s="48">
        <v>123297</v>
      </c>
      <c r="I26662" s="48">
        <v>4201</v>
      </c>
      <c r="J26662" s="48">
        <v>1777</v>
      </c>
      <c r="K26662" s="48">
        <v>1777</v>
      </c>
      <c r="T26662" s="48">
        <v>-7138</v>
      </c>
      <c r="V26662" s="48">
        <v>197</v>
      </c>
      <c r="Z26662" s="48">
        <v>-5284</v>
      </c>
      <c r="AC26662" s="48">
        <v>-1723</v>
      </c>
      <c r="AF26662" s="48">
        <v>-328</v>
      </c>
      <c r="AJ26662" s="49">
        <v>46</v>
      </c>
      <c r="AK26662" s="49">
        <v>11339</v>
      </c>
      <c r="AL26662" s="49">
        <v>121520</v>
      </c>
    </row>
    <row r="26663" spans="1:38">
      <c r="A26663" s="37" t="s">
        <v>39</v>
      </c>
      <c r="B26663" s="38">
        <v>43297.083333333336</v>
      </c>
      <c r="C26663" s="39">
        <v>43296</v>
      </c>
      <c r="D26663" s="38">
        <v>43296.916666666664</v>
      </c>
      <c r="E26663" s="40" t="s">
        <v>239</v>
      </c>
      <c r="F26663" s="48">
        <v>115723</v>
      </c>
      <c r="G26663" s="48">
        <v>116391</v>
      </c>
      <c r="H26663" s="48">
        <v>120668</v>
      </c>
      <c r="I26663" s="48">
        <v>4231</v>
      </c>
      <c r="J26663" s="48">
        <v>1816</v>
      </c>
      <c r="K26663" s="48">
        <v>1816</v>
      </c>
      <c r="T26663" s="48">
        <v>-7850</v>
      </c>
      <c r="V26663" s="48">
        <v>428</v>
      </c>
      <c r="Z26663" s="48">
        <v>-5850</v>
      </c>
      <c r="AC26663" s="48">
        <v>-1856</v>
      </c>
      <c r="AF26663" s="48">
        <v>-572</v>
      </c>
      <c r="AJ26663" s="49">
        <v>46</v>
      </c>
      <c r="AK26663" s="49">
        <v>12081</v>
      </c>
      <c r="AL26663" s="49">
        <v>118852</v>
      </c>
    </row>
    <row r="26664" spans="1:38">
      <c r="A26664" s="37" t="s">
        <v>39</v>
      </c>
      <c r="B26664" s="38">
        <v>43297.125</v>
      </c>
      <c r="C26664" s="39">
        <v>43296</v>
      </c>
      <c r="D26664" s="38">
        <v>43296.958333333336</v>
      </c>
      <c r="E26664" s="40" t="s">
        <v>239</v>
      </c>
      <c r="F26664" s="48">
        <v>108833</v>
      </c>
      <c r="G26664" s="48">
        <v>110788</v>
      </c>
      <c r="H26664" s="48">
        <v>115482</v>
      </c>
      <c r="I26664" s="48">
        <v>4649</v>
      </c>
      <c r="J26664" s="48">
        <v>1825</v>
      </c>
      <c r="K26664" s="48">
        <v>1825</v>
      </c>
      <c r="T26664" s="48">
        <v>-5843</v>
      </c>
      <c r="V26664" s="48">
        <v>554</v>
      </c>
      <c r="Z26664" s="48">
        <v>-5124</v>
      </c>
      <c r="AC26664" s="48">
        <v>-1529</v>
      </c>
      <c r="AF26664" s="48">
        <v>256</v>
      </c>
      <c r="AJ26664" s="49">
        <v>45</v>
      </c>
      <c r="AK26664" s="49">
        <v>10492</v>
      </c>
      <c r="AL26664" s="49">
        <v>113657</v>
      </c>
    </row>
    <row r="26665" spans="1:38">
      <c r="A26665" s="37" t="s">
        <v>39</v>
      </c>
      <c r="B26665" s="38">
        <v>43297.166666666664</v>
      </c>
      <c r="C26665" s="39">
        <v>43296</v>
      </c>
      <c r="D26665" s="38">
        <v>43297</v>
      </c>
      <c r="E26665" s="40" t="s">
        <v>239</v>
      </c>
      <c r="F26665" s="48">
        <v>100475</v>
      </c>
      <c r="G26665" s="48">
        <v>105211</v>
      </c>
      <c r="H26665" s="48">
        <v>109486</v>
      </c>
      <c r="I26665" s="48">
        <v>4231</v>
      </c>
      <c r="J26665" s="48">
        <v>1689</v>
      </c>
      <c r="K26665" s="48">
        <v>1689</v>
      </c>
      <c r="T26665" s="48">
        <v>-4766</v>
      </c>
      <c r="V26665" s="48">
        <v>531</v>
      </c>
      <c r="Z26665" s="48">
        <v>-4649</v>
      </c>
      <c r="AC26665" s="48">
        <v>-1745</v>
      </c>
      <c r="AF26665" s="48">
        <v>1097</v>
      </c>
      <c r="AJ26665" s="49">
        <v>44</v>
      </c>
      <c r="AK26665" s="49">
        <v>8997</v>
      </c>
      <c r="AL26665" s="49">
        <v>107797</v>
      </c>
    </row>
    <row r="26666" spans="1:38">
      <c r="A26666" s="37" t="s">
        <v>39</v>
      </c>
      <c r="B26666" s="38">
        <v>43297.208333333336</v>
      </c>
      <c r="C26666" s="39">
        <v>43297</v>
      </c>
      <c r="D26666" s="38">
        <v>43297.041666666664</v>
      </c>
      <c r="E26666" s="40" t="s">
        <v>239</v>
      </c>
      <c r="F26666" s="48">
        <v>92144</v>
      </c>
      <c r="G26666" s="48">
        <v>98824</v>
      </c>
      <c r="H26666" s="48">
        <v>104245</v>
      </c>
      <c r="I26666" s="48">
        <v>5377</v>
      </c>
      <c r="J26666" s="48">
        <v>1665</v>
      </c>
      <c r="K26666" s="48">
        <v>1665</v>
      </c>
      <c r="T26666" s="48">
        <v>-4916</v>
      </c>
      <c r="V26666" s="48">
        <v>532</v>
      </c>
      <c r="Z26666" s="48">
        <v>-4956</v>
      </c>
      <c r="AC26666" s="48">
        <v>-1639</v>
      </c>
      <c r="AF26666" s="48">
        <v>1147</v>
      </c>
      <c r="AJ26666" s="49">
        <v>44</v>
      </c>
      <c r="AK26666" s="49">
        <v>10293</v>
      </c>
      <c r="AL26666" s="49">
        <v>102580</v>
      </c>
    </row>
    <row r="26667" spans="1:38">
      <c r="A26667" s="37" t="s">
        <v>39</v>
      </c>
      <c r="B26667" s="38">
        <v>43297.25</v>
      </c>
      <c r="C26667" s="39">
        <v>43297</v>
      </c>
      <c r="D26667" s="38">
        <v>43297.083333333336</v>
      </c>
      <c r="E26667" s="40" t="s">
        <v>239</v>
      </c>
      <c r="F26667" s="48">
        <v>86927</v>
      </c>
      <c r="G26667" s="48">
        <v>93937</v>
      </c>
      <c r="H26667" s="48">
        <v>99946</v>
      </c>
      <c r="I26667" s="48">
        <v>5964</v>
      </c>
      <c r="J26667" s="48">
        <v>1674</v>
      </c>
      <c r="K26667" s="48">
        <v>1674</v>
      </c>
      <c r="T26667" s="48">
        <v>-5193</v>
      </c>
      <c r="V26667" s="48">
        <v>726</v>
      </c>
      <c r="Z26667" s="48">
        <v>-4653</v>
      </c>
      <c r="AC26667" s="48">
        <v>-2563</v>
      </c>
      <c r="AF26667" s="48">
        <v>1297</v>
      </c>
      <c r="AJ26667" s="49">
        <v>45</v>
      </c>
      <c r="AK26667" s="49">
        <v>11157</v>
      </c>
      <c r="AL26667" s="49">
        <v>98272</v>
      </c>
    </row>
    <row r="26668" spans="1:38">
      <c r="A26668" s="37" t="s">
        <v>39</v>
      </c>
      <c r="B26668" s="38">
        <v>43297.291666666664</v>
      </c>
      <c r="C26668" s="39">
        <v>43297</v>
      </c>
      <c r="D26668" s="38">
        <v>43297.125</v>
      </c>
      <c r="E26668" s="40" t="s">
        <v>239</v>
      </c>
      <c r="F26668" s="48">
        <v>83275</v>
      </c>
      <c r="G26668" s="48">
        <v>90210</v>
      </c>
      <c r="H26668" s="48">
        <v>95926</v>
      </c>
      <c r="I26668" s="48">
        <v>5671</v>
      </c>
      <c r="J26668" s="48">
        <v>1648</v>
      </c>
      <c r="K26668" s="48">
        <v>1648</v>
      </c>
      <c r="T26668" s="48">
        <v>-4852</v>
      </c>
      <c r="V26668" s="48">
        <v>927</v>
      </c>
      <c r="Z26668" s="48">
        <v>-4828</v>
      </c>
      <c r="AC26668" s="48">
        <v>-2070</v>
      </c>
      <c r="AF26668" s="48">
        <v>1119</v>
      </c>
      <c r="AJ26668" s="49">
        <v>45</v>
      </c>
      <c r="AK26668" s="49">
        <v>10523</v>
      </c>
      <c r="AL26668" s="49">
        <v>94278</v>
      </c>
    </row>
    <row r="26669" spans="1:38">
      <c r="A26669" s="37" t="s">
        <v>39</v>
      </c>
      <c r="B26669" s="38">
        <v>43297.333333333336</v>
      </c>
      <c r="C26669" s="39">
        <v>43297</v>
      </c>
      <c r="D26669" s="38">
        <v>43297.166666666664</v>
      </c>
      <c r="E26669" s="40" t="s">
        <v>239</v>
      </c>
      <c r="F26669" s="48">
        <v>81243</v>
      </c>
      <c r="G26669" s="48">
        <v>88325</v>
      </c>
      <c r="H26669" s="48">
        <v>93926</v>
      </c>
      <c r="I26669" s="48">
        <v>5558</v>
      </c>
      <c r="J26669" s="48">
        <v>1561</v>
      </c>
      <c r="K26669" s="48">
        <v>1561</v>
      </c>
      <c r="T26669" s="48">
        <v>-6212</v>
      </c>
      <c r="V26669" s="48">
        <v>957</v>
      </c>
      <c r="Z26669" s="48">
        <v>-5273</v>
      </c>
      <c r="AC26669" s="48">
        <v>-2811</v>
      </c>
      <c r="AF26669" s="48">
        <v>915</v>
      </c>
      <c r="AJ26669" s="49">
        <v>43</v>
      </c>
      <c r="AK26669" s="49">
        <v>11770</v>
      </c>
      <c r="AL26669" s="49">
        <v>92365</v>
      </c>
    </row>
    <row r="26670" spans="1:38">
      <c r="A26670" s="37" t="s">
        <v>39</v>
      </c>
      <c r="B26670" s="38">
        <v>43297.375</v>
      </c>
      <c r="C26670" s="39">
        <v>43297</v>
      </c>
      <c r="D26670" s="38">
        <v>43297.208333333336</v>
      </c>
      <c r="E26670" s="40" t="s">
        <v>239</v>
      </c>
      <c r="F26670" s="48">
        <v>81250</v>
      </c>
      <c r="G26670" s="48">
        <v>88467</v>
      </c>
      <c r="H26670" s="48">
        <v>93985</v>
      </c>
      <c r="I26670" s="48">
        <v>5476</v>
      </c>
      <c r="J26670" s="48">
        <v>1511</v>
      </c>
      <c r="K26670" s="48">
        <v>1511</v>
      </c>
      <c r="T26670" s="48">
        <v>-7241</v>
      </c>
      <c r="V26670" s="48">
        <v>861</v>
      </c>
      <c r="Z26670" s="48">
        <v>-6204</v>
      </c>
      <c r="AC26670" s="48">
        <v>-2597</v>
      </c>
      <c r="AF26670" s="48">
        <v>699</v>
      </c>
      <c r="AJ26670" s="49">
        <v>42</v>
      </c>
      <c r="AK26670" s="49">
        <v>12717</v>
      </c>
      <c r="AL26670" s="49">
        <v>92474</v>
      </c>
    </row>
    <row r="26671" spans="1:38">
      <c r="A26671" s="37" t="s">
        <v>39</v>
      </c>
      <c r="B26671" s="38">
        <v>43297.416666666664</v>
      </c>
      <c r="C26671" s="39">
        <v>43297</v>
      </c>
      <c r="D26671" s="38">
        <v>43297.25</v>
      </c>
      <c r="E26671" s="40" t="s">
        <v>239</v>
      </c>
      <c r="F26671" s="48">
        <v>84070</v>
      </c>
      <c r="G26671" s="48">
        <v>91519</v>
      </c>
      <c r="H26671" s="48">
        <v>97100</v>
      </c>
      <c r="I26671" s="48">
        <v>5537</v>
      </c>
      <c r="J26671" s="48">
        <v>1667</v>
      </c>
      <c r="K26671" s="48">
        <v>1667</v>
      </c>
      <c r="T26671" s="48">
        <v>-6546</v>
      </c>
      <c r="V26671" s="48">
        <v>794</v>
      </c>
      <c r="Z26671" s="48">
        <v>-6513</v>
      </c>
      <c r="AC26671" s="48">
        <v>-1512</v>
      </c>
      <c r="AF26671" s="48">
        <v>685</v>
      </c>
      <c r="AJ26671" s="49">
        <v>44</v>
      </c>
      <c r="AK26671" s="49">
        <v>12083</v>
      </c>
      <c r="AL26671" s="49">
        <v>95433</v>
      </c>
    </row>
    <row r="26672" spans="1:38">
      <c r="A26672" s="37" t="s">
        <v>39</v>
      </c>
      <c r="B26672" s="38">
        <v>43297.458333333336</v>
      </c>
      <c r="C26672" s="39">
        <v>43297</v>
      </c>
      <c r="D26672" s="38">
        <v>43297.291666666664</v>
      </c>
      <c r="E26672" s="40" t="s">
        <v>239</v>
      </c>
      <c r="F26672" s="48">
        <v>89273</v>
      </c>
      <c r="G26672" s="48">
        <v>95339</v>
      </c>
      <c r="H26672" s="48">
        <v>100531</v>
      </c>
      <c r="I26672" s="48">
        <v>5145</v>
      </c>
      <c r="J26672" s="48">
        <v>1798</v>
      </c>
      <c r="K26672" s="48">
        <v>1798</v>
      </c>
      <c r="T26672" s="48">
        <v>-6532</v>
      </c>
      <c r="V26672" s="48">
        <v>918</v>
      </c>
      <c r="Z26672" s="48">
        <v>-6691</v>
      </c>
      <c r="AC26672" s="48">
        <v>-1450</v>
      </c>
      <c r="AF26672" s="48">
        <v>691</v>
      </c>
      <c r="AJ26672" s="49">
        <v>47</v>
      </c>
      <c r="AK26672" s="49">
        <v>11677</v>
      </c>
      <c r="AL26672" s="49">
        <v>98733</v>
      </c>
    </row>
    <row r="26673" spans="1:38">
      <c r="A26673" s="37" t="s">
        <v>39</v>
      </c>
      <c r="B26673" s="38">
        <v>43297.5</v>
      </c>
      <c r="C26673" s="39">
        <v>43297</v>
      </c>
      <c r="D26673" s="38">
        <v>43297.333333333336</v>
      </c>
      <c r="E26673" s="40" t="s">
        <v>239</v>
      </c>
      <c r="F26673" s="48">
        <v>96226</v>
      </c>
      <c r="G26673" s="48">
        <v>101578</v>
      </c>
      <c r="H26673" s="48">
        <v>105803</v>
      </c>
      <c r="I26673" s="48">
        <v>4177</v>
      </c>
      <c r="J26673" s="48">
        <v>1882</v>
      </c>
      <c r="K26673" s="48">
        <v>1882</v>
      </c>
      <c r="T26673" s="48">
        <v>-6640</v>
      </c>
      <c r="V26673" s="48">
        <v>1030</v>
      </c>
      <c r="Z26673" s="48">
        <v>-6717</v>
      </c>
      <c r="AC26673" s="48">
        <v>-1552</v>
      </c>
      <c r="AF26673" s="48">
        <v>599</v>
      </c>
      <c r="AJ26673" s="49">
        <v>48</v>
      </c>
      <c r="AK26673" s="49">
        <v>10817</v>
      </c>
      <c r="AL26673" s="49">
        <v>103921</v>
      </c>
    </row>
    <row r="26674" spans="1:38">
      <c r="A26674" s="37" t="s">
        <v>39</v>
      </c>
      <c r="B26674" s="38">
        <v>43297.541666666664</v>
      </c>
      <c r="C26674" s="39">
        <v>43297</v>
      </c>
      <c r="D26674" s="38">
        <v>43297.375</v>
      </c>
      <c r="E26674" s="40" t="s">
        <v>239</v>
      </c>
      <c r="F26674" s="48">
        <v>103186</v>
      </c>
      <c r="G26674" s="48">
        <v>107502</v>
      </c>
      <c r="H26674" s="48">
        <v>112179</v>
      </c>
      <c r="I26674" s="48">
        <v>4629</v>
      </c>
      <c r="J26674" s="48">
        <v>1892</v>
      </c>
      <c r="K26674" s="48">
        <v>1892</v>
      </c>
      <c r="T26674" s="48">
        <v>-6529</v>
      </c>
      <c r="V26674" s="48">
        <v>1161</v>
      </c>
      <c r="Z26674" s="48">
        <v>-6905</v>
      </c>
      <c r="AC26674" s="48">
        <v>-1495</v>
      </c>
      <c r="AF26674" s="48">
        <v>710</v>
      </c>
      <c r="AJ26674" s="49">
        <v>48</v>
      </c>
      <c r="AK26674" s="49">
        <v>11158</v>
      </c>
      <c r="AL26674" s="49">
        <v>110287</v>
      </c>
    </row>
    <row r="26675" spans="1:38">
      <c r="A26675" s="37" t="s">
        <v>39</v>
      </c>
      <c r="B26675" s="38">
        <v>43297.583333333336</v>
      </c>
      <c r="C26675" s="39">
        <v>43297</v>
      </c>
      <c r="D26675" s="38">
        <v>43297.416666666664</v>
      </c>
      <c r="E26675" s="40" t="s">
        <v>239</v>
      </c>
      <c r="F26675" s="48">
        <v>110421</v>
      </c>
      <c r="G26675" s="48">
        <v>115080</v>
      </c>
      <c r="H26675" s="48">
        <v>118836</v>
      </c>
      <c r="I26675" s="48">
        <v>3708</v>
      </c>
      <c r="J26675" s="48">
        <v>1902</v>
      </c>
      <c r="K26675" s="48">
        <v>1902</v>
      </c>
      <c r="T26675" s="48">
        <v>-5513</v>
      </c>
      <c r="V26675" s="48">
        <v>1269</v>
      </c>
      <c r="Z26675" s="48">
        <v>-6034</v>
      </c>
      <c r="AC26675" s="48">
        <v>-1627</v>
      </c>
      <c r="AF26675" s="48">
        <v>879</v>
      </c>
      <c r="AJ26675" s="49">
        <v>48</v>
      </c>
      <c r="AK26675" s="49">
        <v>9221</v>
      </c>
      <c r="AL26675" s="49">
        <v>116934</v>
      </c>
    </row>
    <row r="26676" spans="1:38">
      <c r="A26676" s="37" t="s">
        <v>39</v>
      </c>
      <c r="B26676" s="38">
        <v>43297.625</v>
      </c>
      <c r="C26676" s="39">
        <v>43297</v>
      </c>
      <c r="D26676" s="38">
        <v>43297.458333333336</v>
      </c>
      <c r="E26676" s="40" t="s">
        <v>239</v>
      </c>
      <c r="F26676" s="48">
        <v>117771</v>
      </c>
      <c r="G26676" s="48">
        <v>123107</v>
      </c>
      <c r="H26676" s="48">
        <v>126212</v>
      </c>
      <c r="I26676" s="48">
        <v>3058</v>
      </c>
      <c r="J26676" s="48">
        <v>1832</v>
      </c>
      <c r="K26676" s="48">
        <v>1832</v>
      </c>
      <c r="T26676" s="48">
        <v>-3557</v>
      </c>
      <c r="V26676" s="48">
        <v>1455</v>
      </c>
      <c r="Z26676" s="48">
        <v>-4149</v>
      </c>
      <c r="AC26676" s="48">
        <v>-1895</v>
      </c>
      <c r="AF26676" s="48">
        <v>1032</v>
      </c>
      <c r="AJ26676" s="49">
        <v>47</v>
      </c>
      <c r="AK26676" s="49">
        <v>6615</v>
      </c>
      <c r="AL26676" s="49">
        <v>124380</v>
      </c>
    </row>
    <row r="26677" spans="1:38">
      <c r="A26677" s="37" t="s">
        <v>39</v>
      </c>
      <c r="B26677" s="38">
        <v>43297.666666666664</v>
      </c>
      <c r="C26677" s="39">
        <v>43297</v>
      </c>
      <c r="D26677" s="38">
        <v>43297.5</v>
      </c>
      <c r="E26677" s="40" t="s">
        <v>239</v>
      </c>
      <c r="F26677" s="48">
        <v>124226</v>
      </c>
      <c r="G26677" s="48">
        <v>130427</v>
      </c>
      <c r="H26677" s="48">
        <v>133333</v>
      </c>
      <c r="I26677" s="48">
        <v>2859</v>
      </c>
      <c r="J26677" s="48">
        <v>1792</v>
      </c>
      <c r="K26677" s="48">
        <v>1792</v>
      </c>
      <c r="T26677" s="48">
        <v>-4793</v>
      </c>
      <c r="V26677" s="48">
        <v>1268</v>
      </c>
      <c r="Z26677" s="48">
        <v>-4166</v>
      </c>
      <c r="AC26677" s="48">
        <v>-3030</v>
      </c>
      <c r="AF26677" s="48">
        <v>1135</v>
      </c>
      <c r="AJ26677" s="49">
        <v>47</v>
      </c>
      <c r="AK26677" s="49">
        <v>7652</v>
      </c>
      <c r="AL26677" s="49">
        <v>131541</v>
      </c>
    </row>
    <row r="26678" spans="1:38">
      <c r="A26678" s="37" t="s">
        <v>39</v>
      </c>
      <c r="B26678" s="38">
        <v>43297.708333333336</v>
      </c>
      <c r="C26678" s="39">
        <v>43297</v>
      </c>
      <c r="D26678" s="38">
        <v>43297.541666666664</v>
      </c>
      <c r="E26678" s="40" t="s">
        <v>239</v>
      </c>
      <c r="F26678" s="48">
        <v>129739</v>
      </c>
      <c r="G26678" s="48">
        <v>136816</v>
      </c>
      <c r="H26678" s="48">
        <v>139935</v>
      </c>
      <c r="I26678" s="48">
        <v>3072</v>
      </c>
      <c r="J26678" s="48">
        <v>1802</v>
      </c>
      <c r="K26678" s="48">
        <v>1802</v>
      </c>
      <c r="T26678" s="48">
        <v>-3234</v>
      </c>
      <c r="V26678" s="48">
        <v>1169</v>
      </c>
      <c r="Z26678" s="48">
        <v>-3792</v>
      </c>
      <c r="AC26678" s="48">
        <v>-1742</v>
      </c>
      <c r="AF26678" s="48">
        <v>1131</v>
      </c>
      <c r="AJ26678" s="49">
        <v>47</v>
      </c>
      <c r="AK26678" s="49">
        <v>6306</v>
      </c>
      <c r="AL26678" s="49">
        <v>138133</v>
      </c>
    </row>
    <row r="26679" spans="1:38">
      <c r="A26679" s="37" t="s">
        <v>39</v>
      </c>
      <c r="B26679" s="38">
        <v>43297.75</v>
      </c>
      <c r="C26679" s="39">
        <v>43297</v>
      </c>
      <c r="D26679" s="38">
        <v>43297.583333333336</v>
      </c>
      <c r="E26679" s="40" t="s">
        <v>239</v>
      </c>
      <c r="F26679" s="48">
        <v>134019</v>
      </c>
      <c r="G26679" s="48">
        <v>141634</v>
      </c>
      <c r="H26679" s="48">
        <v>145172</v>
      </c>
      <c r="I26679" s="48">
        <v>3492</v>
      </c>
      <c r="J26679" s="48">
        <v>1805</v>
      </c>
      <c r="K26679" s="48">
        <v>1805</v>
      </c>
      <c r="T26679" s="48">
        <v>-2506</v>
      </c>
      <c r="V26679" s="48">
        <v>1200</v>
      </c>
      <c r="Z26679" s="48">
        <v>-3294</v>
      </c>
      <c r="AC26679" s="48">
        <v>-1562</v>
      </c>
      <c r="AF26679" s="48">
        <v>1150</v>
      </c>
      <c r="AJ26679" s="49">
        <v>46</v>
      </c>
      <c r="AK26679" s="49">
        <v>5998</v>
      </c>
      <c r="AL26679" s="49">
        <v>143367</v>
      </c>
    </row>
    <row r="26680" spans="1:38">
      <c r="A26680" s="37" t="s">
        <v>39</v>
      </c>
      <c r="B26680" s="38">
        <v>43297.791666666664</v>
      </c>
      <c r="C26680" s="39">
        <v>43297</v>
      </c>
      <c r="D26680" s="38">
        <v>43297.625</v>
      </c>
      <c r="E26680" s="40" t="s">
        <v>239</v>
      </c>
      <c r="F26680" s="48">
        <v>137040</v>
      </c>
      <c r="G26680" s="48">
        <v>143822</v>
      </c>
      <c r="H26680" s="48">
        <v>148631</v>
      </c>
      <c r="I26680" s="48">
        <v>4764</v>
      </c>
      <c r="J26680" s="48">
        <v>1801</v>
      </c>
      <c r="K26680" s="48">
        <v>1801</v>
      </c>
      <c r="T26680" s="48">
        <v>-2011</v>
      </c>
      <c r="V26680" s="48">
        <v>1905</v>
      </c>
      <c r="Z26680" s="48">
        <v>-3643</v>
      </c>
      <c r="AC26680" s="48">
        <v>-1391</v>
      </c>
      <c r="AF26680" s="48">
        <v>1118</v>
      </c>
      <c r="AJ26680" s="49">
        <v>45</v>
      </c>
      <c r="AK26680" s="49">
        <v>6775</v>
      </c>
      <c r="AL26680" s="49">
        <v>146830</v>
      </c>
    </row>
    <row r="26681" spans="1:38">
      <c r="A26681" s="37" t="s">
        <v>39</v>
      </c>
      <c r="B26681" s="38">
        <v>43297.833333333336</v>
      </c>
      <c r="C26681" s="39">
        <v>43297</v>
      </c>
      <c r="D26681" s="38">
        <v>43297.666666666664</v>
      </c>
      <c r="E26681" s="40" t="s">
        <v>239</v>
      </c>
      <c r="F26681" s="48">
        <v>139212</v>
      </c>
      <c r="G26681" s="48">
        <v>144481</v>
      </c>
      <c r="H26681" s="48">
        <v>149205</v>
      </c>
      <c r="I26681" s="48">
        <v>4679</v>
      </c>
      <c r="J26681" s="48">
        <v>1817</v>
      </c>
      <c r="K26681" s="48">
        <v>1817</v>
      </c>
      <c r="T26681" s="48">
        <v>-2805</v>
      </c>
      <c r="V26681" s="48">
        <v>2026</v>
      </c>
      <c r="Z26681" s="48">
        <v>-3174</v>
      </c>
      <c r="AC26681" s="48">
        <v>-2809</v>
      </c>
      <c r="AF26681" s="48">
        <v>1152</v>
      </c>
      <c r="AJ26681" s="49">
        <v>45</v>
      </c>
      <c r="AK26681" s="49">
        <v>7484</v>
      </c>
      <c r="AL26681" s="49">
        <v>147388</v>
      </c>
    </row>
    <row r="26682" spans="1:38">
      <c r="A26682" s="37" t="s">
        <v>39</v>
      </c>
      <c r="B26682" s="38">
        <v>43297.875</v>
      </c>
      <c r="C26682" s="39">
        <v>43297</v>
      </c>
      <c r="D26682" s="38">
        <v>43297.708333333336</v>
      </c>
      <c r="E26682" s="40" t="s">
        <v>239</v>
      </c>
      <c r="F26682" s="48">
        <v>140577</v>
      </c>
      <c r="G26682" s="48">
        <v>144590</v>
      </c>
      <c r="H26682" s="48">
        <v>149496</v>
      </c>
      <c r="I26682" s="48">
        <v>4862</v>
      </c>
      <c r="J26682" s="48">
        <v>1815</v>
      </c>
      <c r="K26682" s="48">
        <v>1815</v>
      </c>
      <c r="T26682" s="48">
        <v>-3401</v>
      </c>
      <c r="V26682" s="48">
        <v>2614</v>
      </c>
      <c r="Z26682" s="48">
        <v>-4101</v>
      </c>
      <c r="AC26682" s="48">
        <v>-2767</v>
      </c>
      <c r="AF26682" s="48">
        <v>853</v>
      </c>
      <c r="AJ26682" s="49">
        <v>44</v>
      </c>
      <c r="AK26682" s="49">
        <v>8263</v>
      </c>
      <c r="AL26682" s="49">
        <v>147681</v>
      </c>
    </row>
    <row r="26683" spans="1:38">
      <c r="A26683" s="37" t="s">
        <v>39</v>
      </c>
      <c r="B26683" s="38">
        <v>43297.916666666664</v>
      </c>
      <c r="C26683" s="39">
        <v>43297</v>
      </c>
      <c r="D26683" s="38">
        <v>43297.75</v>
      </c>
      <c r="E26683" s="40" t="s">
        <v>239</v>
      </c>
      <c r="F26683" s="48">
        <v>140953</v>
      </c>
      <c r="G26683" s="48">
        <v>143473</v>
      </c>
      <c r="H26683" s="48">
        <v>147709</v>
      </c>
      <c r="I26683" s="48">
        <v>4191</v>
      </c>
      <c r="J26683" s="48">
        <v>1818</v>
      </c>
      <c r="K26683" s="48">
        <v>1818</v>
      </c>
      <c r="T26683" s="48">
        <v>-5344</v>
      </c>
      <c r="V26683" s="48">
        <v>2714</v>
      </c>
      <c r="Z26683" s="48">
        <v>-4836</v>
      </c>
      <c r="AC26683" s="48">
        <v>-3046</v>
      </c>
      <c r="AF26683" s="48">
        <v>-176</v>
      </c>
      <c r="AJ26683" s="49">
        <v>45</v>
      </c>
      <c r="AK26683" s="49">
        <v>9535</v>
      </c>
      <c r="AL26683" s="49">
        <v>145891</v>
      </c>
    </row>
    <row r="26684" spans="1:38">
      <c r="A26684" s="37" t="s">
        <v>39</v>
      </c>
      <c r="B26684" s="38">
        <v>43297.958333333336</v>
      </c>
      <c r="C26684" s="39">
        <v>43297</v>
      </c>
      <c r="D26684" s="38">
        <v>43297.791666666664</v>
      </c>
      <c r="E26684" s="40" t="s">
        <v>239</v>
      </c>
      <c r="F26684" s="48">
        <v>138900</v>
      </c>
      <c r="G26684" s="48">
        <v>141803</v>
      </c>
      <c r="H26684" s="48">
        <v>146135</v>
      </c>
      <c r="I26684" s="48">
        <v>4287</v>
      </c>
      <c r="J26684" s="48">
        <v>1836</v>
      </c>
      <c r="K26684" s="48">
        <v>1836</v>
      </c>
      <c r="T26684" s="48">
        <v>-5438</v>
      </c>
      <c r="V26684" s="48">
        <v>2843</v>
      </c>
      <c r="Z26684" s="48">
        <v>-4806</v>
      </c>
      <c r="AC26684" s="48">
        <v>-3025</v>
      </c>
      <c r="AF26684" s="48">
        <v>-450</v>
      </c>
      <c r="AJ26684" s="49">
        <v>45</v>
      </c>
      <c r="AK26684" s="49">
        <v>9725</v>
      </c>
      <c r="AL26684" s="49">
        <v>144299</v>
      </c>
    </row>
    <row r="26685" spans="1:38">
      <c r="A26685" s="37" t="s">
        <v>39</v>
      </c>
      <c r="B26685" s="38">
        <v>43298</v>
      </c>
      <c r="C26685" s="39">
        <v>43297</v>
      </c>
      <c r="D26685" s="38">
        <v>43297.833333333336</v>
      </c>
      <c r="E26685" s="40" t="s">
        <v>239</v>
      </c>
      <c r="F26685" s="48">
        <v>134466</v>
      </c>
      <c r="G26685" s="48">
        <v>137801</v>
      </c>
      <c r="H26685" s="48">
        <v>142891</v>
      </c>
      <c r="I26685" s="48">
        <v>5044</v>
      </c>
      <c r="J26685" s="48">
        <v>1880</v>
      </c>
      <c r="K26685" s="48">
        <v>1880</v>
      </c>
      <c r="T26685" s="48">
        <v>-5559</v>
      </c>
      <c r="V26685" s="48">
        <v>2765</v>
      </c>
      <c r="Z26685" s="48">
        <v>-4798</v>
      </c>
      <c r="AC26685" s="48">
        <v>-2936</v>
      </c>
      <c r="AF26685" s="48">
        <v>-590</v>
      </c>
      <c r="AJ26685" s="49">
        <v>46</v>
      </c>
      <c r="AK26685" s="49">
        <v>10603</v>
      </c>
      <c r="AL26685" s="49">
        <v>141011</v>
      </c>
    </row>
    <row r="26686" spans="1:38">
      <c r="A26686" s="37" t="s">
        <v>39</v>
      </c>
      <c r="B26686" s="38">
        <v>43298.041666666664</v>
      </c>
      <c r="C26686" s="39">
        <v>43297</v>
      </c>
      <c r="D26686" s="38">
        <v>43297.875</v>
      </c>
      <c r="E26686" s="40" t="s">
        <v>239</v>
      </c>
      <c r="F26686" s="48">
        <v>127975</v>
      </c>
      <c r="G26686" s="48">
        <v>132946</v>
      </c>
      <c r="H26686" s="48">
        <v>137815</v>
      </c>
      <c r="I26686" s="48">
        <v>4821</v>
      </c>
      <c r="J26686" s="48">
        <v>1904</v>
      </c>
      <c r="K26686" s="48">
        <v>1904</v>
      </c>
      <c r="T26686" s="48">
        <v>-4795</v>
      </c>
      <c r="V26686" s="48">
        <v>2709</v>
      </c>
      <c r="Z26686" s="48">
        <v>-4350</v>
      </c>
      <c r="AC26686" s="48">
        <v>-2968</v>
      </c>
      <c r="AF26686" s="48">
        <v>-186</v>
      </c>
      <c r="AJ26686" s="49">
        <v>48</v>
      </c>
      <c r="AK26686" s="49">
        <v>9616</v>
      </c>
      <c r="AL26686" s="49">
        <v>135911</v>
      </c>
    </row>
    <row r="26687" spans="1:38">
      <c r="A26687" s="37" t="s">
        <v>39</v>
      </c>
      <c r="B26687" s="38">
        <v>43298.083333333336</v>
      </c>
      <c r="C26687" s="39">
        <v>43297</v>
      </c>
      <c r="D26687" s="38">
        <v>43297.916666666664</v>
      </c>
      <c r="E26687" s="40" t="s">
        <v>239</v>
      </c>
      <c r="F26687" s="48">
        <v>122501</v>
      </c>
      <c r="G26687" s="48">
        <v>128036</v>
      </c>
      <c r="H26687" s="48">
        <v>133061</v>
      </c>
      <c r="I26687" s="48">
        <v>4978</v>
      </c>
      <c r="J26687" s="48">
        <v>1904</v>
      </c>
      <c r="K26687" s="48">
        <v>1904</v>
      </c>
      <c r="T26687" s="48">
        <v>-4840</v>
      </c>
      <c r="V26687" s="48">
        <v>2727</v>
      </c>
      <c r="Z26687" s="48">
        <v>-4989</v>
      </c>
      <c r="AC26687" s="48">
        <v>-3031</v>
      </c>
      <c r="AF26687" s="48">
        <v>453</v>
      </c>
      <c r="AJ26687" s="49">
        <v>47</v>
      </c>
      <c r="AK26687" s="49">
        <v>9818</v>
      </c>
      <c r="AL26687" s="49">
        <v>131157</v>
      </c>
    </row>
    <row r="26688" spans="1:38">
      <c r="A26688" s="37" t="s">
        <v>39</v>
      </c>
      <c r="B26688" s="38">
        <v>43298.125</v>
      </c>
      <c r="C26688" s="39">
        <v>43297</v>
      </c>
      <c r="D26688" s="38">
        <v>43297.958333333336</v>
      </c>
      <c r="E26688" s="40" t="s">
        <v>239</v>
      </c>
      <c r="F26688" s="48">
        <v>113667</v>
      </c>
      <c r="G26688" s="48">
        <v>119801</v>
      </c>
      <c r="H26688" s="48">
        <v>125185</v>
      </c>
      <c r="I26688" s="48">
        <v>5337</v>
      </c>
      <c r="J26688" s="48">
        <v>1897</v>
      </c>
      <c r="K26688" s="48">
        <v>1897</v>
      </c>
      <c r="T26688" s="48">
        <v>-5848</v>
      </c>
      <c r="V26688" s="48">
        <v>2354</v>
      </c>
      <c r="Z26688" s="48">
        <v>-5602</v>
      </c>
      <c r="AC26688" s="48">
        <v>-3182</v>
      </c>
      <c r="AF26688" s="48">
        <v>582</v>
      </c>
      <c r="AJ26688" s="49">
        <v>47</v>
      </c>
      <c r="AK26688" s="49">
        <v>11185</v>
      </c>
      <c r="AL26688" s="49">
        <v>123288</v>
      </c>
    </row>
    <row r="26689" spans="1:38">
      <c r="A26689" s="37" t="s">
        <v>39</v>
      </c>
      <c r="B26689" s="38">
        <v>43298.166666666664</v>
      </c>
      <c r="C26689" s="39">
        <v>43297</v>
      </c>
      <c r="D26689" s="38">
        <v>43298</v>
      </c>
      <c r="E26689" s="40" t="s">
        <v>239</v>
      </c>
      <c r="F26689" s="48">
        <v>103943</v>
      </c>
      <c r="G26689" s="48">
        <v>111661</v>
      </c>
      <c r="H26689" s="48">
        <v>117196</v>
      </c>
      <c r="I26689" s="48">
        <v>5488</v>
      </c>
      <c r="J26689" s="48">
        <v>1874</v>
      </c>
      <c r="K26689" s="48">
        <v>1874</v>
      </c>
      <c r="T26689" s="48">
        <v>-5057</v>
      </c>
      <c r="V26689" s="48">
        <v>2065</v>
      </c>
      <c r="Z26689" s="48">
        <v>-4572</v>
      </c>
      <c r="AC26689" s="48">
        <v>-3034</v>
      </c>
      <c r="AF26689" s="48">
        <v>484</v>
      </c>
      <c r="AJ26689" s="49">
        <v>47</v>
      </c>
      <c r="AK26689" s="49">
        <v>10545</v>
      </c>
      <c r="AL26689" s="49">
        <v>115322</v>
      </c>
    </row>
    <row r="26690" spans="1:38">
      <c r="A26690" s="37" t="s">
        <v>39</v>
      </c>
      <c r="B26690" s="38">
        <v>43298.208333333336</v>
      </c>
      <c r="C26690" s="39">
        <v>43298</v>
      </c>
      <c r="D26690" s="38">
        <v>43298.041666666664</v>
      </c>
      <c r="E26690" s="40" t="s">
        <v>239</v>
      </c>
      <c r="F26690" s="48">
        <v>98540</v>
      </c>
      <c r="G26690" s="48">
        <v>104421</v>
      </c>
      <c r="H26690" s="48">
        <v>110290</v>
      </c>
      <c r="I26690" s="48">
        <v>5822</v>
      </c>
      <c r="J26690" s="48">
        <v>1885</v>
      </c>
      <c r="K26690" s="48">
        <v>1885</v>
      </c>
      <c r="T26690" s="48">
        <v>-5359</v>
      </c>
      <c r="V26690" s="48">
        <v>1303</v>
      </c>
      <c r="Z26690" s="48">
        <v>-4558</v>
      </c>
      <c r="AC26690" s="48">
        <v>-2983</v>
      </c>
      <c r="AF26690" s="48">
        <v>879</v>
      </c>
      <c r="AJ26690" s="49">
        <v>47</v>
      </c>
      <c r="AK26690" s="49">
        <v>11181</v>
      </c>
      <c r="AL26690" s="49">
        <v>108405</v>
      </c>
    </row>
    <row r="26691" spans="1:38">
      <c r="A26691" s="37" t="s">
        <v>39</v>
      </c>
      <c r="B26691" s="38">
        <v>43298.25</v>
      </c>
      <c r="C26691" s="39">
        <v>43298</v>
      </c>
      <c r="D26691" s="38">
        <v>43298.083333333336</v>
      </c>
      <c r="E26691" s="40" t="s">
        <v>239</v>
      </c>
      <c r="F26691" s="48">
        <v>92428</v>
      </c>
      <c r="G26691" s="48">
        <v>99294</v>
      </c>
      <c r="H26691" s="48">
        <v>105039</v>
      </c>
      <c r="I26691" s="48">
        <v>5698</v>
      </c>
      <c r="J26691" s="48">
        <v>1882</v>
      </c>
      <c r="K26691" s="48">
        <v>1882</v>
      </c>
      <c r="T26691" s="48">
        <v>-5829</v>
      </c>
      <c r="V26691" s="48">
        <v>593</v>
      </c>
      <c r="Z26691" s="48">
        <v>-4887</v>
      </c>
      <c r="AC26691" s="48">
        <v>-2750</v>
      </c>
      <c r="AF26691" s="48">
        <v>1215</v>
      </c>
      <c r="AJ26691" s="49">
        <v>47</v>
      </c>
      <c r="AK26691" s="49">
        <v>11527</v>
      </c>
      <c r="AL26691" s="49">
        <v>103157</v>
      </c>
    </row>
    <row r="26692" spans="1:38">
      <c r="A26692" s="37" t="s">
        <v>39</v>
      </c>
      <c r="B26692" s="38">
        <v>43298.291666666664</v>
      </c>
      <c r="C26692" s="39">
        <v>43298</v>
      </c>
      <c r="D26692" s="38">
        <v>43298.125</v>
      </c>
      <c r="E26692" s="40" t="s">
        <v>239</v>
      </c>
      <c r="F26692" s="48">
        <v>88512</v>
      </c>
      <c r="G26692" s="48">
        <v>95214</v>
      </c>
      <c r="H26692" s="48">
        <v>100937</v>
      </c>
      <c r="I26692" s="48">
        <v>5676</v>
      </c>
      <c r="J26692" s="48">
        <v>1861</v>
      </c>
      <c r="K26692" s="48">
        <v>1861</v>
      </c>
      <c r="T26692" s="48">
        <v>-5522</v>
      </c>
      <c r="V26692" s="48">
        <v>540</v>
      </c>
      <c r="Z26692" s="48">
        <v>-4242</v>
      </c>
      <c r="AC26692" s="48">
        <v>-2991</v>
      </c>
      <c r="AF26692" s="48">
        <v>1171</v>
      </c>
      <c r="AJ26692" s="49">
        <v>47</v>
      </c>
      <c r="AK26692" s="49">
        <v>11198</v>
      </c>
      <c r="AL26692" s="49">
        <v>99076</v>
      </c>
    </row>
    <row r="26693" spans="1:38">
      <c r="A26693" s="37" t="s">
        <v>39</v>
      </c>
      <c r="B26693" s="38">
        <v>43298.333333333336</v>
      </c>
      <c r="C26693" s="39">
        <v>43298</v>
      </c>
      <c r="D26693" s="38">
        <v>43298.166666666664</v>
      </c>
      <c r="E26693" s="40" t="s">
        <v>239</v>
      </c>
      <c r="F26693" s="48">
        <v>85965</v>
      </c>
      <c r="G26693" s="48">
        <v>92585</v>
      </c>
      <c r="H26693" s="48">
        <v>97804</v>
      </c>
      <c r="I26693" s="48">
        <v>5173</v>
      </c>
      <c r="J26693" s="48">
        <v>1749</v>
      </c>
      <c r="K26693" s="48">
        <v>1749</v>
      </c>
      <c r="T26693" s="48">
        <v>-6135</v>
      </c>
      <c r="V26693" s="48">
        <v>528</v>
      </c>
      <c r="Z26693" s="48">
        <v>-5112</v>
      </c>
      <c r="AC26693" s="48">
        <v>-2658</v>
      </c>
      <c r="AF26693" s="48">
        <v>1107</v>
      </c>
      <c r="AJ26693" s="49">
        <v>46</v>
      </c>
      <c r="AK26693" s="49">
        <v>11308</v>
      </c>
      <c r="AL26693" s="49">
        <v>96055</v>
      </c>
    </row>
    <row r="26694" spans="1:38">
      <c r="A26694" s="37" t="s">
        <v>39</v>
      </c>
      <c r="B26694" s="38">
        <v>43298.375</v>
      </c>
      <c r="C26694" s="39">
        <v>43298</v>
      </c>
      <c r="D26694" s="38">
        <v>43298.208333333336</v>
      </c>
      <c r="E26694" s="40" t="s">
        <v>239</v>
      </c>
      <c r="F26694" s="48">
        <v>85607</v>
      </c>
      <c r="G26694" s="48">
        <v>92303</v>
      </c>
      <c r="H26694" s="48">
        <v>97513</v>
      </c>
      <c r="I26694" s="48">
        <v>5165</v>
      </c>
      <c r="J26694" s="48">
        <v>1697</v>
      </c>
      <c r="K26694" s="48">
        <v>1697</v>
      </c>
      <c r="T26694" s="48">
        <v>-5938</v>
      </c>
      <c r="V26694" s="48">
        <v>901</v>
      </c>
      <c r="Z26694" s="48">
        <v>-5237</v>
      </c>
      <c r="AC26694" s="48">
        <v>-2552</v>
      </c>
      <c r="AF26694" s="48">
        <v>950</v>
      </c>
      <c r="AJ26694" s="49">
        <v>45</v>
      </c>
      <c r="AK26694" s="49">
        <v>11103</v>
      </c>
      <c r="AL26694" s="49">
        <v>95816</v>
      </c>
    </row>
    <row r="26695" spans="1:38">
      <c r="A26695" s="37" t="s">
        <v>39</v>
      </c>
      <c r="B26695" s="38">
        <v>43298.416666666664</v>
      </c>
      <c r="C26695" s="39">
        <v>43298</v>
      </c>
      <c r="D26695" s="38">
        <v>43298.25</v>
      </c>
      <c r="E26695" s="40" t="s">
        <v>239</v>
      </c>
      <c r="F26695" s="48">
        <v>88287</v>
      </c>
      <c r="G26695" s="48">
        <v>94859</v>
      </c>
      <c r="H26695" s="48">
        <v>100195</v>
      </c>
      <c r="I26695" s="48">
        <v>5289</v>
      </c>
      <c r="J26695" s="48">
        <v>1872</v>
      </c>
      <c r="K26695" s="48">
        <v>1872</v>
      </c>
      <c r="T26695" s="48">
        <v>-5736</v>
      </c>
      <c r="V26695" s="48">
        <v>1549</v>
      </c>
      <c r="Z26695" s="48">
        <v>-5331</v>
      </c>
      <c r="AC26695" s="48">
        <v>-2914</v>
      </c>
      <c r="AF26695" s="48">
        <v>960</v>
      </c>
      <c r="AJ26695" s="49">
        <v>47</v>
      </c>
      <c r="AK26695" s="49">
        <v>11025</v>
      </c>
      <c r="AL26695" s="49">
        <v>98323</v>
      </c>
    </row>
    <row r="26696" spans="1:38">
      <c r="A26696" s="37" t="s">
        <v>39</v>
      </c>
      <c r="B26696" s="38">
        <v>43298.458333333336</v>
      </c>
      <c r="C26696" s="39">
        <v>43298</v>
      </c>
      <c r="D26696" s="38">
        <v>43298.291666666664</v>
      </c>
      <c r="E26696" s="40" t="s">
        <v>239</v>
      </c>
      <c r="F26696" s="48">
        <v>93174</v>
      </c>
      <c r="G26696" s="48">
        <v>99573</v>
      </c>
      <c r="H26696" s="48">
        <v>104719</v>
      </c>
      <c r="I26696" s="48">
        <v>5099</v>
      </c>
      <c r="J26696" s="48">
        <v>1884</v>
      </c>
      <c r="K26696" s="48">
        <v>1884</v>
      </c>
      <c r="T26696" s="48">
        <v>-5217</v>
      </c>
      <c r="V26696" s="48">
        <v>1643</v>
      </c>
      <c r="Z26696" s="48">
        <v>-5408</v>
      </c>
      <c r="AC26696" s="48">
        <v>-2358</v>
      </c>
      <c r="AF26696" s="48">
        <v>906</v>
      </c>
      <c r="AJ26696" s="49">
        <v>47</v>
      </c>
      <c r="AK26696" s="49">
        <v>10316</v>
      </c>
      <c r="AL26696" s="49">
        <v>102835</v>
      </c>
    </row>
    <row r="26697" spans="1:38">
      <c r="A26697" s="37" t="s">
        <v>39</v>
      </c>
      <c r="B26697" s="38">
        <v>43298.5</v>
      </c>
      <c r="C26697" s="39">
        <v>43298</v>
      </c>
      <c r="D26697" s="38">
        <v>43298.333333333336</v>
      </c>
      <c r="E26697" s="40" t="s">
        <v>239</v>
      </c>
      <c r="F26697" s="48">
        <v>99572</v>
      </c>
      <c r="G26697" s="48">
        <v>104443</v>
      </c>
      <c r="H26697" s="48">
        <v>109202</v>
      </c>
      <c r="I26697" s="48">
        <v>4712</v>
      </c>
      <c r="J26697" s="48">
        <v>1893</v>
      </c>
      <c r="K26697" s="48">
        <v>1893</v>
      </c>
      <c r="T26697" s="48">
        <v>-5289</v>
      </c>
      <c r="V26697" s="48">
        <v>1746</v>
      </c>
      <c r="Z26697" s="48">
        <v>-5634</v>
      </c>
      <c r="AC26697" s="48">
        <v>-2322</v>
      </c>
      <c r="AF26697" s="48">
        <v>921</v>
      </c>
      <c r="AJ26697" s="49">
        <v>47</v>
      </c>
      <c r="AK26697" s="49">
        <v>10001</v>
      </c>
      <c r="AL26697" s="49">
        <v>107309</v>
      </c>
    </row>
    <row r="26698" spans="1:38">
      <c r="A26698" s="37" t="s">
        <v>39</v>
      </c>
      <c r="B26698" s="38">
        <v>43298.541666666664</v>
      </c>
      <c r="C26698" s="39">
        <v>43298</v>
      </c>
      <c r="D26698" s="38">
        <v>43298.375</v>
      </c>
      <c r="E26698" s="40" t="s">
        <v>239</v>
      </c>
      <c r="F26698" s="48">
        <v>105575</v>
      </c>
      <c r="G26698" s="48">
        <v>109470</v>
      </c>
      <c r="H26698" s="48">
        <v>113609</v>
      </c>
      <c r="I26698" s="48">
        <v>4092</v>
      </c>
      <c r="J26698" s="48">
        <v>1918</v>
      </c>
      <c r="K26698" s="48">
        <v>1918</v>
      </c>
      <c r="T26698" s="48">
        <v>-5347</v>
      </c>
      <c r="V26698" s="48">
        <v>1903</v>
      </c>
      <c r="Z26698" s="48">
        <v>-5963</v>
      </c>
      <c r="AC26698" s="48">
        <v>-2303</v>
      </c>
      <c r="AF26698" s="48">
        <v>1016</v>
      </c>
      <c r="AJ26698" s="49">
        <v>47</v>
      </c>
      <c r="AK26698" s="49">
        <v>9439</v>
      </c>
      <c r="AL26698" s="49">
        <v>111691</v>
      </c>
    </row>
    <row r="26699" spans="1:38">
      <c r="A26699" s="37" t="s">
        <v>39</v>
      </c>
      <c r="B26699" s="38">
        <v>43298.583333333336</v>
      </c>
      <c r="C26699" s="39">
        <v>43298</v>
      </c>
      <c r="D26699" s="38">
        <v>43298.416666666664</v>
      </c>
      <c r="E26699" s="40" t="s">
        <v>239</v>
      </c>
      <c r="F26699" s="48">
        <v>111190</v>
      </c>
      <c r="G26699" s="48">
        <v>115066</v>
      </c>
      <c r="H26699" s="48">
        <v>118981</v>
      </c>
      <c r="I26699" s="48">
        <v>3867</v>
      </c>
      <c r="J26699" s="48">
        <v>1930</v>
      </c>
      <c r="K26699" s="48">
        <v>1930</v>
      </c>
      <c r="T26699" s="48">
        <v>-4993</v>
      </c>
      <c r="V26699" s="48">
        <v>1674</v>
      </c>
      <c r="Z26699" s="48">
        <v>-5604</v>
      </c>
      <c r="AC26699" s="48">
        <v>-2143</v>
      </c>
      <c r="AF26699" s="48">
        <v>1080</v>
      </c>
      <c r="AJ26699" s="49">
        <v>48</v>
      </c>
      <c r="AK26699" s="49">
        <v>8860</v>
      </c>
      <c r="AL26699" s="49">
        <v>117051</v>
      </c>
    </row>
    <row r="26700" spans="1:38">
      <c r="A26700" s="37" t="s">
        <v>39</v>
      </c>
      <c r="B26700" s="38">
        <v>43298.625</v>
      </c>
      <c r="C26700" s="39">
        <v>43298</v>
      </c>
      <c r="D26700" s="38">
        <v>43298.458333333336</v>
      </c>
      <c r="E26700" s="40" t="s">
        <v>239</v>
      </c>
      <c r="F26700" s="48">
        <v>116930</v>
      </c>
      <c r="G26700" s="48">
        <v>121908</v>
      </c>
      <c r="H26700" s="48">
        <v>125647</v>
      </c>
      <c r="I26700" s="48">
        <v>3692</v>
      </c>
      <c r="J26700" s="48">
        <v>1928</v>
      </c>
      <c r="K26700" s="48">
        <v>1928</v>
      </c>
      <c r="T26700" s="48">
        <v>-4443</v>
      </c>
      <c r="V26700" s="48">
        <v>1742</v>
      </c>
      <c r="Z26700" s="48">
        <v>-4528</v>
      </c>
      <c r="AC26700" s="48">
        <v>-2848</v>
      </c>
      <c r="AF26700" s="48">
        <v>1191</v>
      </c>
      <c r="AJ26700" s="49">
        <v>47</v>
      </c>
      <c r="AK26700" s="49">
        <v>8135</v>
      </c>
      <c r="AL26700" s="49">
        <v>123719</v>
      </c>
    </row>
    <row r="26701" spans="1:38">
      <c r="A26701" s="37" t="s">
        <v>39</v>
      </c>
      <c r="B26701" s="38">
        <v>43298.666666666664</v>
      </c>
      <c r="C26701" s="39">
        <v>43298</v>
      </c>
      <c r="D26701" s="38">
        <v>43298.5</v>
      </c>
      <c r="E26701" s="40" t="s">
        <v>239</v>
      </c>
      <c r="F26701" s="48">
        <v>121787</v>
      </c>
      <c r="G26701" s="48">
        <v>127845</v>
      </c>
      <c r="H26701" s="48">
        <v>130828</v>
      </c>
      <c r="I26701" s="48">
        <v>2935</v>
      </c>
      <c r="J26701" s="48">
        <v>1929</v>
      </c>
      <c r="K26701" s="48">
        <v>1929</v>
      </c>
      <c r="T26701" s="48">
        <v>-3451</v>
      </c>
      <c r="V26701" s="48">
        <v>1725</v>
      </c>
      <c r="Z26701" s="48">
        <v>-3606</v>
      </c>
      <c r="AC26701" s="48">
        <v>-2787</v>
      </c>
      <c r="AF26701" s="48">
        <v>1217</v>
      </c>
      <c r="AJ26701" s="49">
        <v>48</v>
      </c>
      <c r="AK26701" s="49">
        <v>6386</v>
      </c>
      <c r="AL26701" s="49">
        <v>128899</v>
      </c>
    </row>
    <row r="26702" spans="1:38">
      <c r="A26702" s="37" t="s">
        <v>39</v>
      </c>
      <c r="B26702" s="38">
        <v>43298.708333333336</v>
      </c>
      <c r="C26702" s="39">
        <v>43298</v>
      </c>
      <c r="D26702" s="38">
        <v>43298.541666666664</v>
      </c>
      <c r="E26702" s="40" t="s">
        <v>239</v>
      </c>
      <c r="F26702" s="48">
        <v>125546</v>
      </c>
      <c r="G26702" s="48">
        <v>132209</v>
      </c>
      <c r="H26702" s="48">
        <v>135744</v>
      </c>
      <c r="I26702" s="48">
        <v>3488</v>
      </c>
      <c r="J26702" s="48">
        <v>1928</v>
      </c>
      <c r="K26702" s="48">
        <v>1928</v>
      </c>
      <c r="T26702" s="48">
        <v>-3210</v>
      </c>
      <c r="V26702" s="48">
        <v>1358</v>
      </c>
      <c r="Z26702" s="48">
        <v>-2991</v>
      </c>
      <c r="AC26702" s="48">
        <v>-2792</v>
      </c>
      <c r="AF26702" s="48">
        <v>1215</v>
      </c>
      <c r="AJ26702" s="49">
        <v>47</v>
      </c>
      <c r="AK26702" s="49">
        <v>6698</v>
      </c>
      <c r="AL26702" s="49">
        <v>133816</v>
      </c>
    </row>
    <row r="26703" spans="1:38">
      <c r="A26703" s="37" t="s">
        <v>39</v>
      </c>
      <c r="B26703" s="38">
        <v>43298.75</v>
      </c>
      <c r="C26703" s="39">
        <v>43298</v>
      </c>
      <c r="D26703" s="38">
        <v>43298.583333333336</v>
      </c>
      <c r="E26703" s="40" t="s">
        <v>239</v>
      </c>
      <c r="F26703" s="48">
        <v>128635</v>
      </c>
      <c r="G26703" s="48">
        <v>135299</v>
      </c>
      <c r="H26703" s="48">
        <v>138965</v>
      </c>
      <c r="I26703" s="48">
        <v>3619</v>
      </c>
      <c r="J26703" s="48">
        <v>1936</v>
      </c>
      <c r="K26703" s="48">
        <v>1936</v>
      </c>
      <c r="T26703" s="48">
        <v>-2390</v>
      </c>
      <c r="V26703" s="48">
        <v>1268</v>
      </c>
      <c r="Z26703" s="48">
        <v>-2164</v>
      </c>
      <c r="AC26703" s="48">
        <v>-2583</v>
      </c>
      <c r="AF26703" s="48">
        <v>1089</v>
      </c>
      <c r="AJ26703" s="49">
        <v>47</v>
      </c>
      <c r="AK26703" s="49">
        <v>6009</v>
      </c>
      <c r="AL26703" s="49">
        <v>137029</v>
      </c>
    </row>
    <row r="26704" spans="1:38">
      <c r="A26704" s="37" t="s">
        <v>39</v>
      </c>
      <c r="B26704" s="38">
        <v>43298.791666666664</v>
      </c>
      <c r="C26704" s="39">
        <v>43298</v>
      </c>
      <c r="D26704" s="38">
        <v>43298.625</v>
      </c>
      <c r="E26704" s="40" t="s">
        <v>239</v>
      </c>
      <c r="F26704" s="48">
        <v>130366</v>
      </c>
      <c r="G26704" s="48">
        <v>135372</v>
      </c>
      <c r="H26704" s="48">
        <v>139091</v>
      </c>
      <c r="I26704" s="48">
        <v>3672</v>
      </c>
      <c r="J26704" s="48">
        <v>1927</v>
      </c>
      <c r="K26704" s="48">
        <v>1927</v>
      </c>
      <c r="T26704" s="48">
        <v>-885</v>
      </c>
      <c r="V26704" s="48">
        <v>1490</v>
      </c>
      <c r="Z26704" s="48">
        <v>-1559</v>
      </c>
      <c r="AC26704" s="48">
        <v>-1910</v>
      </c>
      <c r="AF26704" s="48">
        <v>1094</v>
      </c>
      <c r="AJ26704" s="49">
        <v>47</v>
      </c>
      <c r="AK26704" s="49">
        <v>4557</v>
      </c>
      <c r="AL26704" s="49">
        <v>137164</v>
      </c>
    </row>
    <row r="26705" spans="1:38">
      <c r="A26705" s="37" t="s">
        <v>39</v>
      </c>
      <c r="B26705" s="38">
        <v>43298.833333333336</v>
      </c>
      <c r="C26705" s="39">
        <v>43298</v>
      </c>
      <c r="D26705" s="38">
        <v>43298.666666666664</v>
      </c>
      <c r="E26705" s="40" t="s">
        <v>239</v>
      </c>
      <c r="F26705" s="48">
        <v>131104</v>
      </c>
      <c r="G26705" s="48">
        <v>133043</v>
      </c>
      <c r="H26705" s="48">
        <v>136820</v>
      </c>
      <c r="I26705" s="48">
        <v>3729</v>
      </c>
      <c r="J26705" s="48">
        <v>1930</v>
      </c>
      <c r="K26705" s="48">
        <v>1930</v>
      </c>
      <c r="T26705" s="48">
        <v>-1575</v>
      </c>
      <c r="V26705" s="48">
        <v>1906</v>
      </c>
      <c r="Z26705" s="48">
        <v>-2581</v>
      </c>
      <c r="AC26705" s="48">
        <v>-1870</v>
      </c>
      <c r="AF26705" s="48">
        <v>970</v>
      </c>
      <c r="AJ26705" s="49">
        <v>48</v>
      </c>
      <c r="AK26705" s="49">
        <v>5304</v>
      </c>
      <c r="AL26705" s="49">
        <v>134890</v>
      </c>
    </row>
    <row r="26706" spans="1:38">
      <c r="A26706" s="37" t="s">
        <v>39</v>
      </c>
      <c r="B26706" s="38">
        <v>43298.875</v>
      </c>
      <c r="C26706" s="39">
        <v>43298</v>
      </c>
      <c r="D26706" s="38">
        <v>43298.708333333336</v>
      </c>
      <c r="E26706" s="40" t="s">
        <v>239</v>
      </c>
      <c r="F26706" s="48">
        <v>131541</v>
      </c>
      <c r="G26706" s="48">
        <v>131462</v>
      </c>
      <c r="H26706" s="48">
        <v>135057</v>
      </c>
      <c r="I26706" s="48">
        <v>3548</v>
      </c>
      <c r="J26706" s="48">
        <v>1923</v>
      </c>
      <c r="K26706" s="48">
        <v>1923</v>
      </c>
      <c r="T26706" s="48">
        <v>-2270</v>
      </c>
      <c r="V26706" s="48">
        <v>1574</v>
      </c>
      <c r="Z26706" s="48">
        <v>-2302</v>
      </c>
      <c r="AC26706" s="48">
        <v>-2157</v>
      </c>
      <c r="AF26706" s="48">
        <v>615</v>
      </c>
      <c r="AJ26706" s="49">
        <v>47</v>
      </c>
      <c r="AK26706" s="49">
        <v>5818</v>
      </c>
      <c r="AL26706" s="49">
        <v>133134</v>
      </c>
    </row>
    <row r="26707" spans="1:38">
      <c r="A26707" s="37" t="s">
        <v>39</v>
      </c>
      <c r="B26707" s="38">
        <v>43298.916666666664</v>
      </c>
      <c r="C26707" s="39">
        <v>43298</v>
      </c>
      <c r="D26707" s="38">
        <v>43298.75</v>
      </c>
      <c r="E26707" s="40" t="s">
        <v>239</v>
      </c>
      <c r="F26707" s="48">
        <v>130699</v>
      </c>
      <c r="G26707" s="48">
        <v>130410</v>
      </c>
      <c r="H26707" s="48">
        <v>133354</v>
      </c>
      <c r="I26707" s="48">
        <v>2897</v>
      </c>
      <c r="J26707" s="48">
        <v>1938</v>
      </c>
      <c r="K26707" s="48">
        <v>1938</v>
      </c>
      <c r="T26707" s="48">
        <v>-2588</v>
      </c>
      <c r="V26707" s="48">
        <v>1009</v>
      </c>
      <c r="Z26707" s="48">
        <v>-1809</v>
      </c>
      <c r="AC26707" s="48">
        <v>-1609</v>
      </c>
      <c r="AF26707" s="48">
        <v>-179</v>
      </c>
      <c r="AJ26707" s="49">
        <v>47</v>
      </c>
      <c r="AK26707" s="49">
        <v>5485</v>
      </c>
      <c r="AL26707" s="49">
        <v>131416</v>
      </c>
    </row>
    <row r="26708" spans="1:38">
      <c r="A26708" s="37" t="s">
        <v>39</v>
      </c>
      <c r="B26708" s="38">
        <v>43298.958333333336</v>
      </c>
      <c r="C26708" s="39">
        <v>43298</v>
      </c>
      <c r="D26708" s="38">
        <v>43298.791666666664</v>
      </c>
      <c r="E26708" s="40" t="s">
        <v>239</v>
      </c>
      <c r="F26708" s="48">
        <v>128393</v>
      </c>
      <c r="G26708" s="48">
        <v>127628</v>
      </c>
      <c r="H26708" s="48">
        <v>130810</v>
      </c>
      <c r="I26708" s="48">
        <v>3135</v>
      </c>
      <c r="J26708" s="48">
        <v>1937</v>
      </c>
      <c r="K26708" s="48">
        <v>1937</v>
      </c>
      <c r="T26708" s="48">
        <v>-2526</v>
      </c>
      <c r="V26708" s="48">
        <v>647</v>
      </c>
      <c r="Z26708" s="48">
        <v>-1980</v>
      </c>
      <c r="AC26708" s="48">
        <v>-528</v>
      </c>
      <c r="AF26708" s="48">
        <v>-665</v>
      </c>
      <c r="AJ26708" s="49">
        <v>47</v>
      </c>
      <c r="AK26708" s="49">
        <v>5661</v>
      </c>
      <c r="AL26708" s="49">
        <v>128873</v>
      </c>
    </row>
    <row r="26709" spans="1:38">
      <c r="A26709" s="37" t="s">
        <v>39</v>
      </c>
      <c r="B26709" s="38">
        <v>43299</v>
      </c>
      <c r="C26709" s="39">
        <v>43298</v>
      </c>
      <c r="D26709" s="38">
        <v>43298.833333333336</v>
      </c>
      <c r="E26709" s="40" t="s">
        <v>239</v>
      </c>
      <c r="F26709" s="48">
        <v>124162</v>
      </c>
      <c r="G26709" s="48">
        <v>123096</v>
      </c>
      <c r="H26709" s="48">
        <v>125430</v>
      </c>
      <c r="I26709" s="48">
        <v>2287</v>
      </c>
      <c r="J26709" s="48">
        <v>1951</v>
      </c>
      <c r="K26709" s="48">
        <v>1951</v>
      </c>
      <c r="T26709" s="48">
        <v>-2239</v>
      </c>
      <c r="V26709" s="48">
        <v>775</v>
      </c>
      <c r="Z26709" s="48">
        <v>-2194</v>
      </c>
      <c r="AC26709" s="48">
        <v>-150</v>
      </c>
      <c r="AF26709" s="48">
        <v>-670</v>
      </c>
      <c r="AJ26709" s="49">
        <v>47</v>
      </c>
      <c r="AK26709" s="49">
        <v>4526</v>
      </c>
      <c r="AL26709" s="49">
        <v>123479</v>
      </c>
    </row>
    <row r="26710" spans="1:38">
      <c r="A26710" s="37" t="s">
        <v>39</v>
      </c>
      <c r="B26710" s="38">
        <v>43299.041666666664</v>
      </c>
      <c r="C26710" s="39">
        <v>43298</v>
      </c>
      <c r="D26710" s="38">
        <v>43298.875</v>
      </c>
      <c r="E26710" s="40" t="s">
        <v>239</v>
      </c>
      <c r="F26710" s="48">
        <v>119597</v>
      </c>
      <c r="G26710" s="48">
        <v>118288</v>
      </c>
      <c r="H26710" s="48">
        <v>121145</v>
      </c>
      <c r="I26710" s="48">
        <v>2810</v>
      </c>
      <c r="J26710" s="48">
        <v>1947</v>
      </c>
      <c r="K26710" s="48">
        <v>1947</v>
      </c>
      <c r="T26710" s="48">
        <v>-953</v>
      </c>
      <c r="V26710" s="48">
        <v>1057</v>
      </c>
      <c r="Z26710" s="48">
        <v>-1615</v>
      </c>
      <c r="AC26710" s="48">
        <v>-69</v>
      </c>
      <c r="AF26710" s="48">
        <v>-326</v>
      </c>
      <c r="AJ26710" s="49">
        <v>47</v>
      </c>
      <c r="AK26710" s="49">
        <v>3763</v>
      </c>
      <c r="AL26710" s="49">
        <v>119198</v>
      </c>
    </row>
    <row r="26711" spans="1:38">
      <c r="A26711" s="37" t="s">
        <v>39</v>
      </c>
      <c r="B26711" s="38">
        <v>43299.083333333336</v>
      </c>
      <c r="C26711" s="39">
        <v>43298</v>
      </c>
      <c r="D26711" s="38">
        <v>43298.916666666664</v>
      </c>
      <c r="E26711" s="40" t="s">
        <v>239</v>
      </c>
      <c r="F26711" s="48">
        <v>114966</v>
      </c>
      <c r="G26711" s="48">
        <v>114156</v>
      </c>
      <c r="H26711" s="48">
        <v>118385</v>
      </c>
      <c r="I26711" s="48">
        <v>4181</v>
      </c>
      <c r="J26711" s="48">
        <v>1950</v>
      </c>
      <c r="K26711" s="48">
        <v>1950</v>
      </c>
      <c r="T26711" s="48">
        <v>-1372</v>
      </c>
      <c r="V26711" s="48">
        <v>1260</v>
      </c>
      <c r="Z26711" s="48">
        <v>-2157</v>
      </c>
      <c r="AC26711" s="48">
        <v>-386</v>
      </c>
      <c r="AF26711" s="48">
        <v>-89</v>
      </c>
      <c r="AJ26711" s="49">
        <v>48</v>
      </c>
      <c r="AK26711" s="49">
        <v>5553</v>
      </c>
      <c r="AL26711" s="49">
        <v>116435</v>
      </c>
    </row>
    <row r="26712" spans="1:38">
      <c r="A26712" s="37" t="s">
        <v>39</v>
      </c>
      <c r="B26712" s="38">
        <v>43299.125</v>
      </c>
      <c r="C26712" s="39">
        <v>43298</v>
      </c>
      <c r="D26712" s="38">
        <v>43298.958333333336</v>
      </c>
      <c r="E26712" s="40" t="s">
        <v>239</v>
      </c>
      <c r="F26712" s="48">
        <v>106956</v>
      </c>
      <c r="G26712" s="48">
        <v>107432</v>
      </c>
      <c r="H26712" s="48">
        <v>111303</v>
      </c>
      <c r="I26712" s="48">
        <v>3824</v>
      </c>
      <c r="J26712" s="48">
        <v>1924</v>
      </c>
      <c r="K26712" s="48">
        <v>1924</v>
      </c>
      <c r="T26712" s="48">
        <v>152</v>
      </c>
      <c r="V26712" s="48">
        <v>1614</v>
      </c>
      <c r="Z26712" s="48">
        <v>-1929</v>
      </c>
      <c r="AC26712" s="48">
        <v>-286</v>
      </c>
      <c r="AF26712" s="48">
        <v>753</v>
      </c>
      <c r="AJ26712" s="49">
        <v>47</v>
      </c>
      <c r="AK26712" s="49">
        <v>3672</v>
      </c>
      <c r="AL26712" s="49">
        <v>109379</v>
      </c>
    </row>
    <row r="26713" spans="1:38">
      <c r="A26713" s="37" t="s">
        <v>39</v>
      </c>
      <c r="B26713" s="38">
        <v>43299.166666666664</v>
      </c>
      <c r="C26713" s="39">
        <v>43298</v>
      </c>
      <c r="D26713" s="38">
        <v>43299</v>
      </c>
      <c r="E26713" s="40" t="s">
        <v>239</v>
      </c>
      <c r="F26713" s="48">
        <v>97822</v>
      </c>
      <c r="G26713" s="48">
        <v>100012</v>
      </c>
      <c r="H26713" s="48">
        <v>104366</v>
      </c>
      <c r="I26713" s="48">
        <v>4306</v>
      </c>
      <c r="J26713" s="48">
        <v>1905</v>
      </c>
      <c r="K26713" s="48">
        <v>1905</v>
      </c>
      <c r="T26713" s="48">
        <v>134</v>
      </c>
      <c r="V26713" s="48">
        <v>1577</v>
      </c>
      <c r="Z26713" s="48">
        <v>-2230</v>
      </c>
      <c r="AC26713" s="48">
        <v>8</v>
      </c>
      <c r="AF26713" s="48">
        <v>779</v>
      </c>
      <c r="AJ26713" s="49">
        <v>48</v>
      </c>
      <c r="AK26713" s="49">
        <v>4172</v>
      </c>
      <c r="AL26713" s="49">
        <v>102461</v>
      </c>
    </row>
    <row r="26714" spans="1:38">
      <c r="A26714" s="37" t="s">
        <v>39</v>
      </c>
      <c r="B26714" s="38">
        <v>43299.208333333336</v>
      </c>
      <c r="C26714" s="39">
        <v>43299</v>
      </c>
      <c r="D26714" s="38">
        <v>43299.041666666664</v>
      </c>
      <c r="E26714" s="40" t="s">
        <v>239</v>
      </c>
      <c r="F26714" s="48">
        <v>90879</v>
      </c>
      <c r="G26714" s="48">
        <v>93724</v>
      </c>
      <c r="H26714" s="48">
        <v>98136</v>
      </c>
      <c r="I26714" s="48">
        <v>4367</v>
      </c>
      <c r="J26714" s="48">
        <v>1812</v>
      </c>
      <c r="K26714" s="48">
        <v>1812</v>
      </c>
      <c r="T26714" s="48">
        <v>-2855</v>
      </c>
      <c r="V26714" s="48">
        <v>893</v>
      </c>
      <c r="Z26714" s="48">
        <v>-3249</v>
      </c>
      <c r="AC26714" s="48">
        <v>-1279</v>
      </c>
      <c r="AF26714" s="48">
        <v>780</v>
      </c>
      <c r="AJ26714" s="49">
        <v>45</v>
      </c>
      <c r="AK26714" s="49">
        <v>7222</v>
      </c>
      <c r="AL26714" s="49">
        <v>96324</v>
      </c>
    </row>
    <row r="26715" spans="1:38">
      <c r="A26715" s="37" t="s">
        <v>39</v>
      </c>
      <c r="B26715" s="38">
        <v>43299.25</v>
      </c>
      <c r="C26715" s="39">
        <v>43299</v>
      </c>
      <c r="D26715" s="38">
        <v>43299.083333333336</v>
      </c>
      <c r="E26715" s="40" t="s">
        <v>239</v>
      </c>
      <c r="F26715" s="48">
        <v>85334</v>
      </c>
      <c r="G26715" s="48">
        <v>88741</v>
      </c>
      <c r="H26715" s="48">
        <v>94068</v>
      </c>
      <c r="I26715" s="48">
        <v>5286</v>
      </c>
      <c r="J26715" s="48">
        <v>1523</v>
      </c>
      <c r="K26715" s="48">
        <v>1523</v>
      </c>
      <c r="T26715" s="48">
        <v>-2803</v>
      </c>
      <c r="V26715" s="48">
        <v>326</v>
      </c>
      <c r="Z26715" s="48">
        <v>-3193</v>
      </c>
      <c r="AC26715" s="48">
        <v>-1061</v>
      </c>
      <c r="AF26715" s="48">
        <v>1125</v>
      </c>
      <c r="AJ26715" s="49">
        <v>41</v>
      </c>
      <c r="AK26715" s="49">
        <v>8089</v>
      </c>
      <c r="AL26715" s="49">
        <v>92545</v>
      </c>
    </row>
    <row r="26716" spans="1:38">
      <c r="A26716" s="37" t="s">
        <v>39</v>
      </c>
      <c r="B26716" s="38">
        <v>43299.291666666664</v>
      </c>
      <c r="C26716" s="39">
        <v>43299</v>
      </c>
      <c r="D26716" s="38">
        <v>43299.125</v>
      </c>
      <c r="E26716" s="40" t="s">
        <v>239</v>
      </c>
      <c r="F26716" s="48">
        <v>81649</v>
      </c>
      <c r="G26716" s="48">
        <v>84660</v>
      </c>
      <c r="H26716" s="48">
        <v>89071</v>
      </c>
      <c r="I26716" s="48">
        <v>4376</v>
      </c>
      <c r="J26716" s="48">
        <v>1113</v>
      </c>
      <c r="K26716" s="48">
        <v>1113</v>
      </c>
      <c r="T26716" s="48">
        <v>-3402</v>
      </c>
      <c r="V26716" s="48">
        <v>47</v>
      </c>
      <c r="Z26716" s="48">
        <v>-3554</v>
      </c>
      <c r="AC26716" s="48">
        <v>-854</v>
      </c>
      <c r="AF26716" s="48">
        <v>959</v>
      </c>
      <c r="AJ26716" s="49">
        <v>35</v>
      </c>
      <c r="AK26716" s="49">
        <v>7778</v>
      </c>
      <c r="AL26716" s="49">
        <v>87958</v>
      </c>
    </row>
    <row r="26717" spans="1:38">
      <c r="A26717" s="37" t="s">
        <v>39</v>
      </c>
      <c r="B26717" s="38">
        <v>43299.333333333336</v>
      </c>
      <c r="C26717" s="39">
        <v>43299</v>
      </c>
      <c r="D26717" s="38">
        <v>43299.166666666664</v>
      </c>
      <c r="E26717" s="40" t="s">
        <v>239</v>
      </c>
      <c r="F26717" s="48">
        <v>79345</v>
      </c>
      <c r="G26717" s="48">
        <v>81923</v>
      </c>
      <c r="H26717" s="48">
        <v>86223</v>
      </c>
      <c r="I26717" s="48">
        <v>4265</v>
      </c>
      <c r="J26717" s="48">
        <v>1051</v>
      </c>
      <c r="K26717" s="48">
        <v>1051</v>
      </c>
      <c r="T26717" s="48">
        <v>-3822</v>
      </c>
      <c r="V26717" s="48">
        <v>-106</v>
      </c>
      <c r="Z26717" s="48">
        <v>-4684</v>
      </c>
      <c r="AC26717" s="48">
        <v>31</v>
      </c>
      <c r="AF26717" s="48">
        <v>937</v>
      </c>
      <c r="AJ26717" s="49">
        <v>35</v>
      </c>
      <c r="AK26717" s="49">
        <v>8087</v>
      </c>
      <c r="AL26717" s="49">
        <v>85172</v>
      </c>
    </row>
    <row r="26718" spans="1:38">
      <c r="A26718" s="37" t="s">
        <v>39</v>
      </c>
      <c r="B26718" s="38">
        <v>43299.375</v>
      </c>
      <c r="C26718" s="39">
        <v>43299</v>
      </c>
      <c r="D26718" s="38">
        <v>43299.208333333336</v>
      </c>
      <c r="E26718" s="40" t="s">
        <v>239</v>
      </c>
      <c r="F26718" s="48">
        <v>78899</v>
      </c>
      <c r="G26718" s="48">
        <v>81424</v>
      </c>
      <c r="H26718" s="48">
        <v>85609</v>
      </c>
      <c r="I26718" s="48">
        <v>4149</v>
      </c>
      <c r="J26718" s="48">
        <v>1100</v>
      </c>
      <c r="K26718" s="48">
        <v>1100</v>
      </c>
      <c r="T26718" s="48">
        <v>-5468</v>
      </c>
      <c r="V26718" s="48">
        <v>-181</v>
      </c>
      <c r="Z26718" s="48">
        <v>-6148</v>
      </c>
      <c r="AC26718" s="48">
        <v>96</v>
      </c>
      <c r="AF26718" s="48">
        <v>765</v>
      </c>
      <c r="AJ26718" s="49">
        <v>36</v>
      </c>
      <c r="AK26718" s="49">
        <v>9617</v>
      </c>
      <c r="AL26718" s="49">
        <v>84509</v>
      </c>
    </row>
    <row r="26719" spans="1:38">
      <c r="A26719" s="37" t="s">
        <v>39</v>
      </c>
      <c r="B26719" s="38">
        <v>43299.416666666664</v>
      </c>
      <c r="C26719" s="39">
        <v>43299</v>
      </c>
      <c r="D26719" s="38">
        <v>43299.25</v>
      </c>
      <c r="E26719" s="40" t="s">
        <v>239</v>
      </c>
      <c r="F26719" s="48">
        <v>81266</v>
      </c>
      <c r="G26719" s="48">
        <v>83491</v>
      </c>
      <c r="H26719" s="48">
        <v>87727</v>
      </c>
      <c r="I26719" s="48">
        <v>4201</v>
      </c>
      <c r="J26719" s="48">
        <v>1197</v>
      </c>
      <c r="K26719" s="48">
        <v>1197</v>
      </c>
      <c r="T26719" s="48">
        <v>-4812</v>
      </c>
      <c r="V26719" s="48">
        <v>548</v>
      </c>
      <c r="Z26719" s="48">
        <v>-6245</v>
      </c>
      <c r="AC26719" s="48">
        <v>173</v>
      </c>
      <c r="AF26719" s="48">
        <v>712</v>
      </c>
      <c r="AJ26719" s="49">
        <v>35</v>
      </c>
      <c r="AK26719" s="49">
        <v>9013</v>
      </c>
      <c r="AL26719" s="49">
        <v>86530</v>
      </c>
    </row>
    <row r="26720" spans="1:38">
      <c r="A26720" s="37" t="s">
        <v>39</v>
      </c>
      <c r="B26720" s="38">
        <v>43299.458333333336</v>
      </c>
      <c r="C26720" s="39">
        <v>43299</v>
      </c>
      <c r="D26720" s="38">
        <v>43299.291666666664</v>
      </c>
      <c r="E26720" s="40" t="s">
        <v>239</v>
      </c>
      <c r="F26720" s="48">
        <v>85522</v>
      </c>
      <c r="G26720" s="48">
        <v>87332</v>
      </c>
      <c r="H26720" s="48">
        <v>91239</v>
      </c>
      <c r="I26720" s="48">
        <v>3869</v>
      </c>
      <c r="J26720" s="48">
        <v>1289</v>
      </c>
      <c r="K26720" s="48">
        <v>1289</v>
      </c>
      <c r="T26720" s="48">
        <v>-4407</v>
      </c>
      <c r="V26720" s="48">
        <v>997</v>
      </c>
      <c r="Z26720" s="48">
        <v>-6256</v>
      </c>
      <c r="AC26720" s="48">
        <v>212</v>
      </c>
      <c r="AF26720" s="48">
        <v>640</v>
      </c>
      <c r="AJ26720" s="49">
        <v>38</v>
      </c>
      <c r="AK26720" s="49">
        <v>8276</v>
      </c>
      <c r="AL26720" s="49">
        <v>89950</v>
      </c>
    </row>
    <row r="26721" spans="1:38">
      <c r="A26721" s="37" t="s">
        <v>39</v>
      </c>
      <c r="B26721" s="38">
        <v>43299.5</v>
      </c>
      <c r="C26721" s="39">
        <v>43299</v>
      </c>
      <c r="D26721" s="38">
        <v>43299.333333333336</v>
      </c>
      <c r="E26721" s="40" t="s">
        <v>239</v>
      </c>
      <c r="F26721" s="48">
        <v>90801</v>
      </c>
      <c r="G26721" s="48">
        <v>91966</v>
      </c>
      <c r="H26721" s="48">
        <v>95085</v>
      </c>
      <c r="I26721" s="48">
        <v>3078</v>
      </c>
      <c r="J26721" s="48">
        <v>1545</v>
      </c>
      <c r="K26721" s="48">
        <v>1545</v>
      </c>
      <c r="T26721" s="48">
        <v>-4344</v>
      </c>
      <c r="V26721" s="48">
        <v>1114</v>
      </c>
      <c r="Z26721" s="48">
        <v>-5953</v>
      </c>
      <c r="AC26721" s="48">
        <v>-156</v>
      </c>
      <c r="AF26721" s="48">
        <v>651</v>
      </c>
      <c r="AJ26721" s="49">
        <v>41</v>
      </c>
      <c r="AK26721" s="49">
        <v>7422</v>
      </c>
      <c r="AL26721" s="49">
        <v>93540</v>
      </c>
    </row>
    <row r="26722" spans="1:38">
      <c r="A26722" s="37" t="s">
        <v>39</v>
      </c>
      <c r="B26722" s="38">
        <v>43299.541666666664</v>
      </c>
      <c r="C26722" s="39">
        <v>43299</v>
      </c>
      <c r="D26722" s="38">
        <v>43299.375</v>
      </c>
      <c r="E26722" s="40" t="s">
        <v>239</v>
      </c>
      <c r="F26722" s="48">
        <v>95607</v>
      </c>
      <c r="G26722" s="48">
        <v>95649</v>
      </c>
      <c r="H26722" s="48">
        <v>99568</v>
      </c>
      <c r="I26722" s="48">
        <v>3875</v>
      </c>
      <c r="J26722" s="48">
        <v>1878</v>
      </c>
      <c r="K26722" s="48">
        <v>1878</v>
      </c>
      <c r="T26722" s="48">
        <v>-4326</v>
      </c>
      <c r="V26722" s="48">
        <v>1196</v>
      </c>
      <c r="Z26722" s="48">
        <v>-5896</v>
      </c>
      <c r="AC26722" s="48">
        <v>-365</v>
      </c>
      <c r="AF26722" s="48">
        <v>739</v>
      </c>
      <c r="AJ26722" s="49">
        <v>44</v>
      </c>
      <c r="AK26722" s="49">
        <v>8201</v>
      </c>
      <c r="AL26722" s="49">
        <v>97690</v>
      </c>
    </row>
    <row r="26723" spans="1:38">
      <c r="A26723" s="37" t="s">
        <v>39</v>
      </c>
      <c r="B26723" s="38">
        <v>43299.583333333336</v>
      </c>
      <c r="C26723" s="39">
        <v>43299</v>
      </c>
      <c r="D26723" s="38">
        <v>43299.416666666664</v>
      </c>
      <c r="E26723" s="40" t="s">
        <v>239</v>
      </c>
      <c r="F26723" s="48">
        <v>100427</v>
      </c>
      <c r="G26723" s="48">
        <v>99897</v>
      </c>
      <c r="H26723" s="48">
        <v>104160</v>
      </c>
      <c r="I26723" s="48">
        <v>4216</v>
      </c>
      <c r="J26723" s="48">
        <v>1931</v>
      </c>
      <c r="K26723" s="48">
        <v>1931</v>
      </c>
      <c r="T26723" s="48">
        <v>-3450</v>
      </c>
      <c r="V26723" s="48">
        <v>1312</v>
      </c>
      <c r="Z26723" s="48">
        <v>-5077</v>
      </c>
      <c r="AC26723" s="48">
        <v>-680</v>
      </c>
      <c r="AF26723" s="48">
        <v>995</v>
      </c>
      <c r="AJ26723" s="49">
        <v>47</v>
      </c>
      <c r="AK26723" s="49">
        <v>7666</v>
      </c>
      <c r="AL26723" s="49">
        <v>102229</v>
      </c>
    </row>
    <row r="26724" spans="1:38">
      <c r="A26724" s="37" t="s">
        <v>39</v>
      </c>
      <c r="B26724" s="38">
        <v>43299.625</v>
      </c>
      <c r="C26724" s="39">
        <v>43299</v>
      </c>
      <c r="D26724" s="38">
        <v>43299.458333333336</v>
      </c>
      <c r="E26724" s="40" t="s">
        <v>239</v>
      </c>
      <c r="F26724" s="48">
        <v>105141</v>
      </c>
      <c r="G26724" s="48">
        <v>104616</v>
      </c>
      <c r="H26724" s="48">
        <v>108231</v>
      </c>
      <c r="I26724" s="48">
        <v>3568</v>
      </c>
      <c r="J26724" s="48">
        <v>1933</v>
      </c>
      <c r="K26724" s="48">
        <v>1933</v>
      </c>
      <c r="T26724" s="48">
        <v>-1617</v>
      </c>
      <c r="V26724" s="48">
        <v>1287</v>
      </c>
      <c r="Z26724" s="48">
        <v>-2880</v>
      </c>
      <c r="AC26724" s="48">
        <v>-1196</v>
      </c>
      <c r="AF26724" s="48">
        <v>1172</v>
      </c>
      <c r="AJ26724" s="49">
        <v>47</v>
      </c>
      <c r="AK26724" s="49">
        <v>5185</v>
      </c>
      <c r="AL26724" s="49">
        <v>106298</v>
      </c>
    </row>
    <row r="26725" spans="1:38">
      <c r="A26725" s="37" t="s">
        <v>39</v>
      </c>
      <c r="B26725" s="38">
        <v>43299.666666666664</v>
      </c>
      <c r="C26725" s="39">
        <v>43299</v>
      </c>
      <c r="D26725" s="38">
        <v>43299.5</v>
      </c>
      <c r="E26725" s="40" t="s">
        <v>239</v>
      </c>
      <c r="F26725" s="48">
        <v>109253</v>
      </c>
      <c r="G26725" s="48">
        <v>109040</v>
      </c>
      <c r="H26725" s="48">
        <v>112439</v>
      </c>
      <c r="I26725" s="48">
        <v>3351</v>
      </c>
      <c r="J26725" s="48">
        <v>1933</v>
      </c>
      <c r="K26725" s="48">
        <v>1933</v>
      </c>
      <c r="T26725" s="48">
        <v>-2141</v>
      </c>
      <c r="V26725" s="48">
        <v>949</v>
      </c>
      <c r="Z26725" s="48">
        <v>-2594</v>
      </c>
      <c r="AC26725" s="48">
        <v>-1455</v>
      </c>
      <c r="AF26725" s="48">
        <v>959</v>
      </c>
      <c r="AJ26725" s="49">
        <v>48</v>
      </c>
      <c r="AK26725" s="49">
        <v>5492</v>
      </c>
      <c r="AL26725" s="49">
        <v>110506</v>
      </c>
    </row>
    <row r="26726" spans="1:38">
      <c r="A26726" s="37" t="s">
        <v>39</v>
      </c>
      <c r="B26726" s="38">
        <v>43299.708333333336</v>
      </c>
      <c r="C26726" s="39">
        <v>43299</v>
      </c>
      <c r="D26726" s="38">
        <v>43299.541666666664</v>
      </c>
      <c r="E26726" s="40" t="s">
        <v>239</v>
      </c>
      <c r="F26726" s="48">
        <v>112923</v>
      </c>
      <c r="G26726" s="48">
        <v>112742</v>
      </c>
      <c r="H26726" s="48">
        <v>115957</v>
      </c>
      <c r="I26726" s="48">
        <v>3167</v>
      </c>
      <c r="J26726" s="48">
        <v>1944</v>
      </c>
      <c r="K26726" s="48">
        <v>1944</v>
      </c>
      <c r="T26726" s="48">
        <v>-2648</v>
      </c>
      <c r="V26726" s="48">
        <v>499</v>
      </c>
      <c r="Z26726" s="48">
        <v>-2403</v>
      </c>
      <c r="AC26726" s="48">
        <v>-1628</v>
      </c>
      <c r="AF26726" s="48">
        <v>884</v>
      </c>
      <c r="AJ26726" s="49">
        <v>48</v>
      </c>
      <c r="AK26726" s="49">
        <v>5815</v>
      </c>
      <c r="AL26726" s="49">
        <v>114013</v>
      </c>
    </row>
    <row r="26727" spans="1:38">
      <c r="A26727" s="37" t="s">
        <v>39</v>
      </c>
      <c r="B26727" s="38">
        <v>43299.75</v>
      </c>
      <c r="C26727" s="39">
        <v>43299</v>
      </c>
      <c r="D26727" s="38">
        <v>43299.583333333336</v>
      </c>
      <c r="E26727" s="40" t="s">
        <v>239</v>
      </c>
      <c r="F26727" s="48">
        <v>116410</v>
      </c>
      <c r="G26727" s="48">
        <v>116330</v>
      </c>
      <c r="H26727" s="48">
        <v>119394</v>
      </c>
      <c r="I26727" s="48">
        <v>3016</v>
      </c>
      <c r="J26727" s="48">
        <v>1949</v>
      </c>
      <c r="K26727" s="48">
        <v>1949</v>
      </c>
      <c r="T26727" s="48">
        <v>-1540</v>
      </c>
      <c r="V26727" s="48">
        <v>429</v>
      </c>
      <c r="Z26727" s="48">
        <v>-2052</v>
      </c>
      <c r="AC26727" s="48">
        <v>-943</v>
      </c>
      <c r="AF26727" s="48">
        <v>1026</v>
      </c>
      <c r="AJ26727" s="49">
        <v>48</v>
      </c>
      <c r="AK26727" s="49">
        <v>4556</v>
      </c>
      <c r="AL26727" s="49">
        <v>117445</v>
      </c>
    </row>
    <row r="26728" spans="1:38">
      <c r="A26728" s="37" t="s">
        <v>39</v>
      </c>
      <c r="B26728" s="38">
        <v>43299.791666666664</v>
      </c>
      <c r="C26728" s="39">
        <v>43299</v>
      </c>
      <c r="D26728" s="38">
        <v>43299.625</v>
      </c>
      <c r="E26728" s="40" t="s">
        <v>239</v>
      </c>
      <c r="F26728" s="48">
        <v>119380</v>
      </c>
      <c r="G26728" s="48">
        <v>119189</v>
      </c>
      <c r="H26728" s="48">
        <v>123350</v>
      </c>
      <c r="I26728" s="48">
        <v>4113</v>
      </c>
      <c r="J26728" s="48">
        <v>1948</v>
      </c>
      <c r="K26728" s="48">
        <v>1948</v>
      </c>
      <c r="T26728" s="48">
        <v>-803</v>
      </c>
      <c r="V26728" s="48">
        <v>459</v>
      </c>
      <c r="Z26728" s="48">
        <v>-2004</v>
      </c>
      <c r="AC26728" s="48">
        <v>-100</v>
      </c>
      <c r="AF26728" s="48">
        <v>842</v>
      </c>
      <c r="AJ26728" s="49">
        <v>48</v>
      </c>
      <c r="AK26728" s="49">
        <v>4916</v>
      </c>
      <c r="AL26728" s="49">
        <v>121402</v>
      </c>
    </row>
    <row r="26729" spans="1:38">
      <c r="A26729" s="37" t="s">
        <v>39</v>
      </c>
      <c r="B26729" s="38">
        <v>43299.833333333336</v>
      </c>
      <c r="C26729" s="39">
        <v>43299</v>
      </c>
      <c r="D26729" s="38">
        <v>43299.666666666664</v>
      </c>
      <c r="E26729" s="40" t="s">
        <v>239</v>
      </c>
      <c r="F26729" s="48">
        <v>121846</v>
      </c>
      <c r="G26729" s="48">
        <v>121556</v>
      </c>
      <c r="H26729" s="48">
        <v>126189</v>
      </c>
      <c r="I26729" s="48">
        <v>4586</v>
      </c>
      <c r="J26729" s="48">
        <v>1945</v>
      </c>
      <c r="K26729" s="48">
        <v>1945</v>
      </c>
      <c r="T26729" s="48">
        <v>-644</v>
      </c>
      <c r="V26729" s="48">
        <v>526</v>
      </c>
      <c r="Z26729" s="48">
        <v>-1922</v>
      </c>
      <c r="AC26729" s="48">
        <v>150</v>
      </c>
      <c r="AF26729" s="48">
        <v>602</v>
      </c>
      <c r="AJ26729" s="49">
        <v>47</v>
      </c>
      <c r="AK26729" s="49">
        <v>5230</v>
      </c>
      <c r="AL26729" s="49">
        <v>124244</v>
      </c>
    </row>
    <row r="26730" spans="1:38">
      <c r="A26730" s="37" t="s">
        <v>39</v>
      </c>
      <c r="B26730" s="38">
        <v>43299.875</v>
      </c>
      <c r="C26730" s="39">
        <v>43299</v>
      </c>
      <c r="D26730" s="38">
        <v>43299.708333333336</v>
      </c>
      <c r="E26730" s="40" t="s">
        <v>239</v>
      </c>
      <c r="F26730" s="48">
        <v>123779</v>
      </c>
      <c r="G26730" s="48">
        <v>123704</v>
      </c>
      <c r="H26730" s="48">
        <v>128097</v>
      </c>
      <c r="I26730" s="48">
        <v>4346</v>
      </c>
      <c r="J26730" s="48">
        <v>1944</v>
      </c>
      <c r="K26730" s="48">
        <v>1944</v>
      </c>
      <c r="T26730" s="48">
        <v>-414</v>
      </c>
      <c r="V26730" s="48">
        <v>700</v>
      </c>
      <c r="Z26730" s="48">
        <v>-1902</v>
      </c>
      <c r="AC26730" s="48">
        <v>402</v>
      </c>
      <c r="AF26730" s="48">
        <v>386</v>
      </c>
      <c r="AJ26730" s="49">
        <v>47</v>
      </c>
      <c r="AK26730" s="49">
        <v>4760</v>
      </c>
      <c r="AL26730" s="49">
        <v>126153</v>
      </c>
    </row>
    <row r="26731" spans="1:38">
      <c r="A26731" s="37" t="s">
        <v>39</v>
      </c>
      <c r="B26731" s="38">
        <v>43299.916666666664</v>
      </c>
      <c r="C26731" s="39">
        <v>43299</v>
      </c>
      <c r="D26731" s="38">
        <v>43299.75</v>
      </c>
      <c r="E26731" s="40" t="s">
        <v>239</v>
      </c>
      <c r="F26731" s="48">
        <v>124338</v>
      </c>
      <c r="G26731" s="48">
        <v>124547</v>
      </c>
      <c r="H26731" s="48">
        <v>129076</v>
      </c>
      <c r="I26731" s="48">
        <v>4480</v>
      </c>
      <c r="J26731" s="48">
        <v>1945</v>
      </c>
      <c r="K26731" s="48">
        <v>1945</v>
      </c>
      <c r="T26731" s="48">
        <v>-1989</v>
      </c>
      <c r="V26731" s="48">
        <v>724</v>
      </c>
      <c r="Z26731" s="48">
        <v>-2884</v>
      </c>
      <c r="AC26731" s="48">
        <v>25</v>
      </c>
      <c r="AF26731" s="48">
        <v>146</v>
      </c>
      <c r="AJ26731" s="49">
        <v>49</v>
      </c>
      <c r="AK26731" s="49">
        <v>6469</v>
      </c>
      <c r="AL26731" s="49">
        <v>127131</v>
      </c>
    </row>
    <row r="26732" spans="1:38">
      <c r="A26732" s="37" t="s">
        <v>39</v>
      </c>
      <c r="B26732" s="38">
        <v>43299.958333333336</v>
      </c>
      <c r="C26732" s="39">
        <v>43299</v>
      </c>
      <c r="D26732" s="38">
        <v>43299.791666666664</v>
      </c>
      <c r="E26732" s="40" t="s">
        <v>239</v>
      </c>
      <c r="F26732" s="48">
        <v>121457</v>
      </c>
      <c r="G26732" s="48">
        <v>122754</v>
      </c>
      <c r="H26732" s="48">
        <v>126554</v>
      </c>
      <c r="I26732" s="48">
        <v>3753</v>
      </c>
      <c r="J26732" s="48">
        <v>1946</v>
      </c>
      <c r="K26732" s="48">
        <v>1946</v>
      </c>
      <c r="T26732" s="48">
        <v>-3465</v>
      </c>
      <c r="V26732" s="48">
        <v>586</v>
      </c>
      <c r="Z26732" s="48">
        <v>-3368</v>
      </c>
      <c r="AC26732" s="48">
        <v>-417</v>
      </c>
      <c r="AF26732" s="48">
        <v>-266</v>
      </c>
      <c r="AJ26732" s="49">
        <v>47</v>
      </c>
      <c r="AK26732" s="49">
        <v>7218</v>
      </c>
      <c r="AL26732" s="49">
        <v>124608</v>
      </c>
    </row>
    <row r="26733" spans="1:38">
      <c r="A26733" s="37" t="s">
        <v>39</v>
      </c>
      <c r="B26733" s="38">
        <v>43300</v>
      </c>
      <c r="C26733" s="39">
        <v>43299</v>
      </c>
      <c r="D26733" s="38">
        <v>43299.833333333336</v>
      </c>
      <c r="E26733" s="40" t="s">
        <v>239</v>
      </c>
      <c r="F26733" s="48">
        <v>116959</v>
      </c>
      <c r="G26733" s="48">
        <v>118173</v>
      </c>
      <c r="H26733" s="48">
        <v>121543</v>
      </c>
      <c r="I26733" s="48">
        <v>3322</v>
      </c>
      <c r="J26733" s="48">
        <v>1951</v>
      </c>
      <c r="K26733" s="48">
        <v>1951</v>
      </c>
      <c r="T26733" s="48">
        <v>-3346</v>
      </c>
      <c r="V26733" s="48">
        <v>759</v>
      </c>
      <c r="Z26733" s="48">
        <v>-3360</v>
      </c>
      <c r="AC26733" s="48">
        <v>-347</v>
      </c>
      <c r="AF26733" s="48">
        <v>-398</v>
      </c>
      <c r="AJ26733" s="49">
        <v>48</v>
      </c>
      <c r="AK26733" s="49">
        <v>6668</v>
      </c>
      <c r="AL26733" s="49">
        <v>119592</v>
      </c>
    </row>
    <row r="26734" spans="1:38">
      <c r="A26734" s="37" t="s">
        <v>39</v>
      </c>
      <c r="B26734" s="38">
        <v>43300.041666666664</v>
      </c>
      <c r="C26734" s="39">
        <v>43299</v>
      </c>
      <c r="D26734" s="38">
        <v>43299.875</v>
      </c>
      <c r="E26734" s="40" t="s">
        <v>239</v>
      </c>
      <c r="F26734" s="48">
        <v>112561</v>
      </c>
      <c r="G26734" s="48">
        <v>112235</v>
      </c>
      <c r="H26734" s="48">
        <v>116054</v>
      </c>
      <c r="I26734" s="48">
        <v>3772</v>
      </c>
      <c r="J26734" s="48">
        <v>1952</v>
      </c>
      <c r="K26734" s="48">
        <v>1952</v>
      </c>
      <c r="T26734" s="48">
        <v>-3770</v>
      </c>
      <c r="V26734" s="48">
        <v>511</v>
      </c>
      <c r="Z26734" s="48">
        <v>-3728</v>
      </c>
      <c r="AC26734" s="48">
        <v>-369</v>
      </c>
      <c r="AF26734" s="48">
        <v>-184</v>
      </c>
      <c r="AJ26734" s="49">
        <v>47</v>
      </c>
      <c r="AK26734" s="49">
        <v>7542</v>
      </c>
      <c r="AL26734" s="49">
        <v>114102</v>
      </c>
    </row>
    <row r="26735" spans="1:38">
      <c r="A26735" s="37" t="s">
        <v>39</v>
      </c>
      <c r="B26735" s="38">
        <v>43300.083333333336</v>
      </c>
      <c r="C26735" s="39">
        <v>43299</v>
      </c>
      <c r="D26735" s="38">
        <v>43299.916666666664</v>
      </c>
      <c r="E26735" s="40" t="s">
        <v>239</v>
      </c>
      <c r="F26735" s="48">
        <v>108627</v>
      </c>
      <c r="G26735" s="48">
        <v>108107</v>
      </c>
      <c r="H26735" s="48">
        <v>112563</v>
      </c>
      <c r="I26735" s="48">
        <v>4408</v>
      </c>
      <c r="J26735" s="48">
        <v>1918</v>
      </c>
      <c r="K26735" s="48">
        <v>1918</v>
      </c>
      <c r="T26735" s="48">
        <v>-2390</v>
      </c>
      <c r="V26735" s="48">
        <v>635</v>
      </c>
      <c r="Z26735" s="48">
        <v>-3346</v>
      </c>
      <c r="AC26735" s="48">
        <v>-50</v>
      </c>
      <c r="AF26735" s="48">
        <v>371</v>
      </c>
      <c r="AJ26735" s="49">
        <v>48</v>
      </c>
      <c r="AK26735" s="49">
        <v>6798</v>
      </c>
      <c r="AL26735" s="49">
        <v>110645</v>
      </c>
    </row>
    <row r="26736" spans="1:38">
      <c r="A26736" s="37" t="s">
        <v>39</v>
      </c>
      <c r="B26736" s="38">
        <v>43300.125</v>
      </c>
      <c r="C26736" s="39">
        <v>43299</v>
      </c>
      <c r="D26736" s="38">
        <v>43299.958333333336</v>
      </c>
      <c r="E26736" s="40" t="s">
        <v>239</v>
      </c>
      <c r="F26736" s="48">
        <v>100901</v>
      </c>
      <c r="G26736" s="48">
        <v>100776</v>
      </c>
      <c r="H26736" s="48">
        <v>105911</v>
      </c>
      <c r="I26736" s="48">
        <v>5088</v>
      </c>
      <c r="J26736" s="48">
        <v>1909</v>
      </c>
      <c r="K26736" s="48">
        <v>1909</v>
      </c>
      <c r="T26736" s="48">
        <v>-1540</v>
      </c>
      <c r="V26736" s="48">
        <v>790</v>
      </c>
      <c r="Z26736" s="48">
        <v>-3032</v>
      </c>
      <c r="AC26736" s="48">
        <v>-288</v>
      </c>
      <c r="AF26736" s="48">
        <v>990</v>
      </c>
      <c r="AJ26736" s="49">
        <v>47</v>
      </c>
      <c r="AK26736" s="49">
        <v>6628</v>
      </c>
      <c r="AL26736" s="49">
        <v>104002</v>
      </c>
    </row>
    <row r="26737" spans="1:38">
      <c r="A26737" s="37" t="s">
        <v>39</v>
      </c>
      <c r="B26737" s="38">
        <v>43300.166666666664</v>
      </c>
      <c r="C26737" s="39">
        <v>43299</v>
      </c>
      <c r="D26737" s="38">
        <v>43300</v>
      </c>
      <c r="E26737" s="40" t="s">
        <v>239</v>
      </c>
      <c r="F26737" s="48">
        <v>92348</v>
      </c>
      <c r="G26737" s="48">
        <v>93988</v>
      </c>
      <c r="H26737" s="48">
        <v>99596</v>
      </c>
      <c r="I26737" s="48">
        <v>5560</v>
      </c>
      <c r="J26737" s="48">
        <v>1925</v>
      </c>
      <c r="K26737" s="48">
        <v>1925</v>
      </c>
      <c r="T26737" s="48">
        <v>-1808</v>
      </c>
      <c r="V26737" s="48">
        <v>593</v>
      </c>
      <c r="Z26737" s="48">
        <v>-2785</v>
      </c>
      <c r="AC26737" s="48">
        <v>-728</v>
      </c>
      <c r="AF26737" s="48">
        <v>1112</v>
      </c>
      <c r="AJ26737" s="49">
        <v>48</v>
      </c>
      <c r="AK26737" s="49">
        <v>7368</v>
      </c>
      <c r="AL26737" s="49">
        <v>97671</v>
      </c>
    </row>
    <row r="26738" spans="1:38">
      <c r="A26738" s="37" t="s">
        <v>39</v>
      </c>
      <c r="B26738" s="38">
        <v>43300.208333333336</v>
      </c>
      <c r="C26738" s="39">
        <v>43300</v>
      </c>
      <c r="D26738" s="38">
        <v>43300.041666666664</v>
      </c>
      <c r="E26738" s="40" t="s">
        <v>239</v>
      </c>
      <c r="F26738" s="48">
        <v>85317</v>
      </c>
      <c r="G26738" s="48">
        <v>88153</v>
      </c>
      <c r="H26738" s="48">
        <v>92534</v>
      </c>
      <c r="I26738" s="48">
        <v>4337</v>
      </c>
      <c r="J26738" s="48">
        <v>1645</v>
      </c>
      <c r="K26738" s="48">
        <v>1645</v>
      </c>
      <c r="T26738" s="48">
        <v>-3848</v>
      </c>
      <c r="V26738" s="48">
        <v>-289</v>
      </c>
      <c r="Z26738" s="48">
        <v>-3046</v>
      </c>
      <c r="AC26738" s="48">
        <v>-1534</v>
      </c>
      <c r="AF26738" s="48">
        <v>1021</v>
      </c>
      <c r="AJ26738" s="49">
        <v>44</v>
      </c>
      <c r="AK26738" s="49">
        <v>8185</v>
      </c>
      <c r="AL26738" s="49">
        <v>90889</v>
      </c>
    </row>
    <row r="26739" spans="1:38">
      <c r="A26739" s="37" t="s">
        <v>39</v>
      </c>
      <c r="B26739" s="38">
        <v>43300.25</v>
      </c>
      <c r="C26739" s="39">
        <v>43300</v>
      </c>
      <c r="D26739" s="38">
        <v>43300.083333333336</v>
      </c>
      <c r="E26739" s="40" t="s">
        <v>239</v>
      </c>
      <c r="F26739" s="48">
        <v>79874</v>
      </c>
      <c r="G26739" s="48">
        <v>83116</v>
      </c>
      <c r="H26739" s="48">
        <v>88414</v>
      </c>
      <c r="I26739" s="48">
        <v>5259</v>
      </c>
      <c r="J26739" s="48">
        <v>1234</v>
      </c>
      <c r="K26739" s="48">
        <v>1234</v>
      </c>
      <c r="T26739" s="48">
        <v>-4645</v>
      </c>
      <c r="V26739" s="48">
        <v>-807</v>
      </c>
      <c r="Z26739" s="48">
        <v>-3544</v>
      </c>
      <c r="AC26739" s="48">
        <v>-1172</v>
      </c>
      <c r="AF26739" s="48">
        <v>878</v>
      </c>
      <c r="AJ26739" s="49">
        <v>39</v>
      </c>
      <c r="AK26739" s="49">
        <v>9904</v>
      </c>
      <c r="AL26739" s="49">
        <v>87180</v>
      </c>
    </row>
    <row r="26740" spans="1:38">
      <c r="A26740" s="37" t="s">
        <v>39</v>
      </c>
      <c r="B26740" s="38">
        <v>43300.291666666664</v>
      </c>
      <c r="C26740" s="39">
        <v>43300</v>
      </c>
      <c r="D26740" s="38">
        <v>43300.125</v>
      </c>
      <c r="E26740" s="40" t="s">
        <v>239</v>
      </c>
      <c r="F26740" s="48">
        <v>76323</v>
      </c>
      <c r="G26740" s="48">
        <v>79694</v>
      </c>
      <c r="H26740" s="48">
        <v>85733</v>
      </c>
      <c r="I26740" s="48">
        <v>6001</v>
      </c>
      <c r="J26740" s="48">
        <v>1069</v>
      </c>
      <c r="K26740" s="48">
        <v>1069</v>
      </c>
      <c r="T26740" s="48">
        <v>-5099</v>
      </c>
      <c r="V26740" s="48">
        <v>-718</v>
      </c>
      <c r="Z26740" s="48">
        <v>-4229</v>
      </c>
      <c r="AC26740" s="48">
        <v>-1054</v>
      </c>
      <c r="AF26740" s="48">
        <v>902</v>
      </c>
      <c r="AJ26740" s="49">
        <v>38</v>
      </c>
      <c r="AK26740" s="49">
        <v>11100</v>
      </c>
      <c r="AL26740" s="49">
        <v>84664</v>
      </c>
    </row>
    <row r="26741" spans="1:38">
      <c r="A26741" s="37" t="s">
        <v>39</v>
      </c>
      <c r="B26741" s="38">
        <v>43300.333333333336</v>
      </c>
      <c r="C26741" s="39">
        <v>43300</v>
      </c>
      <c r="D26741" s="38">
        <v>43300.166666666664</v>
      </c>
      <c r="E26741" s="40" t="s">
        <v>239</v>
      </c>
      <c r="F26741" s="48">
        <v>74192</v>
      </c>
      <c r="G26741" s="48">
        <v>77632</v>
      </c>
      <c r="H26741" s="48">
        <v>83252</v>
      </c>
      <c r="I26741" s="48">
        <v>5583</v>
      </c>
      <c r="J26741" s="48">
        <v>1069</v>
      </c>
      <c r="K26741" s="48">
        <v>1069</v>
      </c>
      <c r="T26741" s="48">
        <v>-3555</v>
      </c>
      <c r="V26741" s="48">
        <v>-820</v>
      </c>
      <c r="Z26741" s="48">
        <v>-3722</v>
      </c>
      <c r="AC26741" s="48">
        <v>-27</v>
      </c>
      <c r="AF26741" s="48">
        <v>1014</v>
      </c>
      <c r="AJ26741" s="49">
        <v>37</v>
      </c>
      <c r="AK26741" s="49">
        <v>9138</v>
      </c>
      <c r="AL26741" s="49">
        <v>82183</v>
      </c>
    </row>
    <row r="26742" spans="1:38">
      <c r="A26742" s="37" t="s">
        <v>39</v>
      </c>
      <c r="B26742" s="38">
        <v>43300.375</v>
      </c>
      <c r="C26742" s="39">
        <v>43300</v>
      </c>
      <c r="D26742" s="38">
        <v>43300.208333333336</v>
      </c>
      <c r="E26742" s="40" t="s">
        <v>239</v>
      </c>
      <c r="F26742" s="48">
        <v>73861</v>
      </c>
      <c r="G26742" s="48">
        <v>77473</v>
      </c>
      <c r="H26742" s="48">
        <v>83069</v>
      </c>
      <c r="I26742" s="48">
        <v>5559</v>
      </c>
      <c r="J26742" s="48">
        <v>1169</v>
      </c>
      <c r="K26742" s="48">
        <v>1169</v>
      </c>
      <c r="T26742" s="48">
        <v>-6182</v>
      </c>
      <c r="V26742" s="48">
        <v>-763</v>
      </c>
      <c r="Z26742" s="48">
        <v>-6269</v>
      </c>
      <c r="AC26742" s="48">
        <v>116</v>
      </c>
      <c r="AF26742" s="48">
        <v>734</v>
      </c>
      <c r="AJ26742" s="49">
        <v>37</v>
      </c>
      <c r="AK26742" s="49">
        <v>11741</v>
      </c>
      <c r="AL26742" s="49">
        <v>81900</v>
      </c>
    </row>
    <row r="26743" spans="1:38">
      <c r="A26743" s="37" t="s">
        <v>39</v>
      </c>
      <c r="B26743" s="38">
        <v>43300.416666666664</v>
      </c>
      <c r="C26743" s="39">
        <v>43300</v>
      </c>
      <c r="D26743" s="38">
        <v>43300.25</v>
      </c>
      <c r="E26743" s="40" t="s">
        <v>239</v>
      </c>
      <c r="F26743" s="48">
        <v>76229</v>
      </c>
      <c r="G26743" s="48">
        <v>80033</v>
      </c>
      <c r="H26743" s="48">
        <v>85653</v>
      </c>
      <c r="I26743" s="48">
        <v>5583</v>
      </c>
      <c r="J26743" s="48">
        <v>1238</v>
      </c>
      <c r="K26743" s="48">
        <v>1238</v>
      </c>
      <c r="T26743" s="48">
        <v>-7800</v>
      </c>
      <c r="V26743" s="48">
        <v>-375</v>
      </c>
      <c r="Z26743" s="48">
        <v>-8070</v>
      </c>
      <c r="AC26743" s="48">
        <v>50</v>
      </c>
      <c r="AF26743" s="48">
        <v>595</v>
      </c>
      <c r="AJ26743" s="49">
        <v>37</v>
      </c>
      <c r="AK26743" s="49">
        <v>13383</v>
      </c>
      <c r="AL26743" s="49">
        <v>84415</v>
      </c>
    </row>
    <row r="26744" spans="1:38">
      <c r="A26744" s="37" t="s">
        <v>39</v>
      </c>
      <c r="B26744" s="38">
        <v>43300.458333333336</v>
      </c>
      <c r="C26744" s="39">
        <v>43300</v>
      </c>
      <c r="D26744" s="38">
        <v>43300.291666666664</v>
      </c>
      <c r="E26744" s="40" t="s">
        <v>239</v>
      </c>
      <c r="F26744" s="48">
        <v>80425</v>
      </c>
      <c r="G26744" s="48">
        <v>83809</v>
      </c>
      <c r="H26744" s="48">
        <v>89494</v>
      </c>
      <c r="I26744" s="48">
        <v>5644</v>
      </c>
      <c r="J26744" s="48">
        <v>1522</v>
      </c>
      <c r="K26744" s="48">
        <v>1522</v>
      </c>
      <c r="T26744" s="48">
        <v>-7006</v>
      </c>
      <c r="V26744" s="48">
        <v>357</v>
      </c>
      <c r="Z26744" s="48">
        <v>-8078</v>
      </c>
      <c r="AC26744" s="48">
        <v>102</v>
      </c>
      <c r="AF26744" s="48">
        <v>613</v>
      </c>
      <c r="AJ26744" s="49">
        <v>41</v>
      </c>
      <c r="AK26744" s="49">
        <v>12650</v>
      </c>
      <c r="AL26744" s="49">
        <v>87972</v>
      </c>
    </row>
    <row r="26745" spans="1:38">
      <c r="A26745" s="37" t="s">
        <v>39</v>
      </c>
      <c r="B26745" s="38">
        <v>43300.5</v>
      </c>
      <c r="C26745" s="39">
        <v>43300</v>
      </c>
      <c r="D26745" s="38">
        <v>43300.333333333336</v>
      </c>
      <c r="E26745" s="40" t="s">
        <v>239</v>
      </c>
      <c r="F26745" s="48">
        <v>85954</v>
      </c>
      <c r="G26745" s="48">
        <v>88501</v>
      </c>
      <c r="H26745" s="48">
        <v>93520</v>
      </c>
      <c r="I26745" s="48">
        <v>4976</v>
      </c>
      <c r="J26745" s="48">
        <v>1776</v>
      </c>
      <c r="K26745" s="48">
        <v>1776</v>
      </c>
      <c r="T26745" s="48">
        <v>-6760</v>
      </c>
      <c r="V26745" s="48">
        <v>408</v>
      </c>
      <c r="Z26745" s="48">
        <v>-7945</v>
      </c>
      <c r="AC26745" s="48">
        <v>106</v>
      </c>
      <c r="AF26745" s="48">
        <v>671</v>
      </c>
      <c r="AJ26745" s="49">
        <v>43</v>
      </c>
      <c r="AK26745" s="49">
        <v>11736</v>
      </c>
      <c r="AL26745" s="49">
        <v>91744</v>
      </c>
    </row>
    <row r="26746" spans="1:38">
      <c r="A26746" s="37" t="s">
        <v>39</v>
      </c>
      <c r="B26746" s="38">
        <v>43300.541666666664</v>
      </c>
      <c r="C26746" s="39">
        <v>43300</v>
      </c>
      <c r="D26746" s="38">
        <v>43300.375</v>
      </c>
      <c r="E26746" s="40" t="s">
        <v>239</v>
      </c>
      <c r="F26746" s="48">
        <v>91501</v>
      </c>
      <c r="G26746" s="48">
        <v>92791</v>
      </c>
      <c r="H26746" s="48">
        <v>97041</v>
      </c>
      <c r="I26746" s="48">
        <v>4205</v>
      </c>
      <c r="J26746" s="48">
        <v>1851</v>
      </c>
      <c r="K26746" s="48">
        <v>1851</v>
      </c>
      <c r="T26746" s="48">
        <v>-6851</v>
      </c>
      <c r="V26746" s="48">
        <v>659</v>
      </c>
      <c r="Z26746" s="48">
        <v>-8178</v>
      </c>
      <c r="AC26746" s="48">
        <v>82</v>
      </c>
      <c r="AF26746" s="48">
        <v>586</v>
      </c>
      <c r="AJ26746" s="49">
        <v>45</v>
      </c>
      <c r="AK26746" s="49">
        <v>11056</v>
      </c>
      <c r="AL26746" s="49">
        <v>95190</v>
      </c>
    </row>
    <row r="26747" spans="1:38">
      <c r="A26747" s="37" t="s">
        <v>39</v>
      </c>
      <c r="B26747" s="38">
        <v>43300.583333333336</v>
      </c>
      <c r="C26747" s="39">
        <v>43300</v>
      </c>
      <c r="D26747" s="38">
        <v>43300.416666666664</v>
      </c>
      <c r="E26747" s="40" t="s">
        <v>239</v>
      </c>
      <c r="F26747" s="48">
        <v>96838</v>
      </c>
      <c r="G26747" s="48">
        <v>97001</v>
      </c>
      <c r="H26747" s="48">
        <v>100862</v>
      </c>
      <c r="I26747" s="48">
        <v>3814</v>
      </c>
      <c r="J26747" s="48">
        <v>1927</v>
      </c>
      <c r="K26747" s="48">
        <v>1927</v>
      </c>
      <c r="T26747" s="48">
        <v>-6528</v>
      </c>
      <c r="V26747" s="48">
        <v>807</v>
      </c>
      <c r="Z26747" s="48">
        <v>-7829</v>
      </c>
      <c r="AC26747" s="48">
        <v>-258</v>
      </c>
      <c r="AF26747" s="48">
        <v>752</v>
      </c>
      <c r="AJ26747" s="49">
        <v>47</v>
      </c>
      <c r="AK26747" s="49">
        <v>10342</v>
      </c>
      <c r="AL26747" s="49">
        <v>98935</v>
      </c>
    </row>
    <row r="26748" spans="1:38">
      <c r="A26748" s="37" t="s">
        <v>39</v>
      </c>
      <c r="B26748" s="38">
        <v>43300.625</v>
      </c>
      <c r="C26748" s="39">
        <v>43300</v>
      </c>
      <c r="D26748" s="38">
        <v>43300.458333333336</v>
      </c>
      <c r="E26748" s="40" t="s">
        <v>239</v>
      </c>
      <c r="F26748" s="48">
        <v>102343</v>
      </c>
      <c r="G26748" s="48">
        <v>101587</v>
      </c>
      <c r="H26748" s="48">
        <v>105271</v>
      </c>
      <c r="I26748" s="48">
        <v>3638</v>
      </c>
      <c r="J26748" s="48">
        <v>1945</v>
      </c>
      <c r="K26748" s="48">
        <v>1945</v>
      </c>
      <c r="T26748" s="48">
        <v>-5149</v>
      </c>
      <c r="V26748" s="48">
        <v>353</v>
      </c>
      <c r="Z26748" s="48">
        <v>-5718</v>
      </c>
      <c r="AC26748" s="48">
        <v>-714</v>
      </c>
      <c r="AF26748" s="48">
        <v>930</v>
      </c>
      <c r="AJ26748" s="49">
        <v>46</v>
      </c>
      <c r="AK26748" s="49">
        <v>8787</v>
      </c>
      <c r="AL26748" s="49">
        <v>103326</v>
      </c>
    </row>
    <row r="26749" spans="1:38">
      <c r="A26749" s="37" t="s">
        <v>39</v>
      </c>
      <c r="B26749" s="38">
        <v>43300.666666666664</v>
      </c>
      <c r="C26749" s="39">
        <v>43300</v>
      </c>
      <c r="D26749" s="38">
        <v>43300.5</v>
      </c>
      <c r="E26749" s="40" t="s">
        <v>239</v>
      </c>
      <c r="F26749" s="48">
        <v>107282</v>
      </c>
      <c r="G26749" s="48">
        <v>106514</v>
      </c>
      <c r="H26749" s="48">
        <v>110052</v>
      </c>
      <c r="I26749" s="48">
        <v>3492</v>
      </c>
      <c r="J26749" s="48">
        <v>1949</v>
      </c>
      <c r="K26749" s="48">
        <v>1949</v>
      </c>
      <c r="T26749" s="48">
        <v>-3357</v>
      </c>
      <c r="V26749" s="48">
        <v>743</v>
      </c>
      <c r="Z26749" s="48">
        <v>-4193</v>
      </c>
      <c r="AC26749" s="48">
        <v>-880</v>
      </c>
      <c r="AF26749" s="48">
        <v>973</v>
      </c>
      <c r="AJ26749" s="49">
        <v>46</v>
      </c>
      <c r="AK26749" s="49">
        <v>6849</v>
      </c>
      <c r="AL26749" s="49">
        <v>108103</v>
      </c>
    </row>
    <row r="26750" spans="1:38">
      <c r="A26750" s="37" t="s">
        <v>39</v>
      </c>
      <c r="B26750" s="38">
        <v>43300.708333333336</v>
      </c>
      <c r="C26750" s="39">
        <v>43300</v>
      </c>
      <c r="D26750" s="38">
        <v>43300.541666666664</v>
      </c>
      <c r="E26750" s="40" t="s">
        <v>239</v>
      </c>
      <c r="F26750" s="48">
        <v>111582</v>
      </c>
      <c r="G26750" s="48">
        <v>111088</v>
      </c>
      <c r="H26750" s="48">
        <v>114495</v>
      </c>
      <c r="I26750" s="48">
        <v>3361</v>
      </c>
      <c r="J26750" s="48">
        <v>1950</v>
      </c>
      <c r="K26750" s="48">
        <v>1950</v>
      </c>
      <c r="T26750" s="48">
        <v>-2653</v>
      </c>
      <c r="V26750" s="48">
        <v>598</v>
      </c>
      <c r="Z26750" s="48">
        <v>-3364</v>
      </c>
      <c r="AC26750" s="48">
        <v>-890</v>
      </c>
      <c r="AF26750" s="48">
        <v>1003</v>
      </c>
      <c r="AJ26750" s="49">
        <v>46</v>
      </c>
      <c r="AK26750" s="49">
        <v>6014</v>
      </c>
      <c r="AL26750" s="49">
        <v>112545</v>
      </c>
    </row>
    <row r="26751" spans="1:38">
      <c r="A26751" s="37" t="s">
        <v>39</v>
      </c>
      <c r="B26751" s="38">
        <v>43300.75</v>
      </c>
      <c r="C26751" s="39">
        <v>43300</v>
      </c>
      <c r="D26751" s="38">
        <v>43300.583333333336</v>
      </c>
      <c r="E26751" s="40" t="s">
        <v>239</v>
      </c>
      <c r="F26751" s="48">
        <v>115844</v>
      </c>
      <c r="G26751" s="48">
        <v>115661</v>
      </c>
      <c r="H26751" s="48">
        <v>119269</v>
      </c>
      <c r="I26751" s="48">
        <v>3561</v>
      </c>
      <c r="J26751" s="48">
        <v>1952</v>
      </c>
      <c r="K26751" s="48">
        <v>1952</v>
      </c>
      <c r="T26751" s="48">
        <v>-2082</v>
      </c>
      <c r="V26751" s="48">
        <v>307</v>
      </c>
      <c r="Z26751" s="48">
        <v>-2703</v>
      </c>
      <c r="AC26751" s="48">
        <v>-805</v>
      </c>
      <c r="AF26751" s="48">
        <v>1119</v>
      </c>
      <c r="AJ26751" s="49">
        <v>47</v>
      </c>
      <c r="AK26751" s="49">
        <v>5643</v>
      </c>
      <c r="AL26751" s="49">
        <v>117317</v>
      </c>
    </row>
    <row r="26752" spans="1:38">
      <c r="A26752" s="37" t="s">
        <v>39</v>
      </c>
      <c r="B26752" s="38">
        <v>43300.791666666664</v>
      </c>
      <c r="C26752" s="39">
        <v>43300</v>
      </c>
      <c r="D26752" s="38">
        <v>43300.625</v>
      </c>
      <c r="E26752" s="40" t="s">
        <v>239</v>
      </c>
      <c r="F26752" s="48">
        <v>119224</v>
      </c>
      <c r="G26752" s="48">
        <v>119635</v>
      </c>
      <c r="H26752" s="48">
        <v>123215</v>
      </c>
      <c r="I26752" s="48">
        <v>3533</v>
      </c>
      <c r="J26752" s="48">
        <v>1956</v>
      </c>
      <c r="K26752" s="48">
        <v>1956</v>
      </c>
      <c r="T26752" s="48">
        <v>-1818</v>
      </c>
      <c r="V26752" s="48">
        <v>346</v>
      </c>
      <c r="Z26752" s="48">
        <v>-2692</v>
      </c>
      <c r="AC26752" s="48">
        <v>-567</v>
      </c>
      <c r="AF26752" s="48">
        <v>1095</v>
      </c>
      <c r="AJ26752" s="49">
        <v>47</v>
      </c>
      <c r="AK26752" s="49">
        <v>5351</v>
      </c>
      <c r="AL26752" s="49">
        <v>121259</v>
      </c>
    </row>
    <row r="26753" spans="1:38">
      <c r="A26753" s="37" t="s">
        <v>39</v>
      </c>
      <c r="B26753" s="38">
        <v>43300.833333333336</v>
      </c>
      <c r="C26753" s="39">
        <v>43300</v>
      </c>
      <c r="D26753" s="38">
        <v>43300.666666666664</v>
      </c>
      <c r="E26753" s="40" t="s">
        <v>239</v>
      </c>
      <c r="F26753" s="48">
        <v>122204</v>
      </c>
      <c r="G26753" s="48">
        <v>123046</v>
      </c>
      <c r="H26753" s="48">
        <v>126660</v>
      </c>
      <c r="I26753" s="48">
        <v>3568</v>
      </c>
      <c r="J26753" s="48">
        <v>1953</v>
      </c>
      <c r="K26753" s="48">
        <v>1953</v>
      </c>
      <c r="T26753" s="48">
        <v>-1045</v>
      </c>
      <c r="V26753" s="48">
        <v>324</v>
      </c>
      <c r="Z26753" s="48">
        <v>-2322</v>
      </c>
      <c r="AC26753" s="48">
        <v>19</v>
      </c>
      <c r="AF26753" s="48">
        <v>934</v>
      </c>
      <c r="AJ26753" s="49">
        <v>46</v>
      </c>
      <c r="AK26753" s="49">
        <v>4613</v>
      </c>
      <c r="AL26753" s="49">
        <v>124707</v>
      </c>
    </row>
    <row r="26754" spans="1:38">
      <c r="A26754" s="37" t="s">
        <v>39</v>
      </c>
      <c r="B26754" s="38">
        <v>43300.875</v>
      </c>
      <c r="C26754" s="39">
        <v>43300</v>
      </c>
      <c r="D26754" s="38">
        <v>43300.708333333336</v>
      </c>
      <c r="E26754" s="40" t="s">
        <v>239</v>
      </c>
      <c r="F26754" s="48">
        <v>124511</v>
      </c>
      <c r="G26754" s="48">
        <v>125669</v>
      </c>
      <c r="H26754" s="48">
        <v>129104</v>
      </c>
      <c r="I26754" s="48">
        <v>3388</v>
      </c>
      <c r="J26754" s="48">
        <v>1956</v>
      </c>
      <c r="K26754" s="48">
        <v>1956</v>
      </c>
      <c r="T26754" s="48">
        <v>-1499</v>
      </c>
      <c r="V26754" s="48">
        <v>614</v>
      </c>
      <c r="Z26754" s="48">
        <v>-2235</v>
      </c>
      <c r="AC26754" s="48">
        <v>-593</v>
      </c>
      <c r="AF26754" s="48">
        <v>715</v>
      </c>
      <c r="AJ26754" s="49">
        <v>47</v>
      </c>
      <c r="AK26754" s="49">
        <v>4887</v>
      </c>
      <c r="AL26754" s="49">
        <v>127148</v>
      </c>
    </row>
    <row r="26755" spans="1:38">
      <c r="A26755" s="37" t="s">
        <v>39</v>
      </c>
      <c r="B26755" s="38">
        <v>43300.916666666664</v>
      </c>
      <c r="C26755" s="39">
        <v>43300</v>
      </c>
      <c r="D26755" s="38">
        <v>43300.75</v>
      </c>
      <c r="E26755" s="40" t="s">
        <v>239</v>
      </c>
      <c r="F26755" s="48">
        <v>125285</v>
      </c>
      <c r="G26755" s="48">
        <v>126712</v>
      </c>
      <c r="H26755" s="48">
        <v>130692</v>
      </c>
      <c r="I26755" s="48">
        <v>3931</v>
      </c>
      <c r="J26755" s="48">
        <v>1953</v>
      </c>
      <c r="K26755" s="48">
        <v>1953</v>
      </c>
      <c r="T26755" s="48">
        <v>-1436</v>
      </c>
      <c r="V26755" s="48">
        <v>866</v>
      </c>
      <c r="Z26755" s="48">
        <v>-2130</v>
      </c>
      <c r="AC26755" s="48">
        <v>-587</v>
      </c>
      <c r="AF26755" s="48">
        <v>415</v>
      </c>
      <c r="AJ26755" s="49">
        <v>49</v>
      </c>
      <c r="AK26755" s="49">
        <v>5367</v>
      </c>
      <c r="AL26755" s="49">
        <v>128739</v>
      </c>
    </row>
    <row r="26756" spans="1:38">
      <c r="A26756" s="37" t="s">
        <v>39</v>
      </c>
      <c r="B26756" s="38">
        <v>43300.958333333336</v>
      </c>
      <c r="C26756" s="39">
        <v>43300</v>
      </c>
      <c r="D26756" s="38">
        <v>43300.791666666664</v>
      </c>
      <c r="E26756" s="40" t="s">
        <v>239</v>
      </c>
      <c r="F26756" s="48">
        <v>123379</v>
      </c>
      <c r="G26756" s="48">
        <v>124763</v>
      </c>
      <c r="H26756" s="48">
        <v>128808</v>
      </c>
      <c r="I26756" s="48">
        <v>3997</v>
      </c>
      <c r="J26756" s="48">
        <v>1958</v>
      </c>
      <c r="K26756" s="48">
        <v>1958</v>
      </c>
      <c r="T26756" s="48">
        <v>-1824</v>
      </c>
      <c r="V26756" s="48">
        <v>611</v>
      </c>
      <c r="Z26756" s="48">
        <v>-2087</v>
      </c>
      <c r="AC26756" s="48">
        <v>-170</v>
      </c>
      <c r="AF26756" s="48">
        <v>-178</v>
      </c>
      <c r="AJ26756" s="49">
        <v>48</v>
      </c>
      <c r="AK26756" s="49">
        <v>5821</v>
      </c>
      <c r="AL26756" s="49">
        <v>126850</v>
      </c>
    </row>
    <row r="26757" spans="1:38">
      <c r="A26757" s="37" t="s">
        <v>39</v>
      </c>
      <c r="B26757" s="38">
        <v>43301</v>
      </c>
      <c r="C26757" s="39">
        <v>43300</v>
      </c>
      <c r="D26757" s="38">
        <v>43300.833333333336</v>
      </c>
      <c r="E26757" s="40" t="s">
        <v>239</v>
      </c>
      <c r="F26757" s="48">
        <v>119475</v>
      </c>
      <c r="G26757" s="48">
        <v>120373</v>
      </c>
      <c r="H26757" s="48">
        <v>124689</v>
      </c>
      <c r="I26757" s="48">
        <v>4268</v>
      </c>
      <c r="J26757" s="48">
        <v>1959</v>
      </c>
      <c r="K26757" s="48">
        <v>1959</v>
      </c>
      <c r="T26757" s="48">
        <v>-1595</v>
      </c>
      <c r="V26757" s="48">
        <v>789</v>
      </c>
      <c r="Z26757" s="48">
        <v>-1966</v>
      </c>
      <c r="AC26757" s="48">
        <v>-189</v>
      </c>
      <c r="AF26757" s="48">
        <v>-229</v>
      </c>
      <c r="AJ26757" s="49">
        <v>48</v>
      </c>
      <c r="AK26757" s="49">
        <v>5863</v>
      </c>
      <c r="AL26757" s="49">
        <v>122730</v>
      </c>
    </row>
    <row r="26758" spans="1:38">
      <c r="A26758" s="37" t="s">
        <v>39</v>
      </c>
      <c r="B26758" s="38">
        <v>43301.041666666664</v>
      </c>
      <c r="C26758" s="39">
        <v>43300</v>
      </c>
      <c r="D26758" s="38">
        <v>43300.875</v>
      </c>
      <c r="E26758" s="40" t="s">
        <v>239</v>
      </c>
      <c r="F26758" s="48">
        <v>114705</v>
      </c>
      <c r="G26758" s="48">
        <v>115205</v>
      </c>
      <c r="H26758" s="48">
        <v>119368</v>
      </c>
      <c r="I26758" s="48">
        <v>4117</v>
      </c>
      <c r="J26758" s="48">
        <v>1873</v>
      </c>
      <c r="K26758" s="48">
        <v>1873</v>
      </c>
      <c r="T26758" s="48">
        <v>-2537</v>
      </c>
      <c r="V26758" s="48">
        <v>696</v>
      </c>
      <c r="Z26758" s="48">
        <v>-2570</v>
      </c>
      <c r="AC26758" s="48">
        <v>-211</v>
      </c>
      <c r="AF26758" s="48">
        <v>-452</v>
      </c>
      <c r="AJ26758" s="49">
        <v>46</v>
      </c>
      <c r="AK26758" s="49">
        <v>6654</v>
      </c>
      <c r="AL26758" s="49">
        <v>117495</v>
      </c>
    </row>
    <row r="26759" spans="1:38">
      <c r="A26759" s="37" t="s">
        <v>39</v>
      </c>
      <c r="B26759" s="38">
        <v>43301.083333333336</v>
      </c>
      <c r="C26759" s="39">
        <v>43300</v>
      </c>
      <c r="D26759" s="38">
        <v>43300.916666666664</v>
      </c>
      <c r="E26759" s="40" t="s">
        <v>239</v>
      </c>
      <c r="F26759" s="48">
        <v>110653</v>
      </c>
      <c r="G26759" s="48">
        <v>111023</v>
      </c>
      <c r="H26759" s="48">
        <v>114488</v>
      </c>
      <c r="I26759" s="48">
        <v>3420</v>
      </c>
      <c r="J26759" s="48">
        <v>1762</v>
      </c>
      <c r="K26759" s="48">
        <v>1762</v>
      </c>
      <c r="T26759" s="48">
        <v>-2362</v>
      </c>
      <c r="V26759" s="48">
        <v>1064</v>
      </c>
      <c r="Z26759" s="48">
        <v>-3208</v>
      </c>
      <c r="AC26759" s="48">
        <v>-372</v>
      </c>
      <c r="AF26759" s="48">
        <v>154</v>
      </c>
      <c r="AJ26759" s="49">
        <v>45</v>
      </c>
      <c r="AK26759" s="49">
        <v>5782</v>
      </c>
      <c r="AL26759" s="49">
        <v>112726</v>
      </c>
    </row>
    <row r="26760" spans="1:38">
      <c r="A26760" s="37" t="s">
        <v>39</v>
      </c>
      <c r="B26760" s="38">
        <v>43301.125</v>
      </c>
      <c r="C26760" s="39">
        <v>43300</v>
      </c>
      <c r="D26760" s="38">
        <v>43300.958333333336</v>
      </c>
      <c r="E26760" s="40" t="s">
        <v>239</v>
      </c>
      <c r="F26760" s="48">
        <v>103082</v>
      </c>
      <c r="G26760" s="48">
        <v>104343</v>
      </c>
      <c r="H26760" s="48">
        <v>109126</v>
      </c>
      <c r="I26760" s="48">
        <v>4738</v>
      </c>
      <c r="J26760" s="48">
        <v>1745</v>
      </c>
      <c r="K26760" s="48">
        <v>1745</v>
      </c>
      <c r="T26760" s="48">
        <v>-2682</v>
      </c>
      <c r="V26760" s="48">
        <v>1078</v>
      </c>
      <c r="Z26760" s="48">
        <v>-3987</v>
      </c>
      <c r="AC26760" s="48">
        <v>-256</v>
      </c>
      <c r="AF26760" s="48">
        <v>483</v>
      </c>
      <c r="AJ26760" s="49">
        <v>45</v>
      </c>
      <c r="AK26760" s="49">
        <v>7420</v>
      </c>
      <c r="AL26760" s="49">
        <v>107381</v>
      </c>
    </row>
    <row r="26761" spans="1:38">
      <c r="A26761" s="37" t="s">
        <v>39</v>
      </c>
      <c r="B26761" s="38">
        <v>43301.166666666664</v>
      </c>
      <c r="C26761" s="39">
        <v>43300</v>
      </c>
      <c r="D26761" s="38">
        <v>43301</v>
      </c>
      <c r="E26761" s="40" t="s">
        <v>239</v>
      </c>
      <c r="F26761" s="48">
        <v>94264</v>
      </c>
      <c r="G26761" s="48">
        <v>97779</v>
      </c>
      <c r="H26761" s="48">
        <v>102329</v>
      </c>
      <c r="I26761" s="48">
        <v>4506</v>
      </c>
      <c r="J26761" s="48">
        <v>1686</v>
      </c>
      <c r="K26761" s="48">
        <v>1686</v>
      </c>
      <c r="T26761" s="48">
        <v>-2550</v>
      </c>
      <c r="V26761" s="48">
        <v>977</v>
      </c>
      <c r="Z26761" s="48">
        <v>-3221</v>
      </c>
      <c r="AC26761" s="48">
        <v>-1030</v>
      </c>
      <c r="AF26761" s="48">
        <v>724</v>
      </c>
      <c r="AJ26761" s="49">
        <v>44</v>
      </c>
      <c r="AK26761" s="49">
        <v>7056</v>
      </c>
      <c r="AL26761" s="49">
        <v>100643</v>
      </c>
    </row>
    <row r="26762" spans="1:38">
      <c r="A26762" s="37" t="s">
        <v>39</v>
      </c>
      <c r="B26762" s="38">
        <v>43301.208333333336</v>
      </c>
      <c r="C26762" s="39">
        <v>43301</v>
      </c>
      <c r="D26762" s="38">
        <v>43301.041666666664</v>
      </c>
      <c r="E26762" s="40" t="s">
        <v>239</v>
      </c>
      <c r="F26762" s="48">
        <v>87519</v>
      </c>
      <c r="G26762" s="48">
        <v>92196</v>
      </c>
      <c r="H26762" s="48">
        <v>95697</v>
      </c>
      <c r="I26762" s="48">
        <v>3461</v>
      </c>
      <c r="J26762" s="48">
        <v>1347</v>
      </c>
      <c r="K26762" s="48">
        <v>1347</v>
      </c>
      <c r="T26762" s="48">
        <v>-1813</v>
      </c>
      <c r="V26762" s="48">
        <v>460</v>
      </c>
      <c r="Z26762" s="48">
        <v>-2337</v>
      </c>
      <c r="AC26762" s="48">
        <v>-778</v>
      </c>
      <c r="AF26762" s="48">
        <v>842</v>
      </c>
      <c r="AJ26762" s="49">
        <v>40</v>
      </c>
      <c r="AK26762" s="49">
        <v>5274</v>
      </c>
      <c r="AL26762" s="49">
        <v>94350</v>
      </c>
    </row>
    <row r="26763" spans="1:38">
      <c r="A26763" s="37" t="s">
        <v>39</v>
      </c>
      <c r="B26763" s="38">
        <v>43301.25</v>
      </c>
      <c r="C26763" s="39">
        <v>43301</v>
      </c>
      <c r="D26763" s="38">
        <v>43301.083333333336</v>
      </c>
      <c r="E26763" s="40" t="s">
        <v>239</v>
      </c>
      <c r="F26763" s="48">
        <v>82042</v>
      </c>
      <c r="G26763" s="48">
        <v>87048</v>
      </c>
      <c r="H26763" s="48">
        <v>91208</v>
      </c>
      <c r="I26763" s="48">
        <v>4120</v>
      </c>
      <c r="J26763" s="48">
        <v>1199</v>
      </c>
      <c r="K26763" s="48">
        <v>1199</v>
      </c>
      <c r="T26763" s="48">
        <v>-4367</v>
      </c>
      <c r="V26763" s="48">
        <v>-722</v>
      </c>
      <c r="Z26763" s="48">
        <v>-2722</v>
      </c>
      <c r="AC26763" s="48">
        <v>-1556</v>
      </c>
      <c r="AF26763" s="48">
        <v>633</v>
      </c>
      <c r="AJ26763" s="49">
        <v>40</v>
      </c>
      <c r="AK26763" s="49">
        <v>8487</v>
      </c>
      <c r="AL26763" s="49">
        <v>90009</v>
      </c>
    </row>
    <row r="26764" spans="1:38">
      <c r="A26764" s="37" t="s">
        <v>39</v>
      </c>
      <c r="B26764" s="38">
        <v>43301.291666666664</v>
      </c>
      <c r="C26764" s="39">
        <v>43301</v>
      </c>
      <c r="D26764" s="38">
        <v>43301.125</v>
      </c>
      <c r="E26764" s="40" t="s">
        <v>239</v>
      </c>
      <c r="F26764" s="48">
        <v>78385</v>
      </c>
      <c r="G26764" s="48">
        <v>83616</v>
      </c>
      <c r="H26764" s="48">
        <v>87628</v>
      </c>
      <c r="I26764" s="48">
        <v>3975</v>
      </c>
      <c r="J26764" s="48">
        <v>994</v>
      </c>
      <c r="K26764" s="48">
        <v>994</v>
      </c>
      <c r="T26764" s="48">
        <v>-3701</v>
      </c>
      <c r="V26764" s="48">
        <v>-116</v>
      </c>
      <c r="Z26764" s="48">
        <v>-3090</v>
      </c>
      <c r="AC26764" s="48">
        <v>-1163</v>
      </c>
      <c r="AF26764" s="48">
        <v>668</v>
      </c>
      <c r="AJ26764" s="49">
        <v>37</v>
      </c>
      <c r="AK26764" s="49">
        <v>7676</v>
      </c>
      <c r="AL26764" s="49">
        <v>86634</v>
      </c>
    </row>
    <row r="26765" spans="1:38">
      <c r="A26765" s="37" t="s">
        <v>39</v>
      </c>
      <c r="B26765" s="38">
        <v>43301.333333333336</v>
      </c>
      <c r="C26765" s="39">
        <v>43301</v>
      </c>
      <c r="D26765" s="38">
        <v>43301.166666666664</v>
      </c>
      <c r="E26765" s="40" t="s">
        <v>239</v>
      </c>
      <c r="F26765" s="48">
        <v>76142</v>
      </c>
      <c r="G26765" s="48">
        <v>81453</v>
      </c>
      <c r="H26765" s="48">
        <v>85381</v>
      </c>
      <c r="I26765" s="48">
        <v>3891</v>
      </c>
      <c r="J26765" s="48">
        <v>971</v>
      </c>
      <c r="K26765" s="48">
        <v>971</v>
      </c>
      <c r="T26765" s="48">
        <v>-3054</v>
      </c>
      <c r="V26765" s="48">
        <v>651</v>
      </c>
      <c r="Z26765" s="48">
        <v>-3156</v>
      </c>
      <c r="AC26765" s="48">
        <v>-549</v>
      </c>
      <c r="AF26765" s="48">
        <v>0</v>
      </c>
      <c r="AJ26765" s="49">
        <v>37</v>
      </c>
      <c r="AK26765" s="49">
        <v>6945</v>
      </c>
      <c r="AL26765" s="49">
        <v>84410</v>
      </c>
    </row>
    <row r="26766" spans="1:38">
      <c r="A26766" s="37" t="s">
        <v>39</v>
      </c>
      <c r="B26766" s="38">
        <v>43301.375</v>
      </c>
      <c r="C26766" s="39">
        <v>43301</v>
      </c>
      <c r="D26766" s="38">
        <v>43301.208333333336</v>
      </c>
      <c r="E26766" s="40" t="s">
        <v>239</v>
      </c>
      <c r="F26766" s="48">
        <v>75932</v>
      </c>
      <c r="G26766" s="48">
        <v>81347</v>
      </c>
      <c r="H26766" s="48">
        <v>84919</v>
      </c>
      <c r="I26766" s="48">
        <v>3535</v>
      </c>
      <c r="J26766" s="48">
        <v>972</v>
      </c>
      <c r="K26766" s="48">
        <v>972</v>
      </c>
      <c r="T26766" s="48">
        <v>-3618</v>
      </c>
      <c r="V26766" s="48">
        <v>605</v>
      </c>
      <c r="Z26766" s="48">
        <v>-3942</v>
      </c>
      <c r="AC26766" s="48">
        <v>-281</v>
      </c>
      <c r="AF26766" s="48">
        <v>0</v>
      </c>
      <c r="AJ26766" s="49">
        <v>37</v>
      </c>
      <c r="AK26766" s="49">
        <v>7153</v>
      </c>
      <c r="AL26766" s="49">
        <v>83947</v>
      </c>
    </row>
    <row r="26767" spans="1:38">
      <c r="A26767" s="37" t="s">
        <v>39</v>
      </c>
      <c r="B26767" s="38">
        <v>43301.416666666664</v>
      </c>
      <c r="C26767" s="39">
        <v>43301</v>
      </c>
      <c r="D26767" s="38">
        <v>43301.25</v>
      </c>
      <c r="E26767" s="40" t="s">
        <v>239</v>
      </c>
      <c r="F26767" s="48">
        <v>78286</v>
      </c>
      <c r="G26767" s="48">
        <v>83733</v>
      </c>
      <c r="H26767" s="48">
        <v>87216</v>
      </c>
      <c r="I26767" s="48">
        <v>3445</v>
      </c>
      <c r="J26767" s="48">
        <v>1012</v>
      </c>
      <c r="K26767" s="48">
        <v>1012</v>
      </c>
      <c r="T26767" s="48">
        <v>-3375</v>
      </c>
      <c r="V26767" s="48">
        <v>797</v>
      </c>
      <c r="Z26767" s="48">
        <v>-3870</v>
      </c>
      <c r="AC26767" s="48">
        <v>-302</v>
      </c>
      <c r="AF26767" s="48">
        <v>0</v>
      </c>
      <c r="AJ26767" s="49">
        <v>38</v>
      </c>
      <c r="AK26767" s="49">
        <v>6820</v>
      </c>
      <c r="AL26767" s="49">
        <v>86204</v>
      </c>
    </row>
    <row r="26768" spans="1:38">
      <c r="A26768" s="37" t="s">
        <v>39</v>
      </c>
      <c r="B26768" s="38">
        <v>43301.458333333336</v>
      </c>
      <c r="C26768" s="39">
        <v>43301</v>
      </c>
      <c r="D26768" s="38">
        <v>43301.291666666664</v>
      </c>
      <c r="E26768" s="40" t="s">
        <v>239</v>
      </c>
      <c r="F26768" s="48">
        <v>82829</v>
      </c>
      <c r="G26768" s="48">
        <v>87852</v>
      </c>
      <c r="H26768" s="48">
        <v>91297</v>
      </c>
      <c r="I26768" s="48">
        <v>3401</v>
      </c>
      <c r="J26768" s="48">
        <v>1331</v>
      </c>
      <c r="K26768" s="48">
        <v>1331</v>
      </c>
      <c r="T26768" s="48">
        <v>-3113</v>
      </c>
      <c r="V26768" s="48">
        <v>966</v>
      </c>
      <c r="Z26768" s="48">
        <v>-3840</v>
      </c>
      <c r="AC26768" s="48">
        <v>-239</v>
      </c>
      <c r="AF26768" s="48">
        <v>0</v>
      </c>
      <c r="AJ26768" s="49">
        <v>44</v>
      </c>
      <c r="AK26768" s="49">
        <v>6514</v>
      </c>
      <c r="AL26768" s="49">
        <v>89966</v>
      </c>
    </row>
    <row r="26769" spans="1:38">
      <c r="A26769" s="37" t="s">
        <v>39</v>
      </c>
      <c r="B26769" s="38">
        <v>43301.5</v>
      </c>
      <c r="C26769" s="39">
        <v>43301</v>
      </c>
      <c r="D26769" s="38">
        <v>43301.333333333336</v>
      </c>
      <c r="E26769" s="40" t="s">
        <v>239</v>
      </c>
      <c r="F26769" s="48">
        <v>89073</v>
      </c>
      <c r="G26769" s="48">
        <v>92676</v>
      </c>
      <c r="H26769" s="48">
        <v>95128</v>
      </c>
      <c r="I26769" s="48">
        <v>2406</v>
      </c>
      <c r="J26769" s="48">
        <v>1541</v>
      </c>
      <c r="K26769" s="48">
        <v>1541</v>
      </c>
      <c r="T26769" s="48">
        <v>-2773</v>
      </c>
      <c r="V26769" s="48">
        <v>1062</v>
      </c>
      <c r="Z26769" s="48">
        <v>-3606</v>
      </c>
      <c r="AC26769" s="48">
        <v>-229</v>
      </c>
      <c r="AF26769" s="48">
        <v>0</v>
      </c>
      <c r="AJ26769" s="49">
        <v>46</v>
      </c>
      <c r="AK26769" s="49">
        <v>5179</v>
      </c>
      <c r="AL26769" s="49">
        <v>93587</v>
      </c>
    </row>
    <row r="26770" spans="1:38">
      <c r="A26770" s="37" t="s">
        <v>39</v>
      </c>
      <c r="B26770" s="38">
        <v>43301.541666666664</v>
      </c>
      <c r="C26770" s="39">
        <v>43301</v>
      </c>
      <c r="D26770" s="38">
        <v>43301.375</v>
      </c>
      <c r="E26770" s="40" t="s">
        <v>239</v>
      </c>
      <c r="F26770" s="48">
        <v>95236</v>
      </c>
      <c r="G26770" s="48">
        <v>97303</v>
      </c>
      <c r="H26770" s="48">
        <v>100579</v>
      </c>
      <c r="I26770" s="48">
        <v>3230</v>
      </c>
      <c r="J26770" s="48">
        <v>1546</v>
      </c>
      <c r="K26770" s="48">
        <v>1546</v>
      </c>
      <c r="T26770" s="48">
        <v>-2783</v>
      </c>
      <c r="V26770" s="48">
        <v>1163</v>
      </c>
      <c r="Z26770" s="48">
        <v>-3710</v>
      </c>
      <c r="AC26770" s="48">
        <v>-236</v>
      </c>
      <c r="AF26770" s="48">
        <v>0</v>
      </c>
      <c r="AJ26770" s="49">
        <v>46</v>
      </c>
      <c r="AK26770" s="49">
        <v>6013</v>
      </c>
      <c r="AL26770" s="49">
        <v>99033</v>
      </c>
    </row>
    <row r="26771" spans="1:38">
      <c r="A26771" s="37" t="s">
        <v>39</v>
      </c>
      <c r="B26771" s="38">
        <v>43301.583333333336</v>
      </c>
      <c r="C26771" s="39">
        <v>43301</v>
      </c>
      <c r="D26771" s="38">
        <v>43301.416666666664</v>
      </c>
      <c r="E26771" s="40" t="s">
        <v>239</v>
      </c>
      <c r="F26771" s="48">
        <v>100883</v>
      </c>
      <c r="G26771" s="48">
        <v>101991</v>
      </c>
      <c r="H26771" s="48">
        <v>105352</v>
      </c>
      <c r="I26771" s="48">
        <v>3316</v>
      </c>
      <c r="J26771" s="48">
        <v>1551</v>
      </c>
      <c r="K26771" s="48">
        <v>1551</v>
      </c>
      <c r="T26771" s="48">
        <v>-2786</v>
      </c>
      <c r="V26771" s="48">
        <v>1259</v>
      </c>
      <c r="Z26771" s="48">
        <v>-3749</v>
      </c>
      <c r="AC26771" s="48">
        <v>-296</v>
      </c>
      <c r="AF26771" s="48">
        <v>0</v>
      </c>
      <c r="AJ26771" s="49">
        <v>45</v>
      </c>
      <c r="AK26771" s="49">
        <v>6102</v>
      </c>
      <c r="AL26771" s="49">
        <v>103801</v>
      </c>
    </row>
    <row r="26772" spans="1:38">
      <c r="A26772" s="37" t="s">
        <v>39</v>
      </c>
      <c r="B26772" s="38">
        <v>43301.625</v>
      </c>
      <c r="C26772" s="39">
        <v>43301</v>
      </c>
      <c r="D26772" s="38">
        <v>43301.458333333336</v>
      </c>
      <c r="E26772" s="40" t="s">
        <v>239</v>
      </c>
      <c r="F26772" s="48">
        <v>106493</v>
      </c>
      <c r="G26772" s="48">
        <v>107057</v>
      </c>
      <c r="H26772" s="48">
        <v>109699</v>
      </c>
      <c r="I26772" s="48">
        <v>2599</v>
      </c>
      <c r="J26772" s="48">
        <v>1552</v>
      </c>
      <c r="K26772" s="48">
        <v>1552</v>
      </c>
      <c r="T26772" s="48">
        <v>-1369</v>
      </c>
      <c r="V26772" s="48">
        <v>1308</v>
      </c>
      <c r="Z26772" s="48">
        <v>-2329</v>
      </c>
      <c r="AC26772" s="48">
        <v>-346</v>
      </c>
      <c r="AF26772" s="48">
        <v>-2</v>
      </c>
      <c r="AJ26772" s="49">
        <v>43</v>
      </c>
      <c r="AK26772" s="49">
        <v>3968</v>
      </c>
      <c r="AL26772" s="49">
        <v>108147</v>
      </c>
    </row>
    <row r="26773" spans="1:38">
      <c r="A26773" s="37" t="s">
        <v>39</v>
      </c>
      <c r="B26773" s="38">
        <v>43301.666666666664</v>
      </c>
      <c r="C26773" s="39">
        <v>43301</v>
      </c>
      <c r="D26773" s="38">
        <v>43301.5</v>
      </c>
      <c r="E26773" s="40" t="s">
        <v>239</v>
      </c>
      <c r="F26773" s="48">
        <v>111131</v>
      </c>
      <c r="G26773" s="48">
        <v>111058</v>
      </c>
      <c r="H26773" s="48">
        <v>113717</v>
      </c>
      <c r="I26773" s="48">
        <v>2618</v>
      </c>
      <c r="J26773" s="48">
        <v>1553</v>
      </c>
      <c r="K26773" s="48">
        <v>1553</v>
      </c>
      <c r="T26773" s="48">
        <v>-2779</v>
      </c>
      <c r="V26773" s="48">
        <v>742</v>
      </c>
      <c r="Z26773" s="48">
        <v>-2594</v>
      </c>
      <c r="AC26773" s="48">
        <v>-824</v>
      </c>
      <c r="AF26773" s="48">
        <v>-103</v>
      </c>
      <c r="AJ26773" s="49">
        <v>41</v>
      </c>
      <c r="AK26773" s="49">
        <v>5397</v>
      </c>
      <c r="AL26773" s="49">
        <v>112164</v>
      </c>
    </row>
    <row r="26774" spans="1:38">
      <c r="A26774" s="37" t="s">
        <v>39</v>
      </c>
      <c r="B26774" s="38">
        <v>43301.708333333336</v>
      </c>
      <c r="C26774" s="39">
        <v>43301</v>
      </c>
      <c r="D26774" s="38">
        <v>43301.541666666664</v>
      </c>
      <c r="E26774" s="40" t="s">
        <v>239</v>
      </c>
      <c r="F26774" s="48">
        <v>114727</v>
      </c>
      <c r="G26774" s="48">
        <v>113614</v>
      </c>
      <c r="H26774" s="48">
        <v>116058</v>
      </c>
      <c r="I26774" s="48">
        <v>2406</v>
      </c>
      <c r="J26774" s="48">
        <v>1560</v>
      </c>
      <c r="K26774" s="48">
        <v>1560</v>
      </c>
      <c r="T26774" s="48">
        <v>-2492</v>
      </c>
      <c r="V26774" s="48">
        <v>673</v>
      </c>
      <c r="Z26774" s="48">
        <v>-2406</v>
      </c>
      <c r="AC26774" s="48">
        <v>-692</v>
      </c>
      <c r="AF26774" s="48">
        <v>-67</v>
      </c>
      <c r="AJ26774" s="49">
        <v>38</v>
      </c>
      <c r="AK26774" s="49">
        <v>4898</v>
      </c>
      <c r="AL26774" s="49">
        <v>114498</v>
      </c>
    </row>
    <row r="26775" spans="1:38">
      <c r="A26775" s="37" t="s">
        <v>39</v>
      </c>
      <c r="B26775" s="38">
        <v>43301.75</v>
      </c>
      <c r="C26775" s="39">
        <v>43301</v>
      </c>
      <c r="D26775" s="38">
        <v>43301.583333333336</v>
      </c>
      <c r="E26775" s="40" t="s">
        <v>239</v>
      </c>
      <c r="F26775" s="48">
        <v>117714</v>
      </c>
      <c r="G26775" s="48">
        <v>115843</v>
      </c>
      <c r="H26775" s="48">
        <v>118706</v>
      </c>
      <c r="I26775" s="48">
        <v>2825</v>
      </c>
      <c r="J26775" s="48">
        <v>1561</v>
      </c>
      <c r="K26775" s="48">
        <v>1561</v>
      </c>
      <c r="T26775" s="48">
        <v>-1474</v>
      </c>
      <c r="V26775" s="48">
        <v>892</v>
      </c>
      <c r="Z26775" s="48">
        <v>-1698</v>
      </c>
      <c r="AC26775" s="48">
        <v>-573</v>
      </c>
      <c r="AF26775" s="48">
        <v>-95</v>
      </c>
      <c r="AJ26775" s="49">
        <v>38</v>
      </c>
      <c r="AK26775" s="49">
        <v>4299</v>
      </c>
      <c r="AL26775" s="49">
        <v>117145</v>
      </c>
    </row>
    <row r="26776" spans="1:38">
      <c r="A26776" s="37" t="s">
        <v>39</v>
      </c>
      <c r="B26776" s="38">
        <v>43301.791666666664</v>
      </c>
      <c r="C26776" s="39">
        <v>43301</v>
      </c>
      <c r="D26776" s="38">
        <v>43301.625</v>
      </c>
      <c r="E26776" s="40" t="s">
        <v>239</v>
      </c>
      <c r="F26776" s="48">
        <v>119640</v>
      </c>
      <c r="G26776" s="48">
        <v>117178</v>
      </c>
      <c r="H26776" s="48">
        <v>120499</v>
      </c>
      <c r="I26776" s="48">
        <v>3281</v>
      </c>
      <c r="J26776" s="48">
        <v>1563</v>
      </c>
      <c r="K26776" s="48">
        <v>1563</v>
      </c>
      <c r="T26776" s="48">
        <v>-1692</v>
      </c>
      <c r="V26776" s="48">
        <v>956</v>
      </c>
      <c r="Z26776" s="48">
        <v>-1765</v>
      </c>
      <c r="AC26776" s="48">
        <v>-789</v>
      </c>
      <c r="AF26776" s="48">
        <v>-94</v>
      </c>
      <c r="AJ26776" s="49">
        <v>40</v>
      </c>
      <c r="AK26776" s="49">
        <v>4973</v>
      </c>
      <c r="AL26776" s="49">
        <v>118936</v>
      </c>
    </row>
    <row r="26777" spans="1:38">
      <c r="A26777" s="37" t="s">
        <v>39</v>
      </c>
      <c r="B26777" s="38">
        <v>43301.833333333336</v>
      </c>
      <c r="C26777" s="39">
        <v>43301</v>
      </c>
      <c r="D26777" s="38">
        <v>43301.666666666664</v>
      </c>
      <c r="E26777" s="40" t="s">
        <v>239</v>
      </c>
      <c r="F26777" s="48">
        <v>120730</v>
      </c>
      <c r="G26777" s="48">
        <v>117642</v>
      </c>
      <c r="H26777" s="48">
        <v>121088</v>
      </c>
      <c r="I26777" s="48">
        <v>3407</v>
      </c>
      <c r="J26777" s="48">
        <v>1561</v>
      </c>
      <c r="K26777" s="48">
        <v>1561</v>
      </c>
      <c r="T26777" s="48">
        <v>-1455</v>
      </c>
      <c r="V26777" s="48">
        <v>1240</v>
      </c>
      <c r="Z26777" s="48">
        <v>-1346</v>
      </c>
      <c r="AC26777" s="48">
        <v>-1254</v>
      </c>
      <c r="AF26777" s="48">
        <v>-95</v>
      </c>
      <c r="AJ26777" s="49">
        <v>39</v>
      </c>
      <c r="AK26777" s="49">
        <v>4862</v>
      </c>
      <c r="AL26777" s="49">
        <v>119527</v>
      </c>
    </row>
    <row r="26778" spans="1:38">
      <c r="A26778" s="37" t="s">
        <v>39</v>
      </c>
      <c r="B26778" s="38">
        <v>43301.875</v>
      </c>
      <c r="C26778" s="39">
        <v>43301</v>
      </c>
      <c r="D26778" s="38">
        <v>43301.708333333336</v>
      </c>
      <c r="E26778" s="40" t="s">
        <v>239</v>
      </c>
      <c r="F26778" s="48">
        <v>121216</v>
      </c>
      <c r="G26778" s="48">
        <v>117766</v>
      </c>
      <c r="H26778" s="48">
        <v>121568</v>
      </c>
      <c r="I26778" s="48">
        <v>3763</v>
      </c>
      <c r="J26778" s="48">
        <v>1555</v>
      </c>
      <c r="K26778" s="48">
        <v>1555</v>
      </c>
      <c r="T26778" s="48">
        <v>-1525</v>
      </c>
      <c r="V26778" s="48">
        <v>1196</v>
      </c>
      <c r="Z26778" s="48">
        <v>-1740</v>
      </c>
      <c r="AC26778" s="48">
        <v>-874</v>
      </c>
      <c r="AF26778" s="48">
        <v>-107</v>
      </c>
      <c r="AJ26778" s="49">
        <v>39</v>
      </c>
      <c r="AK26778" s="49">
        <v>5288</v>
      </c>
      <c r="AL26778" s="49">
        <v>120013</v>
      </c>
    </row>
    <row r="26779" spans="1:38">
      <c r="A26779" s="37" t="s">
        <v>39</v>
      </c>
      <c r="B26779" s="38">
        <v>43301.916666666664</v>
      </c>
      <c r="C26779" s="39">
        <v>43301</v>
      </c>
      <c r="D26779" s="38">
        <v>43301.75</v>
      </c>
      <c r="E26779" s="40" t="s">
        <v>239</v>
      </c>
      <c r="F26779" s="48">
        <v>120592</v>
      </c>
      <c r="G26779" s="48">
        <v>116757</v>
      </c>
      <c r="H26779" s="48">
        <v>120595</v>
      </c>
      <c r="I26779" s="48">
        <v>3799</v>
      </c>
      <c r="J26779" s="48">
        <v>1546</v>
      </c>
      <c r="K26779" s="48">
        <v>1546</v>
      </c>
      <c r="T26779" s="48">
        <v>-1759</v>
      </c>
      <c r="V26779" s="48">
        <v>1380</v>
      </c>
      <c r="Z26779" s="48">
        <v>-1691</v>
      </c>
      <c r="AC26779" s="48">
        <v>-1353</v>
      </c>
      <c r="AF26779" s="48">
        <v>-95</v>
      </c>
      <c r="AJ26779" s="49">
        <v>39</v>
      </c>
      <c r="AK26779" s="49">
        <v>5558</v>
      </c>
      <c r="AL26779" s="49">
        <v>119049</v>
      </c>
    </row>
    <row r="26780" spans="1:38">
      <c r="A26780" s="37" t="s">
        <v>39</v>
      </c>
      <c r="B26780" s="38">
        <v>43301.958333333336</v>
      </c>
      <c r="C26780" s="39">
        <v>43301</v>
      </c>
      <c r="D26780" s="38">
        <v>43301.791666666664</v>
      </c>
      <c r="E26780" s="40" t="s">
        <v>239</v>
      </c>
      <c r="F26780" s="48">
        <v>117951</v>
      </c>
      <c r="G26780" s="48">
        <v>113417</v>
      </c>
      <c r="H26780" s="48">
        <v>117671</v>
      </c>
      <c r="I26780" s="48">
        <v>4214</v>
      </c>
      <c r="J26780" s="48">
        <v>1553</v>
      </c>
      <c r="K26780" s="48">
        <v>1553</v>
      </c>
      <c r="T26780" s="48">
        <v>-1930</v>
      </c>
      <c r="V26780" s="48">
        <v>1108</v>
      </c>
      <c r="Z26780" s="48">
        <v>-1573</v>
      </c>
      <c r="AC26780" s="48">
        <v>-1220</v>
      </c>
      <c r="AF26780" s="48">
        <v>-245</v>
      </c>
      <c r="AJ26780" s="49">
        <v>40</v>
      </c>
      <c r="AK26780" s="49">
        <v>6144</v>
      </c>
      <c r="AL26780" s="49">
        <v>116118</v>
      </c>
    </row>
    <row r="26781" spans="1:38">
      <c r="A26781" s="37" t="s">
        <v>39</v>
      </c>
      <c r="B26781" s="38">
        <v>43302</v>
      </c>
      <c r="C26781" s="39">
        <v>43301</v>
      </c>
      <c r="D26781" s="38">
        <v>43301.833333333336</v>
      </c>
      <c r="E26781" s="40" t="s">
        <v>239</v>
      </c>
      <c r="F26781" s="48">
        <v>113680</v>
      </c>
      <c r="G26781" s="48">
        <v>108398</v>
      </c>
      <c r="H26781" s="48">
        <v>112499</v>
      </c>
      <c r="I26781" s="48">
        <v>4062</v>
      </c>
      <c r="J26781" s="48">
        <v>1553</v>
      </c>
      <c r="K26781" s="48">
        <v>1553</v>
      </c>
      <c r="T26781" s="48">
        <v>-2392</v>
      </c>
      <c r="V26781" s="48">
        <v>1031</v>
      </c>
      <c r="Z26781" s="48">
        <v>-2062</v>
      </c>
      <c r="AC26781" s="48">
        <v>-916</v>
      </c>
      <c r="AF26781" s="48">
        <v>-445</v>
      </c>
      <c r="AJ26781" s="49">
        <v>39</v>
      </c>
      <c r="AK26781" s="49">
        <v>6454</v>
      </c>
      <c r="AL26781" s="49">
        <v>110946</v>
      </c>
    </row>
    <row r="26782" spans="1:38">
      <c r="A26782" s="37" t="s">
        <v>39</v>
      </c>
      <c r="B26782" s="38">
        <v>43302.041666666664</v>
      </c>
      <c r="C26782" s="39">
        <v>43301</v>
      </c>
      <c r="D26782" s="38">
        <v>43301.875</v>
      </c>
      <c r="E26782" s="40" t="s">
        <v>239</v>
      </c>
      <c r="F26782" s="48">
        <v>108834</v>
      </c>
      <c r="G26782" s="48">
        <v>104447</v>
      </c>
      <c r="H26782" s="48">
        <v>107981</v>
      </c>
      <c r="I26782" s="48">
        <v>3495</v>
      </c>
      <c r="J26782" s="48">
        <v>1553</v>
      </c>
      <c r="K26782" s="48">
        <v>1553</v>
      </c>
      <c r="T26782" s="48">
        <v>-2373</v>
      </c>
      <c r="V26782" s="48">
        <v>1461</v>
      </c>
      <c r="Z26782" s="48">
        <v>-2252</v>
      </c>
      <c r="AC26782" s="48">
        <v>-947</v>
      </c>
      <c r="AF26782" s="48">
        <v>-635</v>
      </c>
      <c r="AJ26782" s="49">
        <v>39</v>
      </c>
      <c r="AK26782" s="49">
        <v>5868</v>
      </c>
      <c r="AL26782" s="49">
        <v>106428</v>
      </c>
    </row>
    <row r="26783" spans="1:38">
      <c r="A26783" s="37" t="s">
        <v>39</v>
      </c>
      <c r="B26783" s="38">
        <v>43302.083333333336</v>
      </c>
      <c r="C26783" s="39">
        <v>43301</v>
      </c>
      <c r="D26783" s="38">
        <v>43301.916666666664</v>
      </c>
      <c r="E26783" s="40" t="s">
        <v>239</v>
      </c>
      <c r="F26783" s="48">
        <v>105431</v>
      </c>
      <c r="G26783" s="48">
        <v>101865</v>
      </c>
      <c r="H26783" s="48">
        <v>105900</v>
      </c>
      <c r="I26783" s="48">
        <v>4000</v>
      </c>
      <c r="J26783" s="48">
        <v>1548</v>
      </c>
      <c r="K26783" s="48">
        <v>1548</v>
      </c>
      <c r="T26783" s="48">
        <v>-2834</v>
      </c>
      <c r="V26783" s="48">
        <v>1128</v>
      </c>
      <c r="Z26783" s="48">
        <v>-2397</v>
      </c>
      <c r="AC26783" s="48">
        <v>-919</v>
      </c>
      <c r="AF26783" s="48">
        <v>-646</v>
      </c>
      <c r="AJ26783" s="49">
        <v>35</v>
      </c>
      <c r="AK26783" s="49">
        <v>6834</v>
      </c>
      <c r="AL26783" s="49">
        <v>104352</v>
      </c>
    </row>
    <row r="26784" spans="1:38">
      <c r="A26784" s="37" t="s">
        <v>39</v>
      </c>
      <c r="B26784" s="38">
        <v>43302.125</v>
      </c>
      <c r="C26784" s="39">
        <v>43301</v>
      </c>
      <c r="D26784" s="38">
        <v>43301.958333333336</v>
      </c>
      <c r="E26784" s="40" t="s">
        <v>239</v>
      </c>
      <c r="F26784" s="48">
        <v>99189</v>
      </c>
      <c r="G26784" s="48">
        <v>96818</v>
      </c>
      <c r="H26784" s="48">
        <v>101223</v>
      </c>
      <c r="I26784" s="48">
        <v>4367</v>
      </c>
      <c r="J26784" s="48">
        <v>1549</v>
      </c>
      <c r="K26784" s="48">
        <v>1549</v>
      </c>
      <c r="T26784" s="48">
        <v>-2772</v>
      </c>
      <c r="V26784" s="48">
        <v>918</v>
      </c>
      <c r="Z26784" s="48">
        <v>-2084</v>
      </c>
      <c r="AC26784" s="48">
        <v>-1121</v>
      </c>
      <c r="AF26784" s="48">
        <v>-485</v>
      </c>
      <c r="AJ26784" s="49">
        <v>38</v>
      </c>
      <c r="AK26784" s="49">
        <v>7139</v>
      </c>
      <c r="AL26784" s="49">
        <v>99674</v>
      </c>
    </row>
    <row r="26785" spans="1:38">
      <c r="A26785" s="37" t="s">
        <v>39</v>
      </c>
      <c r="B26785" s="38">
        <v>43302.166666666664</v>
      </c>
      <c r="C26785" s="39">
        <v>43301</v>
      </c>
      <c r="D26785" s="38">
        <v>43302</v>
      </c>
      <c r="E26785" s="40" t="s">
        <v>239</v>
      </c>
      <c r="F26785" s="48">
        <v>91292</v>
      </c>
      <c r="G26785" s="48">
        <v>91488</v>
      </c>
      <c r="H26785" s="48">
        <v>96076</v>
      </c>
      <c r="I26785" s="48">
        <v>4551</v>
      </c>
      <c r="J26785" s="48">
        <v>1541</v>
      </c>
      <c r="K26785" s="48">
        <v>1541</v>
      </c>
      <c r="T26785" s="48">
        <v>-2534</v>
      </c>
      <c r="V26785" s="48">
        <v>594</v>
      </c>
      <c r="Z26785" s="48">
        <v>-2251</v>
      </c>
      <c r="AC26785" s="48">
        <v>-630</v>
      </c>
      <c r="AF26785" s="48">
        <v>-247</v>
      </c>
      <c r="AJ26785" s="49">
        <v>37</v>
      </c>
      <c r="AK26785" s="49">
        <v>7085</v>
      </c>
      <c r="AL26785" s="49">
        <v>94535</v>
      </c>
    </row>
    <row r="26786" spans="1:38">
      <c r="A26786" s="37" t="s">
        <v>39</v>
      </c>
      <c r="B26786" s="38">
        <v>43302.208333333336</v>
      </c>
      <c r="C26786" s="39">
        <v>43302</v>
      </c>
      <c r="D26786" s="38">
        <v>43302.041666666664</v>
      </c>
      <c r="E26786" s="40" t="s">
        <v>239</v>
      </c>
      <c r="F26786" s="48">
        <v>82492</v>
      </c>
      <c r="G26786" s="48">
        <v>86572</v>
      </c>
      <c r="H26786" s="48">
        <v>90186</v>
      </c>
      <c r="I26786" s="48">
        <v>3579</v>
      </c>
      <c r="J26786" s="48">
        <v>1429</v>
      </c>
      <c r="K26786" s="48">
        <v>1429</v>
      </c>
      <c r="T26786" s="48">
        <v>-3326</v>
      </c>
      <c r="V26786" s="48">
        <v>369</v>
      </c>
      <c r="Z26786" s="48">
        <v>-2938</v>
      </c>
      <c r="AC26786" s="48">
        <v>-629</v>
      </c>
      <c r="AF26786" s="48">
        <v>-128</v>
      </c>
      <c r="AJ26786" s="49">
        <v>35</v>
      </c>
      <c r="AK26786" s="49">
        <v>6905</v>
      </c>
      <c r="AL26786" s="49">
        <v>88757</v>
      </c>
    </row>
    <row r="26787" spans="1:38">
      <c r="A26787" s="37" t="s">
        <v>39</v>
      </c>
      <c r="B26787" s="38">
        <v>43302.25</v>
      </c>
      <c r="C26787" s="39">
        <v>43302</v>
      </c>
      <c r="D26787" s="38">
        <v>43302.083333333336</v>
      </c>
      <c r="E26787" s="40" t="s">
        <v>239</v>
      </c>
      <c r="F26787" s="48">
        <v>77568</v>
      </c>
      <c r="G26787" s="48">
        <v>82112</v>
      </c>
      <c r="H26787" s="48">
        <v>85966</v>
      </c>
      <c r="I26787" s="48">
        <v>3821</v>
      </c>
      <c r="J26787" s="48">
        <v>1199</v>
      </c>
      <c r="K26787" s="48">
        <v>1199</v>
      </c>
      <c r="T26787" s="48">
        <v>-3143</v>
      </c>
      <c r="V26787" s="48">
        <v>425</v>
      </c>
      <c r="Z26787" s="48">
        <v>-3032</v>
      </c>
      <c r="AC26787" s="48">
        <v>-534</v>
      </c>
      <c r="AF26787" s="48">
        <v>-2</v>
      </c>
      <c r="AJ26787" s="49">
        <v>33</v>
      </c>
      <c r="AK26787" s="49">
        <v>6964</v>
      </c>
      <c r="AL26787" s="49">
        <v>84767</v>
      </c>
    </row>
    <row r="26788" spans="1:38">
      <c r="A26788" s="37" t="s">
        <v>39</v>
      </c>
      <c r="B26788" s="38">
        <v>43302.291666666664</v>
      </c>
      <c r="C26788" s="39">
        <v>43302</v>
      </c>
      <c r="D26788" s="38">
        <v>43302.125</v>
      </c>
      <c r="E26788" s="40" t="s">
        <v>239</v>
      </c>
      <c r="F26788" s="48">
        <v>74164</v>
      </c>
      <c r="G26788" s="48">
        <v>79060</v>
      </c>
      <c r="H26788" s="48">
        <v>83344</v>
      </c>
      <c r="I26788" s="48">
        <v>4253</v>
      </c>
      <c r="J26788" s="48">
        <v>992</v>
      </c>
      <c r="K26788" s="48">
        <v>992</v>
      </c>
      <c r="T26788" s="48">
        <v>-3580</v>
      </c>
      <c r="V26788" s="48">
        <v>543</v>
      </c>
      <c r="Z26788" s="48">
        <v>-3455</v>
      </c>
      <c r="AC26788" s="48">
        <v>-668</v>
      </c>
      <c r="AF26788" s="48">
        <v>0</v>
      </c>
      <c r="AJ26788" s="49">
        <v>31</v>
      </c>
      <c r="AK26788" s="49">
        <v>7833</v>
      </c>
      <c r="AL26788" s="49">
        <v>82352</v>
      </c>
    </row>
    <row r="26789" spans="1:38">
      <c r="A26789" s="37" t="s">
        <v>39</v>
      </c>
      <c r="B26789" s="38">
        <v>43302.333333333336</v>
      </c>
      <c r="C26789" s="39">
        <v>43302</v>
      </c>
      <c r="D26789" s="38">
        <v>43302.166666666664</v>
      </c>
      <c r="E26789" s="40" t="s">
        <v>239</v>
      </c>
      <c r="F26789" s="48">
        <v>71986</v>
      </c>
      <c r="G26789" s="48">
        <v>77107</v>
      </c>
      <c r="H26789" s="48">
        <v>81242</v>
      </c>
      <c r="I26789" s="48">
        <v>4105</v>
      </c>
      <c r="J26789" s="48">
        <v>967</v>
      </c>
      <c r="K26789" s="48">
        <v>967</v>
      </c>
      <c r="T26789" s="48">
        <v>-2734</v>
      </c>
      <c r="V26789" s="48">
        <v>735</v>
      </c>
      <c r="Z26789" s="48">
        <v>-2945</v>
      </c>
      <c r="AC26789" s="48">
        <v>-524</v>
      </c>
      <c r="AF26789" s="48">
        <v>0</v>
      </c>
      <c r="AJ26789" s="49">
        <v>30</v>
      </c>
      <c r="AK26789" s="49">
        <v>6839</v>
      </c>
      <c r="AL26789" s="49">
        <v>80275</v>
      </c>
    </row>
    <row r="26790" spans="1:38">
      <c r="A26790" s="37" t="s">
        <v>39</v>
      </c>
      <c r="B26790" s="38">
        <v>43302.375</v>
      </c>
      <c r="C26790" s="39">
        <v>43302</v>
      </c>
      <c r="D26790" s="38">
        <v>43302.208333333336</v>
      </c>
      <c r="E26790" s="40" t="s">
        <v>239</v>
      </c>
      <c r="F26790" s="48">
        <v>70858</v>
      </c>
      <c r="G26790" s="48">
        <v>76605</v>
      </c>
      <c r="H26790" s="48">
        <v>80627</v>
      </c>
      <c r="I26790" s="48">
        <v>3992</v>
      </c>
      <c r="J26790" s="48">
        <v>974</v>
      </c>
      <c r="K26790" s="48">
        <v>974</v>
      </c>
      <c r="T26790" s="48">
        <v>-3702</v>
      </c>
      <c r="V26790" s="48">
        <v>840</v>
      </c>
      <c r="Z26790" s="48">
        <v>-3732</v>
      </c>
      <c r="AC26790" s="48">
        <v>-810</v>
      </c>
      <c r="AF26790" s="48">
        <v>0</v>
      </c>
      <c r="AJ26790" s="49">
        <v>30</v>
      </c>
      <c r="AK26790" s="49">
        <v>7694</v>
      </c>
      <c r="AL26790" s="49">
        <v>79653</v>
      </c>
    </row>
    <row r="26791" spans="1:38">
      <c r="A26791" s="37" t="s">
        <v>39</v>
      </c>
      <c r="B26791" s="38">
        <v>43302.416666666664</v>
      </c>
      <c r="C26791" s="39">
        <v>43302</v>
      </c>
      <c r="D26791" s="38">
        <v>43302.25</v>
      </c>
      <c r="E26791" s="40" t="s">
        <v>239</v>
      </c>
      <c r="F26791" s="48">
        <v>70922</v>
      </c>
      <c r="G26791" s="48">
        <v>77211</v>
      </c>
      <c r="H26791" s="48">
        <v>81300</v>
      </c>
      <c r="I26791" s="48">
        <v>4056</v>
      </c>
      <c r="J26791" s="48">
        <v>1036</v>
      </c>
      <c r="K26791" s="48">
        <v>1036</v>
      </c>
      <c r="T26791" s="48">
        <v>-4341</v>
      </c>
      <c r="V26791" s="48">
        <v>733</v>
      </c>
      <c r="Z26791" s="48">
        <v>-4352</v>
      </c>
      <c r="AC26791" s="48">
        <v>-722</v>
      </c>
      <c r="AF26791" s="48">
        <v>0</v>
      </c>
      <c r="AJ26791" s="49">
        <v>33</v>
      </c>
      <c r="AK26791" s="49">
        <v>8397</v>
      </c>
      <c r="AL26791" s="49">
        <v>80264</v>
      </c>
    </row>
    <row r="26792" spans="1:38">
      <c r="A26792" s="37" t="s">
        <v>39</v>
      </c>
      <c r="B26792" s="38">
        <v>43302.458333333336</v>
      </c>
      <c r="C26792" s="39">
        <v>43302</v>
      </c>
      <c r="D26792" s="38">
        <v>43302.291666666664</v>
      </c>
      <c r="E26792" s="40" t="s">
        <v>239</v>
      </c>
      <c r="F26792" s="48">
        <v>71252</v>
      </c>
      <c r="G26792" s="48">
        <v>76927</v>
      </c>
      <c r="H26792" s="48">
        <v>80826</v>
      </c>
      <c r="I26792" s="48">
        <v>3867</v>
      </c>
      <c r="J26792" s="48">
        <v>1077</v>
      </c>
      <c r="K26792" s="48">
        <v>1077</v>
      </c>
      <c r="T26792" s="48">
        <v>-4110</v>
      </c>
      <c r="V26792" s="48">
        <v>726</v>
      </c>
      <c r="Z26792" s="48">
        <v>-4304</v>
      </c>
      <c r="AC26792" s="48">
        <v>-532</v>
      </c>
      <c r="AF26792" s="48">
        <v>0</v>
      </c>
      <c r="AJ26792" s="49">
        <v>32</v>
      </c>
      <c r="AK26792" s="49">
        <v>7977</v>
      </c>
      <c r="AL26792" s="49">
        <v>79749</v>
      </c>
    </row>
    <row r="26793" spans="1:38">
      <c r="A26793" s="37" t="s">
        <v>39</v>
      </c>
      <c r="B26793" s="38">
        <v>43302.5</v>
      </c>
      <c r="C26793" s="39">
        <v>43302</v>
      </c>
      <c r="D26793" s="38">
        <v>43302.333333333336</v>
      </c>
      <c r="E26793" s="40" t="s">
        <v>239</v>
      </c>
      <c r="F26793" s="48">
        <v>74797</v>
      </c>
      <c r="G26793" s="48">
        <v>79490</v>
      </c>
      <c r="H26793" s="48">
        <v>82848</v>
      </c>
      <c r="I26793" s="48">
        <v>3324</v>
      </c>
      <c r="J26793" s="48">
        <v>1168</v>
      </c>
      <c r="K26793" s="48">
        <v>1168</v>
      </c>
      <c r="T26793" s="48">
        <v>-4126</v>
      </c>
      <c r="V26793" s="48">
        <v>786</v>
      </c>
      <c r="Z26793" s="48">
        <v>-4348</v>
      </c>
      <c r="AC26793" s="48">
        <v>-564</v>
      </c>
      <c r="AF26793" s="48">
        <v>0</v>
      </c>
      <c r="AJ26793" s="49">
        <v>34</v>
      </c>
      <c r="AK26793" s="49">
        <v>7450</v>
      </c>
      <c r="AL26793" s="49">
        <v>81680</v>
      </c>
    </row>
    <row r="26794" spans="1:38">
      <c r="A26794" s="37" t="s">
        <v>39</v>
      </c>
      <c r="B26794" s="38">
        <v>43302.541666666664</v>
      </c>
      <c r="C26794" s="39">
        <v>43302</v>
      </c>
      <c r="D26794" s="38">
        <v>43302.375</v>
      </c>
      <c r="E26794" s="40" t="s">
        <v>239</v>
      </c>
      <c r="F26794" s="48">
        <v>80572</v>
      </c>
      <c r="G26794" s="48">
        <v>83103</v>
      </c>
      <c r="H26794" s="48">
        <v>86355</v>
      </c>
      <c r="I26794" s="48">
        <v>3214</v>
      </c>
      <c r="J26794" s="48">
        <v>1440</v>
      </c>
      <c r="K26794" s="48">
        <v>1440</v>
      </c>
      <c r="T26794" s="48">
        <v>-4219</v>
      </c>
      <c r="V26794" s="48">
        <v>870</v>
      </c>
      <c r="Z26794" s="48">
        <v>-4271</v>
      </c>
      <c r="AC26794" s="48">
        <v>-818</v>
      </c>
      <c r="AF26794" s="48">
        <v>0</v>
      </c>
      <c r="AJ26794" s="49">
        <v>38</v>
      </c>
      <c r="AK26794" s="49">
        <v>7433</v>
      </c>
      <c r="AL26794" s="49">
        <v>84915</v>
      </c>
    </row>
    <row r="26795" spans="1:38">
      <c r="A26795" s="37" t="s">
        <v>39</v>
      </c>
      <c r="B26795" s="38">
        <v>43302.583333333336</v>
      </c>
      <c r="C26795" s="39">
        <v>43302</v>
      </c>
      <c r="D26795" s="38">
        <v>43302.416666666664</v>
      </c>
      <c r="E26795" s="40" t="s">
        <v>239</v>
      </c>
      <c r="F26795" s="48">
        <v>86251</v>
      </c>
      <c r="G26795" s="48">
        <v>86737</v>
      </c>
      <c r="H26795" s="48">
        <v>90524</v>
      </c>
      <c r="I26795" s="48">
        <v>3746</v>
      </c>
      <c r="J26795" s="48">
        <v>1675</v>
      </c>
      <c r="K26795" s="48">
        <v>1675</v>
      </c>
      <c r="T26795" s="48">
        <v>-4040</v>
      </c>
      <c r="V26795" s="48">
        <v>940</v>
      </c>
      <c r="Z26795" s="48">
        <v>-4054</v>
      </c>
      <c r="AC26795" s="48">
        <v>-926</v>
      </c>
      <c r="AF26795" s="48">
        <v>0</v>
      </c>
      <c r="AJ26795" s="49">
        <v>41</v>
      </c>
      <c r="AK26795" s="49">
        <v>7786</v>
      </c>
      <c r="AL26795" s="49">
        <v>88849</v>
      </c>
    </row>
    <row r="26796" spans="1:38">
      <c r="A26796" s="37" t="s">
        <v>39</v>
      </c>
      <c r="B26796" s="38">
        <v>43302.625</v>
      </c>
      <c r="C26796" s="39">
        <v>43302</v>
      </c>
      <c r="D26796" s="38">
        <v>43302.458333333336</v>
      </c>
      <c r="E26796" s="40" t="s">
        <v>239</v>
      </c>
      <c r="F26796" s="48">
        <v>90891</v>
      </c>
      <c r="G26796" s="48">
        <v>90215</v>
      </c>
      <c r="H26796" s="48">
        <v>93734</v>
      </c>
      <c r="I26796" s="48">
        <v>3478</v>
      </c>
      <c r="J26796" s="48">
        <v>1711</v>
      </c>
      <c r="K26796" s="48">
        <v>1711</v>
      </c>
      <c r="T26796" s="48">
        <v>-3073</v>
      </c>
      <c r="V26796" s="48">
        <v>901</v>
      </c>
      <c r="Z26796" s="48">
        <v>-3076</v>
      </c>
      <c r="AC26796" s="48">
        <v>-898</v>
      </c>
      <c r="AF26796" s="48">
        <v>0</v>
      </c>
      <c r="AJ26796" s="49">
        <v>41</v>
      </c>
      <c r="AK26796" s="49">
        <v>6551</v>
      </c>
      <c r="AL26796" s="49">
        <v>92023</v>
      </c>
    </row>
    <row r="26797" spans="1:38">
      <c r="A26797" s="37" t="s">
        <v>39</v>
      </c>
      <c r="B26797" s="38">
        <v>43302.666666666664</v>
      </c>
      <c r="C26797" s="39">
        <v>43302</v>
      </c>
      <c r="D26797" s="38">
        <v>43302.5</v>
      </c>
      <c r="E26797" s="40" t="s">
        <v>239</v>
      </c>
      <c r="F26797" s="48">
        <v>94018</v>
      </c>
      <c r="G26797" s="48">
        <v>92449</v>
      </c>
      <c r="H26797" s="48">
        <v>96383</v>
      </c>
      <c r="I26797" s="48">
        <v>3894</v>
      </c>
      <c r="J26797" s="48">
        <v>1712</v>
      </c>
      <c r="K26797" s="48">
        <v>1712</v>
      </c>
      <c r="T26797" s="48">
        <v>-2296</v>
      </c>
      <c r="V26797" s="48">
        <v>914</v>
      </c>
      <c r="Z26797" s="48">
        <v>-2352</v>
      </c>
      <c r="AC26797" s="48">
        <v>-858</v>
      </c>
      <c r="AF26797" s="48">
        <v>0</v>
      </c>
      <c r="AJ26797" s="49">
        <v>40</v>
      </c>
      <c r="AK26797" s="49">
        <v>6190</v>
      </c>
      <c r="AL26797" s="49">
        <v>94671</v>
      </c>
    </row>
    <row r="26798" spans="1:38">
      <c r="A26798" s="37" t="s">
        <v>39</v>
      </c>
      <c r="B26798" s="38">
        <v>43302.708333333336</v>
      </c>
      <c r="C26798" s="39">
        <v>43302</v>
      </c>
      <c r="D26798" s="38">
        <v>43302.541666666664</v>
      </c>
      <c r="E26798" s="40" t="s">
        <v>239</v>
      </c>
      <c r="F26798" s="48">
        <v>95987</v>
      </c>
      <c r="G26798" s="48">
        <v>93615</v>
      </c>
      <c r="H26798" s="48">
        <v>96987</v>
      </c>
      <c r="I26798" s="48">
        <v>3331</v>
      </c>
      <c r="J26798" s="48">
        <v>1728</v>
      </c>
      <c r="K26798" s="48">
        <v>1728</v>
      </c>
      <c r="T26798" s="48">
        <v>-2450</v>
      </c>
      <c r="V26798" s="48">
        <v>747</v>
      </c>
      <c r="Z26798" s="48">
        <v>-2367</v>
      </c>
      <c r="AC26798" s="48">
        <v>-830</v>
      </c>
      <c r="AF26798" s="48">
        <v>0</v>
      </c>
      <c r="AJ26798" s="49">
        <v>41</v>
      </c>
      <c r="AK26798" s="49">
        <v>5781</v>
      </c>
      <c r="AL26798" s="49">
        <v>95259</v>
      </c>
    </row>
    <row r="26799" spans="1:38">
      <c r="A26799" s="37" t="s">
        <v>39</v>
      </c>
      <c r="B26799" s="38">
        <v>43302.75</v>
      </c>
      <c r="C26799" s="39">
        <v>43302</v>
      </c>
      <c r="D26799" s="38">
        <v>43302.583333333336</v>
      </c>
      <c r="E26799" s="40" t="s">
        <v>239</v>
      </c>
      <c r="F26799" s="48">
        <v>97058</v>
      </c>
      <c r="G26799" s="48">
        <v>94298</v>
      </c>
      <c r="H26799" s="48">
        <v>97754</v>
      </c>
      <c r="I26799" s="48">
        <v>3414</v>
      </c>
      <c r="J26799" s="48">
        <v>1736</v>
      </c>
      <c r="K26799" s="48">
        <v>1736</v>
      </c>
      <c r="T26799" s="48">
        <v>-2182</v>
      </c>
      <c r="V26799" s="48">
        <v>565</v>
      </c>
      <c r="Z26799" s="48">
        <v>-2224</v>
      </c>
      <c r="AC26799" s="48">
        <v>-562</v>
      </c>
      <c r="AF26799" s="48">
        <v>39</v>
      </c>
      <c r="AJ26799" s="49">
        <v>42</v>
      </c>
      <c r="AK26799" s="49">
        <v>5596</v>
      </c>
      <c r="AL26799" s="49">
        <v>96018</v>
      </c>
    </row>
    <row r="26800" spans="1:38">
      <c r="A26800" s="37" t="s">
        <v>39</v>
      </c>
      <c r="B26800" s="38">
        <v>43302.791666666664</v>
      </c>
      <c r="C26800" s="39">
        <v>43302</v>
      </c>
      <c r="D26800" s="38">
        <v>43302.625</v>
      </c>
      <c r="E26800" s="40" t="s">
        <v>239</v>
      </c>
      <c r="F26800" s="48">
        <v>97588</v>
      </c>
      <c r="G26800" s="48">
        <v>94593</v>
      </c>
      <c r="H26800" s="48">
        <v>98417</v>
      </c>
      <c r="I26800" s="48">
        <v>3782</v>
      </c>
      <c r="J26800" s="48">
        <v>1740</v>
      </c>
      <c r="K26800" s="48">
        <v>1740</v>
      </c>
      <c r="T26800" s="48">
        <v>-2358</v>
      </c>
      <c r="V26800" s="48">
        <v>220</v>
      </c>
      <c r="Z26800" s="48">
        <v>-2270</v>
      </c>
      <c r="AC26800" s="48">
        <v>-351</v>
      </c>
      <c r="AF26800" s="48">
        <v>43</v>
      </c>
      <c r="AJ26800" s="49">
        <v>42</v>
      </c>
      <c r="AK26800" s="49">
        <v>6140</v>
      </c>
      <c r="AL26800" s="49">
        <v>96677</v>
      </c>
    </row>
    <row r="26801" spans="1:38">
      <c r="A26801" s="37" t="s">
        <v>39</v>
      </c>
      <c r="B26801" s="38">
        <v>43302.833333333336</v>
      </c>
      <c r="C26801" s="39">
        <v>43302</v>
      </c>
      <c r="D26801" s="38">
        <v>43302.666666666664</v>
      </c>
      <c r="E26801" s="40" t="s">
        <v>239</v>
      </c>
      <c r="F26801" s="48">
        <v>98039</v>
      </c>
      <c r="G26801" s="48">
        <v>94715</v>
      </c>
      <c r="H26801" s="48">
        <v>99425</v>
      </c>
      <c r="I26801" s="48">
        <v>4668</v>
      </c>
      <c r="J26801" s="48">
        <v>1739</v>
      </c>
      <c r="K26801" s="48">
        <v>1739</v>
      </c>
      <c r="T26801" s="48">
        <v>-1861</v>
      </c>
      <c r="V26801" s="48">
        <v>191</v>
      </c>
      <c r="Z26801" s="48">
        <v>-1872</v>
      </c>
      <c r="AC26801" s="48">
        <v>-94</v>
      </c>
      <c r="AF26801" s="48">
        <v>-86</v>
      </c>
      <c r="AJ26801" s="49">
        <v>42</v>
      </c>
      <c r="AK26801" s="49">
        <v>6529</v>
      </c>
      <c r="AL26801" s="49">
        <v>97686</v>
      </c>
    </row>
    <row r="26802" spans="1:38">
      <c r="A26802" s="37" t="s">
        <v>39</v>
      </c>
      <c r="B26802" s="38">
        <v>43302.875</v>
      </c>
      <c r="C26802" s="39">
        <v>43302</v>
      </c>
      <c r="D26802" s="38">
        <v>43302.708333333336</v>
      </c>
      <c r="E26802" s="40" t="s">
        <v>239</v>
      </c>
      <c r="F26802" s="48">
        <v>98386</v>
      </c>
      <c r="G26802" s="48">
        <v>94987</v>
      </c>
      <c r="H26802" s="48">
        <v>100192</v>
      </c>
      <c r="I26802" s="48">
        <v>5164</v>
      </c>
      <c r="J26802" s="48">
        <v>1731</v>
      </c>
      <c r="K26802" s="48">
        <v>1731</v>
      </c>
      <c r="T26802" s="48">
        <v>-2116</v>
      </c>
      <c r="V26802" s="48">
        <v>-40</v>
      </c>
      <c r="Z26802" s="48">
        <v>-1726</v>
      </c>
      <c r="AC26802" s="48">
        <v>-196</v>
      </c>
      <c r="AF26802" s="48">
        <v>-154</v>
      </c>
      <c r="AJ26802" s="49">
        <v>41</v>
      </c>
      <c r="AK26802" s="49">
        <v>7280</v>
      </c>
      <c r="AL26802" s="49">
        <v>98461</v>
      </c>
    </row>
    <row r="26803" spans="1:38">
      <c r="A26803" s="37" t="s">
        <v>39</v>
      </c>
      <c r="B26803" s="38">
        <v>43302.916666666664</v>
      </c>
      <c r="C26803" s="39">
        <v>43302</v>
      </c>
      <c r="D26803" s="38">
        <v>43302.75</v>
      </c>
      <c r="E26803" s="40" t="s">
        <v>239</v>
      </c>
      <c r="F26803" s="48">
        <v>98250</v>
      </c>
      <c r="G26803" s="48">
        <v>95176</v>
      </c>
      <c r="H26803" s="48">
        <v>100910</v>
      </c>
      <c r="I26803" s="48">
        <v>5695</v>
      </c>
      <c r="J26803" s="48">
        <v>1724</v>
      </c>
      <c r="K26803" s="48">
        <v>1724</v>
      </c>
      <c r="T26803" s="48">
        <v>-2562</v>
      </c>
      <c r="V26803" s="48">
        <v>-558</v>
      </c>
      <c r="Z26803" s="48">
        <v>-1693</v>
      </c>
      <c r="AC26803" s="48">
        <v>95</v>
      </c>
      <c r="AF26803" s="48">
        <v>-406</v>
      </c>
      <c r="AJ26803" s="49">
        <v>39</v>
      </c>
      <c r="AK26803" s="49">
        <v>8257</v>
      </c>
      <c r="AL26803" s="49">
        <v>99186</v>
      </c>
    </row>
    <row r="26804" spans="1:38">
      <c r="A26804" s="37" t="s">
        <v>39</v>
      </c>
      <c r="B26804" s="38">
        <v>43302.958333333336</v>
      </c>
      <c r="C26804" s="39">
        <v>43302</v>
      </c>
      <c r="D26804" s="38">
        <v>43302.791666666664</v>
      </c>
      <c r="E26804" s="40" t="s">
        <v>239</v>
      </c>
      <c r="F26804" s="48">
        <v>97782</v>
      </c>
      <c r="G26804" s="48">
        <v>94173</v>
      </c>
      <c r="H26804" s="48">
        <v>99626</v>
      </c>
      <c r="I26804" s="48">
        <v>5414</v>
      </c>
      <c r="J26804" s="48">
        <v>1735</v>
      </c>
      <c r="K26804" s="48">
        <v>1735</v>
      </c>
      <c r="T26804" s="48">
        <v>-3984</v>
      </c>
      <c r="V26804" s="48">
        <v>-839</v>
      </c>
      <c r="Z26804" s="48">
        <v>-2213</v>
      </c>
      <c r="AC26804" s="48">
        <v>-48</v>
      </c>
      <c r="AF26804" s="48">
        <v>-884</v>
      </c>
      <c r="AJ26804" s="49">
        <v>39</v>
      </c>
      <c r="AK26804" s="49">
        <v>9398</v>
      </c>
      <c r="AL26804" s="49">
        <v>97891</v>
      </c>
    </row>
    <row r="26805" spans="1:38">
      <c r="A26805" s="37" t="s">
        <v>39</v>
      </c>
      <c r="B26805" s="38">
        <v>43303</v>
      </c>
      <c r="C26805" s="39">
        <v>43302</v>
      </c>
      <c r="D26805" s="38">
        <v>43302.833333333336</v>
      </c>
      <c r="E26805" s="40" t="s">
        <v>239</v>
      </c>
      <c r="F26805" s="48">
        <v>95911</v>
      </c>
      <c r="G26805" s="48">
        <v>92494</v>
      </c>
      <c r="H26805" s="48">
        <v>96803</v>
      </c>
      <c r="I26805" s="48">
        <v>4273</v>
      </c>
      <c r="J26805" s="48">
        <v>1469</v>
      </c>
      <c r="K26805" s="48">
        <v>1469</v>
      </c>
      <c r="T26805" s="48">
        <v>-4757</v>
      </c>
      <c r="V26805" s="48">
        <v>-911</v>
      </c>
      <c r="Z26805" s="48">
        <v>-2373</v>
      </c>
      <c r="AC26805" s="48">
        <v>-25</v>
      </c>
      <c r="AF26805" s="48">
        <v>-1448</v>
      </c>
      <c r="AJ26805" s="49">
        <v>36</v>
      </c>
      <c r="AK26805" s="49">
        <v>9030</v>
      </c>
      <c r="AL26805" s="49">
        <v>95334</v>
      </c>
    </row>
    <row r="26806" spans="1:38">
      <c r="A26806" s="37" t="s">
        <v>39</v>
      </c>
      <c r="B26806" s="38">
        <v>43303.041666666664</v>
      </c>
      <c r="C26806" s="39">
        <v>43302</v>
      </c>
      <c r="D26806" s="38">
        <v>43302.875</v>
      </c>
      <c r="E26806" s="40" t="s">
        <v>239</v>
      </c>
      <c r="F26806" s="48">
        <v>92696</v>
      </c>
      <c r="G26806" s="48">
        <v>91322</v>
      </c>
      <c r="H26806" s="48">
        <v>95604</v>
      </c>
      <c r="I26806" s="48">
        <v>4248</v>
      </c>
      <c r="J26806" s="48">
        <v>1168</v>
      </c>
      <c r="K26806" s="48">
        <v>1168</v>
      </c>
      <c r="T26806" s="48">
        <v>-5440</v>
      </c>
      <c r="V26806" s="48">
        <v>-1019</v>
      </c>
      <c r="Z26806" s="48">
        <v>-2838</v>
      </c>
      <c r="AC26806" s="48">
        <v>-81</v>
      </c>
      <c r="AF26806" s="48">
        <v>-1502</v>
      </c>
      <c r="AJ26806" s="49">
        <v>34</v>
      </c>
      <c r="AK26806" s="49">
        <v>9688</v>
      </c>
      <c r="AL26806" s="49">
        <v>94436</v>
      </c>
    </row>
    <row r="26807" spans="1:38">
      <c r="A26807" s="37" t="s">
        <v>39</v>
      </c>
      <c r="B26807" s="38">
        <v>43303.083333333336</v>
      </c>
      <c r="C26807" s="39">
        <v>43302</v>
      </c>
      <c r="D26807" s="38">
        <v>43302.916666666664</v>
      </c>
      <c r="E26807" s="40" t="s">
        <v>239</v>
      </c>
      <c r="F26807" s="48">
        <v>90873</v>
      </c>
      <c r="G26807" s="48">
        <v>90249</v>
      </c>
      <c r="H26807" s="48">
        <v>94303</v>
      </c>
      <c r="I26807" s="48">
        <v>4019</v>
      </c>
      <c r="J26807" s="48">
        <v>1160</v>
      </c>
      <c r="K26807" s="48">
        <v>1160</v>
      </c>
      <c r="T26807" s="48">
        <v>-4917</v>
      </c>
      <c r="V26807" s="48">
        <v>-741</v>
      </c>
      <c r="Z26807" s="48">
        <v>-2720</v>
      </c>
      <c r="AC26807" s="48">
        <v>-90</v>
      </c>
      <c r="AF26807" s="48">
        <v>-1366</v>
      </c>
      <c r="AJ26807" s="49">
        <v>35</v>
      </c>
      <c r="AK26807" s="49">
        <v>8936</v>
      </c>
      <c r="AL26807" s="49">
        <v>93143</v>
      </c>
    </row>
    <row r="26808" spans="1:38">
      <c r="A26808" s="37" t="s">
        <v>39</v>
      </c>
      <c r="B26808" s="38">
        <v>43303.125</v>
      </c>
      <c r="C26808" s="39">
        <v>43302</v>
      </c>
      <c r="D26808" s="38">
        <v>43302.958333333336</v>
      </c>
      <c r="E26808" s="40" t="s">
        <v>239</v>
      </c>
      <c r="F26808" s="48">
        <v>86799</v>
      </c>
      <c r="G26808" s="48">
        <v>86478</v>
      </c>
      <c r="H26808" s="48">
        <v>90783</v>
      </c>
      <c r="I26808" s="48">
        <v>4268</v>
      </c>
      <c r="J26808" s="48">
        <v>1158</v>
      </c>
      <c r="K26808" s="48">
        <v>1158</v>
      </c>
      <c r="T26808" s="48">
        <v>-4009</v>
      </c>
      <c r="V26808" s="48">
        <v>-426</v>
      </c>
      <c r="Z26808" s="48">
        <v>-2527</v>
      </c>
      <c r="AC26808" s="48">
        <v>-298</v>
      </c>
      <c r="AF26808" s="48">
        <v>-758</v>
      </c>
      <c r="AJ26808" s="49">
        <v>37</v>
      </c>
      <c r="AK26808" s="49">
        <v>8277</v>
      </c>
      <c r="AL26808" s="49">
        <v>89625</v>
      </c>
    </row>
    <row r="26809" spans="1:38">
      <c r="A26809" s="37" t="s">
        <v>39</v>
      </c>
      <c r="B26809" s="38">
        <v>43303.166666666664</v>
      </c>
      <c r="C26809" s="39">
        <v>43302</v>
      </c>
      <c r="D26809" s="38">
        <v>43303</v>
      </c>
      <c r="E26809" s="40" t="s">
        <v>239</v>
      </c>
      <c r="F26809" s="48">
        <v>80991</v>
      </c>
      <c r="G26809" s="48">
        <v>81633</v>
      </c>
      <c r="H26809" s="48">
        <v>85564</v>
      </c>
      <c r="I26809" s="48">
        <v>3895</v>
      </c>
      <c r="J26809" s="48">
        <v>1083</v>
      </c>
      <c r="K26809" s="48">
        <v>1083</v>
      </c>
      <c r="T26809" s="48">
        <v>-4160</v>
      </c>
      <c r="V26809" s="48">
        <v>-457</v>
      </c>
      <c r="Z26809" s="48">
        <v>-3177</v>
      </c>
      <c r="AC26809" s="48">
        <v>-241</v>
      </c>
      <c r="AF26809" s="48">
        <v>-285</v>
      </c>
      <c r="AJ26809" s="49">
        <v>36</v>
      </c>
      <c r="AK26809" s="49">
        <v>8055</v>
      </c>
      <c r="AL26809" s="49">
        <v>84481</v>
      </c>
    </row>
    <row r="26810" spans="1:38">
      <c r="A26810" s="37" t="s">
        <v>39</v>
      </c>
      <c r="B26810" s="38">
        <v>43303.208333333336</v>
      </c>
      <c r="C26810" s="39">
        <v>43303</v>
      </c>
      <c r="D26810" s="38">
        <v>43303.041666666664</v>
      </c>
      <c r="E26810" s="40" t="s">
        <v>239</v>
      </c>
      <c r="F26810" s="48">
        <v>75543</v>
      </c>
      <c r="G26810" s="48">
        <v>78071</v>
      </c>
      <c r="H26810" s="48">
        <v>82455</v>
      </c>
      <c r="I26810" s="48">
        <v>4348</v>
      </c>
      <c r="J26810" s="48">
        <v>984</v>
      </c>
      <c r="K26810" s="48">
        <v>984</v>
      </c>
      <c r="T26810" s="48">
        <v>-4525</v>
      </c>
      <c r="V26810" s="48">
        <v>-970</v>
      </c>
      <c r="Z26810" s="48">
        <v>-3467</v>
      </c>
      <c r="AC26810" s="48">
        <v>-341</v>
      </c>
      <c r="AF26810" s="48">
        <v>253</v>
      </c>
      <c r="AJ26810" s="49">
        <v>36</v>
      </c>
      <c r="AK26810" s="49">
        <v>8873</v>
      </c>
      <c r="AL26810" s="49">
        <v>81471</v>
      </c>
    </row>
    <row r="26811" spans="1:38">
      <c r="A26811" s="37" t="s">
        <v>39</v>
      </c>
      <c r="B26811" s="38">
        <v>43303.25</v>
      </c>
      <c r="C26811" s="39">
        <v>43303</v>
      </c>
      <c r="D26811" s="38">
        <v>43303.083333333336</v>
      </c>
      <c r="E26811" s="40" t="s">
        <v>239</v>
      </c>
      <c r="F26811" s="48">
        <v>71456</v>
      </c>
      <c r="G26811" s="48">
        <v>76333</v>
      </c>
      <c r="H26811" s="48">
        <v>81516</v>
      </c>
      <c r="I26811" s="48">
        <v>5146</v>
      </c>
      <c r="J26811" s="48">
        <v>1032</v>
      </c>
      <c r="K26811" s="48">
        <v>1032</v>
      </c>
      <c r="T26811" s="48">
        <v>-4830</v>
      </c>
      <c r="V26811" s="48">
        <v>-1177</v>
      </c>
      <c r="Z26811" s="48">
        <v>-3584</v>
      </c>
      <c r="AC26811" s="48">
        <v>-293</v>
      </c>
      <c r="AF26811" s="48">
        <v>224</v>
      </c>
      <c r="AJ26811" s="49">
        <v>37</v>
      </c>
      <c r="AK26811" s="49">
        <v>9976</v>
      </c>
      <c r="AL26811" s="49">
        <v>80484</v>
      </c>
    </row>
    <row r="26812" spans="1:38">
      <c r="A26812" s="37" t="s">
        <v>39</v>
      </c>
      <c r="B26812" s="38">
        <v>43303.291666666664</v>
      </c>
      <c r="C26812" s="39">
        <v>43303</v>
      </c>
      <c r="D26812" s="38">
        <v>43303.125</v>
      </c>
      <c r="E26812" s="40" t="s">
        <v>239</v>
      </c>
      <c r="F26812" s="48">
        <v>68892</v>
      </c>
      <c r="G26812" s="48">
        <v>74288</v>
      </c>
      <c r="H26812" s="48">
        <v>79859</v>
      </c>
      <c r="I26812" s="48">
        <v>5533</v>
      </c>
      <c r="J26812" s="48">
        <v>1079</v>
      </c>
      <c r="K26812" s="48">
        <v>1079</v>
      </c>
      <c r="T26812" s="48">
        <v>-4464</v>
      </c>
      <c r="V26812" s="48">
        <v>-415</v>
      </c>
      <c r="Z26812" s="48">
        <v>-4274</v>
      </c>
      <c r="AC26812" s="48">
        <v>-127</v>
      </c>
      <c r="AF26812" s="48">
        <v>352</v>
      </c>
      <c r="AJ26812" s="49">
        <v>38</v>
      </c>
      <c r="AK26812" s="49">
        <v>9997</v>
      </c>
      <c r="AL26812" s="49">
        <v>78780</v>
      </c>
    </row>
    <row r="26813" spans="1:38">
      <c r="A26813" s="37" t="s">
        <v>39</v>
      </c>
      <c r="B26813" s="38">
        <v>43303.333333333336</v>
      </c>
      <c r="C26813" s="39">
        <v>43303</v>
      </c>
      <c r="D26813" s="38">
        <v>43303.166666666664</v>
      </c>
      <c r="E26813" s="40" t="s">
        <v>239</v>
      </c>
      <c r="F26813" s="48">
        <v>67097</v>
      </c>
      <c r="G26813" s="48">
        <v>73492</v>
      </c>
      <c r="H26813" s="48">
        <v>79099</v>
      </c>
      <c r="I26813" s="48">
        <v>5570</v>
      </c>
      <c r="J26813" s="48">
        <v>1101</v>
      </c>
      <c r="K26813" s="48">
        <v>1101</v>
      </c>
      <c r="T26813" s="48">
        <v>-5671</v>
      </c>
      <c r="V26813" s="48">
        <v>131</v>
      </c>
      <c r="Z26813" s="48">
        <v>-4500</v>
      </c>
      <c r="AC26813" s="48">
        <v>-1670</v>
      </c>
      <c r="AF26813" s="48">
        <v>368</v>
      </c>
      <c r="AJ26813" s="49">
        <v>37</v>
      </c>
      <c r="AK26813" s="49">
        <v>11241</v>
      </c>
      <c r="AL26813" s="49">
        <v>77998</v>
      </c>
    </row>
    <row r="26814" spans="1:38">
      <c r="A26814" s="37" t="s">
        <v>39</v>
      </c>
      <c r="B26814" s="38">
        <v>43303.375</v>
      </c>
      <c r="C26814" s="39">
        <v>43303</v>
      </c>
      <c r="D26814" s="38">
        <v>43303.208333333336</v>
      </c>
      <c r="E26814" s="40" t="s">
        <v>239</v>
      </c>
      <c r="F26814" s="48">
        <v>66279</v>
      </c>
      <c r="G26814" s="48">
        <v>72577</v>
      </c>
      <c r="H26814" s="48">
        <v>78080</v>
      </c>
      <c r="I26814" s="48">
        <v>5467</v>
      </c>
      <c r="J26814" s="48">
        <v>1024</v>
      </c>
      <c r="K26814" s="48">
        <v>1024</v>
      </c>
      <c r="T26814" s="48">
        <v>-7664</v>
      </c>
      <c r="V26814" s="48">
        <v>409</v>
      </c>
      <c r="Z26814" s="48">
        <v>-6639</v>
      </c>
      <c r="AC26814" s="48">
        <v>-1848</v>
      </c>
      <c r="AF26814" s="48">
        <v>414</v>
      </c>
      <c r="AJ26814" s="49">
        <v>36</v>
      </c>
      <c r="AK26814" s="49">
        <v>13131</v>
      </c>
      <c r="AL26814" s="49">
        <v>77056</v>
      </c>
    </row>
    <row r="26815" spans="1:38">
      <c r="A26815" s="37" t="s">
        <v>39</v>
      </c>
      <c r="B26815" s="38">
        <v>43303.416666666664</v>
      </c>
      <c r="C26815" s="39">
        <v>43303</v>
      </c>
      <c r="D26815" s="38">
        <v>43303.25</v>
      </c>
      <c r="E26815" s="40" t="s">
        <v>239</v>
      </c>
      <c r="F26815" s="48">
        <v>66294</v>
      </c>
      <c r="G26815" s="48">
        <v>72976</v>
      </c>
      <c r="H26815" s="48">
        <v>78238</v>
      </c>
      <c r="I26815" s="48">
        <v>5227</v>
      </c>
      <c r="J26815" s="48">
        <v>999</v>
      </c>
      <c r="K26815" s="48">
        <v>999</v>
      </c>
      <c r="T26815" s="48">
        <v>-8352</v>
      </c>
      <c r="V26815" s="48">
        <v>715</v>
      </c>
      <c r="Z26815" s="48">
        <v>-7716</v>
      </c>
      <c r="AC26815" s="48">
        <v>-1816</v>
      </c>
      <c r="AF26815" s="48">
        <v>465</v>
      </c>
      <c r="AJ26815" s="49">
        <v>35</v>
      </c>
      <c r="AK26815" s="49">
        <v>13579</v>
      </c>
      <c r="AL26815" s="49">
        <v>77239</v>
      </c>
    </row>
    <row r="26816" spans="1:38">
      <c r="A26816" s="37" t="s">
        <v>39</v>
      </c>
      <c r="B26816" s="38">
        <v>43303.458333333336</v>
      </c>
      <c r="C26816" s="39">
        <v>43303</v>
      </c>
      <c r="D26816" s="38">
        <v>43303.291666666664</v>
      </c>
      <c r="E26816" s="40" t="s">
        <v>239</v>
      </c>
      <c r="F26816" s="48">
        <v>66419</v>
      </c>
      <c r="G26816" s="48">
        <v>73095</v>
      </c>
      <c r="H26816" s="48">
        <v>78066</v>
      </c>
      <c r="I26816" s="48">
        <v>4935</v>
      </c>
      <c r="J26816" s="48">
        <v>1049</v>
      </c>
      <c r="K26816" s="48">
        <v>1049</v>
      </c>
      <c r="T26816" s="48">
        <v>-8029</v>
      </c>
      <c r="V26816" s="48">
        <v>865</v>
      </c>
      <c r="Z26816" s="48">
        <v>-7661</v>
      </c>
      <c r="AC26816" s="48">
        <v>-1749</v>
      </c>
      <c r="AF26816" s="48">
        <v>516</v>
      </c>
      <c r="AJ26816" s="49">
        <v>36</v>
      </c>
      <c r="AK26816" s="49">
        <v>12964</v>
      </c>
      <c r="AL26816" s="49">
        <v>77017</v>
      </c>
    </row>
    <row r="26817" spans="1:38">
      <c r="A26817" s="37" t="s">
        <v>39</v>
      </c>
      <c r="B26817" s="38">
        <v>43303.5</v>
      </c>
      <c r="C26817" s="39">
        <v>43303</v>
      </c>
      <c r="D26817" s="38">
        <v>43303.333333333336</v>
      </c>
      <c r="E26817" s="40" t="s">
        <v>239</v>
      </c>
      <c r="F26817" s="48">
        <v>69511</v>
      </c>
      <c r="G26817" s="48">
        <v>72835</v>
      </c>
      <c r="H26817" s="48">
        <v>77346</v>
      </c>
      <c r="I26817" s="48">
        <v>4474</v>
      </c>
      <c r="J26817" s="48">
        <v>1063</v>
      </c>
      <c r="K26817" s="48">
        <v>1063</v>
      </c>
      <c r="T26817" s="48">
        <v>-8051</v>
      </c>
      <c r="V26817" s="48">
        <v>856</v>
      </c>
      <c r="Z26817" s="48">
        <v>-7657</v>
      </c>
      <c r="AC26817" s="48">
        <v>-1712</v>
      </c>
      <c r="AF26817" s="48">
        <v>462</v>
      </c>
      <c r="AJ26817" s="49">
        <v>37</v>
      </c>
      <c r="AK26817" s="49">
        <v>12525</v>
      </c>
      <c r="AL26817" s="49">
        <v>76283</v>
      </c>
    </row>
    <row r="26818" spans="1:38">
      <c r="A26818" s="37" t="s">
        <v>39</v>
      </c>
      <c r="B26818" s="38">
        <v>43303.541666666664</v>
      </c>
      <c r="C26818" s="39">
        <v>43303</v>
      </c>
      <c r="D26818" s="38">
        <v>43303.375</v>
      </c>
      <c r="E26818" s="40" t="s">
        <v>239</v>
      </c>
      <c r="F26818" s="48">
        <v>74830</v>
      </c>
      <c r="G26818" s="48">
        <v>76210</v>
      </c>
      <c r="H26818" s="48">
        <v>80342</v>
      </c>
      <c r="I26818" s="48">
        <v>4093</v>
      </c>
      <c r="J26818" s="48">
        <v>1105</v>
      </c>
      <c r="K26818" s="48">
        <v>1105</v>
      </c>
      <c r="T26818" s="48">
        <v>-8079</v>
      </c>
      <c r="V26818" s="48">
        <v>845</v>
      </c>
      <c r="Z26818" s="48">
        <v>-7713</v>
      </c>
      <c r="AC26818" s="48">
        <v>-1737</v>
      </c>
      <c r="AF26818" s="48">
        <v>526</v>
      </c>
      <c r="AJ26818" s="49">
        <v>39</v>
      </c>
      <c r="AK26818" s="49">
        <v>12172</v>
      </c>
      <c r="AL26818" s="49">
        <v>79237</v>
      </c>
    </row>
    <row r="26819" spans="1:38">
      <c r="A26819" s="37" t="s">
        <v>39</v>
      </c>
      <c r="B26819" s="38">
        <v>43303.583333333336</v>
      </c>
      <c r="C26819" s="39">
        <v>43303</v>
      </c>
      <c r="D26819" s="38">
        <v>43303.416666666664</v>
      </c>
      <c r="E26819" s="40" t="s">
        <v>239</v>
      </c>
      <c r="F26819" s="48">
        <v>80102</v>
      </c>
      <c r="G26819" s="48">
        <v>80748</v>
      </c>
      <c r="H26819" s="48">
        <v>84205</v>
      </c>
      <c r="I26819" s="48">
        <v>3417</v>
      </c>
      <c r="J26819" s="48">
        <v>1226</v>
      </c>
      <c r="K26819" s="48">
        <v>1226</v>
      </c>
      <c r="T26819" s="48">
        <v>-7607</v>
      </c>
      <c r="V26819" s="48">
        <v>1185</v>
      </c>
      <c r="Z26819" s="48">
        <v>-7629</v>
      </c>
      <c r="AC26819" s="48">
        <v>-1788</v>
      </c>
      <c r="AF26819" s="48">
        <v>625</v>
      </c>
      <c r="AJ26819" s="49">
        <v>40</v>
      </c>
      <c r="AK26819" s="49">
        <v>11024</v>
      </c>
      <c r="AL26819" s="49">
        <v>82979</v>
      </c>
    </row>
    <row r="26820" spans="1:38">
      <c r="A26820" s="37" t="s">
        <v>39</v>
      </c>
      <c r="B26820" s="38">
        <v>43303.625</v>
      </c>
      <c r="C26820" s="39">
        <v>43303</v>
      </c>
      <c r="D26820" s="38">
        <v>43303.458333333336</v>
      </c>
      <c r="E26820" s="40" t="s">
        <v>239</v>
      </c>
      <c r="F26820" s="48">
        <v>84781</v>
      </c>
      <c r="G26820" s="48">
        <v>84765</v>
      </c>
      <c r="H26820" s="48">
        <v>88125</v>
      </c>
      <c r="I26820" s="48">
        <v>3319</v>
      </c>
      <c r="J26820" s="48">
        <v>1274</v>
      </c>
      <c r="K26820" s="48">
        <v>1274</v>
      </c>
      <c r="T26820" s="48">
        <v>-6324</v>
      </c>
      <c r="V26820" s="48">
        <v>1069</v>
      </c>
      <c r="Z26820" s="48">
        <v>-6358</v>
      </c>
      <c r="AC26820" s="48">
        <v>-1790</v>
      </c>
      <c r="AF26820" s="48">
        <v>755</v>
      </c>
      <c r="AJ26820" s="49">
        <v>41</v>
      </c>
      <c r="AK26820" s="49">
        <v>9643</v>
      </c>
      <c r="AL26820" s="49">
        <v>86851</v>
      </c>
    </row>
    <row r="26821" spans="1:38">
      <c r="A26821" s="37" t="s">
        <v>39</v>
      </c>
      <c r="B26821" s="38">
        <v>43303.666666666664</v>
      </c>
      <c r="C26821" s="39">
        <v>43303</v>
      </c>
      <c r="D26821" s="38">
        <v>43303.5</v>
      </c>
      <c r="E26821" s="40" t="s">
        <v>239</v>
      </c>
      <c r="F26821" s="48">
        <v>88599</v>
      </c>
      <c r="G26821" s="48">
        <v>88789</v>
      </c>
      <c r="H26821" s="48">
        <v>92310</v>
      </c>
      <c r="I26821" s="48">
        <v>3479</v>
      </c>
      <c r="J26821" s="48">
        <v>1415</v>
      </c>
      <c r="K26821" s="48">
        <v>1415</v>
      </c>
      <c r="T26821" s="48">
        <v>-4934</v>
      </c>
      <c r="V26821" s="48">
        <v>948</v>
      </c>
      <c r="Z26821" s="48">
        <v>-5003</v>
      </c>
      <c r="AC26821" s="48">
        <v>-1768</v>
      </c>
      <c r="AF26821" s="48">
        <v>889</v>
      </c>
      <c r="AJ26821" s="49">
        <v>42</v>
      </c>
      <c r="AK26821" s="49">
        <v>8413</v>
      </c>
      <c r="AL26821" s="49">
        <v>90895</v>
      </c>
    </row>
    <row r="26822" spans="1:38">
      <c r="A26822" s="37" t="s">
        <v>39</v>
      </c>
      <c r="B26822" s="38">
        <v>43303.708333333336</v>
      </c>
      <c r="C26822" s="39">
        <v>43303</v>
      </c>
      <c r="D26822" s="38">
        <v>43303.541666666664</v>
      </c>
      <c r="E26822" s="40" t="s">
        <v>239</v>
      </c>
      <c r="F26822" s="48">
        <v>91801</v>
      </c>
      <c r="G26822" s="48">
        <v>93027</v>
      </c>
      <c r="H26822" s="48">
        <v>96844</v>
      </c>
      <c r="I26822" s="48">
        <v>3774</v>
      </c>
      <c r="J26822" s="48">
        <v>1679</v>
      </c>
      <c r="K26822" s="48">
        <v>1679</v>
      </c>
      <c r="T26822" s="48">
        <v>-2851</v>
      </c>
      <c r="V26822" s="48">
        <v>333</v>
      </c>
      <c r="Z26822" s="48">
        <v>-3826</v>
      </c>
      <c r="AC26822" s="48">
        <v>-184</v>
      </c>
      <c r="AF26822" s="48">
        <v>826</v>
      </c>
      <c r="AJ26822" s="49">
        <v>43</v>
      </c>
      <c r="AK26822" s="49">
        <v>6625</v>
      </c>
      <c r="AL26822" s="49">
        <v>95165</v>
      </c>
    </row>
    <row r="26823" spans="1:38">
      <c r="A26823" s="37" t="s">
        <v>39</v>
      </c>
      <c r="B26823" s="38">
        <v>43303.75</v>
      </c>
      <c r="C26823" s="39">
        <v>43303</v>
      </c>
      <c r="D26823" s="38">
        <v>43303.583333333336</v>
      </c>
      <c r="E26823" s="40" t="s">
        <v>239</v>
      </c>
      <c r="F26823" s="48">
        <v>94328</v>
      </c>
      <c r="G26823" s="48">
        <v>96292</v>
      </c>
      <c r="H26823" s="48">
        <v>100420</v>
      </c>
      <c r="I26823" s="48">
        <v>4088</v>
      </c>
      <c r="J26823" s="48">
        <v>1719</v>
      </c>
      <c r="K26823" s="48">
        <v>1719</v>
      </c>
      <c r="T26823" s="48">
        <v>-2932</v>
      </c>
      <c r="V26823" s="48">
        <v>-339</v>
      </c>
      <c r="Z26823" s="48">
        <v>-3285</v>
      </c>
      <c r="AC26823" s="48">
        <v>11</v>
      </c>
      <c r="AF26823" s="48">
        <v>681</v>
      </c>
      <c r="AJ26823" s="49">
        <v>40</v>
      </c>
      <c r="AK26823" s="49">
        <v>7020</v>
      </c>
      <c r="AL26823" s="49">
        <v>98701</v>
      </c>
    </row>
    <row r="26824" spans="1:38">
      <c r="A26824" s="37" t="s">
        <v>39</v>
      </c>
      <c r="B26824" s="38">
        <v>43303.791666666664</v>
      </c>
      <c r="C26824" s="39">
        <v>43303</v>
      </c>
      <c r="D26824" s="38">
        <v>43303.625</v>
      </c>
      <c r="E26824" s="40" t="s">
        <v>239</v>
      </c>
      <c r="F26824" s="48">
        <v>96363</v>
      </c>
      <c r="G26824" s="48">
        <v>98674</v>
      </c>
      <c r="H26824" s="48">
        <v>102671</v>
      </c>
      <c r="I26824" s="48">
        <v>3957</v>
      </c>
      <c r="J26824" s="48">
        <v>1727</v>
      </c>
      <c r="K26824" s="48">
        <v>1727</v>
      </c>
      <c r="T26824" s="48">
        <v>-2881</v>
      </c>
      <c r="V26824" s="48">
        <v>-539</v>
      </c>
      <c r="Z26824" s="48">
        <v>-2948</v>
      </c>
      <c r="AC26824" s="48">
        <v>-63</v>
      </c>
      <c r="AF26824" s="48">
        <v>669</v>
      </c>
      <c r="AJ26824" s="49">
        <v>40</v>
      </c>
      <c r="AK26824" s="49">
        <v>6838</v>
      </c>
      <c r="AL26824" s="49">
        <v>100944</v>
      </c>
    </row>
    <row r="26825" spans="1:38">
      <c r="A26825" s="37" t="s">
        <v>39</v>
      </c>
      <c r="B26825" s="38">
        <v>43303.833333333336</v>
      </c>
      <c r="C26825" s="39">
        <v>43303</v>
      </c>
      <c r="D26825" s="38">
        <v>43303.666666666664</v>
      </c>
      <c r="E26825" s="40" t="s">
        <v>239</v>
      </c>
      <c r="F26825" s="48">
        <v>98296</v>
      </c>
      <c r="G26825" s="48">
        <v>100592</v>
      </c>
      <c r="H26825" s="48">
        <v>104593</v>
      </c>
      <c r="I26825" s="48">
        <v>3959</v>
      </c>
      <c r="J26825" s="48">
        <v>1724</v>
      </c>
      <c r="K26825" s="48">
        <v>1724</v>
      </c>
      <c r="T26825" s="48">
        <v>-2579</v>
      </c>
      <c r="V26825" s="48">
        <v>-606</v>
      </c>
      <c r="Z26825" s="48">
        <v>-2554</v>
      </c>
      <c r="AC26825" s="48">
        <v>217</v>
      </c>
      <c r="AF26825" s="48">
        <v>364</v>
      </c>
      <c r="AJ26825" s="49">
        <v>42</v>
      </c>
      <c r="AK26825" s="49">
        <v>6538</v>
      </c>
      <c r="AL26825" s="49">
        <v>102869</v>
      </c>
    </row>
    <row r="26826" spans="1:38">
      <c r="A26826" s="37" t="s">
        <v>39</v>
      </c>
      <c r="B26826" s="38">
        <v>43303.875</v>
      </c>
      <c r="C26826" s="39">
        <v>43303</v>
      </c>
      <c r="D26826" s="38">
        <v>43303.708333333336</v>
      </c>
      <c r="E26826" s="40" t="s">
        <v>239</v>
      </c>
      <c r="F26826" s="48">
        <v>100385</v>
      </c>
      <c r="G26826" s="48">
        <v>102657</v>
      </c>
      <c r="H26826" s="48">
        <v>107225</v>
      </c>
      <c r="I26826" s="48">
        <v>4527</v>
      </c>
      <c r="J26826" s="48">
        <v>1724</v>
      </c>
      <c r="K26826" s="48">
        <v>1724</v>
      </c>
      <c r="T26826" s="48">
        <v>-3163</v>
      </c>
      <c r="V26826" s="48">
        <v>-895</v>
      </c>
      <c r="Z26826" s="48">
        <v>-2423</v>
      </c>
      <c r="AC26826" s="48">
        <v>-102</v>
      </c>
      <c r="AF26826" s="48">
        <v>257</v>
      </c>
      <c r="AJ26826" s="49">
        <v>41</v>
      </c>
      <c r="AK26826" s="49">
        <v>7690</v>
      </c>
      <c r="AL26826" s="49">
        <v>105501</v>
      </c>
    </row>
    <row r="26827" spans="1:38">
      <c r="A26827" s="37" t="s">
        <v>39</v>
      </c>
      <c r="B26827" s="38">
        <v>43303.916666666664</v>
      </c>
      <c r="C26827" s="39">
        <v>43303</v>
      </c>
      <c r="D26827" s="38">
        <v>43303.75</v>
      </c>
      <c r="E26827" s="40" t="s">
        <v>239</v>
      </c>
      <c r="F26827" s="48">
        <v>102211</v>
      </c>
      <c r="G26827" s="48">
        <v>104286</v>
      </c>
      <c r="H26827" s="48">
        <v>109190</v>
      </c>
      <c r="I26827" s="48">
        <v>4863</v>
      </c>
      <c r="J26827" s="48">
        <v>1733</v>
      </c>
      <c r="K26827" s="48">
        <v>1733</v>
      </c>
      <c r="T26827" s="48">
        <v>-2825</v>
      </c>
      <c r="V26827" s="48">
        <v>-385</v>
      </c>
      <c r="Z26827" s="48">
        <v>-1909</v>
      </c>
      <c r="AC26827" s="48">
        <v>-653</v>
      </c>
      <c r="AF26827" s="48">
        <v>122</v>
      </c>
      <c r="AJ26827" s="49">
        <v>41</v>
      </c>
      <c r="AK26827" s="49">
        <v>7688</v>
      </c>
      <c r="AL26827" s="49">
        <v>107457</v>
      </c>
    </row>
    <row r="26828" spans="1:38">
      <c r="A26828" s="37" t="s">
        <v>39</v>
      </c>
      <c r="B26828" s="38">
        <v>43303.958333333336</v>
      </c>
      <c r="C26828" s="39">
        <v>43303</v>
      </c>
      <c r="D26828" s="38">
        <v>43303.791666666664</v>
      </c>
      <c r="E26828" s="40" t="s">
        <v>239</v>
      </c>
      <c r="F26828" s="48">
        <v>102568</v>
      </c>
      <c r="G26828" s="48">
        <v>103544</v>
      </c>
      <c r="H26828" s="48">
        <v>108224</v>
      </c>
      <c r="I26828" s="48">
        <v>4639</v>
      </c>
      <c r="J26828" s="48">
        <v>1740</v>
      </c>
      <c r="K26828" s="48">
        <v>1740</v>
      </c>
      <c r="T26828" s="48">
        <v>-2544</v>
      </c>
      <c r="V26828" s="48">
        <v>-407</v>
      </c>
      <c r="Z26828" s="48">
        <v>-1654</v>
      </c>
      <c r="AC26828" s="48">
        <v>-661</v>
      </c>
      <c r="AF26828" s="48">
        <v>178</v>
      </c>
      <c r="AJ26828" s="49">
        <v>41</v>
      </c>
      <c r="AK26828" s="49">
        <v>7183</v>
      </c>
      <c r="AL26828" s="49">
        <v>106484</v>
      </c>
    </row>
    <row r="26829" spans="1:38">
      <c r="A26829" s="37" t="s">
        <v>39</v>
      </c>
      <c r="B26829" s="38">
        <v>43304</v>
      </c>
      <c r="C26829" s="39">
        <v>43303</v>
      </c>
      <c r="D26829" s="38">
        <v>43303.833333333336</v>
      </c>
      <c r="E26829" s="40" t="s">
        <v>239</v>
      </c>
      <c r="F26829" s="48">
        <v>100839</v>
      </c>
      <c r="G26829" s="48">
        <v>101528</v>
      </c>
      <c r="H26829" s="48">
        <v>106439</v>
      </c>
      <c r="I26829" s="48">
        <v>4869</v>
      </c>
      <c r="J26829" s="48">
        <v>1733</v>
      </c>
      <c r="K26829" s="48">
        <v>1733</v>
      </c>
      <c r="T26829" s="48">
        <v>-3747</v>
      </c>
      <c r="V26829" s="48">
        <v>-678</v>
      </c>
      <c r="Z26829" s="48">
        <v>-2115</v>
      </c>
      <c r="AC26829" s="48">
        <v>-1167</v>
      </c>
      <c r="AF26829" s="48">
        <v>213</v>
      </c>
      <c r="AJ26829" s="49">
        <v>42</v>
      </c>
      <c r="AK26829" s="49">
        <v>8616</v>
      </c>
      <c r="AL26829" s="49">
        <v>104706</v>
      </c>
    </row>
    <row r="26830" spans="1:38">
      <c r="A26830" s="37" t="s">
        <v>39</v>
      </c>
      <c r="B26830" s="38">
        <v>43304.041666666664</v>
      </c>
      <c r="C26830" s="39">
        <v>43303</v>
      </c>
      <c r="D26830" s="38">
        <v>43303.875</v>
      </c>
      <c r="E26830" s="40" t="s">
        <v>239</v>
      </c>
      <c r="F26830" s="48">
        <v>98268</v>
      </c>
      <c r="G26830" s="48">
        <v>99881</v>
      </c>
      <c r="H26830" s="48">
        <v>104647</v>
      </c>
      <c r="I26830" s="48">
        <v>4724</v>
      </c>
      <c r="J26830" s="48">
        <v>1731</v>
      </c>
      <c r="K26830" s="48">
        <v>1731</v>
      </c>
      <c r="T26830" s="48">
        <v>-4246</v>
      </c>
      <c r="V26830" s="48">
        <v>-603</v>
      </c>
      <c r="Z26830" s="48">
        <v>-2171</v>
      </c>
      <c r="AC26830" s="48">
        <v>-1670</v>
      </c>
      <c r="AF26830" s="48">
        <v>198</v>
      </c>
      <c r="AJ26830" s="49">
        <v>42</v>
      </c>
      <c r="AK26830" s="49">
        <v>8970</v>
      </c>
      <c r="AL26830" s="49">
        <v>102916</v>
      </c>
    </row>
    <row r="26831" spans="1:38">
      <c r="A26831" s="37" t="s">
        <v>39</v>
      </c>
      <c r="B26831" s="38">
        <v>43304.083333333336</v>
      </c>
      <c r="C26831" s="39">
        <v>43303</v>
      </c>
      <c r="D26831" s="38">
        <v>43303.916666666664</v>
      </c>
      <c r="E26831" s="40" t="s">
        <v>239</v>
      </c>
      <c r="F26831" s="48">
        <v>96797</v>
      </c>
      <c r="G26831" s="48">
        <v>98522</v>
      </c>
      <c r="H26831" s="48">
        <v>103436</v>
      </c>
      <c r="I26831" s="48">
        <v>4872</v>
      </c>
      <c r="J26831" s="48">
        <v>1723</v>
      </c>
      <c r="K26831" s="48">
        <v>1723</v>
      </c>
      <c r="T26831" s="48">
        <v>-3924</v>
      </c>
      <c r="V26831" s="48">
        <v>-326</v>
      </c>
      <c r="Z26831" s="48">
        <v>-1700</v>
      </c>
      <c r="AC26831" s="48">
        <v>-2030</v>
      </c>
      <c r="AF26831" s="48">
        <v>132</v>
      </c>
      <c r="AJ26831" s="49">
        <v>42</v>
      </c>
      <c r="AK26831" s="49">
        <v>8796</v>
      </c>
      <c r="AL26831" s="49">
        <v>101713</v>
      </c>
    </row>
    <row r="26832" spans="1:38">
      <c r="A26832" s="37" t="s">
        <v>39</v>
      </c>
      <c r="B26832" s="38">
        <v>43304.125</v>
      </c>
      <c r="C26832" s="39">
        <v>43303</v>
      </c>
      <c r="D26832" s="38">
        <v>43303.958333333336</v>
      </c>
      <c r="E26832" s="40" t="s">
        <v>239</v>
      </c>
      <c r="F26832" s="48">
        <v>91471</v>
      </c>
      <c r="G26832" s="48">
        <v>93951</v>
      </c>
      <c r="H26832" s="48">
        <v>98493</v>
      </c>
      <c r="I26832" s="48">
        <v>4501</v>
      </c>
      <c r="J26832" s="48">
        <v>1717</v>
      </c>
      <c r="K26832" s="48">
        <v>1717</v>
      </c>
      <c r="T26832" s="48">
        <v>-4643</v>
      </c>
      <c r="V26832" s="48">
        <v>-484</v>
      </c>
      <c r="Z26832" s="48">
        <v>-1940</v>
      </c>
      <c r="AC26832" s="48">
        <v>-2281</v>
      </c>
      <c r="AF26832" s="48">
        <v>62</v>
      </c>
      <c r="AJ26832" s="49">
        <v>41</v>
      </c>
      <c r="AK26832" s="49">
        <v>9144</v>
      </c>
      <c r="AL26832" s="49">
        <v>96776</v>
      </c>
    </row>
    <row r="26833" spans="1:38">
      <c r="A26833" s="37" t="s">
        <v>39</v>
      </c>
      <c r="B26833" s="38">
        <v>43304.166666666664</v>
      </c>
      <c r="C26833" s="39">
        <v>43303</v>
      </c>
      <c r="D26833" s="38">
        <v>43304</v>
      </c>
      <c r="E26833" s="40" t="s">
        <v>239</v>
      </c>
      <c r="F26833" s="48">
        <v>84735</v>
      </c>
      <c r="G26833" s="48">
        <v>89635</v>
      </c>
      <c r="H26833" s="48">
        <v>94102</v>
      </c>
      <c r="I26833" s="48">
        <v>4426</v>
      </c>
      <c r="J26833" s="48">
        <v>1658</v>
      </c>
      <c r="K26833" s="48">
        <v>1658</v>
      </c>
      <c r="T26833" s="48">
        <v>-4504</v>
      </c>
      <c r="V26833" s="48">
        <v>-517</v>
      </c>
      <c r="Z26833" s="48">
        <v>-2103</v>
      </c>
      <c r="AC26833" s="48">
        <v>-2358</v>
      </c>
      <c r="AF26833" s="48">
        <v>474</v>
      </c>
      <c r="AJ26833" s="49">
        <v>41</v>
      </c>
      <c r="AK26833" s="49">
        <v>8930</v>
      </c>
      <c r="AL26833" s="49">
        <v>92444</v>
      </c>
    </row>
    <row r="26834" spans="1:38">
      <c r="A26834" s="37" t="s">
        <v>39</v>
      </c>
      <c r="B26834" s="38">
        <v>43304.208333333336</v>
      </c>
      <c r="C26834" s="39">
        <v>43304</v>
      </c>
      <c r="D26834" s="38">
        <v>43304.041666666664</v>
      </c>
      <c r="E26834" s="40" t="s">
        <v>239</v>
      </c>
      <c r="F26834" s="48">
        <v>81059</v>
      </c>
      <c r="G26834" s="48">
        <v>85813</v>
      </c>
      <c r="H26834" s="48">
        <v>89531</v>
      </c>
      <c r="I26834" s="48">
        <v>3681</v>
      </c>
      <c r="J26834" s="48">
        <v>1366</v>
      </c>
      <c r="K26834" s="48">
        <v>1366</v>
      </c>
      <c r="T26834" s="48">
        <v>-4356</v>
      </c>
      <c r="V26834" s="48">
        <v>-374</v>
      </c>
      <c r="Z26834" s="48">
        <v>-2216</v>
      </c>
      <c r="AC26834" s="48">
        <v>-2293</v>
      </c>
      <c r="AF26834" s="48">
        <v>527</v>
      </c>
      <c r="AJ26834" s="49">
        <v>37</v>
      </c>
      <c r="AK26834" s="49">
        <v>8037</v>
      </c>
      <c r="AL26834" s="49">
        <v>88165</v>
      </c>
    </row>
    <row r="26835" spans="1:38">
      <c r="A26835" s="37" t="s">
        <v>39</v>
      </c>
      <c r="B26835" s="38">
        <v>43304.25</v>
      </c>
      <c r="C26835" s="39">
        <v>43304</v>
      </c>
      <c r="D26835" s="38">
        <v>43304.083333333336</v>
      </c>
      <c r="E26835" s="40" t="s">
        <v>239</v>
      </c>
      <c r="F26835" s="48">
        <v>77028</v>
      </c>
      <c r="G26835" s="48">
        <v>83549</v>
      </c>
      <c r="H26835" s="48">
        <v>87637</v>
      </c>
      <c r="I26835" s="48">
        <v>4052</v>
      </c>
      <c r="J26835" s="48">
        <v>1182</v>
      </c>
      <c r="K26835" s="48">
        <v>1182</v>
      </c>
      <c r="T26835" s="48">
        <v>-4281</v>
      </c>
      <c r="V26835" s="48">
        <v>133</v>
      </c>
      <c r="Z26835" s="48">
        <v>-2574</v>
      </c>
      <c r="AC26835" s="48">
        <v>-2382</v>
      </c>
      <c r="AF26835" s="48">
        <v>542</v>
      </c>
      <c r="AJ26835" s="49">
        <v>36</v>
      </c>
      <c r="AK26835" s="49">
        <v>8333</v>
      </c>
      <c r="AL26835" s="49">
        <v>86455</v>
      </c>
    </row>
    <row r="26836" spans="1:38">
      <c r="A26836" s="37" t="s">
        <v>39</v>
      </c>
      <c r="B26836" s="38">
        <v>43304.291666666664</v>
      </c>
      <c r="C26836" s="39">
        <v>43304</v>
      </c>
      <c r="D26836" s="38">
        <v>43304.125</v>
      </c>
      <c r="E26836" s="40" t="s">
        <v>239</v>
      </c>
      <c r="F26836" s="48">
        <v>74324</v>
      </c>
      <c r="G26836" s="48">
        <v>81267</v>
      </c>
      <c r="H26836" s="48">
        <v>85818</v>
      </c>
      <c r="I26836" s="48">
        <v>4515</v>
      </c>
      <c r="J26836" s="48">
        <v>1169</v>
      </c>
      <c r="K26836" s="48">
        <v>1169</v>
      </c>
      <c r="T26836" s="48">
        <v>-4403</v>
      </c>
      <c r="V26836" s="48">
        <v>644</v>
      </c>
      <c r="Z26836" s="48">
        <v>-4066</v>
      </c>
      <c r="AC26836" s="48">
        <v>-1659</v>
      </c>
      <c r="AF26836" s="48">
        <v>678</v>
      </c>
      <c r="AJ26836" s="49">
        <v>36</v>
      </c>
      <c r="AK26836" s="49">
        <v>8918</v>
      </c>
      <c r="AL26836" s="49">
        <v>84649</v>
      </c>
    </row>
    <row r="26837" spans="1:38">
      <c r="A26837" s="37" t="s">
        <v>39</v>
      </c>
      <c r="B26837" s="38">
        <v>43304.333333333336</v>
      </c>
      <c r="C26837" s="39">
        <v>43304</v>
      </c>
      <c r="D26837" s="38">
        <v>43304.166666666664</v>
      </c>
      <c r="E26837" s="40" t="s">
        <v>239</v>
      </c>
      <c r="F26837" s="48">
        <v>73142</v>
      </c>
      <c r="G26837" s="48">
        <v>80327</v>
      </c>
      <c r="H26837" s="48">
        <v>84875</v>
      </c>
      <c r="I26837" s="48">
        <v>4511</v>
      </c>
      <c r="J26837" s="48">
        <v>1159</v>
      </c>
      <c r="K26837" s="48">
        <v>1159</v>
      </c>
      <c r="T26837" s="48">
        <v>-3389</v>
      </c>
      <c r="V26837" s="48">
        <v>1152</v>
      </c>
      <c r="Z26837" s="48">
        <v>-4383</v>
      </c>
      <c r="AC26837" s="48">
        <v>-994</v>
      </c>
      <c r="AF26837" s="48">
        <v>836</v>
      </c>
      <c r="AJ26837" s="49">
        <v>37</v>
      </c>
      <c r="AK26837" s="49">
        <v>7900</v>
      </c>
      <c r="AL26837" s="49">
        <v>83716</v>
      </c>
    </row>
    <row r="26838" spans="1:38">
      <c r="A26838" s="37" t="s">
        <v>39</v>
      </c>
      <c r="B26838" s="38">
        <v>43304.375</v>
      </c>
      <c r="C26838" s="39">
        <v>43304</v>
      </c>
      <c r="D26838" s="38">
        <v>43304.208333333336</v>
      </c>
      <c r="E26838" s="40" t="s">
        <v>239</v>
      </c>
      <c r="F26838" s="48">
        <v>73798</v>
      </c>
      <c r="G26838" s="48">
        <v>81279</v>
      </c>
      <c r="H26838" s="48">
        <v>85816</v>
      </c>
      <c r="I26838" s="48">
        <v>4502</v>
      </c>
      <c r="J26838" s="48">
        <v>1161</v>
      </c>
      <c r="K26838" s="48">
        <v>1161</v>
      </c>
      <c r="T26838" s="48">
        <v>-4148</v>
      </c>
      <c r="V26838" s="48">
        <v>1141</v>
      </c>
      <c r="Z26838" s="48">
        <v>-5556</v>
      </c>
      <c r="AC26838" s="48">
        <v>-433</v>
      </c>
      <c r="AF26838" s="48">
        <v>700</v>
      </c>
      <c r="AJ26838" s="49">
        <v>35</v>
      </c>
      <c r="AK26838" s="49">
        <v>8650</v>
      </c>
      <c r="AL26838" s="49">
        <v>84655</v>
      </c>
    </row>
    <row r="26839" spans="1:38">
      <c r="A26839" s="37" t="s">
        <v>39</v>
      </c>
      <c r="B26839" s="38">
        <v>43304.416666666664</v>
      </c>
      <c r="C26839" s="39">
        <v>43304</v>
      </c>
      <c r="D26839" s="38">
        <v>43304.25</v>
      </c>
      <c r="E26839" s="40" t="s">
        <v>239</v>
      </c>
      <c r="F26839" s="48">
        <v>77107</v>
      </c>
      <c r="G26839" s="48">
        <v>83722</v>
      </c>
      <c r="H26839" s="48">
        <v>87946</v>
      </c>
      <c r="I26839" s="48">
        <v>4188</v>
      </c>
      <c r="J26839" s="48">
        <v>1178</v>
      </c>
      <c r="K26839" s="48">
        <v>1178</v>
      </c>
      <c r="T26839" s="48">
        <v>-5073</v>
      </c>
      <c r="V26839" s="48">
        <v>1308</v>
      </c>
      <c r="Z26839" s="48">
        <v>-5945</v>
      </c>
      <c r="AC26839" s="48">
        <v>-1130</v>
      </c>
      <c r="AF26839" s="48">
        <v>694</v>
      </c>
      <c r="AJ26839" s="49">
        <v>36</v>
      </c>
      <c r="AK26839" s="49">
        <v>9261</v>
      </c>
      <c r="AL26839" s="49">
        <v>86768</v>
      </c>
    </row>
    <row r="26840" spans="1:38">
      <c r="A26840" s="37" t="s">
        <v>39</v>
      </c>
      <c r="B26840" s="38">
        <v>43304.458333333336</v>
      </c>
      <c r="C26840" s="39">
        <v>43304</v>
      </c>
      <c r="D26840" s="38">
        <v>43304.291666666664</v>
      </c>
      <c r="E26840" s="40" t="s">
        <v>239</v>
      </c>
      <c r="F26840" s="48">
        <v>82536</v>
      </c>
      <c r="G26840" s="48">
        <v>88666</v>
      </c>
      <c r="H26840" s="48">
        <v>92836</v>
      </c>
      <c r="I26840" s="48">
        <v>4133</v>
      </c>
      <c r="J26840" s="48">
        <v>1406</v>
      </c>
      <c r="K26840" s="48">
        <v>1406</v>
      </c>
      <c r="T26840" s="48">
        <v>-5072</v>
      </c>
      <c r="V26840" s="48">
        <v>1412</v>
      </c>
      <c r="Z26840" s="48">
        <v>-5990</v>
      </c>
      <c r="AC26840" s="48">
        <v>-1188</v>
      </c>
      <c r="AF26840" s="48">
        <v>694</v>
      </c>
      <c r="AJ26840" s="49">
        <v>37</v>
      </c>
      <c r="AK26840" s="49">
        <v>9205</v>
      </c>
      <c r="AL26840" s="49">
        <v>91430</v>
      </c>
    </row>
    <row r="26841" spans="1:38">
      <c r="A26841" s="37" t="s">
        <v>39</v>
      </c>
      <c r="B26841" s="38">
        <v>43304.5</v>
      </c>
      <c r="C26841" s="39">
        <v>43304</v>
      </c>
      <c r="D26841" s="38">
        <v>43304.333333333336</v>
      </c>
      <c r="E26841" s="40" t="s">
        <v>239</v>
      </c>
      <c r="F26841" s="48">
        <v>89266</v>
      </c>
      <c r="G26841" s="48">
        <v>92101</v>
      </c>
      <c r="H26841" s="48">
        <v>96073</v>
      </c>
      <c r="I26841" s="48">
        <v>3932</v>
      </c>
      <c r="J26841" s="48">
        <v>1622</v>
      </c>
      <c r="K26841" s="48">
        <v>1622</v>
      </c>
      <c r="T26841" s="48">
        <v>-4867</v>
      </c>
      <c r="V26841" s="48">
        <v>1389</v>
      </c>
      <c r="Z26841" s="48">
        <v>-5780</v>
      </c>
      <c r="AC26841" s="48">
        <v>-1173</v>
      </c>
      <c r="AF26841" s="48">
        <v>697</v>
      </c>
      <c r="AJ26841" s="49">
        <v>40</v>
      </c>
      <c r="AK26841" s="49">
        <v>8799</v>
      </c>
      <c r="AL26841" s="49">
        <v>94451</v>
      </c>
    </row>
    <row r="26842" spans="1:38">
      <c r="A26842" s="37" t="s">
        <v>39</v>
      </c>
      <c r="B26842" s="38">
        <v>43304.541666666664</v>
      </c>
      <c r="C26842" s="39">
        <v>43304</v>
      </c>
      <c r="D26842" s="38">
        <v>43304.375</v>
      </c>
      <c r="E26842" s="40" t="s">
        <v>239</v>
      </c>
      <c r="F26842" s="48">
        <v>94808</v>
      </c>
      <c r="G26842" s="48">
        <v>96614</v>
      </c>
      <c r="H26842" s="48">
        <v>100542</v>
      </c>
      <c r="I26842" s="48">
        <v>3887</v>
      </c>
      <c r="J26842" s="48">
        <v>1716</v>
      </c>
      <c r="K26842" s="48">
        <v>1716</v>
      </c>
      <c r="T26842" s="48">
        <v>-4287</v>
      </c>
      <c r="V26842" s="48">
        <v>1368</v>
      </c>
      <c r="Z26842" s="48">
        <v>-5655</v>
      </c>
      <c r="AC26842" s="48">
        <v>-811</v>
      </c>
      <c r="AF26842" s="48">
        <v>811</v>
      </c>
      <c r="AJ26842" s="49">
        <v>41</v>
      </c>
      <c r="AK26842" s="49">
        <v>8174</v>
      </c>
      <c r="AL26842" s="49">
        <v>98826</v>
      </c>
    </row>
    <row r="26843" spans="1:38">
      <c r="A26843" s="37" t="s">
        <v>39</v>
      </c>
      <c r="B26843" s="38">
        <v>43304.583333333336</v>
      </c>
      <c r="C26843" s="39">
        <v>43304</v>
      </c>
      <c r="D26843" s="38">
        <v>43304.416666666664</v>
      </c>
      <c r="E26843" s="40" t="s">
        <v>239</v>
      </c>
      <c r="F26843" s="48">
        <v>99776</v>
      </c>
      <c r="G26843" s="48">
        <v>100874</v>
      </c>
      <c r="H26843" s="48">
        <v>105390</v>
      </c>
      <c r="I26843" s="48">
        <v>4475</v>
      </c>
      <c r="J26843" s="48">
        <v>1738</v>
      </c>
      <c r="K26843" s="48">
        <v>1738</v>
      </c>
      <c r="T26843" s="48">
        <v>-4321</v>
      </c>
      <c r="V26843" s="48">
        <v>1378</v>
      </c>
      <c r="Z26843" s="48">
        <v>-5492</v>
      </c>
      <c r="AC26843" s="48">
        <v>-1102</v>
      </c>
      <c r="AF26843" s="48">
        <v>895</v>
      </c>
      <c r="AJ26843" s="49">
        <v>41</v>
      </c>
      <c r="AK26843" s="49">
        <v>8796</v>
      </c>
      <c r="AL26843" s="49">
        <v>103652</v>
      </c>
    </row>
    <row r="26844" spans="1:38">
      <c r="A26844" s="37" t="s">
        <v>39</v>
      </c>
      <c r="B26844" s="38">
        <v>43304.625</v>
      </c>
      <c r="C26844" s="39">
        <v>43304</v>
      </c>
      <c r="D26844" s="38">
        <v>43304.458333333336</v>
      </c>
      <c r="E26844" s="40" t="s">
        <v>239</v>
      </c>
      <c r="F26844" s="48">
        <v>104601</v>
      </c>
      <c r="G26844" s="48">
        <v>105835</v>
      </c>
      <c r="H26844" s="48">
        <v>110054</v>
      </c>
      <c r="I26844" s="48">
        <v>4177</v>
      </c>
      <c r="J26844" s="48">
        <v>1739</v>
      </c>
      <c r="K26844" s="48">
        <v>1739</v>
      </c>
      <c r="T26844" s="48">
        <v>-2999</v>
      </c>
      <c r="V26844" s="48">
        <v>1177</v>
      </c>
      <c r="Z26844" s="48">
        <v>-4001</v>
      </c>
      <c r="AC26844" s="48">
        <v>-1093</v>
      </c>
      <c r="AF26844" s="48">
        <v>918</v>
      </c>
      <c r="AJ26844" s="49">
        <v>42</v>
      </c>
      <c r="AK26844" s="49">
        <v>7176</v>
      </c>
      <c r="AL26844" s="49">
        <v>108315</v>
      </c>
    </row>
    <row r="26845" spans="1:38">
      <c r="A26845" s="37" t="s">
        <v>39</v>
      </c>
      <c r="B26845" s="38">
        <v>43304.666666666664</v>
      </c>
      <c r="C26845" s="39">
        <v>43304</v>
      </c>
      <c r="D26845" s="38">
        <v>43304.5</v>
      </c>
      <c r="E26845" s="40" t="s">
        <v>239</v>
      </c>
      <c r="F26845" s="48">
        <v>108507</v>
      </c>
      <c r="G26845" s="48">
        <v>109877</v>
      </c>
      <c r="H26845" s="48">
        <v>113105</v>
      </c>
      <c r="I26845" s="48">
        <v>3187</v>
      </c>
      <c r="J26845" s="48">
        <v>1744</v>
      </c>
      <c r="K26845" s="48">
        <v>1744</v>
      </c>
      <c r="T26845" s="48">
        <v>-2632</v>
      </c>
      <c r="V26845" s="48">
        <v>1023</v>
      </c>
      <c r="Z26845" s="48">
        <v>-3335</v>
      </c>
      <c r="AC26845" s="48">
        <v>-1277</v>
      </c>
      <c r="AF26845" s="48">
        <v>957</v>
      </c>
      <c r="AJ26845" s="49">
        <v>41</v>
      </c>
      <c r="AK26845" s="49">
        <v>5819</v>
      </c>
      <c r="AL26845" s="49">
        <v>111361</v>
      </c>
    </row>
    <row r="26846" spans="1:38">
      <c r="A26846" s="37" t="s">
        <v>39</v>
      </c>
      <c r="B26846" s="38">
        <v>43304.708333333336</v>
      </c>
      <c r="C26846" s="39">
        <v>43304</v>
      </c>
      <c r="D26846" s="38">
        <v>43304.541666666664</v>
      </c>
      <c r="E26846" s="40" t="s">
        <v>239</v>
      </c>
      <c r="F26846" s="48">
        <v>111588</v>
      </c>
      <c r="G26846" s="48">
        <v>113670</v>
      </c>
      <c r="H26846" s="48">
        <v>116906</v>
      </c>
      <c r="I26846" s="48">
        <v>3194</v>
      </c>
      <c r="J26846" s="48">
        <v>1744</v>
      </c>
      <c r="K26846" s="48">
        <v>1744</v>
      </c>
      <c r="T26846" s="48">
        <v>-4029</v>
      </c>
      <c r="V26846" s="48">
        <v>793</v>
      </c>
      <c r="Z26846" s="48">
        <v>-3171</v>
      </c>
      <c r="AC26846" s="48">
        <v>-2665</v>
      </c>
      <c r="AF26846" s="48">
        <v>1014</v>
      </c>
      <c r="AJ26846" s="49">
        <v>42</v>
      </c>
      <c r="AK26846" s="49">
        <v>7223</v>
      </c>
      <c r="AL26846" s="49">
        <v>115162</v>
      </c>
    </row>
    <row r="26847" spans="1:38">
      <c r="A26847" s="37" t="s">
        <v>39</v>
      </c>
      <c r="B26847" s="38">
        <v>43304.75</v>
      </c>
      <c r="C26847" s="39">
        <v>43304</v>
      </c>
      <c r="D26847" s="38">
        <v>43304.583333333336</v>
      </c>
      <c r="E26847" s="40" t="s">
        <v>239</v>
      </c>
      <c r="F26847" s="48">
        <v>114018</v>
      </c>
      <c r="G26847" s="48">
        <v>117062</v>
      </c>
      <c r="H26847" s="48">
        <v>120262</v>
      </c>
      <c r="I26847" s="48">
        <v>3158</v>
      </c>
      <c r="J26847" s="48">
        <v>1742</v>
      </c>
      <c r="K26847" s="48">
        <v>1742</v>
      </c>
      <c r="T26847" s="48">
        <v>-3307</v>
      </c>
      <c r="V26847" s="48">
        <v>825</v>
      </c>
      <c r="Z26847" s="48">
        <v>-2811</v>
      </c>
      <c r="AC26847" s="48">
        <v>-2619</v>
      </c>
      <c r="AF26847" s="48">
        <v>1298</v>
      </c>
      <c r="AJ26847" s="49">
        <v>42</v>
      </c>
      <c r="AK26847" s="49">
        <v>6465</v>
      </c>
      <c r="AL26847" s="49">
        <v>118520</v>
      </c>
    </row>
    <row r="26848" spans="1:38">
      <c r="A26848" s="37" t="s">
        <v>39</v>
      </c>
      <c r="B26848" s="38">
        <v>43304.791666666664</v>
      </c>
      <c r="C26848" s="39">
        <v>43304</v>
      </c>
      <c r="D26848" s="38">
        <v>43304.625</v>
      </c>
      <c r="E26848" s="40" t="s">
        <v>239</v>
      </c>
      <c r="F26848" s="48">
        <v>115466</v>
      </c>
      <c r="G26848" s="48">
        <v>119794</v>
      </c>
      <c r="H26848" s="48">
        <v>122565</v>
      </c>
      <c r="I26848" s="48">
        <v>2729</v>
      </c>
      <c r="J26848" s="48">
        <v>1745</v>
      </c>
      <c r="K26848" s="48">
        <v>1745</v>
      </c>
      <c r="T26848" s="48">
        <v>-1771</v>
      </c>
      <c r="V26848" s="48">
        <v>915</v>
      </c>
      <c r="Z26848" s="48">
        <v>-1566</v>
      </c>
      <c r="AC26848" s="48">
        <v>-2467</v>
      </c>
      <c r="AF26848" s="48">
        <v>1347</v>
      </c>
      <c r="AJ26848" s="49">
        <v>42</v>
      </c>
      <c r="AK26848" s="49">
        <v>4500</v>
      </c>
      <c r="AL26848" s="49">
        <v>120820</v>
      </c>
    </row>
    <row r="26849" spans="1:38">
      <c r="A26849" s="37" t="s">
        <v>39</v>
      </c>
      <c r="B26849" s="38">
        <v>43304.833333333336</v>
      </c>
      <c r="C26849" s="39">
        <v>43304</v>
      </c>
      <c r="D26849" s="38">
        <v>43304.666666666664</v>
      </c>
      <c r="E26849" s="40" t="s">
        <v>239</v>
      </c>
      <c r="F26849" s="48">
        <v>116239</v>
      </c>
      <c r="G26849" s="48">
        <v>121561</v>
      </c>
      <c r="H26849" s="48">
        <v>124740</v>
      </c>
      <c r="I26849" s="48">
        <v>3136</v>
      </c>
      <c r="J26849" s="48">
        <v>1749</v>
      </c>
      <c r="K26849" s="48">
        <v>1749</v>
      </c>
      <c r="T26849" s="48">
        <v>-1811</v>
      </c>
      <c r="V26849" s="48">
        <v>965</v>
      </c>
      <c r="Z26849" s="48">
        <v>-1527</v>
      </c>
      <c r="AC26849" s="48">
        <v>-2503</v>
      </c>
      <c r="AF26849" s="48">
        <v>1254</v>
      </c>
      <c r="AJ26849" s="49">
        <v>43</v>
      </c>
      <c r="AK26849" s="49">
        <v>4947</v>
      </c>
      <c r="AL26849" s="49">
        <v>122991</v>
      </c>
    </row>
    <row r="26850" spans="1:38">
      <c r="A26850" s="37" t="s">
        <v>39</v>
      </c>
      <c r="B26850" s="38">
        <v>43304.875</v>
      </c>
      <c r="C26850" s="39">
        <v>43304</v>
      </c>
      <c r="D26850" s="38">
        <v>43304.708333333336</v>
      </c>
      <c r="E26850" s="40" t="s">
        <v>239</v>
      </c>
      <c r="F26850" s="48">
        <v>116769</v>
      </c>
      <c r="G26850" s="48">
        <v>122237</v>
      </c>
      <c r="H26850" s="48">
        <v>125674</v>
      </c>
      <c r="I26850" s="48">
        <v>3394</v>
      </c>
      <c r="J26850" s="48">
        <v>1745</v>
      </c>
      <c r="K26850" s="48">
        <v>1745</v>
      </c>
      <c r="T26850" s="48">
        <v>-1292</v>
      </c>
      <c r="V26850" s="48">
        <v>1134</v>
      </c>
      <c r="Z26850" s="48">
        <v>-2116</v>
      </c>
      <c r="AC26850" s="48">
        <v>-1498</v>
      </c>
      <c r="AF26850" s="48">
        <v>1188</v>
      </c>
      <c r="AJ26850" s="49">
        <v>43</v>
      </c>
      <c r="AK26850" s="49">
        <v>4686</v>
      </c>
      <c r="AL26850" s="49">
        <v>123929</v>
      </c>
    </row>
    <row r="26851" spans="1:38">
      <c r="A26851" s="37" t="s">
        <v>39</v>
      </c>
      <c r="B26851" s="38">
        <v>43304.916666666664</v>
      </c>
      <c r="C26851" s="39">
        <v>43304</v>
      </c>
      <c r="D26851" s="38">
        <v>43304.75</v>
      </c>
      <c r="E26851" s="40" t="s">
        <v>239</v>
      </c>
      <c r="F26851" s="48">
        <v>117297</v>
      </c>
      <c r="G26851" s="48">
        <v>121900</v>
      </c>
      <c r="H26851" s="48">
        <v>125659</v>
      </c>
      <c r="I26851" s="48">
        <v>3715</v>
      </c>
      <c r="J26851" s="48">
        <v>1744</v>
      </c>
      <c r="K26851" s="48">
        <v>1744</v>
      </c>
      <c r="T26851" s="48">
        <v>-562</v>
      </c>
      <c r="V26851" s="48">
        <v>1437</v>
      </c>
      <c r="Z26851" s="48">
        <v>-1845</v>
      </c>
      <c r="AC26851" s="48">
        <v>-1192</v>
      </c>
      <c r="AF26851" s="48">
        <v>1038</v>
      </c>
      <c r="AJ26851" s="49">
        <v>44</v>
      </c>
      <c r="AK26851" s="49">
        <v>4277</v>
      </c>
      <c r="AL26851" s="49">
        <v>123915</v>
      </c>
    </row>
    <row r="26852" spans="1:38">
      <c r="A26852" s="37" t="s">
        <v>39</v>
      </c>
      <c r="B26852" s="38">
        <v>43304.958333333336</v>
      </c>
      <c r="C26852" s="39">
        <v>43304</v>
      </c>
      <c r="D26852" s="38">
        <v>43304.791666666664</v>
      </c>
      <c r="E26852" s="40" t="s">
        <v>239</v>
      </c>
      <c r="F26852" s="48">
        <v>116639</v>
      </c>
      <c r="G26852" s="48">
        <v>119569</v>
      </c>
      <c r="H26852" s="48">
        <v>123557</v>
      </c>
      <c r="I26852" s="48">
        <v>3945</v>
      </c>
      <c r="J26852" s="48">
        <v>1751</v>
      </c>
      <c r="K26852" s="48">
        <v>1751</v>
      </c>
      <c r="T26852" s="48">
        <v>-1553</v>
      </c>
      <c r="V26852" s="48">
        <v>1101</v>
      </c>
      <c r="Z26852" s="48">
        <v>-2068</v>
      </c>
      <c r="AC26852" s="48">
        <v>-1436</v>
      </c>
      <c r="AF26852" s="48">
        <v>850</v>
      </c>
      <c r="AJ26852" s="49">
        <v>43</v>
      </c>
      <c r="AK26852" s="49">
        <v>5498</v>
      </c>
      <c r="AL26852" s="49">
        <v>121806</v>
      </c>
    </row>
    <row r="26853" spans="1:38">
      <c r="A26853" s="37" t="s">
        <v>39</v>
      </c>
      <c r="B26853" s="38">
        <v>43305</v>
      </c>
      <c r="C26853" s="39">
        <v>43304</v>
      </c>
      <c r="D26853" s="38">
        <v>43304.833333333336</v>
      </c>
      <c r="E26853" s="40" t="s">
        <v>239</v>
      </c>
      <c r="F26853" s="48">
        <v>114170</v>
      </c>
      <c r="G26853" s="48">
        <v>116307</v>
      </c>
      <c r="H26853" s="48">
        <v>120570</v>
      </c>
      <c r="I26853" s="48">
        <v>4220</v>
      </c>
      <c r="J26853" s="48">
        <v>1756</v>
      </c>
      <c r="K26853" s="48">
        <v>1756</v>
      </c>
      <c r="T26853" s="48">
        <v>-2147</v>
      </c>
      <c r="V26853" s="48">
        <v>1007</v>
      </c>
      <c r="Z26853" s="48">
        <v>-2107</v>
      </c>
      <c r="AC26853" s="48">
        <v>-1854</v>
      </c>
      <c r="AF26853" s="48">
        <v>807</v>
      </c>
      <c r="AJ26853" s="49">
        <v>43</v>
      </c>
      <c r="AK26853" s="49">
        <v>6367</v>
      </c>
      <c r="AL26853" s="49">
        <v>118814</v>
      </c>
    </row>
    <row r="26854" spans="1:38">
      <c r="A26854" s="37" t="s">
        <v>39</v>
      </c>
      <c r="B26854" s="38">
        <v>43305.041666666664</v>
      </c>
      <c r="C26854" s="39">
        <v>43304</v>
      </c>
      <c r="D26854" s="38">
        <v>43304.875</v>
      </c>
      <c r="E26854" s="40" t="s">
        <v>239</v>
      </c>
      <c r="F26854" s="48">
        <v>110172</v>
      </c>
      <c r="G26854" s="48">
        <v>113593</v>
      </c>
      <c r="H26854" s="48">
        <v>118001</v>
      </c>
      <c r="I26854" s="48">
        <v>4365</v>
      </c>
      <c r="J26854" s="48">
        <v>1752</v>
      </c>
      <c r="K26854" s="48">
        <v>1752</v>
      </c>
      <c r="T26854" s="48">
        <v>-2775</v>
      </c>
      <c r="V26854" s="48">
        <v>1413</v>
      </c>
      <c r="Z26854" s="48">
        <v>-2831</v>
      </c>
      <c r="AC26854" s="48">
        <v>-2276</v>
      </c>
      <c r="AF26854" s="48">
        <v>919</v>
      </c>
      <c r="AJ26854" s="49">
        <v>43</v>
      </c>
      <c r="AK26854" s="49">
        <v>7140</v>
      </c>
      <c r="AL26854" s="49">
        <v>116249</v>
      </c>
    </row>
    <row r="26855" spans="1:38">
      <c r="A26855" s="37" t="s">
        <v>39</v>
      </c>
      <c r="B26855" s="38">
        <v>43305.083333333336</v>
      </c>
      <c r="C26855" s="39">
        <v>43304</v>
      </c>
      <c r="D26855" s="38">
        <v>43304.916666666664</v>
      </c>
      <c r="E26855" s="40" t="s">
        <v>239</v>
      </c>
      <c r="F26855" s="48">
        <v>107162</v>
      </c>
      <c r="G26855" s="48">
        <v>110725</v>
      </c>
      <c r="H26855" s="48">
        <v>114551</v>
      </c>
      <c r="I26855" s="48">
        <v>3783</v>
      </c>
      <c r="J26855" s="48">
        <v>1742</v>
      </c>
      <c r="K26855" s="48">
        <v>1742</v>
      </c>
      <c r="T26855" s="48">
        <v>-3068</v>
      </c>
      <c r="V26855" s="48">
        <v>1256</v>
      </c>
      <c r="Z26855" s="48">
        <v>-3284</v>
      </c>
      <c r="AC26855" s="48">
        <v>-2091</v>
      </c>
      <c r="AF26855" s="48">
        <v>1051</v>
      </c>
      <c r="AJ26855" s="49">
        <v>43</v>
      </c>
      <c r="AK26855" s="49">
        <v>6851</v>
      </c>
      <c r="AL26855" s="49">
        <v>112809</v>
      </c>
    </row>
    <row r="26856" spans="1:38">
      <c r="A26856" s="37" t="s">
        <v>39</v>
      </c>
      <c r="B26856" s="38">
        <v>43305.125</v>
      </c>
      <c r="C26856" s="39">
        <v>43304</v>
      </c>
      <c r="D26856" s="38">
        <v>43304.958333333336</v>
      </c>
      <c r="E26856" s="40" t="s">
        <v>239</v>
      </c>
      <c r="F26856" s="48">
        <v>100204</v>
      </c>
      <c r="G26856" s="48">
        <v>105128</v>
      </c>
      <c r="H26856" s="48">
        <v>110065</v>
      </c>
      <c r="I26856" s="48">
        <v>4894</v>
      </c>
      <c r="J26856" s="48">
        <v>1728</v>
      </c>
      <c r="K26856" s="48">
        <v>1728</v>
      </c>
      <c r="T26856" s="48">
        <v>-3479</v>
      </c>
      <c r="V26856" s="48">
        <v>1042</v>
      </c>
      <c r="Z26856" s="48">
        <v>-3647</v>
      </c>
      <c r="AC26856" s="48">
        <v>-1979</v>
      </c>
      <c r="AF26856" s="48">
        <v>1105</v>
      </c>
      <c r="AJ26856" s="49">
        <v>43</v>
      </c>
      <c r="AK26856" s="49">
        <v>8373</v>
      </c>
      <c r="AL26856" s="49">
        <v>108337</v>
      </c>
    </row>
    <row r="26857" spans="1:38">
      <c r="A26857" s="37" t="s">
        <v>39</v>
      </c>
      <c r="B26857" s="38">
        <v>43305.166666666664</v>
      </c>
      <c r="C26857" s="39">
        <v>43304</v>
      </c>
      <c r="D26857" s="38">
        <v>43305</v>
      </c>
      <c r="E26857" s="40" t="s">
        <v>239</v>
      </c>
      <c r="F26857" s="48">
        <v>92105</v>
      </c>
      <c r="G26857" s="48">
        <v>98770</v>
      </c>
      <c r="H26857" s="48">
        <v>103434</v>
      </c>
      <c r="I26857" s="48">
        <v>4620</v>
      </c>
      <c r="J26857" s="48">
        <v>1718</v>
      </c>
      <c r="K26857" s="48">
        <v>1718</v>
      </c>
      <c r="T26857" s="48">
        <v>-3606</v>
      </c>
      <c r="V26857" s="48">
        <v>715</v>
      </c>
      <c r="Z26857" s="48">
        <v>-3689</v>
      </c>
      <c r="AC26857" s="48">
        <v>-1813</v>
      </c>
      <c r="AF26857" s="48">
        <v>1181</v>
      </c>
      <c r="AJ26857" s="49">
        <v>44</v>
      </c>
      <c r="AK26857" s="49">
        <v>8226</v>
      </c>
      <c r="AL26857" s="49">
        <v>101716</v>
      </c>
    </row>
    <row r="26858" spans="1:38">
      <c r="A26858" s="37" t="s">
        <v>39</v>
      </c>
      <c r="B26858" s="38">
        <v>43305.208333333336</v>
      </c>
      <c r="C26858" s="39">
        <v>43305</v>
      </c>
      <c r="D26858" s="38">
        <v>43305.041666666664</v>
      </c>
      <c r="E26858" s="40" t="s">
        <v>239</v>
      </c>
      <c r="F26858" s="48">
        <v>88721</v>
      </c>
      <c r="G26858" s="48">
        <v>93601</v>
      </c>
      <c r="H26858" s="48">
        <v>98369</v>
      </c>
      <c r="I26858" s="48">
        <v>4725</v>
      </c>
      <c r="J26858" s="48">
        <v>1717</v>
      </c>
      <c r="K26858" s="48">
        <v>1717</v>
      </c>
      <c r="T26858" s="48">
        <v>-2698</v>
      </c>
      <c r="V26858" s="48">
        <v>571</v>
      </c>
      <c r="Z26858" s="48">
        <v>-3240</v>
      </c>
      <c r="AC26858" s="48">
        <v>-1249</v>
      </c>
      <c r="AF26858" s="48">
        <v>1220</v>
      </c>
      <c r="AJ26858" s="49">
        <v>43</v>
      </c>
      <c r="AK26858" s="49">
        <v>7423</v>
      </c>
      <c r="AL26858" s="49">
        <v>96652</v>
      </c>
    </row>
    <row r="26859" spans="1:38">
      <c r="A26859" s="37" t="s">
        <v>39</v>
      </c>
      <c r="B26859" s="38">
        <v>43305.25</v>
      </c>
      <c r="C26859" s="39">
        <v>43305</v>
      </c>
      <c r="D26859" s="38">
        <v>43305.083333333336</v>
      </c>
      <c r="E26859" s="40" t="s">
        <v>239</v>
      </c>
      <c r="F26859" s="48">
        <v>83672</v>
      </c>
      <c r="G26859" s="48">
        <v>89862</v>
      </c>
      <c r="H26859" s="48">
        <v>94692</v>
      </c>
      <c r="I26859" s="48">
        <v>4786</v>
      </c>
      <c r="J26859" s="48">
        <v>1727</v>
      </c>
      <c r="K26859" s="48">
        <v>1727</v>
      </c>
      <c r="T26859" s="48">
        <v>-4572</v>
      </c>
      <c r="V26859" s="48">
        <v>771</v>
      </c>
      <c r="Z26859" s="48">
        <v>-4197</v>
      </c>
      <c r="AC26859" s="48">
        <v>-2228</v>
      </c>
      <c r="AF26859" s="48">
        <v>1082</v>
      </c>
      <c r="AJ26859" s="49">
        <v>44</v>
      </c>
      <c r="AK26859" s="49">
        <v>9358</v>
      </c>
      <c r="AL26859" s="49">
        <v>92965</v>
      </c>
    </row>
    <row r="26860" spans="1:38">
      <c r="A26860" s="37" t="s">
        <v>39</v>
      </c>
      <c r="B26860" s="38">
        <v>43305.291666666664</v>
      </c>
      <c r="C26860" s="39">
        <v>43305</v>
      </c>
      <c r="D26860" s="38">
        <v>43305.125</v>
      </c>
      <c r="E26860" s="40" t="s">
        <v>239</v>
      </c>
      <c r="F26860" s="48">
        <v>80385</v>
      </c>
      <c r="G26860" s="48">
        <v>86829</v>
      </c>
      <c r="H26860" s="48">
        <v>91299</v>
      </c>
      <c r="I26860" s="48">
        <v>4428</v>
      </c>
      <c r="J26860" s="48">
        <v>1511</v>
      </c>
      <c r="K26860" s="48">
        <v>1511</v>
      </c>
      <c r="T26860" s="48">
        <v>-4547</v>
      </c>
      <c r="V26860" s="48">
        <v>818</v>
      </c>
      <c r="Z26860" s="48">
        <v>-4571</v>
      </c>
      <c r="AC26860" s="48">
        <v>-1752</v>
      </c>
      <c r="AF26860" s="48">
        <v>958</v>
      </c>
      <c r="AJ26860" s="49">
        <v>42</v>
      </c>
      <c r="AK26860" s="49">
        <v>8975</v>
      </c>
      <c r="AL26860" s="49">
        <v>89788</v>
      </c>
    </row>
    <row r="26861" spans="1:38">
      <c r="A26861" s="37" t="s">
        <v>39</v>
      </c>
      <c r="B26861" s="38">
        <v>43305.333333333336</v>
      </c>
      <c r="C26861" s="39">
        <v>43305</v>
      </c>
      <c r="D26861" s="38">
        <v>43305.166666666664</v>
      </c>
      <c r="E26861" s="40" t="s">
        <v>239</v>
      </c>
      <c r="F26861" s="48">
        <v>78403</v>
      </c>
      <c r="G26861" s="48">
        <v>85138</v>
      </c>
      <c r="H26861" s="48">
        <v>89263</v>
      </c>
      <c r="I26861" s="48">
        <v>4085</v>
      </c>
      <c r="J26861" s="48">
        <v>1287</v>
      </c>
      <c r="K26861" s="48">
        <v>1287</v>
      </c>
      <c r="T26861" s="48">
        <v>-4591</v>
      </c>
      <c r="V26861" s="48">
        <v>822</v>
      </c>
      <c r="Z26861" s="48">
        <v>-4168</v>
      </c>
      <c r="AC26861" s="48">
        <v>-2071</v>
      </c>
      <c r="AF26861" s="48">
        <v>826</v>
      </c>
      <c r="AJ26861" s="49">
        <v>40</v>
      </c>
      <c r="AK26861" s="49">
        <v>8676</v>
      </c>
      <c r="AL26861" s="49">
        <v>87976</v>
      </c>
    </row>
    <row r="26862" spans="1:38">
      <c r="A26862" s="37" t="s">
        <v>39</v>
      </c>
      <c r="B26862" s="38">
        <v>43305.375</v>
      </c>
      <c r="C26862" s="39">
        <v>43305</v>
      </c>
      <c r="D26862" s="38">
        <v>43305.208333333336</v>
      </c>
      <c r="E26862" s="40" t="s">
        <v>239</v>
      </c>
      <c r="F26862" s="48">
        <v>78567</v>
      </c>
      <c r="G26862" s="48">
        <v>85599</v>
      </c>
      <c r="H26862" s="48">
        <v>89753</v>
      </c>
      <c r="I26862" s="48">
        <v>4116</v>
      </c>
      <c r="J26862" s="48">
        <v>1269</v>
      </c>
      <c r="K26862" s="48">
        <v>1269</v>
      </c>
      <c r="T26862" s="48">
        <v>-4351</v>
      </c>
      <c r="V26862" s="48">
        <v>1288</v>
      </c>
      <c r="Z26862" s="48">
        <v>-4685</v>
      </c>
      <c r="AC26862" s="48">
        <v>-1910</v>
      </c>
      <c r="AF26862" s="48">
        <v>956</v>
      </c>
      <c r="AJ26862" s="49">
        <v>38</v>
      </c>
      <c r="AK26862" s="49">
        <v>8467</v>
      </c>
      <c r="AL26862" s="49">
        <v>88484</v>
      </c>
    </row>
    <row r="26863" spans="1:38">
      <c r="A26863" s="37" t="s">
        <v>39</v>
      </c>
      <c r="B26863" s="38">
        <v>43305.416666666664</v>
      </c>
      <c r="C26863" s="39">
        <v>43305</v>
      </c>
      <c r="D26863" s="38">
        <v>43305.25</v>
      </c>
      <c r="E26863" s="40" t="s">
        <v>239</v>
      </c>
      <c r="F26863" s="48">
        <v>81595</v>
      </c>
      <c r="G26863" s="48">
        <v>88807</v>
      </c>
      <c r="H26863" s="48">
        <v>93270</v>
      </c>
      <c r="I26863" s="48">
        <v>4424</v>
      </c>
      <c r="J26863" s="48">
        <v>1478</v>
      </c>
      <c r="K26863" s="48">
        <v>1478</v>
      </c>
      <c r="T26863" s="48">
        <v>-4038</v>
      </c>
      <c r="V26863" s="48">
        <v>1372</v>
      </c>
      <c r="Z26863" s="48">
        <v>-4753</v>
      </c>
      <c r="AC26863" s="48">
        <v>-1603</v>
      </c>
      <c r="AF26863" s="48">
        <v>946</v>
      </c>
      <c r="AJ26863" s="49">
        <v>39</v>
      </c>
      <c r="AK26863" s="49">
        <v>8462</v>
      </c>
      <c r="AL26863" s="49">
        <v>91792</v>
      </c>
    </row>
    <row r="26864" spans="1:38">
      <c r="A26864" s="37" t="s">
        <v>39</v>
      </c>
      <c r="B26864" s="38">
        <v>43305.458333333336</v>
      </c>
      <c r="C26864" s="39">
        <v>43305</v>
      </c>
      <c r="D26864" s="38">
        <v>43305.291666666664</v>
      </c>
      <c r="E26864" s="40" t="s">
        <v>239</v>
      </c>
      <c r="F26864" s="48">
        <v>86646</v>
      </c>
      <c r="G26864" s="48">
        <v>93327</v>
      </c>
      <c r="H26864" s="48">
        <v>97354</v>
      </c>
      <c r="I26864" s="48">
        <v>3984</v>
      </c>
      <c r="J26864" s="48">
        <v>1723</v>
      </c>
      <c r="K26864" s="48">
        <v>1723</v>
      </c>
      <c r="T26864" s="48">
        <v>-3889</v>
      </c>
      <c r="V26864" s="48">
        <v>1559</v>
      </c>
      <c r="Z26864" s="48">
        <v>-4725</v>
      </c>
      <c r="AC26864" s="48">
        <v>-1732</v>
      </c>
      <c r="AF26864" s="48">
        <v>1009</v>
      </c>
      <c r="AJ26864" s="49">
        <v>43</v>
      </c>
      <c r="AK26864" s="49">
        <v>7873</v>
      </c>
      <c r="AL26864" s="49">
        <v>95631</v>
      </c>
    </row>
    <row r="26865" spans="1:38">
      <c r="A26865" s="37" t="s">
        <v>39</v>
      </c>
      <c r="B26865" s="38">
        <v>43305.5</v>
      </c>
      <c r="C26865" s="39">
        <v>43305</v>
      </c>
      <c r="D26865" s="38">
        <v>43305.333333333336</v>
      </c>
      <c r="E26865" s="40" t="s">
        <v>239</v>
      </c>
      <c r="F26865" s="48">
        <v>92796</v>
      </c>
      <c r="G26865" s="48">
        <v>96871</v>
      </c>
      <c r="H26865" s="48">
        <v>100802</v>
      </c>
      <c r="I26865" s="48">
        <v>3889</v>
      </c>
      <c r="J26865" s="48">
        <v>1745</v>
      </c>
      <c r="K26865" s="48">
        <v>1745</v>
      </c>
      <c r="T26865" s="48">
        <v>-4087</v>
      </c>
      <c r="V26865" s="48">
        <v>1634</v>
      </c>
      <c r="Z26865" s="48">
        <v>-5127</v>
      </c>
      <c r="AC26865" s="48">
        <v>-1616</v>
      </c>
      <c r="AF26865" s="48">
        <v>1022</v>
      </c>
      <c r="AJ26865" s="49">
        <v>42</v>
      </c>
      <c r="AK26865" s="49">
        <v>7976</v>
      </c>
      <c r="AL26865" s="49">
        <v>99057</v>
      </c>
    </row>
    <row r="26866" spans="1:38">
      <c r="A26866" s="37" t="s">
        <v>39</v>
      </c>
      <c r="B26866" s="38">
        <v>43305.541666666664</v>
      </c>
      <c r="C26866" s="39">
        <v>43305</v>
      </c>
      <c r="D26866" s="38">
        <v>43305.375</v>
      </c>
      <c r="E26866" s="40" t="s">
        <v>239</v>
      </c>
      <c r="F26866" s="48">
        <v>97869</v>
      </c>
      <c r="G26866" s="48">
        <v>100586</v>
      </c>
      <c r="H26866" s="48">
        <v>104430</v>
      </c>
      <c r="I26866" s="48">
        <v>3802</v>
      </c>
      <c r="J26866" s="48">
        <v>1740</v>
      </c>
      <c r="K26866" s="48">
        <v>1740</v>
      </c>
      <c r="T26866" s="48">
        <v>-4370</v>
      </c>
      <c r="V26866" s="48">
        <v>1618</v>
      </c>
      <c r="Z26866" s="48">
        <v>-5478</v>
      </c>
      <c r="AC26866" s="48">
        <v>-1688</v>
      </c>
      <c r="AF26866" s="48">
        <v>1178</v>
      </c>
      <c r="AJ26866" s="49">
        <v>42</v>
      </c>
      <c r="AK26866" s="49">
        <v>8172</v>
      </c>
      <c r="AL26866" s="49">
        <v>102690</v>
      </c>
    </row>
    <row r="26867" spans="1:38">
      <c r="A26867" s="37" t="s">
        <v>39</v>
      </c>
      <c r="B26867" s="38">
        <v>43305.583333333336</v>
      </c>
      <c r="C26867" s="39">
        <v>43305</v>
      </c>
      <c r="D26867" s="38">
        <v>43305.416666666664</v>
      </c>
      <c r="E26867" s="40" t="s">
        <v>239</v>
      </c>
      <c r="F26867" s="48">
        <v>102438</v>
      </c>
      <c r="G26867" s="48">
        <v>104596</v>
      </c>
      <c r="H26867" s="48">
        <v>108694</v>
      </c>
      <c r="I26867" s="48">
        <v>4056</v>
      </c>
      <c r="J26867" s="48">
        <v>1749</v>
      </c>
      <c r="K26867" s="48">
        <v>1749</v>
      </c>
      <c r="T26867" s="48">
        <v>-3727</v>
      </c>
      <c r="V26867" s="48">
        <v>1631</v>
      </c>
      <c r="Z26867" s="48">
        <v>-4983</v>
      </c>
      <c r="AC26867" s="48">
        <v>-1720</v>
      </c>
      <c r="AF26867" s="48">
        <v>1345</v>
      </c>
      <c r="AJ26867" s="49">
        <v>42</v>
      </c>
      <c r="AK26867" s="49">
        <v>7783</v>
      </c>
      <c r="AL26867" s="49">
        <v>106945</v>
      </c>
    </row>
    <row r="26868" spans="1:38">
      <c r="A26868" s="37" t="s">
        <v>39</v>
      </c>
      <c r="B26868" s="38">
        <v>43305.625</v>
      </c>
      <c r="C26868" s="39">
        <v>43305</v>
      </c>
      <c r="D26868" s="38">
        <v>43305.458333333336</v>
      </c>
      <c r="E26868" s="40" t="s">
        <v>239</v>
      </c>
      <c r="F26868" s="48">
        <v>107084</v>
      </c>
      <c r="G26868" s="48">
        <v>109502</v>
      </c>
      <c r="H26868" s="48">
        <v>113511</v>
      </c>
      <c r="I26868" s="48">
        <v>3965</v>
      </c>
      <c r="J26868" s="48">
        <v>1745</v>
      </c>
      <c r="K26868" s="48">
        <v>1745</v>
      </c>
      <c r="T26868" s="48">
        <v>-2902</v>
      </c>
      <c r="V26868" s="48">
        <v>1596</v>
      </c>
      <c r="Z26868" s="48">
        <v>-3669</v>
      </c>
      <c r="AC26868" s="48">
        <v>-2243</v>
      </c>
      <c r="AF26868" s="48">
        <v>1414</v>
      </c>
      <c r="AJ26868" s="49">
        <v>44</v>
      </c>
      <c r="AK26868" s="49">
        <v>6867</v>
      </c>
      <c r="AL26868" s="49">
        <v>111766</v>
      </c>
    </row>
    <row r="26869" spans="1:38">
      <c r="A26869" s="37" t="s">
        <v>39</v>
      </c>
      <c r="B26869" s="38">
        <v>43305.666666666664</v>
      </c>
      <c r="C26869" s="39">
        <v>43305</v>
      </c>
      <c r="D26869" s="38">
        <v>43305.5</v>
      </c>
      <c r="E26869" s="40" t="s">
        <v>239</v>
      </c>
      <c r="F26869" s="48">
        <v>111023</v>
      </c>
      <c r="G26869" s="48">
        <v>113679</v>
      </c>
      <c r="H26869" s="48">
        <v>117589</v>
      </c>
      <c r="I26869" s="48">
        <v>3866</v>
      </c>
      <c r="J26869" s="48">
        <v>1742</v>
      </c>
      <c r="K26869" s="48">
        <v>1742</v>
      </c>
      <c r="T26869" s="48">
        <v>-2653</v>
      </c>
      <c r="V26869" s="48">
        <v>1578</v>
      </c>
      <c r="Z26869" s="48">
        <v>-3080</v>
      </c>
      <c r="AC26869" s="48">
        <v>-2563</v>
      </c>
      <c r="AF26869" s="48">
        <v>1412</v>
      </c>
      <c r="AJ26869" s="49">
        <v>44</v>
      </c>
      <c r="AK26869" s="49">
        <v>6519</v>
      </c>
      <c r="AL26869" s="49">
        <v>115847</v>
      </c>
    </row>
    <row r="26870" spans="1:38">
      <c r="A26870" s="37" t="s">
        <v>39</v>
      </c>
      <c r="B26870" s="38">
        <v>43305.708333333336</v>
      </c>
      <c r="C26870" s="39">
        <v>43305</v>
      </c>
      <c r="D26870" s="38">
        <v>43305.541666666664</v>
      </c>
      <c r="E26870" s="40" t="s">
        <v>239</v>
      </c>
      <c r="F26870" s="48">
        <v>114165</v>
      </c>
      <c r="G26870" s="48">
        <v>116716</v>
      </c>
      <c r="H26870" s="48">
        <v>120813</v>
      </c>
      <c r="I26870" s="48">
        <v>4054</v>
      </c>
      <c r="J26870" s="48">
        <v>1747</v>
      </c>
      <c r="K26870" s="48">
        <v>1747</v>
      </c>
      <c r="T26870" s="48">
        <v>-2997</v>
      </c>
      <c r="V26870" s="48">
        <v>1637</v>
      </c>
      <c r="Z26870" s="48">
        <v>-3041</v>
      </c>
      <c r="AC26870" s="48">
        <v>-2634</v>
      </c>
      <c r="AF26870" s="48">
        <v>1041</v>
      </c>
      <c r="AJ26870" s="49">
        <v>43</v>
      </c>
      <c r="AK26870" s="49">
        <v>7051</v>
      </c>
      <c r="AL26870" s="49">
        <v>119066</v>
      </c>
    </row>
    <row r="26871" spans="1:38">
      <c r="A26871" s="37" t="s">
        <v>39</v>
      </c>
      <c r="B26871" s="38">
        <v>43305.75</v>
      </c>
      <c r="C26871" s="39">
        <v>43305</v>
      </c>
      <c r="D26871" s="38">
        <v>43305.583333333336</v>
      </c>
      <c r="E26871" s="40" t="s">
        <v>239</v>
      </c>
      <c r="F26871" s="48">
        <v>116939</v>
      </c>
      <c r="G26871" s="48">
        <v>120065</v>
      </c>
      <c r="H26871" s="48">
        <v>124350</v>
      </c>
      <c r="I26871" s="48">
        <v>4242</v>
      </c>
      <c r="J26871" s="48">
        <v>1746</v>
      </c>
      <c r="K26871" s="48">
        <v>1746</v>
      </c>
      <c r="T26871" s="48">
        <v>-3089</v>
      </c>
      <c r="V26871" s="48">
        <v>1733</v>
      </c>
      <c r="Z26871" s="48">
        <v>-3454</v>
      </c>
      <c r="AC26871" s="48">
        <v>-2412</v>
      </c>
      <c r="AF26871" s="48">
        <v>1044</v>
      </c>
      <c r="AJ26871" s="49">
        <v>43</v>
      </c>
      <c r="AK26871" s="49">
        <v>7331</v>
      </c>
      <c r="AL26871" s="49">
        <v>122604</v>
      </c>
    </row>
    <row r="26872" spans="1:38">
      <c r="A26872" s="37" t="s">
        <v>39</v>
      </c>
      <c r="B26872" s="38">
        <v>43305.791666666664</v>
      </c>
      <c r="C26872" s="39">
        <v>43305</v>
      </c>
      <c r="D26872" s="38">
        <v>43305.625</v>
      </c>
      <c r="E26872" s="40" t="s">
        <v>239</v>
      </c>
      <c r="F26872" s="48">
        <v>118632</v>
      </c>
      <c r="G26872" s="48">
        <v>122403</v>
      </c>
      <c r="H26872" s="48">
        <v>126905</v>
      </c>
      <c r="I26872" s="48">
        <v>4459</v>
      </c>
      <c r="J26872" s="48">
        <v>1737</v>
      </c>
      <c r="K26872" s="48">
        <v>1737</v>
      </c>
      <c r="T26872" s="48">
        <v>-3163</v>
      </c>
      <c r="V26872" s="48">
        <v>1650</v>
      </c>
      <c r="Z26872" s="48">
        <v>-3282</v>
      </c>
      <c r="AC26872" s="48">
        <v>-2587</v>
      </c>
      <c r="AF26872" s="48">
        <v>1056</v>
      </c>
      <c r="AJ26872" s="49">
        <v>43</v>
      </c>
      <c r="AK26872" s="49">
        <v>7622</v>
      </c>
      <c r="AL26872" s="49">
        <v>125168</v>
      </c>
    </row>
    <row r="26873" spans="1:38">
      <c r="A26873" s="37" t="s">
        <v>39</v>
      </c>
      <c r="B26873" s="38">
        <v>43305.833333333336</v>
      </c>
      <c r="C26873" s="39">
        <v>43305</v>
      </c>
      <c r="D26873" s="38">
        <v>43305.666666666664</v>
      </c>
      <c r="E26873" s="40" t="s">
        <v>239</v>
      </c>
      <c r="F26873" s="48">
        <v>119674</v>
      </c>
      <c r="G26873" s="48">
        <v>123526</v>
      </c>
      <c r="H26873" s="48">
        <v>127717</v>
      </c>
      <c r="I26873" s="48">
        <v>4147</v>
      </c>
      <c r="J26873" s="48">
        <v>1750</v>
      </c>
      <c r="K26873" s="48">
        <v>1750</v>
      </c>
      <c r="T26873" s="48">
        <v>-3201</v>
      </c>
      <c r="V26873" s="48">
        <v>1442</v>
      </c>
      <c r="Z26873" s="48">
        <v>-3013</v>
      </c>
      <c r="AC26873" s="48">
        <v>-2704</v>
      </c>
      <c r="AF26873" s="48">
        <v>1074</v>
      </c>
      <c r="AJ26873" s="49">
        <v>44</v>
      </c>
      <c r="AK26873" s="49">
        <v>7348</v>
      </c>
      <c r="AL26873" s="49">
        <v>125967</v>
      </c>
    </row>
    <row r="26874" spans="1:38">
      <c r="A26874" s="37" t="s">
        <v>39</v>
      </c>
      <c r="B26874" s="38">
        <v>43305.875</v>
      </c>
      <c r="C26874" s="39">
        <v>43305</v>
      </c>
      <c r="D26874" s="38">
        <v>43305.708333333336</v>
      </c>
      <c r="E26874" s="40" t="s">
        <v>239</v>
      </c>
      <c r="F26874" s="48">
        <v>120459</v>
      </c>
      <c r="G26874" s="48">
        <v>124384</v>
      </c>
      <c r="H26874" s="48">
        <v>129066</v>
      </c>
      <c r="I26874" s="48">
        <v>4638</v>
      </c>
      <c r="J26874" s="48">
        <v>1750</v>
      </c>
      <c r="K26874" s="48">
        <v>1750</v>
      </c>
      <c r="T26874" s="48">
        <v>-3260</v>
      </c>
      <c r="V26874" s="48">
        <v>1742</v>
      </c>
      <c r="Z26874" s="48">
        <v>-3355</v>
      </c>
      <c r="AC26874" s="48">
        <v>-2724</v>
      </c>
      <c r="AF26874" s="48">
        <v>1077</v>
      </c>
      <c r="AJ26874" s="49">
        <v>44</v>
      </c>
      <c r="AK26874" s="49">
        <v>7898</v>
      </c>
      <c r="AL26874" s="49">
        <v>127316</v>
      </c>
    </row>
    <row r="26875" spans="1:38">
      <c r="A26875" s="37" t="s">
        <v>39</v>
      </c>
      <c r="B26875" s="38">
        <v>43305.916666666664</v>
      </c>
      <c r="C26875" s="39">
        <v>43305</v>
      </c>
      <c r="D26875" s="38">
        <v>43305.75</v>
      </c>
      <c r="E26875" s="40" t="s">
        <v>239</v>
      </c>
      <c r="F26875" s="48">
        <v>120560</v>
      </c>
      <c r="G26875" s="48">
        <v>124048</v>
      </c>
      <c r="H26875" s="48">
        <v>128835</v>
      </c>
      <c r="I26875" s="48">
        <v>4745</v>
      </c>
      <c r="J26875" s="48">
        <v>1743</v>
      </c>
      <c r="K26875" s="48">
        <v>1743</v>
      </c>
      <c r="T26875" s="48">
        <v>-3612</v>
      </c>
      <c r="V26875" s="48">
        <v>1599</v>
      </c>
      <c r="Z26875" s="48">
        <v>-3505</v>
      </c>
      <c r="AC26875" s="48">
        <v>-2626</v>
      </c>
      <c r="AF26875" s="48">
        <v>920</v>
      </c>
      <c r="AJ26875" s="49">
        <v>42</v>
      </c>
      <c r="AK26875" s="49">
        <v>8357</v>
      </c>
      <c r="AL26875" s="49">
        <v>127092</v>
      </c>
    </row>
    <row r="26876" spans="1:38">
      <c r="A26876" s="37" t="s">
        <v>39</v>
      </c>
      <c r="B26876" s="38">
        <v>43305.958333333336</v>
      </c>
      <c r="C26876" s="39">
        <v>43305</v>
      </c>
      <c r="D26876" s="38">
        <v>43305.791666666664</v>
      </c>
      <c r="E26876" s="40" t="s">
        <v>239</v>
      </c>
      <c r="F26876" s="48">
        <v>119137</v>
      </c>
      <c r="G26876" s="48">
        <v>121803</v>
      </c>
      <c r="H26876" s="48">
        <v>126799</v>
      </c>
      <c r="I26876" s="48">
        <v>4954</v>
      </c>
      <c r="J26876" s="48">
        <v>1750</v>
      </c>
      <c r="K26876" s="48">
        <v>1750</v>
      </c>
      <c r="T26876" s="48">
        <v>-3073</v>
      </c>
      <c r="V26876" s="48">
        <v>1230</v>
      </c>
      <c r="Z26876" s="48">
        <v>-3414</v>
      </c>
      <c r="AC26876" s="48">
        <v>-1875</v>
      </c>
      <c r="AF26876" s="48">
        <v>986</v>
      </c>
      <c r="AJ26876" s="49">
        <v>42</v>
      </c>
      <c r="AK26876" s="49">
        <v>8027</v>
      </c>
      <c r="AL26876" s="49">
        <v>125049</v>
      </c>
    </row>
    <row r="26877" spans="1:38">
      <c r="A26877" s="37" t="s">
        <v>39</v>
      </c>
      <c r="B26877" s="38">
        <v>43306</v>
      </c>
      <c r="C26877" s="39">
        <v>43305</v>
      </c>
      <c r="D26877" s="38">
        <v>43305.833333333336</v>
      </c>
      <c r="E26877" s="40" t="s">
        <v>239</v>
      </c>
      <c r="F26877" s="48">
        <v>115690</v>
      </c>
      <c r="G26877" s="48">
        <v>118672</v>
      </c>
      <c r="H26877" s="48">
        <v>123393</v>
      </c>
      <c r="I26877" s="48">
        <v>4679</v>
      </c>
      <c r="J26877" s="48">
        <v>1752</v>
      </c>
      <c r="K26877" s="48">
        <v>1752</v>
      </c>
      <c r="T26877" s="48">
        <v>-4288</v>
      </c>
      <c r="V26877" s="48">
        <v>1168</v>
      </c>
      <c r="Z26877" s="48">
        <v>-3959</v>
      </c>
      <c r="AC26877" s="48">
        <v>-2049</v>
      </c>
      <c r="AF26877" s="48">
        <v>552</v>
      </c>
      <c r="AJ26877" s="49">
        <v>42</v>
      </c>
      <c r="AK26877" s="49">
        <v>8967</v>
      </c>
      <c r="AL26877" s="49">
        <v>121641</v>
      </c>
    </row>
    <row r="26878" spans="1:38">
      <c r="A26878" s="37" t="s">
        <v>39</v>
      </c>
      <c r="B26878" s="38">
        <v>43306.041666666664</v>
      </c>
      <c r="C26878" s="39">
        <v>43305</v>
      </c>
      <c r="D26878" s="38">
        <v>43305.875</v>
      </c>
      <c r="E26878" s="40" t="s">
        <v>239</v>
      </c>
      <c r="F26878" s="48">
        <v>112102</v>
      </c>
      <c r="G26878" s="48">
        <v>116220</v>
      </c>
      <c r="H26878" s="48">
        <v>120305</v>
      </c>
      <c r="I26878" s="48">
        <v>4042</v>
      </c>
      <c r="J26878" s="48">
        <v>1742</v>
      </c>
      <c r="K26878" s="48">
        <v>1742</v>
      </c>
      <c r="T26878" s="48">
        <v>-4520</v>
      </c>
      <c r="V26878" s="48">
        <v>1102</v>
      </c>
      <c r="Z26878" s="48">
        <v>-4141</v>
      </c>
      <c r="AC26878" s="48">
        <v>-2040</v>
      </c>
      <c r="AF26878" s="48">
        <v>559</v>
      </c>
      <c r="AJ26878" s="49">
        <v>43</v>
      </c>
      <c r="AK26878" s="49">
        <v>8562</v>
      </c>
      <c r="AL26878" s="49">
        <v>118563</v>
      </c>
    </row>
    <row r="26879" spans="1:38">
      <c r="A26879" s="37" t="s">
        <v>39</v>
      </c>
      <c r="B26879" s="38">
        <v>43306.083333333336</v>
      </c>
      <c r="C26879" s="39">
        <v>43305</v>
      </c>
      <c r="D26879" s="38">
        <v>43305.916666666664</v>
      </c>
      <c r="E26879" s="40" t="s">
        <v>239</v>
      </c>
      <c r="F26879" s="48">
        <v>108909</v>
      </c>
      <c r="G26879" s="48">
        <v>113804</v>
      </c>
      <c r="H26879" s="48">
        <v>118212</v>
      </c>
      <c r="I26879" s="48">
        <v>4366</v>
      </c>
      <c r="J26879" s="48">
        <v>1737</v>
      </c>
      <c r="K26879" s="48">
        <v>1737</v>
      </c>
      <c r="T26879" s="48">
        <v>-4266</v>
      </c>
      <c r="V26879" s="48">
        <v>1287</v>
      </c>
      <c r="Z26879" s="48">
        <v>-4063</v>
      </c>
      <c r="AC26879" s="48">
        <v>-2390</v>
      </c>
      <c r="AF26879" s="48">
        <v>900</v>
      </c>
      <c r="AJ26879" s="49">
        <v>42</v>
      </c>
      <c r="AK26879" s="49">
        <v>8632</v>
      </c>
      <c r="AL26879" s="49">
        <v>116475</v>
      </c>
    </row>
    <row r="26880" spans="1:38">
      <c r="A26880" s="37" t="s">
        <v>39</v>
      </c>
      <c r="B26880" s="38">
        <v>43306.125</v>
      </c>
      <c r="C26880" s="39">
        <v>43305</v>
      </c>
      <c r="D26880" s="38">
        <v>43305.958333333336</v>
      </c>
      <c r="E26880" s="40" t="s">
        <v>239</v>
      </c>
      <c r="F26880" s="48">
        <v>101827</v>
      </c>
      <c r="G26880" s="48">
        <v>107868</v>
      </c>
      <c r="H26880" s="48">
        <v>112369</v>
      </c>
      <c r="I26880" s="48">
        <v>4459</v>
      </c>
      <c r="J26880" s="48">
        <v>1734</v>
      </c>
      <c r="K26880" s="48">
        <v>1734</v>
      </c>
      <c r="T26880" s="48">
        <v>-3650</v>
      </c>
      <c r="V26880" s="48">
        <v>1794</v>
      </c>
      <c r="Z26880" s="48">
        <v>-4035</v>
      </c>
      <c r="AC26880" s="48">
        <v>-2737</v>
      </c>
      <c r="AF26880" s="48">
        <v>1328</v>
      </c>
      <c r="AJ26880" s="49">
        <v>42</v>
      </c>
      <c r="AK26880" s="49">
        <v>8109</v>
      </c>
      <c r="AL26880" s="49">
        <v>110635</v>
      </c>
    </row>
    <row r="26881" spans="1:38">
      <c r="A26881" s="37" t="s">
        <v>39</v>
      </c>
      <c r="B26881" s="38">
        <v>43306.166666666664</v>
      </c>
      <c r="C26881" s="39">
        <v>43305</v>
      </c>
      <c r="D26881" s="38">
        <v>43306</v>
      </c>
      <c r="E26881" s="40" t="s">
        <v>239</v>
      </c>
      <c r="F26881" s="48">
        <v>93343</v>
      </c>
      <c r="G26881" s="48">
        <v>100886</v>
      </c>
      <c r="H26881" s="48">
        <v>105812</v>
      </c>
      <c r="I26881" s="48">
        <v>4883</v>
      </c>
      <c r="J26881" s="48">
        <v>1732</v>
      </c>
      <c r="K26881" s="48">
        <v>1732</v>
      </c>
      <c r="T26881" s="48">
        <v>-2946</v>
      </c>
      <c r="V26881" s="48">
        <v>1771</v>
      </c>
      <c r="Z26881" s="48">
        <v>-3905</v>
      </c>
      <c r="AC26881" s="48">
        <v>-2134</v>
      </c>
      <c r="AF26881" s="48">
        <v>1322</v>
      </c>
      <c r="AJ26881" s="49">
        <v>43</v>
      </c>
      <c r="AK26881" s="49">
        <v>7829</v>
      </c>
      <c r="AL26881" s="49">
        <v>104080</v>
      </c>
    </row>
    <row r="26882" spans="1:38">
      <c r="A26882" s="37" t="s">
        <v>39</v>
      </c>
      <c r="B26882" s="38">
        <v>43306.208333333336</v>
      </c>
      <c r="C26882" s="39">
        <v>43306</v>
      </c>
      <c r="D26882" s="38">
        <v>43306.041666666664</v>
      </c>
      <c r="E26882" s="40" t="s">
        <v>239</v>
      </c>
      <c r="F26882" s="48">
        <v>90380</v>
      </c>
      <c r="G26882" s="48">
        <v>95679</v>
      </c>
      <c r="H26882" s="48">
        <v>100442</v>
      </c>
      <c r="I26882" s="48">
        <v>4720</v>
      </c>
      <c r="J26882" s="48">
        <v>1689</v>
      </c>
      <c r="K26882" s="48">
        <v>1689</v>
      </c>
      <c r="T26882" s="48">
        <v>-3667</v>
      </c>
      <c r="V26882" s="48">
        <v>1222</v>
      </c>
      <c r="Z26882" s="48">
        <v>-4105</v>
      </c>
      <c r="AC26882" s="48">
        <v>-2078</v>
      </c>
      <c r="AF26882" s="48">
        <v>1294</v>
      </c>
      <c r="AJ26882" s="49">
        <v>43</v>
      </c>
      <c r="AK26882" s="49">
        <v>8387</v>
      </c>
      <c r="AL26882" s="49">
        <v>98753</v>
      </c>
    </row>
    <row r="26883" spans="1:38">
      <c r="A26883" s="37" t="s">
        <v>39</v>
      </c>
      <c r="B26883" s="38">
        <v>43306.25</v>
      </c>
      <c r="C26883" s="39">
        <v>43306</v>
      </c>
      <c r="D26883" s="38">
        <v>43306.083333333336</v>
      </c>
      <c r="E26883" s="40" t="s">
        <v>239</v>
      </c>
      <c r="F26883" s="48">
        <v>85066</v>
      </c>
      <c r="G26883" s="48">
        <v>91125</v>
      </c>
      <c r="H26883" s="48">
        <v>96277</v>
      </c>
      <c r="I26883" s="48">
        <v>5110</v>
      </c>
      <c r="J26883" s="48">
        <v>1644</v>
      </c>
      <c r="K26883" s="48">
        <v>1644</v>
      </c>
      <c r="T26883" s="48">
        <v>-3551</v>
      </c>
      <c r="V26883" s="48">
        <v>1124</v>
      </c>
      <c r="Z26883" s="48">
        <v>-3931</v>
      </c>
      <c r="AC26883" s="48">
        <v>-1983</v>
      </c>
      <c r="AF26883" s="48">
        <v>1239</v>
      </c>
      <c r="AJ26883" s="49">
        <v>42</v>
      </c>
      <c r="AK26883" s="49">
        <v>8661</v>
      </c>
      <c r="AL26883" s="49">
        <v>94633</v>
      </c>
    </row>
    <row r="26884" spans="1:38">
      <c r="A26884" s="37" t="s">
        <v>39</v>
      </c>
      <c r="B26884" s="38">
        <v>43306.291666666664</v>
      </c>
      <c r="C26884" s="39">
        <v>43306</v>
      </c>
      <c r="D26884" s="38">
        <v>43306.125</v>
      </c>
      <c r="E26884" s="40" t="s">
        <v>239</v>
      </c>
      <c r="F26884" s="48">
        <v>81432</v>
      </c>
      <c r="G26884" s="48">
        <v>87883</v>
      </c>
      <c r="H26884" s="48">
        <v>93196</v>
      </c>
      <c r="I26884" s="48">
        <v>5272</v>
      </c>
      <c r="J26884" s="48">
        <v>1459</v>
      </c>
      <c r="K26884" s="48">
        <v>1459</v>
      </c>
      <c r="T26884" s="48">
        <v>-4466</v>
      </c>
      <c r="V26884" s="48">
        <v>1060</v>
      </c>
      <c r="Z26884" s="48">
        <v>-4405</v>
      </c>
      <c r="AC26884" s="48">
        <v>-2133</v>
      </c>
      <c r="AF26884" s="48">
        <v>1012</v>
      </c>
      <c r="AJ26884" s="49">
        <v>41</v>
      </c>
      <c r="AK26884" s="49">
        <v>9738</v>
      </c>
      <c r="AL26884" s="49">
        <v>91737</v>
      </c>
    </row>
    <row r="26885" spans="1:38">
      <c r="A26885" s="37" t="s">
        <v>39</v>
      </c>
      <c r="B26885" s="38">
        <v>43306.333333333336</v>
      </c>
      <c r="C26885" s="39">
        <v>43306</v>
      </c>
      <c r="D26885" s="38">
        <v>43306.166666666664</v>
      </c>
      <c r="E26885" s="40" t="s">
        <v>239</v>
      </c>
      <c r="F26885" s="48">
        <v>79334</v>
      </c>
      <c r="G26885" s="48">
        <v>85999</v>
      </c>
      <c r="H26885" s="48">
        <v>91223</v>
      </c>
      <c r="I26885" s="48">
        <v>5184</v>
      </c>
      <c r="J26885" s="48">
        <v>1280</v>
      </c>
      <c r="K26885" s="48">
        <v>1280</v>
      </c>
      <c r="T26885" s="48">
        <v>-4337</v>
      </c>
      <c r="V26885" s="48">
        <v>1412</v>
      </c>
      <c r="Z26885" s="48">
        <v>-4813</v>
      </c>
      <c r="AC26885" s="48">
        <v>-2067</v>
      </c>
      <c r="AF26885" s="48">
        <v>1131</v>
      </c>
      <c r="AJ26885" s="49">
        <v>40</v>
      </c>
      <c r="AK26885" s="49">
        <v>9521</v>
      </c>
      <c r="AL26885" s="49">
        <v>89943</v>
      </c>
    </row>
    <row r="26886" spans="1:38">
      <c r="A26886" s="37" t="s">
        <v>39</v>
      </c>
      <c r="B26886" s="38">
        <v>43306.375</v>
      </c>
      <c r="C26886" s="39">
        <v>43306</v>
      </c>
      <c r="D26886" s="38">
        <v>43306.208333333336</v>
      </c>
      <c r="E26886" s="40" t="s">
        <v>239</v>
      </c>
      <c r="F26886" s="48">
        <v>79266</v>
      </c>
      <c r="G26886" s="48">
        <v>85830</v>
      </c>
      <c r="H26886" s="48">
        <v>90883</v>
      </c>
      <c r="I26886" s="48">
        <v>5013</v>
      </c>
      <c r="J26886" s="48">
        <v>1273</v>
      </c>
      <c r="K26886" s="48">
        <v>1273</v>
      </c>
      <c r="T26886" s="48">
        <v>-5171</v>
      </c>
      <c r="V26886" s="48">
        <v>1655</v>
      </c>
      <c r="Z26886" s="48">
        <v>-5696</v>
      </c>
      <c r="AC26886" s="48">
        <v>-2299</v>
      </c>
      <c r="AF26886" s="48">
        <v>1169</v>
      </c>
      <c r="AJ26886" s="49">
        <v>40</v>
      </c>
      <c r="AK26886" s="49">
        <v>10184</v>
      </c>
      <c r="AL26886" s="49">
        <v>89610</v>
      </c>
    </row>
    <row r="26887" spans="1:38">
      <c r="A26887" s="37" t="s">
        <v>39</v>
      </c>
      <c r="B26887" s="38">
        <v>43306.416666666664</v>
      </c>
      <c r="C26887" s="39">
        <v>43306</v>
      </c>
      <c r="D26887" s="38">
        <v>43306.25</v>
      </c>
      <c r="E26887" s="40" t="s">
        <v>239</v>
      </c>
      <c r="F26887" s="48">
        <v>82035</v>
      </c>
      <c r="G26887" s="48">
        <v>88458</v>
      </c>
      <c r="H26887" s="48">
        <v>93544</v>
      </c>
      <c r="I26887" s="48">
        <v>5044</v>
      </c>
      <c r="J26887" s="48">
        <v>1447</v>
      </c>
      <c r="K26887" s="48">
        <v>1447</v>
      </c>
      <c r="T26887" s="48">
        <v>-5945</v>
      </c>
      <c r="V26887" s="48">
        <v>1914</v>
      </c>
      <c r="Z26887" s="48">
        <v>-6663</v>
      </c>
      <c r="AC26887" s="48">
        <v>-2412</v>
      </c>
      <c r="AF26887" s="48">
        <v>1216</v>
      </c>
      <c r="AJ26887" s="49">
        <v>42</v>
      </c>
      <c r="AK26887" s="49">
        <v>10989</v>
      </c>
      <c r="AL26887" s="49">
        <v>92097</v>
      </c>
    </row>
    <row r="26888" spans="1:38">
      <c r="A26888" s="37" t="s">
        <v>39</v>
      </c>
      <c r="B26888" s="38">
        <v>43306.458333333336</v>
      </c>
      <c r="C26888" s="39">
        <v>43306</v>
      </c>
      <c r="D26888" s="38">
        <v>43306.291666666664</v>
      </c>
      <c r="E26888" s="40" t="s">
        <v>239</v>
      </c>
      <c r="F26888" s="48">
        <v>86998</v>
      </c>
      <c r="G26888" s="48">
        <v>92397</v>
      </c>
      <c r="H26888" s="48">
        <v>96931</v>
      </c>
      <c r="I26888" s="48">
        <v>4491</v>
      </c>
      <c r="J26888" s="48">
        <v>1679</v>
      </c>
      <c r="K26888" s="48">
        <v>1679</v>
      </c>
      <c r="T26888" s="48">
        <v>-6061</v>
      </c>
      <c r="V26888" s="48">
        <v>1934</v>
      </c>
      <c r="Z26888" s="48">
        <v>-6778</v>
      </c>
      <c r="AC26888" s="48">
        <v>-2427</v>
      </c>
      <c r="AF26888" s="48">
        <v>1210</v>
      </c>
      <c r="AJ26888" s="49">
        <v>43</v>
      </c>
      <c r="AK26888" s="49">
        <v>10552</v>
      </c>
      <c r="AL26888" s="49">
        <v>95252</v>
      </c>
    </row>
    <row r="26889" spans="1:38">
      <c r="A26889" s="37" t="s">
        <v>39</v>
      </c>
      <c r="B26889" s="38">
        <v>43306.5</v>
      </c>
      <c r="C26889" s="39">
        <v>43306</v>
      </c>
      <c r="D26889" s="38">
        <v>43306.333333333336</v>
      </c>
      <c r="E26889" s="40" t="s">
        <v>239</v>
      </c>
      <c r="F26889" s="48">
        <v>93024</v>
      </c>
      <c r="G26889" s="48">
        <v>96495</v>
      </c>
      <c r="H26889" s="48">
        <v>101306</v>
      </c>
      <c r="I26889" s="48">
        <v>4767</v>
      </c>
      <c r="J26889" s="48">
        <v>1708</v>
      </c>
      <c r="K26889" s="48">
        <v>1708</v>
      </c>
      <c r="T26889" s="48">
        <v>-5706</v>
      </c>
      <c r="V26889" s="48">
        <v>1964</v>
      </c>
      <c r="Z26889" s="48">
        <v>-6486</v>
      </c>
      <c r="AC26889" s="48">
        <v>-2455</v>
      </c>
      <c r="AF26889" s="48">
        <v>1271</v>
      </c>
      <c r="AJ26889" s="49">
        <v>44</v>
      </c>
      <c r="AK26889" s="49">
        <v>10473</v>
      </c>
      <c r="AL26889" s="49">
        <v>99598</v>
      </c>
    </row>
    <row r="26890" spans="1:38">
      <c r="A26890" s="37" t="s">
        <v>39</v>
      </c>
      <c r="B26890" s="38">
        <v>43306.541666666664</v>
      </c>
      <c r="C26890" s="39">
        <v>43306</v>
      </c>
      <c r="D26890" s="38">
        <v>43306.375</v>
      </c>
      <c r="E26890" s="40" t="s">
        <v>239</v>
      </c>
      <c r="F26890" s="48">
        <v>98018</v>
      </c>
      <c r="G26890" s="48">
        <v>99941</v>
      </c>
      <c r="H26890" s="48">
        <v>104834</v>
      </c>
      <c r="I26890" s="48">
        <v>4850</v>
      </c>
      <c r="J26890" s="48">
        <v>1722</v>
      </c>
      <c r="K26890" s="48">
        <v>1722</v>
      </c>
      <c r="T26890" s="48">
        <v>-5638</v>
      </c>
      <c r="V26890" s="48">
        <v>1698</v>
      </c>
      <c r="Z26890" s="48">
        <v>-6252</v>
      </c>
      <c r="AC26890" s="48">
        <v>-2429</v>
      </c>
      <c r="AF26890" s="48">
        <v>1345</v>
      </c>
      <c r="AJ26890" s="49">
        <v>43</v>
      </c>
      <c r="AK26890" s="49">
        <v>10488</v>
      </c>
      <c r="AL26890" s="49">
        <v>103112</v>
      </c>
    </row>
    <row r="26891" spans="1:38">
      <c r="A26891" s="37" t="s">
        <v>39</v>
      </c>
      <c r="B26891" s="38">
        <v>43306.583333333336</v>
      </c>
      <c r="C26891" s="39">
        <v>43306</v>
      </c>
      <c r="D26891" s="38">
        <v>43306.416666666664</v>
      </c>
      <c r="E26891" s="40" t="s">
        <v>239</v>
      </c>
      <c r="F26891" s="48">
        <v>102856</v>
      </c>
      <c r="G26891" s="48">
        <v>104648</v>
      </c>
      <c r="H26891" s="48">
        <v>109646</v>
      </c>
      <c r="I26891" s="48">
        <v>4953</v>
      </c>
      <c r="J26891" s="48">
        <v>1738</v>
      </c>
      <c r="K26891" s="48">
        <v>1738</v>
      </c>
      <c r="T26891" s="48">
        <v>-4625</v>
      </c>
      <c r="V26891" s="48">
        <v>1607</v>
      </c>
      <c r="Z26891" s="48">
        <v>-5282</v>
      </c>
      <c r="AC26891" s="48">
        <v>-2410</v>
      </c>
      <c r="AF26891" s="48">
        <v>1460</v>
      </c>
      <c r="AJ26891" s="49">
        <v>45</v>
      </c>
      <c r="AK26891" s="49">
        <v>9578</v>
      </c>
      <c r="AL26891" s="49">
        <v>107908</v>
      </c>
    </row>
    <row r="26892" spans="1:38">
      <c r="A26892" s="37" t="s">
        <v>39</v>
      </c>
      <c r="B26892" s="38">
        <v>43306.625</v>
      </c>
      <c r="C26892" s="39">
        <v>43306</v>
      </c>
      <c r="D26892" s="38">
        <v>43306.458333333336</v>
      </c>
      <c r="E26892" s="40" t="s">
        <v>239</v>
      </c>
      <c r="F26892" s="48">
        <v>107587</v>
      </c>
      <c r="G26892" s="48">
        <v>109824</v>
      </c>
      <c r="H26892" s="48">
        <v>114383</v>
      </c>
      <c r="I26892" s="48">
        <v>4515</v>
      </c>
      <c r="J26892" s="48">
        <v>1760</v>
      </c>
      <c r="K26892" s="48">
        <v>1760</v>
      </c>
      <c r="T26892" s="48">
        <v>-4384</v>
      </c>
      <c r="V26892" s="48">
        <v>1221</v>
      </c>
      <c r="Z26892" s="48">
        <v>-4341</v>
      </c>
      <c r="AC26892" s="48">
        <v>-2688</v>
      </c>
      <c r="AF26892" s="48">
        <v>1424</v>
      </c>
      <c r="AJ26892" s="49">
        <v>44</v>
      </c>
      <c r="AK26892" s="49">
        <v>8899</v>
      </c>
      <c r="AL26892" s="49">
        <v>112623</v>
      </c>
    </row>
    <row r="26893" spans="1:38">
      <c r="A26893" s="37" t="s">
        <v>39</v>
      </c>
      <c r="B26893" s="38">
        <v>43306.666666666664</v>
      </c>
      <c r="C26893" s="39">
        <v>43306</v>
      </c>
      <c r="D26893" s="38">
        <v>43306.5</v>
      </c>
      <c r="E26893" s="40" t="s">
        <v>239</v>
      </c>
      <c r="F26893" s="48">
        <v>111489</v>
      </c>
      <c r="G26893" s="48">
        <v>114243</v>
      </c>
      <c r="H26893" s="48">
        <v>118815</v>
      </c>
      <c r="I26893" s="48">
        <v>4527</v>
      </c>
      <c r="J26893" s="48">
        <v>1745</v>
      </c>
      <c r="K26893" s="48">
        <v>1745</v>
      </c>
      <c r="T26893" s="48">
        <v>-4690</v>
      </c>
      <c r="V26893" s="48">
        <v>780</v>
      </c>
      <c r="Z26893" s="48">
        <v>-3894</v>
      </c>
      <c r="AC26893" s="48">
        <v>-2977</v>
      </c>
      <c r="AF26893" s="48">
        <v>1401</v>
      </c>
      <c r="AJ26893" s="49">
        <v>45</v>
      </c>
      <c r="AK26893" s="49">
        <v>9217</v>
      </c>
      <c r="AL26893" s="49">
        <v>117070</v>
      </c>
    </row>
    <row r="26894" spans="1:38">
      <c r="A26894" s="37" t="s">
        <v>39</v>
      </c>
      <c r="B26894" s="38">
        <v>43306.708333333336</v>
      </c>
      <c r="C26894" s="39">
        <v>43306</v>
      </c>
      <c r="D26894" s="38">
        <v>43306.541666666664</v>
      </c>
      <c r="E26894" s="40" t="s">
        <v>239</v>
      </c>
      <c r="F26894" s="48">
        <v>114839</v>
      </c>
      <c r="G26894" s="48">
        <v>117894</v>
      </c>
      <c r="H26894" s="48">
        <v>122453</v>
      </c>
      <c r="I26894" s="48">
        <v>4517</v>
      </c>
      <c r="J26894" s="48">
        <v>1736</v>
      </c>
      <c r="K26894" s="48">
        <v>1736</v>
      </c>
      <c r="T26894" s="48">
        <v>-4508</v>
      </c>
      <c r="V26894" s="48">
        <v>823</v>
      </c>
      <c r="Z26894" s="48">
        <v>-3952</v>
      </c>
      <c r="AC26894" s="48">
        <v>-2775</v>
      </c>
      <c r="AF26894" s="48">
        <v>1396</v>
      </c>
      <c r="AJ26894" s="49">
        <v>42</v>
      </c>
      <c r="AK26894" s="49">
        <v>9025</v>
      </c>
      <c r="AL26894" s="49">
        <v>120717</v>
      </c>
    </row>
    <row r="26895" spans="1:38">
      <c r="A26895" s="37" t="s">
        <v>39</v>
      </c>
      <c r="B26895" s="38">
        <v>43306.75</v>
      </c>
      <c r="C26895" s="39">
        <v>43306</v>
      </c>
      <c r="D26895" s="38">
        <v>43306.583333333336</v>
      </c>
      <c r="E26895" s="40" t="s">
        <v>239</v>
      </c>
      <c r="F26895" s="48">
        <v>117850</v>
      </c>
      <c r="G26895" s="48">
        <v>121501</v>
      </c>
      <c r="H26895" s="48">
        <v>126201</v>
      </c>
      <c r="I26895" s="48">
        <v>4656</v>
      </c>
      <c r="J26895" s="48">
        <v>1735</v>
      </c>
      <c r="K26895" s="48">
        <v>1735</v>
      </c>
      <c r="T26895" s="48">
        <v>-3987</v>
      </c>
      <c r="V26895" s="48">
        <v>1107</v>
      </c>
      <c r="Z26895" s="48">
        <v>-3703</v>
      </c>
      <c r="AC26895" s="48">
        <v>-2558</v>
      </c>
      <c r="AF26895" s="48">
        <v>1167</v>
      </c>
      <c r="AJ26895" s="49">
        <v>44</v>
      </c>
      <c r="AK26895" s="49">
        <v>8643</v>
      </c>
      <c r="AL26895" s="49">
        <v>124466</v>
      </c>
    </row>
    <row r="26896" spans="1:38">
      <c r="A26896" s="37" t="s">
        <v>39</v>
      </c>
      <c r="B26896" s="38">
        <v>43306.791666666664</v>
      </c>
      <c r="C26896" s="39">
        <v>43306</v>
      </c>
      <c r="D26896" s="38">
        <v>43306.625</v>
      </c>
      <c r="E26896" s="40" t="s">
        <v>239</v>
      </c>
      <c r="F26896" s="48">
        <v>119965</v>
      </c>
      <c r="G26896" s="48">
        <v>124505</v>
      </c>
      <c r="H26896" s="48">
        <v>129104</v>
      </c>
      <c r="I26896" s="48">
        <v>4557</v>
      </c>
      <c r="J26896" s="48">
        <v>1733</v>
      </c>
      <c r="K26896" s="48">
        <v>1733</v>
      </c>
      <c r="T26896" s="48">
        <v>-4107</v>
      </c>
      <c r="V26896" s="48">
        <v>1536</v>
      </c>
      <c r="Z26896" s="48">
        <v>-3888</v>
      </c>
      <c r="AC26896" s="48">
        <v>-2861</v>
      </c>
      <c r="AF26896" s="48">
        <v>1106</v>
      </c>
      <c r="AJ26896" s="49">
        <v>42</v>
      </c>
      <c r="AK26896" s="49">
        <v>8664</v>
      </c>
      <c r="AL26896" s="49">
        <v>127371</v>
      </c>
    </row>
    <row r="26897" spans="1:38">
      <c r="A26897" s="37" t="s">
        <v>39</v>
      </c>
      <c r="B26897" s="38">
        <v>43306.833333333336</v>
      </c>
      <c r="C26897" s="39">
        <v>43306</v>
      </c>
      <c r="D26897" s="38">
        <v>43306.666666666664</v>
      </c>
      <c r="E26897" s="40" t="s">
        <v>239</v>
      </c>
      <c r="F26897" s="48">
        <v>121280</v>
      </c>
      <c r="G26897" s="48">
        <v>126035</v>
      </c>
      <c r="H26897" s="48">
        <v>131278</v>
      </c>
      <c r="I26897" s="48">
        <v>5199</v>
      </c>
      <c r="J26897" s="48">
        <v>1738</v>
      </c>
      <c r="K26897" s="48">
        <v>1738</v>
      </c>
      <c r="T26897" s="48">
        <v>-3841</v>
      </c>
      <c r="V26897" s="48">
        <v>1586</v>
      </c>
      <c r="Z26897" s="48">
        <v>-3533</v>
      </c>
      <c r="AC26897" s="48">
        <v>-2925</v>
      </c>
      <c r="AF26897" s="48">
        <v>1031</v>
      </c>
      <c r="AJ26897" s="49">
        <v>44</v>
      </c>
      <c r="AK26897" s="49">
        <v>9040</v>
      </c>
      <c r="AL26897" s="49">
        <v>129540</v>
      </c>
    </row>
    <row r="26898" spans="1:38">
      <c r="A26898" s="37" t="s">
        <v>39</v>
      </c>
      <c r="B26898" s="38">
        <v>43306.875</v>
      </c>
      <c r="C26898" s="39">
        <v>43306</v>
      </c>
      <c r="D26898" s="38">
        <v>43306.708333333336</v>
      </c>
      <c r="E26898" s="40" t="s">
        <v>239</v>
      </c>
      <c r="F26898" s="48">
        <v>122299</v>
      </c>
      <c r="G26898" s="48">
        <v>126448</v>
      </c>
      <c r="H26898" s="48">
        <v>131989</v>
      </c>
      <c r="I26898" s="48">
        <v>5498</v>
      </c>
      <c r="J26898" s="48">
        <v>1732</v>
      </c>
      <c r="K26898" s="48">
        <v>1732</v>
      </c>
      <c r="T26898" s="48">
        <v>-3903</v>
      </c>
      <c r="V26898" s="48">
        <v>1617</v>
      </c>
      <c r="Z26898" s="48">
        <v>-3610</v>
      </c>
      <c r="AC26898" s="48">
        <v>-2884</v>
      </c>
      <c r="AF26898" s="48">
        <v>974</v>
      </c>
      <c r="AJ26898" s="49">
        <v>43</v>
      </c>
      <c r="AK26898" s="49">
        <v>9401</v>
      </c>
      <c r="AL26898" s="49">
        <v>130257</v>
      </c>
    </row>
    <row r="26899" spans="1:38">
      <c r="A26899" s="37" t="s">
        <v>39</v>
      </c>
      <c r="B26899" s="38">
        <v>43306.916666666664</v>
      </c>
      <c r="C26899" s="39">
        <v>43306</v>
      </c>
      <c r="D26899" s="38">
        <v>43306.75</v>
      </c>
      <c r="E26899" s="40" t="s">
        <v>239</v>
      </c>
      <c r="F26899" s="48">
        <v>122275</v>
      </c>
      <c r="G26899" s="48">
        <v>125650</v>
      </c>
      <c r="H26899" s="48">
        <v>131625</v>
      </c>
      <c r="I26899" s="48">
        <v>5932</v>
      </c>
      <c r="J26899" s="48">
        <v>1740</v>
      </c>
      <c r="K26899" s="48">
        <v>1740</v>
      </c>
      <c r="T26899" s="48">
        <v>-3977</v>
      </c>
      <c r="V26899" s="48">
        <v>1896</v>
      </c>
      <c r="Z26899" s="48">
        <v>-4355</v>
      </c>
      <c r="AC26899" s="48">
        <v>-2429</v>
      </c>
      <c r="AF26899" s="48">
        <v>911</v>
      </c>
      <c r="AJ26899" s="49">
        <v>43</v>
      </c>
      <c r="AK26899" s="49">
        <v>9909</v>
      </c>
      <c r="AL26899" s="49">
        <v>129885</v>
      </c>
    </row>
    <row r="26900" spans="1:38">
      <c r="A26900" s="37" t="s">
        <v>39</v>
      </c>
      <c r="B26900" s="38">
        <v>43306.958333333336</v>
      </c>
      <c r="C26900" s="39">
        <v>43306</v>
      </c>
      <c r="D26900" s="38">
        <v>43306.791666666664</v>
      </c>
      <c r="E26900" s="40" t="s">
        <v>239</v>
      </c>
      <c r="F26900" s="48">
        <v>120381</v>
      </c>
      <c r="G26900" s="48">
        <v>122983</v>
      </c>
      <c r="H26900" s="48">
        <v>128793</v>
      </c>
      <c r="I26900" s="48">
        <v>5767</v>
      </c>
      <c r="J26900" s="48">
        <v>1737</v>
      </c>
      <c r="K26900" s="48">
        <v>1737</v>
      </c>
      <c r="T26900" s="48">
        <v>-5224</v>
      </c>
      <c r="V26900" s="48">
        <v>1201</v>
      </c>
      <c r="Z26900" s="48">
        <v>-4486</v>
      </c>
      <c r="AC26900" s="48">
        <v>-2002</v>
      </c>
      <c r="AF26900" s="48">
        <v>63</v>
      </c>
      <c r="AJ26900" s="49">
        <v>43</v>
      </c>
      <c r="AK26900" s="49">
        <v>10991</v>
      </c>
      <c r="AL26900" s="49">
        <v>127056</v>
      </c>
    </row>
    <row r="26901" spans="1:38">
      <c r="A26901" s="37" t="s">
        <v>39</v>
      </c>
      <c r="B26901" s="38">
        <v>43307</v>
      </c>
      <c r="C26901" s="39">
        <v>43306</v>
      </c>
      <c r="D26901" s="38">
        <v>43306.833333333336</v>
      </c>
      <c r="E26901" s="40" t="s">
        <v>239</v>
      </c>
      <c r="F26901" s="48">
        <v>116629</v>
      </c>
      <c r="G26901" s="48">
        <v>119351</v>
      </c>
      <c r="H26901" s="48">
        <v>124834</v>
      </c>
      <c r="I26901" s="48">
        <v>5442</v>
      </c>
      <c r="J26901" s="48">
        <v>1734</v>
      </c>
      <c r="K26901" s="48">
        <v>1734</v>
      </c>
      <c r="T26901" s="48">
        <v>-5791</v>
      </c>
      <c r="V26901" s="48">
        <v>830</v>
      </c>
      <c r="Z26901" s="48">
        <v>-4685</v>
      </c>
      <c r="AC26901" s="48">
        <v>-1721</v>
      </c>
      <c r="AF26901" s="48">
        <v>-215</v>
      </c>
      <c r="AJ26901" s="49">
        <v>41</v>
      </c>
      <c r="AK26901" s="49">
        <v>11233</v>
      </c>
      <c r="AL26901" s="49">
        <v>123100</v>
      </c>
    </row>
    <row r="26902" spans="1:38">
      <c r="A26902" s="37" t="s">
        <v>39</v>
      </c>
      <c r="B26902" s="38">
        <v>43307.041666666664</v>
      </c>
      <c r="C26902" s="39">
        <v>43306</v>
      </c>
      <c r="D26902" s="38">
        <v>43306.875</v>
      </c>
      <c r="E26902" s="40" t="s">
        <v>239</v>
      </c>
      <c r="F26902" s="48">
        <v>112770</v>
      </c>
      <c r="G26902" s="48">
        <v>115486</v>
      </c>
      <c r="H26902" s="48">
        <v>120427</v>
      </c>
      <c r="I26902" s="48">
        <v>4899</v>
      </c>
      <c r="J26902" s="48">
        <v>1732</v>
      </c>
      <c r="K26902" s="48">
        <v>1732</v>
      </c>
      <c r="T26902" s="48">
        <v>-6565</v>
      </c>
      <c r="V26902" s="48">
        <v>945</v>
      </c>
      <c r="Z26902" s="48">
        <v>-5518</v>
      </c>
      <c r="AC26902" s="48">
        <v>-1807</v>
      </c>
      <c r="AF26902" s="48">
        <v>-185</v>
      </c>
      <c r="AJ26902" s="49">
        <v>42</v>
      </c>
      <c r="AK26902" s="49">
        <v>11464</v>
      </c>
      <c r="AL26902" s="49">
        <v>118695</v>
      </c>
    </row>
    <row r="26903" spans="1:38">
      <c r="A26903" s="37" t="s">
        <v>39</v>
      </c>
      <c r="B26903" s="38">
        <v>43307.083333333336</v>
      </c>
      <c r="C26903" s="39">
        <v>43306</v>
      </c>
      <c r="D26903" s="38">
        <v>43306.916666666664</v>
      </c>
      <c r="E26903" s="40" t="s">
        <v>239</v>
      </c>
      <c r="F26903" s="48">
        <v>109777</v>
      </c>
      <c r="G26903" s="48">
        <v>111863</v>
      </c>
      <c r="H26903" s="48">
        <v>116484</v>
      </c>
      <c r="I26903" s="48">
        <v>4581</v>
      </c>
      <c r="J26903" s="48">
        <v>1711</v>
      </c>
      <c r="K26903" s="48">
        <v>1711</v>
      </c>
      <c r="T26903" s="48">
        <v>-6370</v>
      </c>
      <c r="V26903" s="48">
        <v>974</v>
      </c>
      <c r="Z26903" s="48">
        <v>-5518</v>
      </c>
      <c r="AC26903" s="48">
        <v>-2075</v>
      </c>
      <c r="AF26903" s="48">
        <v>249</v>
      </c>
      <c r="AJ26903" s="49">
        <v>40</v>
      </c>
      <c r="AK26903" s="49">
        <v>10951</v>
      </c>
      <c r="AL26903" s="49">
        <v>114773</v>
      </c>
    </row>
    <row r="26904" spans="1:38">
      <c r="A26904" s="37" t="s">
        <v>39</v>
      </c>
      <c r="B26904" s="38">
        <v>43307.125</v>
      </c>
      <c r="C26904" s="39">
        <v>43306</v>
      </c>
      <c r="D26904" s="38">
        <v>43306.958333333336</v>
      </c>
      <c r="E26904" s="40" t="s">
        <v>239</v>
      </c>
      <c r="F26904" s="48">
        <v>102611</v>
      </c>
      <c r="G26904" s="48">
        <v>105818</v>
      </c>
      <c r="H26904" s="48">
        <v>110836</v>
      </c>
      <c r="I26904" s="48">
        <v>4979</v>
      </c>
      <c r="J26904" s="48">
        <v>1714</v>
      </c>
      <c r="K26904" s="48">
        <v>1714</v>
      </c>
      <c r="T26904" s="48">
        <v>-5434</v>
      </c>
      <c r="V26904" s="48">
        <v>1081</v>
      </c>
      <c r="Z26904" s="48">
        <v>-5501</v>
      </c>
      <c r="AC26904" s="48">
        <v>-1898</v>
      </c>
      <c r="AF26904" s="48">
        <v>884</v>
      </c>
      <c r="AJ26904" s="49">
        <v>39</v>
      </c>
      <c r="AK26904" s="49">
        <v>10413</v>
      </c>
      <c r="AL26904" s="49">
        <v>109122</v>
      </c>
    </row>
    <row r="26905" spans="1:38">
      <c r="A26905" s="37" t="s">
        <v>39</v>
      </c>
      <c r="B26905" s="38">
        <v>43307.166666666664</v>
      </c>
      <c r="C26905" s="39">
        <v>43306</v>
      </c>
      <c r="D26905" s="38">
        <v>43307</v>
      </c>
      <c r="E26905" s="40" t="s">
        <v>239</v>
      </c>
      <c r="F26905" s="48">
        <v>94177</v>
      </c>
      <c r="G26905" s="48">
        <v>99001</v>
      </c>
      <c r="H26905" s="48">
        <v>103989</v>
      </c>
      <c r="I26905" s="48">
        <v>4952</v>
      </c>
      <c r="J26905" s="48">
        <v>1427</v>
      </c>
      <c r="K26905" s="48">
        <v>1427</v>
      </c>
      <c r="T26905" s="48">
        <v>-4894</v>
      </c>
      <c r="V26905" s="48">
        <v>1143</v>
      </c>
      <c r="Z26905" s="48">
        <v>-4632</v>
      </c>
      <c r="AC26905" s="48">
        <v>-2496</v>
      </c>
      <c r="AF26905" s="48">
        <v>1091</v>
      </c>
      <c r="AJ26905" s="49">
        <v>36</v>
      </c>
      <c r="AK26905" s="49">
        <v>9846</v>
      </c>
      <c r="AL26905" s="49">
        <v>102562</v>
      </c>
    </row>
    <row r="26906" spans="1:38">
      <c r="A26906" s="37" t="s">
        <v>39</v>
      </c>
      <c r="B26906" s="38">
        <v>43307.208333333336</v>
      </c>
      <c r="C26906" s="39">
        <v>43307</v>
      </c>
      <c r="D26906" s="38">
        <v>43307.041666666664</v>
      </c>
      <c r="E26906" s="40" t="s">
        <v>239</v>
      </c>
      <c r="F26906" s="48">
        <v>89684</v>
      </c>
      <c r="G26906" s="48">
        <v>93456</v>
      </c>
      <c r="H26906" s="48">
        <v>97849</v>
      </c>
      <c r="I26906" s="48">
        <v>4361</v>
      </c>
      <c r="J26906" s="48">
        <v>1193</v>
      </c>
      <c r="K26906" s="48">
        <v>1193</v>
      </c>
      <c r="T26906" s="48">
        <v>-4106</v>
      </c>
      <c r="V26906" s="48">
        <v>1087</v>
      </c>
      <c r="Z26906" s="48">
        <v>-4306</v>
      </c>
      <c r="AC26906" s="48">
        <v>-2070</v>
      </c>
      <c r="AF26906" s="48">
        <v>1183</v>
      </c>
      <c r="AJ26906" s="49">
        <v>32</v>
      </c>
      <c r="AK26906" s="49">
        <v>8467</v>
      </c>
      <c r="AL26906" s="49">
        <v>96656</v>
      </c>
    </row>
    <row r="26907" spans="1:38">
      <c r="A26907" s="37" t="s">
        <v>39</v>
      </c>
      <c r="B26907" s="38">
        <v>43307.25</v>
      </c>
      <c r="C26907" s="39">
        <v>43307</v>
      </c>
      <c r="D26907" s="38">
        <v>43307.083333333336</v>
      </c>
      <c r="E26907" s="40" t="s">
        <v>239</v>
      </c>
      <c r="F26907" s="48">
        <v>84277</v>
      </c>
      <c r="G26907" s="48">
        <v>88736</v>
      </c>
      <c r="H26907" s="48">
        <v>93778</v>
      </c>
      <c r="I26907" s="48">
        <v>5007</v>
      </c>
      <c r="J26907" s="48">
        <v>1141</v>
      </c>
      <c r="K26907" s="48">
        <v>1141</v>
      </c>
      <c r="T26907" s="48">
        <v>-4846</v>
      </c>
      <c r="V26907" s="48">
        <v>966</v>
      </c>
      <c r="Z26907" s="48">
        <v>-4565</v>
      </c>
      <c r="AC26907" s="48">
        <v>-2351</v>
      </c>
      <c r="AF26907" s="48">
        <v>1104</v>
      </c>
      <c r="AJ26907" s="49">
        <v>35</v>
      </c>
      <c r="AK26907" s="49">
        <v>9853</v>
      </c>
      <c r="AL26907" s="49">
        <v>92637</v>
      </c>
    </row>
    <row r="26908" spans="1:38">
      <c r="A26908" s="37" t="s">
        <v>39</v>
      </c>
      <c r="B26908" s="38">
        <v>43307.291666666664</v>
      </c>
      <c r="C26908" s="39">
        <v>43307</v>
      </c>
      <c r="D26908" s="38">
        <v>43307.125</v>
      </c>
      <c r="E26908" s="40" t="s">
        <v>239</v>
      </c>
      <c r="F26908" s="48">
        <v>80772</v>
      </c>
      <c r="G26908" s="48">
        <v>85375</v>
      </c>
      <c r="H26908" s="48">
        <v>90072</v>
      </c>
      <c r="I26908" s="48">
        <v>4665</v>
      </c>
      <c r="J26908" s="48">
        <v>881</v>
      </c>
      <c r="K26908" s="48">
        <v>881</v>
      </c>
      <c r="T26908" s="48">
        <v>-5315</v>
      </c>
      <c r="V26908" s="48">
        <v>917</v>
      </c>
      <c r="Z26908" s="48">
        <v>-5284</v>
      </c>
      <c r="AC26908" s="48">
        <v>-2022</v>
      </c>
      <c r="AF26908" s="48">
        <v>1074</v>
      </c>
      <c r="AJ26908" s="49">
        <v>32</v>
      </c>
      <c r="AK26908" s="49">
        <v>9980</v>
      </c>
      <c r="AL26908" s="49">
        <v>89191</v>
      </c>
    </row>
    <row r="26909" spans="1:38">
      <c r="A26909" s="37" t="s">
        <v>39</v>
      </c>
      <c r="B26909" s="38">
        <v>43307.333333333336</v>
      </c>
      <c r="C26909" s="39">
        <v>43307</v>
      </c>
      <c r="D26909" s="38">
        <v>43307.166666666664</v>
      </c>
      <c r="E26909" s="40" t="s">
        <v>239</v>
      </c>
      <c r="F26909" s="48">
        <v>78596</v>
      </c>
      <c r="G26909" s="48">
        <v>83536</v>
      </c>
      <c r="H26909" s="48">
        <v>88313</v>
      </c>
      <c r="I26909" s="48">
        <v>4745</v>
      </c>
      <c r="J26909" s="48">
        <v>750</v>
      </c>
      <c r="K26909" s="48">
        <v>750</v>
      </c>
      <c r="T26909" s="48">
        <v>-4483</v>
      </c>
      <c r="V26909" s="48">
        <v>970</v>
      </c>
      <c r="Z26909" s="48">
        <v>-4407</v>
      </c>
      <c r="AC26909" s="48">
        <v>-2112</v>
      </c>
      <c r="AF26909" s="48">
        <v>1066</v>
      </c>
      <c r="AJ26909" s="49">
        <v>32</v>
      </c>
      <c r="AK26909" s="49">
        <v>9228</v>
      </c>
      <c r="AL26909" s="49">
        <v>87563</v>
      </c>
    </row>
    <row r="26910" spans="1:38">
      <c r="A26910" s="37" t="s">
        <v>39</v>
      </c>
      <c r="B26910" s="38">
        <v>43307.375</v>
      </c>
      <c r="C26910" s="39">
        <v>43307</v>
      </c>
      <c r="D26910" s="38">
        <v>43307.208333333336</v>
      </c>
      <c r="E26910" s="40" t="s">
        <v>239</v>
      </c>
      <c r="F26910" s="48">
        <v>78415</v>
      </c>
      <c r="G26910" s="48">
        <v>83160</v>
      </c>
      <c r="H26910" s="48">
        <v>87953</v>
      </c>
      <c r="I26910" s="48">
        <v>4762</v>
      </c>
      <c r="J26910" s="48">
        <v>729</v>
      </c>
      <c r="K26910" s="48">
        <v>729</v>
      </c>
      <c r="T26910" s="48">
        <v>-6051</v>
      </c>
      <c r="V26910" s="48">
        <v>1117</v>
      </c>
      <c r="Z26910" s="48">
        <v>-6012</v>
      </c>
      <c r="AC26910" s="48">
        <v>-2170</v>
      </c>
      <c r="AF26910" s="48">
        <v>1014</v>
      </c>
      <c r="AJ26910" s="49">
        <v>31</v>
      </c>
      <c r="AK26910" s="49">
        <v>10813</v>
      </c>
      <c r="AL26910" s="49">
        <v>87224</v>
      </c>
    </row>
    <row r="26911" spans="1:38">
      <c r="A26911" s="37" t="s">
        <v>39</v>
      </c>
      <c r="B26911" s="38">
        <v>43307.416666666664</v>
      </c>
      <c r="C26911" s="39">
        <v>43307</v>
      </c>
      <c r="D26911" s="38">
        <v>43307.25</v>
      </c>
      <c r="E26911" s="40" t="s">
        <v>239</v>
      </c>
      <c r="F26911" s="48">
        <v>81125</v>
      </c>
      <c r="G26911" s="48">
        <v>85651</v>
      </c>
      <c r="H26911" s="48">
        <v>90145</v>
      </c>
      <c r="I26911" s="48">
        <v>4462</v>
      </c>
      <c r="J26911" s="48">
        <v>764</v>
      </c>
      <c r="K26911" s="48">
        <v>764</v>
      </c>
      <c r="T26911" s="48">
        <v>-5939</v>
      </c>
      <c r="V26911" s="48">
        <v>1431</v>
      </c>
      <c r="Z26911" s="48">
        <v>-6293</v>
      </c>
      <c r="AC26911" s="48">
        <v>-2132</v>
      </c>
      <c r="AF26911" s="48">
        <v>1055</v>
      </c>
      <c r="AJ26911" s="49">
        <v>32</v>
      </c>
      <c r="AK26911" s="49">
        <v>10401</v>
      </c>
      <c r="AL26911" s="49">
        <v>89381</v>
      </c>
    </row>
    <row r="26912" spans="1:38">
      <c r="A26912" s="37" t="s">
        <v>39</v>
      </c>
      <c r="B26912" s="38">
        <v>43307.458333333336</v>
      </c>
      <c r="C26912" s="39">
        <v>43307</v>
      </c>
      <c r="D26912" s="38">
        <v>43307.291666666664</v>
      </c>
      <c r="E26912" s="40" t="s">
        <v>239</v>
      </c>
      <c r="F26912" s="48">
        <v>85906</v>
      </c>
      <c r="G26912" s="48">
        <v>90024</v>
      </c>
      <c r="H26912" s="48">
        <v>93877</v>
      </c>
      <c r="I26912" s="48">
        <v>3819</v>
      </c>
      <c r="J26912" s="48">
        <v>893</v>
      </c>
      <c r="K26912" s="48">
        <v>893</v>
      </c>
      <c r="T26912" s="48">
        <v>-6489</v>
      </c>
      <c r="V26912" s="48">
        <v>1520</v>
      </c>
      <c r="Z26912" s="48">
        <v>-6950</v>
      </c>
      <c r="AC26912" s="48">
        <v>-2112</v>
      </c>
      <c r="AF26912" s="48">
        <v>1053</v>
      </c>
      <c r="AJ26912" s="49">
        <v>34</v>
      </c>
      <c r="AK26912" s="49">
        <v>10308</v>
      </c>
      <c r="AL26912" s="49">
        <v>92984</v>
      </c>
    </row>
    <row r="26913" spans="1:38">
      <c r="A26913" s="37" t="s">
        <v>39</v>
      </c>
      <c r="B26913" s="38">
        <v>43307.5</v>
      </c>
      <c r="C26913" s="39">
        <v>43307</v>
      </c>
      <c r="D26913" s="38">
        <v>43307.333333333336</v>
      </c>
      <c r="E26913" s="40" t="s">
        <v>239</v>
      </c>
      <c r="F26913" s="48">
        <v>91931</v>
      </c>
      <c r="G26913" s="48">
        <v>94184</v>
      </c>
      <c r="H26913" s="48">
        <v>97719</v>
      </c>
      <c r="I26913" s="48">
        <v>3498</v>
      </c>
      <c r="J26913" s="48">
        <v>1140</v>
      </c>
      <c r="K26913" s="48">
        <v>1140</v>
      </c>
      <c r="T26913" s="48">
        <v>-6451</v>
      </c>
      <c r="V26913" s="48">
        <v>1616</v>
      </c>
      <c r="Z26913" s="48">
        <v>-7059</v>
      </c>
      <c r="AC26913" s="48">
        <v>-2126</v>
      </c>
      <c r="AF26913" s="48">
        <v>1118</v>
      </c>
      <c r="AJ26913" s="49">
        <v>37</v>
      </c>
      <c r="AK26913" s="49">
        <v>9949</v>
      </c>
      <c r="AL26913" s="49">
        <v>96579</v>
      </c>
    </row>
    <row r="26914" spans="1:38">
      <c r="A26914" s="37" t="s">
        <v>39</v>
      </c>
      <c r="B26914" s="38">
        <v>43307.541666666664</v>
      </c>
      <c r="C26914" s="39">
        <v>43307</v>
      </c>
      <c r="D26914" s="38">
        <v>43307.375</v>
      </c>
      <c r="E26914" s="40" t="s">
        <v>239</v>
      </c>
      <c r="F26914" s="48">
        <v>97480</v>
      </c>
      <c r="G26914" s="48">
        <v>98440</v>
      </c>
      <c r="H26914" s="48">
        <v>102636</v>
      </c>
      <c r="I26914" s="48">
        <v>4155</v>
      </c>
      <c r="J26914" s="48">
        <v>1418</v>
      </c>
      <c r="K26914" s="48">
        <v>1418</v>
      </c>
      <c r="T26914" s="48">
        <v>-5840</v>
      </c>
      <c r="V26914" s="48">
        <v>1766</v>
      </c>
      <c r="Z26914" s="48">
        <v>-6716</v>
      </c>
      <c r="AC26914" s="48">
        <v>-2103</v>
      </c>
      <c r="AF26914" s="48">
        <v>1213</v>
      </c>
      <c r="AJ26914" s="49">
        <v>41</v>
      </c>
      <c r="AK26914" s="49">
        <v>9995</v>
      </c>
      <c r="AL26914" s="49">
        <v>101218</v>
      </c>
    </row>
    <row r="26915" spans="1:38">
      <c r="A26915" s="37" t="s">
        <v>39</v>
      </c>
      <c r="B26915" s="38">
        <v>43307.583333333336</v>
      </c>
      <c r="C26915" s="39">
        <v>43307</v>
      </c>
      <c r="D26915" s="38">
        <v>43307.416666666664</v>
      </c>
      <c r="E26915" s="40" t="s">
        <v>239</v>
      </c>
      <c r="F26915" s="48">
        <v>102690</v>
      </c>
      <c r="G26915" s="48">
        <v>103005</v>
      </c>
      <c r="H26915" s="48">
        <v>106748</v>
      </c>
      <c r="I26915" s="48">
        <v>3703</v>
      </c>
      <c r="J26915" s="48">
        <v>1535</v>
      </c>
      <c r="K26915" s="48">
        <v>1535</v>
      </c>
      <c r="T26915" s="48">
        <v>-4887</v>
      </c>
      <c r="V26915" s="48">
        <v>1757</v>
      </c>
      <c r="Z26915" s="48">
        <v>-5843</v>
      </c>
      <c r="AC26915" s="48">
        <v>-2131</v>
      </c>
      <c r="AF26915" s="48">
        <v>1330</v>
      </c>
      <c r="AJ26915" s="49">
        <v>40</v>
      </c>
      <c r="AK26915" s="49">
        <v>8590</v>
      </c>
      <c r="AL26915" s="49">
        <v>105213</v>
      </c>
    </row>
    <row r="26916" spans="1:38">
      <c r="A26916" s="37" t="s">
        <v>39</v>
      </c>
      <c r="B26916" s="38">
        <v>43307.625</v>
      </c>
      <c r="C26916" s="39">
        <v>43307</v>
      </c>
      <c r="D26916" s="38">
        <v>43307.458333333336</v>
      </c>
      <c r="E26916" s="40" t="s">
        <v>239</v>
      </c>
      <c r="F26916" s="48">
        <v>108228</v>
      </c>
      <c r="G26916" s="48">
        <v>109049</v>
      </c>
      <c r="H26916" s="48">
        <v>112513</v>
      </c>
      <c r="I26916" s="48">
        <v>3424</v>
      </c>
      <c r="J26916" s="48">
        <v>1592</v>
      </c>
      <c r="K26916" s="48">
        <v>1592</v>
      </c>
      <c r="T26916" s="48">
        <v>-3847</v>
      </c>
      <c r="V26916" s="48">
        <v>1434</v>
      </c>
      <c r="Z26916" s="48">
        <v>-4205</v>
      </c>
      <c r="AC26916" s="48">
        <v>-2431</v>
      </c>
      <c r="AF26916" s="48">
        <v>1355</v>
      </c>
      <c r="AJ26916" s="49">
        <v>40</v>
      </c>
      <c r="AK26916" s="49">
        <v>7271</v>
      </c>
      <c r="AL26916" s="49">
        <v>110921</v>
      </c>
    </row>
    <row r="26917" spans="1:38">
      <c r="A26917" s="37" t="s">
        <v>39</v>
      </c>
      <c r="B26917" s="38">
        <v>43307.666666666664</v>
      </c>
      <c r="C26917" s="39">
        <v>43307</v>
      </c>
      <c r="D26917" s="38">
        <v>43307.5</v>
      </c>
      <c r="E26917" s="40" t="s">
        <v>239</v>
      </c>
      <c r="F26917" s="48">
        <v>113107</v>
      </c>
      <c r="G26917" s="48">
        <v>114739</v>
      </c>
      <c r="H26917" s="48">
        <v>118259</v>
      </c>
      <c r="I26917" s="48">
        <v>3479</v>
      </c>
      <c r="J26917" s="48">
        <v>1636</v>
      </c>
      <c r="K26917" s="48">
        <v>1636</v>
      </c>
      <c r="T26917" s="48">
        <v>-4024</v>
      </c>
      <c r="V26917" s="48">
        <v>1004</v>
      </c>
      <c r="Z26917" s="48">
        <v>-3608</v>
      </c>
      <c r="AC26917" s="48">
        <v>-2748</v>
      </c>
      <c r="AF26917" s="48">
        <v>1328</v>
      </c>
      <c r="AJ26917" s="49">
        <v>41</v>
      </c>
      <c r="AK26917" s="49">
        <v>7503</v>
      </c>
      <c r="AL26917" s="49">
        <v>116623</v>
      </c>
    </row>
    <row r="26918" spans="1:38">
      <c r="A26918" s="37" t="s">
        <v>39</v>
      </c>
      <c r="B26918" s="38">
        <v>43307.708333333336</v>
      </c>
      <c r="C26918" s="39">
        <v>43307</v>
      </c>
      <c r="D26918" s="38">
        <v>43307.541666666664</v>
      </c>
      <c r="E26918" s="40" t="s">
        <v>239</v>
      </c>
      <c r="F26918" s="48">
        <v>117379</v>
      </c>
      <c r="G26918" s="48">
        <v>119670</v>
      </c>
      <c r="H26918" s="48">
        <v>123114</v>
      </c>
      <c r="I26918" s="48">
        <v>3402</v>
      </c>
      <c r="J26918" s="48">
        <v>1661</v>
      </c>
      <c r="K26918" s="48">
        <v>1661</v>
      </c>
      <c r="T26918" s="48">
        <v>-3566</v>
      </c>
      <c r="V26918" s="48">
        <v>741</v>
      </c>
      <c r="Z26918" s="48">
        <v>-2689</v>
      </c>
      <c r="AC26918" s="48">
        <v>-2907</v>
      </c>
      <c r="AF26918" s="48">
        <v>1289</v>
      </c>
      <c r="AJ26918" s="49">
        <v>42</v>
      </c>
      <c r="AK26918" s="49">
        <v>6968</v>
      </c>
      <c r="AL26918" s="49">
        <v>121453</v>
      </c>
    </row>
    <row r="26919" spans="1:38">
      <c r="A26919" s="37" t="s">
        <v>39</v>
      </c>
      <c r="B26919" s="38">
        <v>43307.75</v>
      </c>
      <c r="C26919" s="39">
        <v>43307</v>
      </c>
      <c r="D26919" s="38">
        <v>43307.583333333336</v>
      </c>
      <c r="E26919" s="40" t="s">
        <v>239</v>
      </c>
      <c r="F26919" s="48">
        <v>121467</v>
      </c>
      <c r="G26919" s="48">
        <v>124332</v>
      </c>
      <c r="H26919" s="48">
        <v>128566</v>
      </c>
      <c r="I26919" s="48">
        <v>4192</v>
      </c>
      <c r="J26919" s="48">
        <v>1670</v>
      </c>
      <c r="K26919" s="48">
        <v>1670</v>
      </c>
      <c r="T26919" s="48">
        <v>-2823</v>
      </c>
      <c r="V26919" s="48">
        <v>594</v>
      </c>
      <c r="Z26919" s="48">
        <v>-2138</v>
      </c>
      <c r="AC26919" s="48">
        <v>-2572</v>
      </c>
      <c r="AF26919" s="48">
        <v>1293</v>
      </c>
      <c r="AJ26919" s="49">
        <v>42</v>
      </c>
      <c r="AK26919" s="49">
        <v>7015</v>
      </c>
      <c r="AL26919" s="49">
        <v>126896</v>
      </c>
    </row>
    <row r="26920" spans="1:38">
      <c r="A26920" s="37" t="s">
        <v>39</v>
      </c>
      <c r="B26920" s="38">
        <v>43307.791666666664</v>
      </c>
      <c r="C26920" s="39">
        <v>43307</v>
      </c>
      <c r="D26920" s="38">
        <v>43307.625</v>
      </c>
      <c r="E26920" s="40" t="s">
        <v>239</v>
      </c>
      <c r="F26920" s="48">
        <v>124494</v>
      </c>
      <c r="G26920" s="48">
        <v>128147</v>
      </c>
      <c r="H26920" s="48">
        <v>132587</v>
      </c>
      <c r="I26920" s="48">
        <v>4397</v>
      </c>
      <c r="J26920" s="48">
        <v>1675</v>
      </c>
      <c r="K26920" s="48">
        <v>1675</v>
      </c>
      <c r="T26920" s="48">
        <v>-2870</v>
      </c>
      <c r="V26920" s="48">
        <v>701</v>
      </c>
      <c r="Z26920" s="48">
        <v>-2210</v>
      </c>
      <c r="AC26920" s="48">
        <v>-2508</v>
      </c>
      <c r="AF26920" s="48">
        <v>1147</v>
      </c>
      <c r="AJ26920" s="49">
        <v>43</v>
      </c>
      <c r="AK26920" s="49">
        <v>7267</v>
      </c>
      <c r="AL26920" s="49">
        <v>130912</v>
      </c>
    </row>
    <row r="26921" spans="1:38">
      <c r="A26921" s="37" t="s">
        <v>39</v>
      </c>
      <c r="B26921" s="38">
        <v>43307.833333333336</v>
      </c>
      <c r="C26921" s="39">
        <v>43307</v>
      </c>
      <c r="D26921" s="38">
        <v>43307.666666666664</v>
      </c>
      <c r="E26921" s="40" t="s">
        <v>239</v>
      </c>
      <c r="F26921" s="48">
        <v>126723</v>
      </c>
      <c r="G26921" s="48">
        <v>131109</v>
      </c>
      <c r="H26921" s="48">
        <v>135579</v>
      </c>
      <c r="I26921" s="48">
        <v>4428</v>
      </c>
      <c r="J26921" s="48">
        <v>1675</v>
      </c>
      <c r="K26921" s="48">
        <v>1675</v>
      </c>
      <c r="T26921" s="48">
        <v>-2956</v>
      </c>
      <c r="V26921" s="48">
        <v>738</v>
      </c>
      <c r="Z26921" s="48">
        <v>-2361</v>
      </c>
      <c r="AC26921" s="48">
        <v>-2434</v>
      </c>
      <c r="AF26921" s="48">
        <v>1101</v>
      </c>
      <c r="AJ26921" s="49">
        <v>42</v>
      </c>
      <c r="AK26921" s="49">
        <v>7384</v>
      </c>
      <c r="AL26921" s="49">
        <v>133904</v>
      </c>
    </row>
    <row r="26922" spans="1:38">
      <c r="A26922" s="37" t="s">
        <v>39</v>
      </c>
      <c r="B26922" s="38">
        <v>43307.875</v>
      </c>
      <c r="C26922" s="39">
        <v>43307</v>
      </c>
      <c r="D26922" s="38">
        <v>43307.708333333336</v>
      </c>
      <c r="E26922" s="40" t="s">
        <v>239</v>
      </c>
      <c r="F26922" s="48">
        <v>128503</v>
      </c>
      <c r="G26922" s="48">
        <v>132925</v>
      </c>
      <c r="H26922" s="48">
        <v>137279</v>
      </c>
      <c r="I26922" s="48">
        <v>4310</v>
      </c>
      <c r="J26922" s="48">
        <v>1665</v>
      </c>
      <c r="K26922" s="48">
        <v>1665</v>
      </c>
      <c r="T26922" s="48">
        <v>-3889</v>
      </c>
      <c r="V26922" s="48">
        <v>477</v>
      </c>
      <c r="Z26922" s="48">
        <v>-2786</v>
      </c>
      <c r="AC26922" s="48">
        <v>-2137</v>
      </c>
      <c r="AF26922" s="48">
        <v>557</v>
      </c>
      <c r="AJ26922" s="49">
        <v>44</v>
      </c>
      <c r="AK26922" s="49">
        <v>8199</v>
      </c>
      <c r="AL26922" s="49">
        <v>135614</v>
      </c>
    </row>
    <row r="26923" spans="1:38">
      <c r="A26923" s="37" t="s">
        <v>39</v>
      </c>
      <c r="B26923" s="38">
        <v>43307.916666666664</v>
      </c>
      <c r="C26923" s="39">
        <v>43307</v>
      </c>
      <c r="D26923" s="38">
        <v>43307.75</v>
      </c>
      <c r="E26923" s="40" t="s">
        <v>239</v>
      </c>
      <c r="F26923" s="48">
        <v>128846</v>
      </c>
      <c r="G26923" s="48">
        <v>133154</v>
      </c>
      <c r="H26923" s="48">
        <v>137441</v>
      </c>
      <c r="I26923" s="48">
        <v>4244</v>
      </c>
      <c r="J26923" s="48">
        <v>1706</v>
      </c>
      <c r="K26923" s="48">
        <v>1706</v>
      </c>
      <c r="T26923" s="48">
        <v>-4072</v>
      </c>
      <c r="V26923" s="48">
        <v>316</v>
      </c>
      <c r="Z26923" s="48">
        <v>-2414</v>
      </c>
      <c r="AC26923" s="48">
        <v>-2375</v>
      </c>
      <c r="AF26923" s="48">
        <v>401</v>
      </c>
      <c r="AJ26923" s="49">
        <v>43</v>
      </c>
      <c r="AK26923" s="49">
        <v>8316</v>
      </c>
      <c r="AL26923" s="49">
        <v>135735</v>
      </c>
    </row>
    <row r="26924" spans="1:38">
      <c r="A26924" s="37" t="s">
        <v>39</v>
      </c>
      <c r="B26924" s="38">
        <v>43307.958333333336</v>
      </c>
      <c r="C26924" s="39">
        <v>43307</v>
      </c>
      <c r="D26924" s="38">
        <v>43307.791666666664</v>
      </c>
      <c r="E26924" s="40" t="s">
        <v>239</v>
      </c>
      <c r="F26924" s="48">
        <v>126779</v>
      </c>
      <c r="G26924" s="48">
        <v>130361</v>
      </c>
      <c r="H26924" s="48">
        <v>134953</v>
      </c>
      <c r="I26924" s="48">
        <v>4548</v>
      </c>
      <c r="J26924" s="48">
        <v>1735</v>
      </c>
      <c r="K26924" s="48">
        <v>1735</v>
      </c>
      <c r="T26924" s="48">
        <v>-4062</v>
      </c>
      <c r="V26924" s="48">
        <v>263</v>
      </c>
      <c r="Z26924" s="48">
        <v>-2474</v>
      </c>
      <c r="AC26924" s="48">
        <v>-2036</v>
      </c>
      <c r="AF26924" s="48">
        <v>185</v>
      </c>
      <c r="AJ26924" s="49">
        <v>44</v>
      </c>
      <c r="AK26924" s="49">
        <v>8610</v>
      </c>
      <c r="AL26924" s="49">
        <v>133218</v>
      </c>
    </row>
    <row r="26925" spans="1:38">
      <c r="A26925" s="37" t="s">
        <v>39</v>
      </c>
      <c r="B26925" s="38">
        <v>43308</v>
      </c>
      <c r="C26925" s="39">
        <v>43307</v>
      </c>
      <c r="D26925" s="38">
        <v>43307.833333333336</v>
      </c>
      <c r="E26925" s="40" t="s">
        <v>239</v>
      </c>
      <c r="F26925" s="48">
        <v>122561</v>
      </c>
      <c r="G26925" s="48">
        <v>125235</v>
      </c>
      <c r="H26925" s="48">
        <v>129326</v>
      </c>
      <c r="I26925" s="48">
        <v>4047</v>
      </c>
      <c r="J26925" s="48">
        <v>1738</v>
      </c>
      <c r="K26925" s="48">
        <v>1738</v>
      </c>
      <c r="T26925" s="48">
        <v>-4117</v>
      </c>
      <c r="V26925" s="48">
        <v>222</v>
      </c>
      <c r="Z26925" s="48">
        <v>-2184</v>
      </c>
      <c r="AC26925" s="48">
        <v>-2186</v>
      </c>
      <c r="AF26925" s="48">
        <v>31</v>
      </c>
      <c r="AJ26925" s="49">
        <v>44</v>
      </c>
      <c r="AK26925" s="49">
        <v>8164</v>
      </c>
      <c r="AL26925" s="49">
        <v>127588</v>
      </c>
    </row>
    <row r="26926" spans="1:38">
      <c r="A26926" s="37" t="s">
        <v>39</v>
      </c>
      <c r="B26926" s="38">
        <v>43308.041666666664</v>
      </c>
      <c r="C26926" s="39">
        <v>43307</v>
      </c>
      <c r="D26926" s="38">
        <v>43307.875</v>
      </c>
      <c r="E26926" s="40" t="s">
        <v>239</v>
      </c>
      <c r="F26926" s="48">
        <v>117977</v>
      </c>
      <c r="G26926" s="48">
        <v>120366</v>
      </c>
      <c r="H26926" s="48">
        <v>124168</v>
      </c>
      <c r="I26926" s="48">
        <v>3759</v>
      </c>
      <c r="J26926" s="48">
        <v>1757</v>
      </c>
      <c r="K26926" s="48">
        <v>1757</v>
      </c>
      <c r="T26926" s="48">
        <v>-3856</v>
      </c>
      <c r="V26926" s="48">
        <v>338</v>
      </c>
      <c r="Z26926" s="48">
        <v>-2415</v>
      </c>
      <c r="AC26926" s="48">
        <v>-2128</v>
      </c>
      <c r="AF26926" s="48">
        <v>349</v>
      </c>
      <c r="AJ26926" s="49">
        <v>43</v>
      </c>
      <c r="AK26926" s="49">
        <v>7615</v>
      </c>
      <c r="AL26926" s="49">
        <v>122411</v>
      </c>
    </row>
    <row r="26927" spans="1:38">
      <c r="A26927" s="37" t="s">
        <v>39</v>
      </c>
      <c r="B26927" s="38">
        <v>43308.083333333336</v>
      </c>
      <c r="C26927" s="39">
        <v>43307</v>
      </c>
      <c r="D26927" s="38">
        <v>43307.916666666664</v>
      </c>
      <c r="E26927" s="40" t="s">
        <v>239</v>
      </c>
      <c r="F26927" s="48">
        <v>114435</v>
      </c>
      <c r="G26927" s="48">
        <v>116189</v>
      </c>
      <c r="H26927" s="48">
        <v>120094</v>
      </c>
      <c r="I26927" s="48">
        <v>3863</v>
      </c>
      <c r="J26927" s="48">
        <v>1803</v>
      </c>
      <c r="K26927" s="48">
        <v>1803</v>
      </c>
      <c r="T26927" s="48">
        <v>-4453</v>
      </c>
      <c r="V26927" s="48">
        <v>475</v>
      </c>
      <c r="Z26927" s="48">
        <v>-3030</v>
      </c>
      <c r="AC26927" s="48">
        <v>-2279</v>
      </c>
      <c r="AF26927" s="48">
        <v>381</v>
      </c>
      <c r="AJ26927" s="49">
        <v>42</v>
      </c>
      <c r="AK26927" s="49">
        <v>8316</v>
      </c>
      <c r="AL26927" s="49">
        <v>118291</v>
      </c>
    </row>
    <row r="26928" spans="1:38">
      <c r="A26928" s="37" t="s">
        <v>39</v>
      </c>
      <c r="B26928" s="38">
        <v>43308.125</v>
      </c>
      <c r="C26928" s="39">
        <v>43307</v>
      </c>
      <c r="D26928" s="38">
        <v>43307.958333333336</v>
      </c>
      <c r="E26928" s="40" t="s">
        <v>239</v>
      </c>
      <c r="F26928" s="48">
        <v>106753</v>
      </c>
      <c r="G26928" s="48">
        <v>109064</v>
      </c>
      <c r="H26928" s="48">
        <v>113822</v>
      </c>
      <c r="I26928" s="48">
        <v>4714</v>
      </c>
      <c r="J26928" s="48">
        <v>1832</v>
      </c>
      <c r="K26928" s="48">
        <v>1832</v>
      </c>
      <c r="T26928" s="48">
        <v>-3706</v>
      </c>
      <c r="V26928" s="48">
        <v>784</v>
      </c>
      <c r="Z26928" s="48">
        <v>-2915</v>
      </c>
      <c r="AC26928" s="48">
        <v>-2367</v>
      </c>
      <c r="AF26928" s="48">
        <v>792</v>
      </c>
      <c r="AJ26928" s="49">
        <v>44</v>
      </c>
      <c r="AK26928" s="49">
        <v>8420</v>
      </c>
      <c r="AL26928" s="49">
        <v>111990</v>
      </c>
    </row>
    <row r="26929" spans="1:38">
      <c r="A26929" s="37" t="s">
        <v>39</v>
      </c>
      <c r="B26929" s="38">
        <v>43308.166666666664</v>
      </c>
      <c r="C26929" s="39">
        <v>43307</v>
      </c>
      <c r="D26929" s="38">
        <v>43308</v>
      </c>
      <c r="E26929" s="40" t="s">
        <v>239</v>
      </c>
      <c r="F26929" s="48">
        <v>97884</v>
      </c>
      <c r="G26929" s="48">
        <v>101830</v>
      </c>
      <c r="H26929" s="48">
        <v>107192</v>
      </c>
      <c r="I26929" s="48">
        <v>5318</v>
      </c>
      <c r="J26929" s="48">
        <v>1886</v>
      </c>
      <c r="K26929" s="48">
        <v>1886</v>
      </c>
      <c r="T26929" s="48">
        <v>-3493</v>
      </c>
      <c r="V26929" s="48">
        <v>839</v>
      </c>
      <c r="Z26929" s="48">
        <v>-2742</v>
      </c>
      <c r="AC26929" s="48">
        <v>-2460</v>
      </c>
      <c r="AF26929" s="48">
        <v>870</v>
      </c>
      <c r="AJ26929" s="49">
        <v>44</v>
      </c>
      <c r="AK26929" s="49">
        <v>8811</v>
      </c>
      <c r="AL26929" s="49">
        <v>105306</v>
      </c>
    </row>
    <row r="26930" spans="1:38">
      <c r="A26930" s="37" t="s">
        <v>39</v>
      </c>
      <c r="B26930" s="38">
        <v>43308.208333333336</v>
      </c>
      <c r="C26930" s="39">
        <v>43308</v>
      </c>
      <c r="D26930" s="38">
        <v>43308.041666666664</v>
      </c>
      <c r="E26930" s="40" t="s">
        <v>239</v>
      </c>
      <c r="F26930" s="48">
        <v>91470</v>
      </c>
      <c r="G26930" s="48">
        <v>95596</v>
      </c>
      <c r="H26930" s="48">
        <v>100416</v>
      </c>
      <c r="I26930" s="48">
        <v>4778</v>
      </c>
      <c r="J26930" s="48">
        <v>1768</v>
      </c>
      <c r="K26930" s="48">
        <v>1768</v>
      </c>
      <c r="T26930" s="48">
        <v>-3270</v>
      </c>
      <c r="V26930" s="48">
        <v>761</v>
      </c>
      <c r="Z26930" s="48">
        <v>-2405</v>
      </c>
      <c r="AC26930" s="48">
        <v>-2689</v>
      </c>
      <c r="AF26930" s="48">
        <v>1063</v>
      </c>
      <c r="AJ26930" s="49">
        <v>42</v>
      </c>
      <c r="AK26930" s="49">
        <v>8048</v>
      </c>
      <c r="AL26930" s="49">
        <v>98648</v>
      </c>
    </row>
    <row r="26931" spans="1:38">
      <c r="A26931" s="37" t="s">
        <v>39</v>
      </c>
      <c r="B26931" s="38">
        <v>43308.25</v>
      </c>
      <c r="C26931" s="39">
        <v>43308</v>
      </c>
      <c r="D26931" s="38">
        <v>43308.083333333336</v>
      </c>
      <c r="E26931" s="40" t="s">
        <v>239</v>
      </c>
      <c r="F26931" s="48">
        <v>85958</v>
      </c>
      <c r="G26931" s="48">
        <v>90069</v>
      </c>
      <c r="H26931" s="48">
        <v>94610</v>
      </c>
      <c r="I26931" s="48">
        <v>4503</v>
      </c>
      <c r="J26931" s="48">
        <v>1400</v>
      </c>
      <c r="K26931" s="48">
        <v>1400</v>
      </c>
      <c r="T26931" s="48">
        <v>-4185</v>
      </c>
      <c r="V26931" s="48">
        <v>794</v>
      </c>
      <c r="Z26931" s="48">
        <v>-3395</v>
      </c>
      <c r="AC26931" s="48">
        <v>-2678</v>
      </c>
      <c r="AF26931" s="48">
        <v>1094</v>
      </c>
      <c r="AJ26931" s="49">
        <v>38</v>
      </c>
      <c r="AK26931" s="49">
        <v>8688</v>
      </c>
      <c r="AL26931" s="49">
        <v>93210</v>
      </c>
    </row>
    <row r="26932" spans="1:38">
      <c r="A26932" s="37" t="s">
        <v>39</v>
      </c>
      <c r="B26932" s="38">
        <v>43308.291666666664</v>
      </c>
      <c r="C26932" s="39">
        <v>43308</v>
      </c>
      <c r="D26932" s="38">
        <v>43308.125</v>
      </c>
      <c r="E26932" s="40" t="s">
        <v>239</v>
      </c>
      <c r="F26932" s="48">
        <v>82093</v>
      </c>
      <c r="G26932" s="48">
        <v>86259</v>
      </c>
      <c r="H26932" s="48">
        <v>91373</v>
      </c>
      <c r="I26932" s="48">
        <v>5076</v>
      </c>
      <c r="J26932" s="48">
        <v>1335</v>
      </c>
      <c r="K26932" s="48">
        <v>1335</v>
      </c>
      <c r="T26932" s="48">
        <v>-5194</v>
      </c>
      <c r="V26932" s="48">
        <v>520</v>
      </c>
      <c r="Z26932" s="48">
        <v>-4235</v>
      </c>
      <c r="AC26932" s="48">
        <v>-2485</v>
      </c>
      <c r="AF26932" s="48">
        <v>1006</v>
      </c>
      <c r="AJ26932" s="49">
        <v>38</v>
      </c>
      <c r="AK26932" s="49">
        <v>10270</v>
      </c>
      <c r="AL26932" s="49">
        <v>90038</v>
      </c>
    </row>
    <row r="26933" spans="1:38">
      <c r="A26933" s="37" t="s">
        <v>39</v>
      </c>
      <c r="B26933" s="38">
        <v>43308.333333333336</v>
      </c>
      <c r="C26933" s="39">
        <v>43308</v>
      </c>
      <c r="D26933" s="38">
        <v>43308.166666666664</v>
      </c>
      <c r="E26933" s="40" t="s">
        <v>239</v>
      </c>
      <c r="F26933" s="48">
        <v>79839</v>
      </c>
      <c r="G26933" s="48">
        <v>83899</v>
      </c>
      <c r="H26933" s="48">
        <v>88808</v>
      </c>
      <c r="I26933" s="48">
        <v>4872</v>
      </c>
      <c r="J26933" s="48">
        <v>1323</v>
      </c>
      <c r="K26933" s="48">
        <v>1323</v>
      </c>
      <c r="T26933" s="48">
        <v>-3090</v>
      </c>
      <c r="V26933" s="48">
        <v>558</v>
      </c>
      <c r="Z26933" s="48">
        <v>-2775</v>
      </c>
      <c r="AC26933" s="48">
        <v>-873</v>
      </c>
      <c r="AF26933" s="48">
        <v>0</v>
      </c>
      <c r="AJ26933" s="49">
        <v>37</v>
      </c>
      <c r="AK26933" s="49">
        <v>7962</v>
      </c>
      <c r="AL26933" s="49">
        <v>87485</v>
      </c>
    </row>
    <row r="26934" spans="1:38">
      <c r="A26934" s="37" t="s">
        <v>39</v>
      </c>
      <c r="B26934" s="38">
        <v>43308.375</v>
      </c>
      <c r="C26934" s="39">
        <v>43308</v>
      </c>
      <c r="D26934" s="38">
        <v>43308.208333333336</v>
      </c>
      <c r="E26934" s="40" t="s">
        <v>239</v>
      </c>
      <c r="F26934" s="48">
        <v>79624</v>
      </c>
      <c r="G26934" s="48">
        <v>83495</v>
      </c>
      <c r="H26934" s="48">
        <v>87768</v>
      </c>
      <c r="I26934" s="48">
        <v>4238</v>
      </c>
      <c r="J26934" s="48">
        <v>1155</v>
      </c>
      <c r="K26934" s="48">
        <v>1155</v>
      </c>
      <c r="T26934" s="48">
        <v>-3236</v>
      </c>
      <c r="V26934" s="48">
        <v>704</v>
      </c>
      <c r="Z26934" s="48">
        <v>-2954</v>
      </c>
      <c r="AC26934" s="48">
        <v>-986</v>
      </c>
      <c r="AF26934" s="48">
        <v>0</v>
      </c>
      <c r="AJ26934" s="49">
        <v>35</v>
      </c>
      <c r="AK26934" s="49">
        <v>7474</v>
      </c>
      <c r="AL26934" s="49">
        <v>86613</v>
      </c>
    </row>
    <row r="26935" spans="1:38">
      <c r="A26935" s="37" t="s">
        <v>39</v>
      </c>
      <c r="B26935" s="38">
        <v>43308.416666666664</v>
      </c>
      <c r="C26935" s="39">
        <v>43308</v>
      </c>
      <c r="D26935" s="38">
        <v>43308.25</v>
      </c>
      <c r="E26935" s="40" t="s">
        <v>239</v>
      </c>
      <c r="F26935" s="48">
        <v>82002</v>
      </c>
      <c r="G26935" s="48">
        <v>86038</v>
      </c>
      <c r="H26935" s="48">
        <v>90695</v>
      </c>
      <c r="I26935" s="48">
        <v>4620</v>
      </c>
      <c r="J26935" s="48">
        <v>1229</v>
      </c>
      <c r="K26935" s="48">
        <v>1229</v>
      </c>
      <c r="T26935" s="48">
        <v>-4045</v>
      </c>
      <c r="V26935" s="48">
        <v>699</v>
      </c>
      <c r="Z26935" s="48">
        <v>-3670</v>
      </c>
      <c r="AC26935" s="48">
        <v>-1074</v>
      </c>
      <c r="AF26935" s="48">
        <v>0</v>
      </c>
      <c r="AJ26935" s="49">
        <v>37</v>
      </c>
      <c r="AK26935" s="49">
        <v>8665</v>
      </c>
      <c r="AL26935" s="49">
        <v>89466</v>
      </c>
    </row>
    <row r="26936" spans="1:38">
      <c r="A26936" s="37" t="s">
        <v>39</v>
      </c>
      <c r="B26936" s="38">
        <v>43308.458333333336</v>
      </c>
      <c r="C26936" s="39">
        <v>43308</v>
      </c>
      <c r="D26936" s="38">
        <v>43308.291666666664</v>
      </c>
      <c r="E26936" s="40" t="s">
        <v>239</v>
      </c>
      <c r="F26936" s="48">
        <v>86614</v>
      </c>
      <c r="G26936" s="48">
        <v>90044</v>
      </c>
      <c r="H26936" s="48">
        <v>93723</v>
      </c>
      <c r="I26936" s="48">
        <v>3641</v>
      </c>
      <c r="J26936" s="48">
        <v>1352</v>
      </c>
      <c r="K26936" s="48">
        <v>1352</v>
      </c>
      <c r="T26936" s="48">
        <v>-4084</v>
      </c>
      <c r="V26936" s="48">
        <v>809</v>
      </c>
      <c r="Z26936" s="48">
        <v>-3773</v>
      </c>
      <c r="AC26936" s="48">
        <v>-1120</v>
      </c>
      <c r="AF26936" s="48">
        <v>0</v>
      </c>
      <c r="AJ26936" s="49">
        <v>38</v>
      </c>
      <c r="AK26936" s="49">
        <v>7725</v>
      </c>
      <c r="AL26936" s="49">
        <v>92371</v>
      </c>
    </row>
    <row r="26937" spans="1:38">
      <c r="A26937" s="37" t="s">
        <v>39</v>
      </c>
      <c r="B26937" s="38">
        <v>43308.5</v>
      </c>
      <c r="C26937" s="39">
        <v>43308</v>
      </c>
      <c r="D26937" s="38">
        <v>43308.333333333336</v>
      </c>
      <c r="E26937" s="40" t="s">
        <v>239</v>
      </c>
      <c r="F26937" s="48">
        <v>92741</v>
      </c>
      <c r="G26937" s="48">
        <v>93979</v>
      </c>
      <c r="H26937" s="48">
        <v>97695</v>
      </c>
      <c r="I26937" s="48">
        <v>3675</v>
      </c>
      <c r="J26937" s="48">
        <v>1516</v>
      </c>
      <c r="K26937" s="48">
        <v>1516</v>
      </c>
      <c r="T26937" s="48">
        <v>-3748</v>
      </c>
      <c r="V26937" s="48">
        <v>906</v>
      </c>
      <c r="Z26937" s="48">
        <v>-3457</v>
      </c>
      <c r="AC26937" s="48">
        <v>-1197</v>
      </c>
      <c r="AF26937" s="48">
        <v>0</v>
      </c>
      <c r="AJ26937" s="49">
        <v>41</v>
      </c>
      <c r="AK26937" s="49">
        <v>7423</v>
      </c>
      <c r="AL26937" s="49">
        <v>96179</v>
      </c>
    </row>
    <row r="26938" spans="1:38">
      <c r="A26938" s="37" t="s">
        <v>39</v>
      </c>
      <c r="B26938" s="38">
        <v>43308.541666666664</v>
      </c>
      <c r="C26938" s="39">
        <v>43308</v>
      </c>
      <c r="D26938" s="38">
        <v>43308.375</v>
      </c>
      <c r="E26938" s="40" t="s">
        <v>239</v>
      </c>
      <c r="F26938" s="48">
        <v>99010</v>
      </c>
      <c r="G26938" s="48">
        <v>98465</v>
      </c>
      <c r="H26938" s="48">
        <v>102624</v>
      </c>
      <c r="I26938" s="48">
        <v>4113</v>
      </c>
      <c r="J26938" s="48">
        <v>1825</v>
      </c>
      <c r="K26938" s="48">
        <v>1825</v>
      </c>
      <c r="T26938" s="48">
        <v>-3502</v>
      </c>
      <c r="V26938" s="48">
        <v>883</v>
      </c>
      <c r="Z26938" s="48">
        <v>-3361</v>
      </c>
      <c r="AC26938" s="48">
        <v>-1024</v>
      </c>
      <c r="AF26938" s="48">
        <v>0</v>
      </c>
      <c r="AJ26938" s="49">
        <v>46</v>
      </c>
      <c r="AK26938" s="49">
        <v>7615</v>
      </c>
      <c r="AL26938" s="49">
        <v>100799</v>
      </c>
    </row>
    <row r="26939" spans="1:38">
      <c r="A26939" s="37" t="s">
        <v>39</v>
      </c>
      <c r="B26939" s="38">
        <v>43308.583333333336</v>
      </c>
      <c r="C26939" s="39">
        <v>43308</v>
      </c>
      <c r="D26939" s="38">
        <v>43308.416666666664</v>
      </c>
      <c r="E26939" s="40" t="s">
        <v>239</v>
      </c>
      <c r="F26939" s="48">
        <v>104941</v>
      </c>
      <c r="G26939" s="48">
        <v>104101</v>
      </c>
      <c r="H26939" s="48">
        <v>107741</v>
      </c>
      <c r="I26939" s="48">
        <v>3593</v>
      </c>
      <c r="J26939" s="48">
        <v>1894</v>
      </c>
      <c r="K26939" s="48">
        <v>1894</v>
      </c>
      <c r="T26939" s="48">
        <v>-2586</v>
      </c>
      <c r="V26939" s="48">
        <v>1150</v>
      </c>
      <c r="Z26939" s="48">
        <v>-2602</v>
      </c>
      <c r="AC26939" s="48">
        <v>-1134</v>
      </c>
      <c r="AF26939" s="48">
        <v>0</v>
      </c>
      <c r="AJ26939" s="49">
        <v>47</v>
      </c>
      <c r="AK26939" s="49">
        <v>6179</v>
      </c>
      <c r="AL26939" s="49">
        <v>105847</v>
      </c>
    </row>
    <row r="26940" spans="1:38">
      <c r="A26940" s="37" t="s">
        <v>39</v>
      </c>
      <c r="B26940" s="38">
        <v>43308.625</v>
      </c>
      <c r="C26940" s="39">
        <v>43308</v>
      </c>
      <c r="D26940" s="38">
        <v>43308.458333333336</v>
      </c>
      <c r="E26940" s="40" t="s">
        <v>239</v>
      </c>
      <c r="F26940" s="48">
        <v>110818</v>
      </c>
      <c r="G26940" s="48">
        <v>110424</v>
      </c>
      <c r="H26940" s="48">
        <v>113972</v>
      </c>
      <c r="I26940" s="48">
        <v>3501</v>
      </c>
      <c r="J26940" s="48">
        <v>1906</v>
      </c>
      <c r="K26940" s="48">
        <v>1906</v>
      </c>
      <c r="T26940" s="48">
        <v>-2357</v>
      </c>
      <c r="V26940" s="48">
        <v>856</v>
      </c>
      <c r="Z26940" s="48">
        <v>-2024</v>
      </c>
      <c r="AC26940" s="48">
        <v>-1189</v>
      </c>
      <c r="AF26940" s="48">
        <v>0</v>
      </c>
      <c r="AJ26940" s="49">
        <v>47</v>
      </c>
      <c r="AK26940" s="49">
        <v>5858</v>
      </c>
      <c r="AL26940" s="49">
        <v>112066</v>
      </c>
    </row>
    <row r="26941" spans="1:38">
      <c r="A26941" s="37" t="s">
        <v>39</v>
      </c>
      <c r="B26941" s="38">
        <v>43308.666666666664</v>
      </c>
      <c r="C26941" s="39">
        <v>43308</v>
      </c>
      <c r="D26941" s="38">
        <v>43308.5</v>
      </c>
      <c r="E26941" s="40" t="s">
        <v>239</v>
      </c>
      <c r="F26941" s="48">
        <v>115671</v>
      </c>
      <c r="G26941" s="48">
        <v>115454</v>
      </c>
      <c r="H26941" s="48">
        <v>118939</v>
      </c>
      <c r="I26941" s="48">
        <v>3438</v>
      </c>
      <c r="J26941" s="48">
        <v>1904</v>
      </c>
      <c r="K26941" s="48">
        <v>1904</v>
      </c>
      <c r="T26941" s="48">
        <v>-2505</v>
      </c>
      <c r="V26941" s="48">
        <v>648</v>
      </c>
      <c r="Z26941" s="48">
        <v>-2030</v>
      </c>
      <c r="AC26941" s="48">
        <v>-1121</v>
      </c>
      <c r="AF26941" s="48">
        <v>-2</v>
      </c>
      <c r="AJ26941" s="49">
        <v>47</v>
      </c>
      <c r="AK26941" s="49">
        <v>5943</v>
      </c>
      <c r="AL26941" s="49">
        <v>117035</v>
      </c>
    </row>
    <row r="26942" spans="1:38">
      <c r="A26942" s="37" t="s">
        <v>39</v>
      </c>
      <c r="B26942" s="38">
        <v>43308.708333333336</v>
      </c>
      <c r="C26942" s="39">
        <v>43308</v>
      </c>
      <c r="D26942" s="38">
        <v>43308.541666666664</v>
      </c>
      <c r="E26942" s="40" t="s">
        <v>239</v>
      </c>
      <c r="F26942" s="48">
        <v>119429</v>
      </c>
      <c r="G26942" s="48">
        <v>119680</v>
      </c>
      <c r="H26942" s="48">
        <v>123182</v>
      </c>
      <c r="I26942" s="48">
        <v>3455</v>
      </c>
      <c r="J26942" s="48">
        <v>1915</v>
      </c>
      <c r="K26942" s="48">
        <v>1915</v>
      </c>
      <c r="T26942" s="48">
        <v>-2793</v>
      </c>
      <c r="V26942" s="48">
        <v>368</v>
      </c>
      <c r="Z26942" s="48">
        <v>-1850</v>
      </c>
      <c r="AC26942" s="48">
        <v>-1262</v>
      </c>
      <c r="AF26942" s="48">
        <v>-49</v>
      </c>
      <c r="AJ26942" s="49">
        <v>47</v>
      </c>
      <c r="AK26942" s="49">
        <v>6248</v>
      </c>
      <c r="AL26942" s="49">
        <v>121267</v>
      </c>
    </row>
    <row r="26943" spans="1:38">
      <c r="A26943" s="37" t="s">
        <v>39</v>
      </c>
      <c r="B26943" s="38">
        <v>43308.75</v>
      </c>
      <c r="C26943" s="39">
        <v>43308</v>
      </c>
      <c r="D26943" s="38">
        <v>43308.583333333336</v>
      </c>
      <c r="E26943" s="40" t="s">
        <v>239</v>
      </c>
      <c r="F26943" s="48">
        <v>122571</v>
      </c>
      <c r="G26943" s="48">
        <v>122963</v>
      </c>
      <c r="H26943" s="48">
        <v>126328</v>
      </c>
      <c r="I26943" s="48">
        <v>3318</v>
      </c>
      <c r="J26943" s="48">
        <v>1905</v>
      </c>
      <c r="K26943" s="48">
        <v>1905</v>
      </c>
      <c r="T26943" s="48">
        <v>-2776</v>
      </c>
      <c r="V26943" s="48">
        <v>516</v>
      </c>
      <c r="Z26943" s="48">
        <v>-1853</v>
      </c>
      <c r="AC26943" s="48">
        <v>-1450</v>
      </c>
      <c r="AF26943" s="48">
        <v>11</v>
      </c>
      <c r="AJ26943" s="49">
        <v>47</v>
      </c>
      <c r="AK26943" s="49">
        <v>6094</v>
      </c>
      <c r="AL26943" s="49">
        <v>124423</v>
      </c>
    </row>
    <row r="26944" spans="1:38">
      <c r="A26944" s="37" t="s">
        <v>39</v>
      </c>
      <c r="B26944" s="38">
        <v>43308.791666666664</v>
      </c>
      <c r="C26944" s="39">
        <v>43308</v>
      </c>
      <c r="D26944" s="38">
        <v>43308.625</v>
      </c>
      <c r="E26944" s="40" t="s">
        <v>239</v>
      </c>
      <c r="F26944" s="48">
        <v>124387</v>
      </c>
      <c r="G26944" s="48">
        <v>124533</v>
      </c>
      <c r="H26944" s="48">
        <v>127569</v>
      </c>
      <c r="I26944" s="48">
        <v>2989</v>
      </c>
      <c r="J26944" s="48">
        <v>1939</v>
      </c>
      <c r="K26944" s="48">
        <v>1939</v>
      </c>
      <c r="T26944" s="48">
        <v>-3180</v>
      </c>
      <c r="V26944" s="48">
        <v>433</v>
      </c>
      <c r="Z26944" s="48">
        <v>-1750</v>
      </c>
      <c r="AC26944" s="48">
        <v>-1782</v>
      </c>
      <c r="AF26944" s="48">
        <v>-81</v>
      </c>
      <c r="AJ26944" s="49">
        <v>47</v>
      </c>
      <c r="AK26944" s="49">
        <v>6169</v>
      </c>
      <c r="AL26944" s="49">
        <v>125630</v>
      </c>
    </row>
    <row r="26945" spans="1:38">
      <c r="A26945" s="37" t="s">
        <v>39</v>
      </c>
      <c r="B26945" s="38">
        <v>43308.833333333336</v>
      </c>
      <c r="C26945" s="39">
        <v>43308</v>
      </c>
      <c r="D26945" s="38">
        <v>43308.666666666664</v>
      </c>
      <c r="E26945" s="40" t="s">
        <v>239</v>
      </c>
      <c r="F26945" s="48">
        <v>125095</v>
      </c>
      <c r="G26945" s="48">
        <v>124340</v>
      </c>
      <c r="H26945" s="48">
        <v>127496</v>
      </c>
      <c r="I26945" s="48">
        <v>3109</v>
      </c>
      <c r="J26945" s="48">
        <v>1936</v>
      </c>
      <c r="K26945" s="48">
        <v>1936</v>
      </c>
      <c r="T26945" s="48">
        <v>-2671</v>
      </c>
      <c r="V26945" s="48">
        <v>553</v>
      </c>
      <c r="Z26945" s="48">
        <v>-1534</v>
      </c>
      <c r="AC26945" s="48">
        <v>-1558</v>
      </c>
      <c r="AF26945" s="48">
        <v>-132</v>
      </c>
      <c r="AJ26945" s="49">
        <v>47</v>
      </c>
      <c r="AK26945" s="49">
        <v>5780</v>
      </c>
      <c r="AL26945" s="49">
        <v>125560</v>
      </c>
    </row>
    <row r="26946" spans="1:38">
      <c r="A26946" s="37" t="s">
        <v>39</v>
      </c>
      <c r="B26946" s="38">
        <v>43308.875</v>
      </c>
      <c r="C26946" s="39">
        <v>43308</v>
      </c>
      <c r="D26946" s="38">
        <v>43308.708333333336</v>
      </c>
      <c r="E26946" s="40" t="s">
        <v>239</v>
      </c>
      <c r="F26946" s="48">
        <v>125126</v>
      </c>
      <c r="G26946" s="48">
        <v>124160</v>
      </c>
      <c r="H26946" s="48">
        <v>127654</v>
      </c>
      <c r="I26946" s="48">
        <v>3446</v>
      </c>
      <c r="J26946" s="48">
        <v>1945</v>
      </c>
      <c r="K26946" s="48">
        <v>1945</v>
      </c>
      <c r="T26946" s="48">
        <v>-2183</v>
      </c>
      <c r="V26946" s="48">
        <v>621</v>
      </c>
      <c r="Z26946" s="48">
        <v>-1235</v>
      </c>
      <c r="AC26946" s="48">
        <v>-1387</v>
      </c>
      <c r="AF26946" s="48">
        <v>-182</v>
      </c>
      <c r="AJ26946" s="49">
        <v>48</v>
      </c>
      <c r="AK26946" s="49">
        <v>5629</v>
      </c>
      <c r="AL26946" s="49">
        <v>125709</v>
      </c>
    </row>
    <row r="26947" spans="1:38">
      <c r="A26947" s="37" t="s">
        <v>39</v>
      </c>
      <c r="B26947" s="38">
        <v>43308.916666666664</v>
      </c>
      <c r="C26947" s="39">
        <v>43308</v>
      </c>
      <c r="D26947" s="38">
        <v>43308.75</v>
      </c>
      <c r="E26947" s="40" t="s">
        <v>239</v>
      </c>
      <c r="F26947" s="48">
        <v>123765</v>
      </c>
      <c r="G26947" s="48">
        <v>122098</v>
      </c>
      <c r="H26947" s="48">
        <v>125757</v>
      </c>
      <c r="I26947" s="48">
        <v>3614</v>
      </c>
      <c r="J26947" s="48">
        <v>1933</v>
      </c>
      <c r="K26947" s="48">
        <v>1933</v>
      </c>
      <c r="T26947" s="48">
        <v>-1894</v>
      </c>
      <c r="V26947" s="48">
        <v>565</v>
      </c>
      <c r="Z26947" s="48">
        <v>-1197</v>
      </c>
      <c r="AC26947" s="48">
        <v>-931</v>
      </c>
      <c r="AF26947" s="48">
        <v>-331</v>
      </c>
      <c r="AJ26947" s="49">
        <v>45</v>
      </c>
      <c r="AK26947" s="49">
        <v>5508</v>
      </c>
      <c r="AL26947" s="49">
        <v>123824</v>
      </c>
    </row>
    <row r="26948" spans="1:38">
      <c r="A26948" s="37" t="s">
        <v>39</v>
      </c>
      <c r="B26948" s="38">
        <v>43308.958333333336</v>
      </c>
      <c r="C26948" s="39">
        <v>43308</v>
      </c>
      <c r="D26948" s="38">
        <v>43308.791666666664</v>
      </c>
      <c r="E26948" s="40" t="s">
        <v>239</v>
      </c>
      <c r="F26948" s="48">
        <v>120469</v>
      </c>
      <c r="G26948" s="48">
        <v>117766</v>
      </c>
      <c r="H26948" s="48">
        <v>121098</v>
      </c>
      <c r="I26948" s="48">
        <v>3284</v>
      </c>
      <c r="J26948" s="48">
        <v>1952</v>
      </c>
      <c r="K26948" s="48">
        <v>1952</v>
      </c>
      <c r="T26948" s="48">
        <v>-1854</v>
      </c>
      <c r="V26948" s="48">
        <v>137</v>
      </c>
      <c r="Z26948" s="48">
        <v>-1126</v>
      </c>
      <c r="AC26948" s="48">
        <v>-432</v>
      </c>
      <c r="AF26948" s="48">
        <v>-433</v>
      </c>
      <c r="AJ26948" s="49">
        <v>48</v>
      </c>
      <c r="AK26948" s="49">
        <v>5138</v>
      </c>
      <c r="AL26948" s="49">
        <v>119146</v>
      </c>
    </row>
    <row r="26949" spans="1:38">
      <c r="A26949" s="37" t="s">
        <v>39</v>
      </c>
      <c r="B26949" s="38">
        <v>43309</v>
      </c>
      <c r="C26949" s="39">
        <v>43308</v>
      </c>
      <c r="D26949" s="38">
        <v>43308.833333333336</v>
      </c>
      <c r="E26949" s="40" t="s">
        <v>239</v>
      </c>
      <c r="F26949" s="48">
        <v>115891</v>
      </c>
      <c r="G26949" s="48">
        <v>112764</v>
      </c>
      <c r="H26949" s="48">
        <v>116353</v>
      </c>
      <c r="I26949" s="48">
        <v>3541</v>
      </c>
      <c r="J26949" s="48">
        <v>1928</v>
      </c>
      <c r="K26949" s="48">
        <v>1928</v>
      </c>
      <c r="T26949" s="48">
        <v>-2543</v>
      </c>
      <c r="V26949" s="48">
        <v>-81</v>
      </c>
      <c r="Z26949" s="48">
        <v>-1649</v>
      </c>
      <c r="AC26949" s="48">
        <v>-432</v>
      </c>
      <c r="AF26949" s="48">
        <v>-381</v>
      </c>
      <c r="AJ26949" s="49">
        <v>48</v>
      </c>
      <c r="AK26949" s="49">
        <v>6084</v>
      </c>
      <c r="AL26949" s="49">
        <v>114425</v>
      </c>
    </row>
    <row r="26950" spans="1:38">
      <c r="A26950" s="37" t="s">
        <v>39</v>
      </c>
      <c r="B26950" s="38">
        <v>43309.041666666664</v>
      </c>
      <c r="C26950" s="39">
        <v>43308</v>
      </c>
      <c r="D26950" s="38">
        <v>43308.875</v>
      </c>
      <c r="E26950" s="40" t="s">
        <v>239</v>
      </c>
      <c r="F26950" s="48">
        <v>111297</v>
      </c>
      <c r="G26950" s="48">
        <v>108211</v>
      </c>
      <c r="H26950" s="48">
        <v>111830</v>
      </c>
      <c r="I26950" s="48">
        <v>3571</v>
      </c>
      <c r="J26950" s="48">
        <v>1937</v>
      </c>
      <c r="K26950" s="48">
        <v>1937</v>
      </c>
      <c r="T26950" s="48">
        <v>-2480</v>
      </c>
      <c r="V26950" s="48">
        <v>-132</v>
      </c>
      <c r="Z26950" s="48">
        <v>-1644</v>
      </c>
      <c r="AC26950" s="48">
        <v>-321</v>
      </c>
      <c r="AF26950" s="48">
        <v>-383</v>
      </c>
      <c r="AJ26950" s="49">
        <v>48</v>
      </c>
      <c r="AK26950" s="49">
        <v>6051</v>
      </c>
      <c r="AL26950" s="49">
        <v>109893</v>
      </c>
    </row>
    <row r="26951" spans="1:38">
      <c r="A26951" s="37" t="s">
        <v>39</v>
      </c>
      <c r="B26951" s="38">
        <v>43309.083333333336</v>
      </c>
      <c r="C26951" s="39">
        <v>43308</v>
      </c>
      <c r="D26951" s="38">
        <v>43308.916666666664</v>
      </c>
      <c r="E26951" s="40" t="s">
        <v>239</v>
      </c>
      <c r="F26951" s="48">
        <v>107608</v>
      </c>
      <c r="G26951" s="48">
        <v>104618</v>
      </c>
      <c r="H26951" s="48">
        <v>108388</v>
      </c>
      <c r="I26951" s="48">
        <v>3724</v>
      </c>
      <c r="J26951" s="48">
        <v>1930</v>
      </c>
      <c r="K26951" s="48">
        <v>1930</v>
      </c>
      <c r="T26951" s="48">
        <v>-2535</v>
      </c>
      <c r="V26951" s="48">
        <v>95</v>
      </c>
      <c r="Z26951" s="48">
        <v>-1535</v>
      </c>
      <c r="AC26951" s="48">
        <v>-714</v>
      </c>
      <c r="AF26951" s="48">
        <v>-381</v>
      </c>
      <c r="AJ26951" s="49">
        <v>46</v>
      </c>
      <c r="AK26951" s="49">
        <v>6259</v>
      </c>
      <c r="AL26951" s="49">
        <v>106458</v>
      </c>
    </row>
    <row r="26952" spans="1:38">
      <c r="A26952" s="37" t="s">
        <v>39</v>
      </c>
      <c r="B26952" s="38">
        <v>43309.125</v>
      </c>
      <c r="C26952" s="39">
        <v>43308</v>
      </c>
      <c r="D26952" s="38">
        <v>43308.958333333336</v>
      </c>
      <c r="E26952" s="40" t="s">
        <v>239</v>
      </c>
      <c r="F26952" s="48">
        <v>101128</v>
      </c>
      <c r="G26952" s="48">
        <v>98636</v>
      </c>
      <c r="H26952" s="48">
        <v>103136</v>
      </c>
      <c r="I26952" s="48">
        <v>4454</v>
      </c>
      <c r="J26952" s="48">
        <v>1929</v>
      </c>
      <c r="K26952" s="48">
        <v>1929</v>
      </c>
      <c r="T26952" s="48">
        <v>-2892</v>
      </c>
      <c r="V26952" s="48">
        <v>244</v>
      </c>
      <c r="Z26952" s="48">
        <v>-2165</v>
      </c>
      <c r="AC26952" s="48">
        <v>-593</v>
      </c>
      <c r="AF26952" s="48">
        <v>-378</v>
      </c>
      <c r="AJ26952" s="49">
        <v>46</v>
      </c>
      <c r="AK26952" s="49">
        <v>7346</v>
      </c>
      <c r="AL26952" s="49">
        <v>101207</v>
      </c>
    </row>
    <row r="26953" spans="1:38">
      <c r="A26953" s="37" t="s">
        <v>39</v>
      </c>
      <c r="B26953" s="38">
        <v>43309.166666666664</v>
      </c>
      <c r="C26953" s="39">
        <v>43308</v>
      </c>
      <c r="D26953" s="38">
        <v>43309</v>
      </c>
      <c r="E26953" s="40" t="s">
        <v>239</v>
      </c>
      <c r="F26953" s="48">
        <v>93302</v>
      </c>
      <c r="G26953" s="48">
        <v>92914</v>
      </c>
      <c r="H26953" s="48">
        <v>97795</v>
      </c>
      <c r="I26953" s="48">
        <v>4834</v>
      </c>
      <c r="J26953" s="48">
        <v>1873</v>
      </c>
      <c r="K26953" s="48">
        <v>1873</v>
      </c>
      <c r="T26953" s="48">
        <v>-2845</v>
      </c>
      <c r="V26953" s="48">
        <v>219</v>
      </c>
      <c r="Z26953" s="48">
        <v>-2319</v>
      </c>
      <c r="AC26953" s="48">
        <v>-472</v>
      </c>
      <c r="AF26953" s="48">
        <v>-273</v>
      </c>
      <c r="AJ26953" s="49">
        <v>47</v>
      </c>
      <c r="AK26953" s="49">
        <v>7679</v>
      </c>
      <c r="AL26953" s="49">
        <v>95922</v>
      </c>
    </row>
    <row r="26954" spans="1:38">
      <c r="A26954" s="37" t="s">
        <v>39</v>
      </c>
      <c r="B26954" s="38">
        <v>43309.208333333336</v>
      </c>
      <c r="C26954" s="39">
        <v>43309</v>
      </c>
      <c r="D26954" s="38">
        <v>43309.041666666664</v>
      </c>
      <c r="E26954" s="40" t="s">
        <v>239</v>
      </c>
      <c r="F26954" s="48">
        <v>85342</v>
      </c>
      <c r="G26954" s="48">
        <v>87370</v>
      </c>
      <c r="H26954" s="48">
        <v>91935</v>
      </c>
      <c r="I26954" s="48">
        <v>4523</v>
      </c>
      <c r="J26954" s="48">
        <v>1580</v>
      </c>
      <c r="K26954" s="48">
        <v>1580</v>
      </c>
      <c r="T26954" s="48">
        <v>-3223</v>
      </c>
      <c r="V26954" s="48">
        <v>227</v>
      </c>
      <c r="Z26954" s="48">
        <v>-2291</v>
      </c>
      <c r="AC26954" s="48">
        <v>-888</v>
      </c>
      <c r="AF26954" s="48">
        <v>-271</v>
      </c>
      <c r="AJ26954" s="49">
        <v>42</v>
      </c>
      <c r="AK26954" s="49">
        <v>7746</v>
      </c>
      <c r="AL26954" s="49">
        <v>90355</v>
      </c>
    </row>
    <row r="26955" spans="1:38">
      <c r="A26955" s="37" t="s">
        <v>39</v>
      </c>
      <c r="B26955" s="38">
        <v>43309.25</v>
      </c>
      <c r="C26955" s="39">
        <v>43309</v>
      </c>
      <c r="D26955" s="38">
        <v>43309.083333333336</v>
      </c>
      <c r="E26955" s="40" t="s">
        <v>239</v>
      </c>
      <c r="F26955" s="48">
        <v>80232</v>
      </c>
      <c r="G26955" s="48">
        <v>83203</v>
      </c>
      <c r="H26955" s="48">
        <v>88467</v>
      </c>
      <c r="I26955" s="48">
        <v>5224</v>
      </c>
      <c r="J26955" s="48">
        <v>1402</v>
      </c>
      <c r="K26955" s="48">
        <v>1402</v>
      </c>
      <c r="T26955" s="48">
        <v>-3099</v>
      </c>
      <c r="V26955" s="48">
        <v>128</v>
      </c>
      <c r="Z26955" s="48">
        <v>-2420</v>
      </c>
      <c r="AC26955" s="48">
        <v>-805</v>
      </c>
      <c r="AF26955" s="48">
        <v>-2</v>
      </c>
      <c r="AJ26955" s="49">
        <v>40</v>
      </c>
      <c r="AK26955" s="49">
        <v>8323</v>
      </c>
      <c r="AL26955" s="49">
        <v>87065</v>
      </c>
    </row>
    <row r="26956" spans="1:38">
      <c r="A26956" s="37" t="s">
        <v>39</v>
      </c>
      <c r="B26956" s="38">
        <v>43309.291666666664</v>
      </c>
      <c r="C26956" s="39">
        <v>43309</v>
      </c>
      <c r="D26956" s="38">
        <v>43309.125</v>
      </c>
      <c r="E26956" s="40" t="s">
        <v>239</v>
      </c>
      <c r="F26956" s="48">
        <v>76778</v>
      </c>
      <c r="G26956" s="48">
        <v>80349</v>
      </c>
      <c r="H26956" s="48">
        <v>86235</v>
      </c>
      <c r="I26956" s="48">
        <v>5846</v>
      </c>
      <c r="J26956" s="48">
        <v>1403</v>
      </c>
      <c r="K26956" s="48">
        <v>1403</v>
      </c>
      <c r="T26956" s="48">
        <v>-3428</v>
      </c>
      <c r="V26956" s="48">
        <v>141</v>
      </c>
      <c r="Z26956" s="48">
        <v>-2368</v>
      </c>
      <c r="AC26956" s="48">
        <v>-1001</v>
      </c>
      <c r="AF26956" s="48">
        <v>-200</v>
      </c>
      <c r="AJ26956" s="49">
        <v>40</v>
      </c>
      <c r="AK26956" s="49">
        <v>9274</v>
      </c>
      <c r="AL26956" s="49">
        <v>84832</v>
      </c>
    </row>
    <row r="26957" spans="1:38">
      <c r="A26957" s="37" t="s">
        <v>39</v>
      </c>
      <c r="B26957" s="38">
        <v>43309.333333333336</v>
      </c>
      <c r="C26957" s="39">
        <v>43309</v>
      </c>
      <c r="D26957" s="38">
        <v>43309.166666666664</v>
      </c>
      <c r="E26957" s="40" t="s">
        <v>239</v>
      </c>
      <c r="F26957" s="48">
        <v>74361</v>
      </c>
      <c r="G26957" s="48">
        <v>77978</v>
      </c>
      <c r="H26957" s="48">
        <v>83880</v>
      </c>
      <c r="I26957" s="48">
        <v>5861</v>
      </c>
      <c r="J26957" s="48">
        <v>1392</v>
      </c>
      <c r="K26957" s="48">
        <v>1392</v>
      </c>
      <c r="T26957" s="48">
        <v>-2849</v>
      </c>
      <c r="V26957" s="48">
        <v>553</v>
      </c>
      <c r="Z26957" s="48">
        <v>-2085</v>
      </c>
      <c r="AC26957" s="48">
        <v>-1317</v>
      </c>
      <c r="AF26957" s="48">
        <v>0</v>
      </c>
      <c r="AJ26957" s="49">
        <v>41</v>
      </c>
      <c r="AK26957" s="49">
        <v>8710</v>
      </c>
      <c r="AL26957" s="49">
        <v>82488</v>
      </c>
    </row>
    <row r="26958" spans="1:38">
      <c r="A26958" s="37" t="s">
        <v>39</v>
      </c>
      <c r="B26958" s="38">
        <v>43309.375</v>
      </c>
      <c r="C26958" s="39">
        <v>43309</v>
      </c>
      <c r="D26958" s="38">
        <v>43309.208333333336</v>
      </c>
      <c r="E26958" s="40" t="s">
        <v>239</v>
      </c>
      <c r="F26958" s="48">
        <v>73061</v>
      </c>
      <c r="G26958" s="48">
        <v>76826</v>
      </c>
      <c r="H26958" s="48">
        <v>82675</v>
      </c>
      <c r="I26958" s="48">
        <v>5810</v>
      </c>
      <c r="J26958" s="48">
        <v>1289</v>
      </c>
      <c r="K26958" s="48">
        <v>1289</v>
      </c>
      <c r="T26958" s="48">
        <v>-3794</v>
      </c>
      <c r="V26958" s="48">
        <v>588</v>
      </c>
      <c r="Z26958" s="48">
        <v>-2804</v>
      </c>
      <c r="AC26958" s="48">
        <v>-1578</v>
      </c>
      <c r="AF26958" s="48">
        <v>0</v>
      </c>
      <c r="AJ26958" s="49">
        <v>39</v>
      </c>
      <c r="AK26958" s="49">
        <v>9604</v>
      </c>
      <c r="AL26958" s="49">
        <v>81386</v>
      </c>
    </row>
    <row r="26959" spans="1:38">
      <c r="A26959" s="37" t="s">
        <v>39</v>
      </c>
      <c r="B26959" s="38">
        <v>43309.416666666664</v>
      </c>
      <c r="C26959" s="39">
        <v>43309</v>
      </c>
      <c r="D26959" s="38">
        <v>43309.25</v>
      </c>
      <c r="E26959" s="40" t="s">
        <v>239</v>
      </c>
      <c r="F26959" s="48">
        <v>72925</v>
      </c>
      <c r="G26959" s="48">
        <v>77416</v>
      </c>
      <c r="H26959" s="48">
        <v>83113</v>
      </c>
      <c r="I26959" s="48">
        <v>5658</v>
      </c>
      <c r="J26959" s="48">
        <v>1308</v>
      </c>
      <c r="K26959" s="48">
        <v>1308</v>
      </c>
      <c r="T26959" s="48">
        <v>-4474</v>
      </c>
      <c r="V26959" s="48">
        <v>586</v>
      </c>
      <c r="Z26959" s="48">
        <v>-3625</v>
      </c>
      <c r="AC26959" s="48">
        <v>-1435</v>
      </c>
      <c r="AF26959" s="48">
        <v>0</v>
      </c>
      <c r="AJ26959" s="49">
        <v>39</v>
      </c>
      <c r="AK26959" s="49">
        <v>10132</v>
      </c>
      <c r="AL26959" s="49">
        <v>81805</v>
      </c>
    </row>
    <row r="26960" spans="1:38">
      <c r="A26960" s="37" t="s">
        <v>39</v>
      </c>
      <c r="B26960" s="38">
        <v>43309.458333333336</v>
      </c>
      <c r="C26960" s="39">
        <v>43309</v>
      </c>
      <c r="D26960" s="38">
        <v>43309.291666666664</v>
      </c>
      <c r="E26960" s="40" t="s">
        <v>239</v>
      </c>
      <c r="F26960" s="48">
        <v>72902</v>
      </c>
      <c r="G26960" s="48">
        <v>78061</v>
      </c>
      <c r="H26960" s="48">
        <v>83493</v>
      </c>
      <c r="I26960" s="48">
        <v>5390</v>
      </c>
      <c r="J26960" s="48">
        <v>1355</v>
      </c>
      <c r="K26960" s="48">
        <v>1355</v>
      </c>
      <c r="T26960" s="48">
        <v>-4419</v>
      </c>
      <c r="V26960" s="48">
        <v>688</v>
      </c>
      <c r="Z26960" s="48">
        <v>-3653</v>
      </c>
      <c r="AC26960" s="48">
        <v>-1454</v>
      </c>
      <c r="AF26960" s="48">
        <v>0</v>
      </c>
      <c r="AJ26960" s="49">
        <v>42</v>
      </c>
      <c r="AK26960" s="49">
        <v>9809</v>
      </c>
      <c r="AL26960" s="49">
        <v>82138</v>
      </c>
    </row>
    <row r="26961" spans="1:38">
      <c r="A26961" s="37" t="s">
        <v>39</v>
      </c>
      <c r="B26961" s="38">
        <v>43309.5</v>
      </c>
      <c r="C26961" s="39">
        <v>43309</v>
      </c>
      <c r="D26961" s="38">
        <v>43309.333333333336</v>
      </c>
      <c r="E26961" s="40" t="s">
        <v>239</v>
      </c>
      <c r="F26961" s="48">
        <v>76088</v>
      </c>
      <c r="G26961" s="48">
        <v>80061</v>
      </c>
      <c r="H26961" s="48">
        <v>85291</v>
      </c>
      <c r="I26961" s="48">
        <v>5190</v>
      </c>
      <c r="J26961" s="48">
        <v>1358</v>
      </c>
      <c r="K26961" s="48">
        <v>1358</v>
      </c>
      <c r="T26961" s="48">
        <v>-4461</v>
      </c>
      <c r="V26961" s="48">
        <v>780</v>
      </c>
      <c r="Z26961" s="48">
        <v>-3704</v>
      </c>
      <c r="AC26961" s="48">
        <v>-1537</v>
      </c>
      <c r="AF26961" s="48">
        <v>0</v>
      </c>
      <c r="AJ26961" s="49">
        <v>40</v>
      </c>
      <c r="AK26961" s="49">
        <v>9651</v>
      </c>
      <c r="AL26961" s="49">
        <v>83933</v>
      </c>
    </row>
    <row r="26962" spans="1:38">
      <c r="A26962" s="37" t="s">
        <v>39</v>
      </c>
      <c r="B26962" s="38">
        <v>43309.541666666664</v>
      </c>
      <c r="C26962" s="39">
        <v>43309</v>
      </c>
      <c r="D26962" s="38">
        <v>43309.375</v>
      </c>
      <c r="E26962" s="40" t="s">
        <v>239</v>
      </c>
      <c r="F26962" s="48">
        <v>82300</v>
      </c>
      <c r="G26962" s="48">
        <v>84400</v>
      </c>
      <c r="H26962" s="48">
        <v>89534</v>
      </c>
      <c r="I26962" s="48">
        <v>5092</v>
      </c>
      <c r="J26962" s="48">
        <v>1543</v>
      </c>
      <c r="K26962" s="48">
        <v>1543</v>
      </c>
      <c r="T26962" s="48">
        <v>-4264</v>
      </c>
      <c r="V26962" s="48">
        <v>826</v>
      </c>
      <c r="Z26962" s="48">
        <v>-3682</v>
      </c>
      <c r="AC26962" s="48">
        <v>-1408</v>
      </c>
      <c r="AF26962" s="48">
        <v>0</v>
      </c>
      <c r="AJ26962" s="49">
        <v>42</v>
      </c>
      <c r="AK26962" s="49">
        <v>9356</v>
      </c>
      <c r="AL26962" s="49">
        <v>87991</v>
      </c>
    </row>
    <row r="26963" spans="1:38">
      <c r="A26963" s="37" t="s">
        <v>39</v>
      </c>
      <c r="B26963" s="38">
        <v>43309.583333333336</v>
      </c>
      <c r="C26963" s="39">
        <v>43309</v>
      </c>
      <c r="D26963" s="38">
        <v>43309.416666666664</v>
      </c>
      <c r="E26963" s="40" t="s">
        <v>239</v>
      </c>
      <c r="F26963" s="48">
        <v>88792</v>
      </c>
      <c r="G26963" s="48">
        <v>89841</v>
      </c>
      <c r="H26963" s="48">
        <v>95096</v>
      </c>
      <c r="I26963" s="48">
        <v>5210</v>
      </c>
      <c r="J26963" s="48">
        <v>1872</v>
      </c>
      <c r="K26963" s="48">
        <v>1872</v>
      </c>
      <c r="T26963" s="48">
        <v>-4110</v>
      </c>
      <c r="V26963" s="48">
        <v>916</v>
      </c>
      <c r="Z26963" s="48">
        <v>-3543</v>
      </c>
      <c r="AC26963" s="48">
        <v>-1506</v>
      </c>
      <c r="AF26963" s="48">
        <v>23</v>
      </c>
      <c r="AJ26963" s="49">
        <v>45</v>
      </c>
      <c r="AK26963" s="49">
        <v>9320</v>
      </c>
      <c r="AL26963" s="49">
        <v>93224</v>
      </c>
    </row>
    <row r="26964" spans="1:38">
      <c r="A26964" s="37" t="s">
        <v>39</v>
      </c>
      <c r="B26964" s="38">
        <v>43309.625</v>
      </c>
      <c r="C26964" s="39">
        <v>43309</v>
      </c>
      <c r="D26964" s="38">
        <v>43309.458333333336</v>
      </c>
      <c r="E26964" s="40" t="s">
        <v>239</v>
      </c>
      <c r="F26964" s="48">
        <v>94657</v>
      </c>
      <c r="G26964" s="48">
        <v>94883</v>
      </c>
      <c r="H26964" s="48">
        <v>99789</v>
      </c>
      <c r="I26964" s="48">
        <v>4861</v>
      </c>
      <c r="J26964" s="48">
        <v>1921</v>
      </c>
      <c r="K26964" s="48">
        <v>1921</v>
      </c>
      <c r="T26964" s="48">
        <v>-3752</v>
      </c>
      <c r="V26964" s="48">
        <v>748</v>
      </c>
      <c r="Z26964" s="48">
        <v>-2873</v>
      </c>
      <c r="AC26964" s="48">
        <v>-1717</v>
      </c>
      <c r="AF26964" s="48">
        <v>90</v>
      </c>
      <c r="AJ26964" s="49">
        <v>45</v>
      </c>
      <c r="AK26964" s="49">
        <v>8613</v>
      </c>
      <c r="AL26964" s="49">
        <v>97868</v>
      </c>
    </row>
    <row r="26965" spans="1:38">
      <c r="A26965" s="37" t="s">
        <v>39</v>
      </c>
      <c r="B26965" s="38">
        <v>43309.666666666664</v>
      </c>
      <c r="C26965" s="39">
        <v>43309</v>
      </c>
      <c r="D26965" s="38">
        <v>43309.5</v>
      </c>
      <c r="E26965" s="40" t="s">
        <v>239</v>
      </c>
      <c r="F26965" s="48">
        <v>99249</v>
      </c>
      <c r="G26965" s="48">
        <v>99394</v>
      </c>
      <c r="H26965" s="48">
        <v>104281</v>
      </c>
      <c r="I26965" s="48">
        <v>4841</v>
      </c>
      <c r="J26965" s="48">
        <v>1948</v>
      </c>
      <c r="K26965" s="48">
        <v>1948</v>
      </c>
      <c r="T26965" s="48">
        <v>-3467</v>
      </c>
      <c r="V26965" s="48">
        <v>636</v>
      </c>
      <c r="Z26965" s="48">
        <v>-2493</v>
      </c>
      <c r="AC26965" s="48">
        <v>-1698</v>
      </c>
      <c r="AF26965" s="48">
        <v>88</v>
      </c>
      <c r="AJ26965" s="49">
        <v>46</v>
      </c>
      <c r="AK26965" s="49">
        <v>8308</v>
      </c>
      <c r="AL26965" s="49">
        <v>102333</v>
      </c>
    </row>
    <row r="26966" spans="1:38">
      <c r="A26966" s="37" t="s">
        <v>39</v>
      </c>
      <c r="B26966" s="38">
        <v>43309.708333333336</v>
      </c>
      <c r="C26966" s="39">
        <v>43309</v>
      </c>
      <c r="D26966" s="38">
        <v>43309.541666666664</v>
      </c>
      <c r="E26966" s="40" t="s">
        <v>239</v>
      </c>
      <c r="F26966" s="48">
        <v>102813</v>
      </c>
      <c r="G26966" s="48">
        <v>102992</v>
      </c>
      <c r="H26966" s="48">
        <v>108114</v>
      </c>
      <c r="I26966" s="48">
        <v>5076</v>
      </c>
      <c r="J26966" s="48">
        <v>1935</v>
      </c>
      <c r="K26966" s="48">
        <v>1935</v>
      </c>
      <c r="T26966" s="48">
        <v>-3355</v>
      </c>
      <c r="V26966" s="48">
        <v>638</v>
      </c>
      <c r="Z26966" s="48">
        <v>-2168</v>
      </c>
      <c r="AC26966" s="48">
        <v>-1868</v>
      </c>
      <c r="AF26966" s="48">
        <v>43</v>
      </c>
      <c r="AJ26966" s="49">
        <v>46</v>
      </c>
      <c r="AK26966" s="49">
        <v>8431</v>
      </c>
      <c r="AL26966" s="49">
        <v>106179</v>
      </c>
    </row>
    <row r="26967" spans="1:38">
      <c r="A26967" s="37" t="s">
        <v>39</v>
      </c>
      <c r="B26967" s="38">
        <v>43309.75</v>
      </c>
      <c r="C26967" s="39">
        <v>43309</v>
      </c>
      <c r="D26967" s="38">
        <v>43309.583333333336</v>
      </c>
      <c r="E26967" s="40" t="s">
        <v>239</v>
      </c>
      <c r="F26967" s="48">
        <v>105548</v>
      </c>
      <c r="G26967" s="48">
        <v>106136</v>
      </c>
      <c r="H26967" s="48">
        <v>110943</v>
      </c>
      <c r="I26967" s="48">
        <v>4760</v>
      </c>
      <c r="J26967" s="48">
        <v>1944</v>
      </c>
      <c r="K26967" s="48">
        <v>1944</v>
      </c>
      <c r="T26967" s="48">
        <v>-3072</v>
      </c>
      <c r="V26967" s="48">
        <v>490</v>
      </c>
      <c r="Z26967" s="48">
        <v>-2102</v>
      </c>
      <c r="AC26967" s="48">
        <v>-1499</v>
      </c>
      <c r="AF26967" s="48">
        <v>39</v>
      </c>
      <c r="AJ26967" s="49">
        <v>47</v>
      </c>
      <c r="AK26967" s="49">
        <v>7832</v>
      </c>
      <c r="AL26967" s="49">
        <v>108999</v>
      </c>
    </row>
    <row r="26968" spans="1:38">
      <c r="A26968" s="37" t="s">
        <v>39</v>
      </c>
      <c r="B26968" s="38">
        <v>43309.791666666664</v>
      </c>
      <c r="C26968" s="39">
        <v>43309</v>
      </c>
      <c r="D26968" s="38">
        <v>43309.625</v>
      </c>
      <c r="E26968" s="40" t="s">
        <v>239</v>
      </c>
      <c r="F26968" s="48">
        <v>107780</v>
      </c>
      <c r="G26968" s="48">
        <v>109047</v>
      </c>
      <c r="H26968" s="48">
        <v>114380</v>
      </c>
      <c r="I26968" s="48">
        <v>5285</v>
      </c>
      <c r="J26968" s="48">
        <v>1960</v>
      </c>
      <c r="K26968" s="48">
        <v>1960</v>
      </c>
      <c r="T26968" s="48">
        <v>-3131</v>
      </c>
      <c r="V26968" s="48">
        <v>144</v>
      </c>
      <c r="Z26968" s="48">
        <v>-1797</v>
      </c>
      <c r="AC26968" s="48">
        <v>-1468</v>
      </c>
      <c r="AF26968" s="48">
        <v>-10</v>
      </c>
      <c r="AJ26968" s="49">
        <v>48</v>
      </c>
      <c r="AK26968" s="49">
        <v>8416</v>
      </c>
      <c r="AL26968" s="49">
        <v>112420</v>
      </c>
    </row>
    <row r="26969" spans="1:38">
      <c r="A26969" s="37" t="s">
        <v>39</v>
      </c>
      <c r="B26969" s="38">
        <v>43309.833333333336</v>
      </c>
      <c r="C26969" s="39">
        <v>43309</v>
      </c>
      <c r="D26969" s="38">
        <v>43309.666666666664</v>
      </c>
      <c r="E26969" s="40" t="s">
        <v>239</v>
      </c>
      <c r="F26969" s="48">
        <v>109504</v>
      </c>
      <c r="G26969" s="48">
        <v>111132</v>
      </c>
      <c r="H26969" s="48">
        <v>116574</v>
      </c>
      <c r="I26969" s="48">
        <v>5395</v>
      </c>
      <c r="J26969" s="48">
        <v>1955</v>
      </c>
      <c r="K26969" s="48">
        <v>1955</v>
      </c>
      <c r="T26969" s="48">
        <v>-3579</v>
      </c>
      <c r="V26969" s="48">
        <v>-223</v>
      </c>
      <c r="Z26969" s="48">
        <v>-1664</v>
      </c>
      <c r="AC26969" s="48">
        <v>-1587</v>
      </c>
      <c r="AF26969" s="48">
        <v>-105</v>
      </c>
      <c r="AJ26969" s="49">
        <v>47</v>
      </c>
      <c r="AK26969" s="49">
        <v>8974</v>
      </c>
      <c r="AL26969" s="49">
        <v>114619</v>
      </c>
    </row>
    <row r="26970" spans="1:38">
      <c r="A26970" s="37" t="s">
        <v>39</v>
      </c>
      <c r="B26970" s="38">
        <v>43309.875</v>
      </c>
      <c r="C26970" s="39">
        <v>43309</v>
      </c>
      <c r="D26970" s="38">
        <v>43309.708333333336</v>
      </c>
      <c r="E26970" s="40" t="s">
        <v>239</v>
      </c>
      <c r="F26970" s="48">
        <v>110854</v>
      </c>
      <c r="G26970" s="48">
        <v>112440</v>
      </c>
      <c r="H26970" s="48">
        <v>117795</v>
      </c>
      <c r="I26970" s="48">
        <v>5309</v>
      </c>
      <c r="J26970" s="48">
        <v>1952</v>
      </c>
      <c r="K26970" s="48">
        <v>1952</v>
      </c>
      <c r="T26970" s="48">
        <v>-3110</v>
      </c>
      <c r="V26970" s="48">
        <v>91</v>
      </c>
      <c r="Z26970" s="48">
        <v>-1453</v>
      </c>
      <c r="AC26970" s="48">
        <v>-1591</v>
      </c>
      <c r="AF26970" s="48">
        <v>-157</v>
      </c>
      <c r="AJ26970" s="49">
        <v>46</v>
      </c>
      <c r="AK26970" s="49">
        <v>8419</v>
      </c>
      <c r="AL26970" s="49">
        <v>115843</v>
      </c>
    </row>
    <row r="26971" spans="1:38">
      <c r="A26971" s="37" t="s">
        <v>39</v>
      </c>
      <c r="B26971" s="38">
        <v>43309.916666666664</v>
      </c>
      <c r="C26971" s="39">
        <v>43309</v>
      </c>
      <c r="D26971" s="38">
        <v>43309.75</v>
      </c>
      <c r="E26971" s="40" t="s">
        <v>239</v>
      </c>
      <c r="F26971" s="48">
        <v>111020</v>
      </c>
      <c r="G26971" s="48">
        <v>112582</v>
      </c>
      <c r="H26971" s="48">
        <v>117659</v>
      </c>
      <c r="I26971" s="48">
        <v>5030</v>
      </c>
      <c r="J26971" s="48">
        <v>1962</v>
      </c>
      <c r="K26971" s="48">
        <v>1962</v>
      </c>
      <c r="T26971" s="48">
        <v>-3814</v>
      </c>
      <c r="V26971" s="48">
        <v>-272</v>
      </c>
      <c r="Z26971" s="48">
        <v>-1619</v>
      </c>
      <c r="AC26971" s="48">
        <v>-1477</v>
      </c>
      <c r="AF26971" s="48">
        <v>-446</v>
      </c>
      <c r="AJ26971" s="49">
        <v>47</v>
      </c>
      <c r="AK26971" s="49">
        <v>8844</v>
      </c>
      <c r="AL26971" s="49">
        <v>115697</v>
      </c>
    </row>
    <row r="26972" spans="1:38">
      <c r="A26972" s="37" t="s">
        <v>39</v>
      </c>
      <c r="B26972" s="38">
        <v>43309.958333333336</v>
      </c>
      <c r="C26972" s="39">
        <v>43309</v>
      </c>
      <c r="D26972" s="38">
        <v>43309.791666666664</v>
      </c>
      <c r="E26972" s="40" t="s">
        <v>239</v>
      </c>
      <c r="F26972" s="48">
        <v>109350</v>
      </c>
      <c r="G26972" s="48">
        <v>110882</v>
      </c>
      <c r="H26972" s="48">
        <v>116582</v>
      </c>
      <c r="I26972" s="48">
        <v>5653</v>
      </c>
      <c r="J26972" s="48">
        <v>1958</v>
      </c>
      <c r="K26972" s="48">
        <v>1958</v>
      </c>
      <c r="T26972" s="48">
        <v>-3536</v>
      </c>
      <c r="V26972" s="48">
        <v>-171</v>
      </c>
      <c r="Z26972" s="48">
        <v>-1661</v>
      </c>
      <c r="AC26972" s="48">
        <v>-858</v>
      </c>
      <c r="AF26972" s="48">
        <v>-846</v>
      </c>
      <c r="AJ26972" s="49">
        <v>47</v>
      </c>
      <c r="AK26972" s="49">
        <v>9189</v>
      </c>
      <c r="AL26972" s="49">
        <v>114624</v>
      </c>
    </row>
    <row r="26973" spans="1:38">
      <c r="A26973" s="37" t="s">
        <v>39</v>
      </c>
      <c r="B26973" s="38">
        <v>43310</v>
      </c>
      <c r="C26973" s="39">
        <v>43309</v>
      </c>
      <c r="D26973" s="38">
        <v>43309.833333333336</v>
      </c>
      <c r="E26973" s="40" t="s">
        <v>239</v>
      </c>
      <c r="F26973" s="48">
        <v>106042</v>
      </c>
      <c r="G26973" s="48">
        <v>106841</v>
      </c>
      <c r="H26973" s="48">
        <v>112125</v>
      </c>
      <c r="I26973" s="48">
        <v>5236</v>
      </c>
      <c r="J26973" s="48">
        <v>1948</v>
      </c>
      <c r="K26973" s="48">
        <v>1948</v>
      </c>
      <c r="T26973" s="48">
        <v>-3678</v>
      </c>
      <c r="V26973" s="48">
        <v>-221</v>
      </c>
      <c r="Z26973" s="48">
        <v>-1741</v>
      </c>
      <c r="AC26973" s="48">
        <v>-568</v>
      </c>
      <c r="AF26973" s="48">
        <v>-1148</v>
      </c>
      <c r="AJ26973" s="49">
        <v>48</v>
      </c>
      <c r="AK26973" s="49">
        <v>8914</v>
      </c>
      <c r="AL26973" s="49">
        <v>110177</v>
      </c>
    </row>
    <row r="26974" spans="1:38">
      <c r="A26974" s="37" t="s">
        <v>39</v>
      </c>
      <c r="B26974" s="38">
        <v>43310.041666666664</v>
      </c>
      <c r="C26974" s="39">
        <v>43309</v>
      </c>
      <c r="D26974" s="38">
        <v>43309.875</v>
      </c>
      <c r="E26974" s="40" t="s">
        <v>239</v>
      </c>
      <c r="F26974" s="48">
        <v>101937</v>
      </c>
      <c r="G26974" s="48">
        <v>102824</v>
      </c>
      <c r="H26974" s="48">
        <v>107992</v>
      </c>
      <c r="I26974" s="48">
        <v>5121</v>
      </c>
      <c r="J26974" s="48">
        <v>1948</v>
      </c>
      <c r="K26974" s="48">
        <v>1948</v>
      </c>
      <c r="T26974" s="48">
        <v>-3593</v>
      </c>
      <c r="V26974" s="48">
        <v>-66</v>
      </c>
      <c r="Z26974" s="48">
        <v>-1709</v>
      </c>
      <c r="AC26974" s="48">
        <v>-772</v>
      </c>
      <c r="AF26974" s="48">
        <v>-1046</v>
      </c>
      <c r="AJ26974" s="49">
        <v>47</v>
      </c>
      <c r="AK26974" s="49">
        <v>8714</v>
      </c>
      <c r="AL26974" s="49">
        <v>106044</v>
      </c>
    </row>
    <row r="26975" spans="1:38">
      <c r="A26975" s="37" t="s">
        <v>39</v>
      </c>
      <c r="B26975" s="38">
        <v>43310.083333333336</v>
      </c>
      <c r="C26975" s="39">
        <v>43309</v>
      </c>
      <c r="D26975" s="38">
        <v>43309.916666666664</v>
      </c>
      <c r="E26975" s="40" t="s">
        <v>239</v>
      </c>
      <c r="F26975" s="48">
        <v>99247</v>
      </c>
      <c r="G26975" s="48">
        <v>99816</v>
      </c>
      <c r="H26975" s="48">
        <v>104636</v>
      </c>
      <c r="I26975" s="48">
        <v>4773</v>
      </c>
      <c r="J26975" s="48">
        <v>1948</v>
      </c>
      <c r="K26975" s="48">
        <v>1948</v>
      </c>
      <c r="T26975" s="48">
        <v>-4684</v>
      </c>
      <c r="V26975" s="48">
        <v>65</v>
      </c>
      <c r="Z26975" s="48">
        <v>-2063</v>
      </c>
      <c r="AC26975" s="48">
        <v>-1641</v>
      </c>
      <c r="AF26975" s="48">
        <v>-1045</v>
      </c>
      <c r="AJ26975" s="49">
        <v>47</v>
      </c>
      <c r="AK26975" s="49">
        <v>9457</v>
      </c>
      <c r="AL26975" s="49">
        <v>102688</v>
      </c>
    </row>
    <row r="26976" spans="1:38">
      <c r="A26976" s="37" t="s">
        <v>39</v>
      </c>
      <c r="B26976" s="38">
        <v>43310.125</v>
      </c>
      <c r="C26976" s="39">
        <v>43309</v>
      </c>
      <c r="D26976" s="38">
        <v>43309.958333333336</v>
      </c>
      <c r="E26976" s="40" t="s">
        <v>239</v>
      </c>
      <c r="F26976" s="48">
        <v>94198</v>
      </c>
      <c r="G26976" s="48">
        <v>93890</v>
      </c>
      <c r="H26976" s="48">
        <v>99255</v>
      </c>
      <c r="I26976" s="48">
        <v>5318</v>
      </c>
      <c r="J26976" s="48">
        <v>1938</v>
      </c>
      <c r="K26976" s="48">
        <v>1938</v>
      </c>
      <c r="T26976" s="48">
        <v>-4176</v>
      </c>
      <c r="V26976" s="48">
        <v>621</v>
      </c>
      <c r="Z26976" s="48">
        <v>-2050</v>
      </c>
      <c r="AC26976" s="48">
        <v>-2293</v>
      </c>
      <c r="AF26976" s="48">
        <v>-454</v>
      </c>
      <c r="AJ26976" s="49">
        <v>47</v>
      </c>
      <c r="AK26976" s="49">
        <v>9494</v>
      </c>
      <c r="AL26976" s="49">
        <v>97317</v>
      </c>
    </row>
    <row r="26977" spans="1:38">
      <c r="A26977" s="37" t="s">
        <v>39</v>
      </c>
      <c r="B26977" s="38">
        <v>43310.166666666664</v>
      </c>
      <c r="C26977" s="39">
        <v>43309</v>
      </c>
      <c r="D26977" s="38">
        <v>43310</v>
      </c>
      <c r="E26977" s="40" t="s">
        <v>239</v>
      </c>
      <c r="F26977" s="48">
        <v>87801</v>
      </c>
      <c r="G26977" s="48">
        <v>87418</v>
      </c>
      <c r="H26977" s="48">
        <v>93347</v>
      </c>
      <c r="I26977" s="48">
        <v>5884</v>
      </c>
      <c r="J26977" s="48">
        <v>1831</v>
      </c>
      <c r="K26977" s="48">
        <v>1831</v>
      </c>
      <c r="T26977" s="48">
        <v>-4008</v>
      </c>
      <c r="V26977" s="48">
        <v>694</v>
      </c>
      <c r="Z26977" s="48">
        <v>-2369</v>
      </c>
      <c r="AC26977" s="48">
        <v>-2263</v>
      </c>
      <c r="AF26977" s="48">
        <v>-70</v>
      </c>
      <c r="AJ26977" s="49">
        <v>45</v>
      </c>
      <c r="AK26977" s="49">
        <v>9892</v>
      </c>
      <c r="AL26977" s="49">
        <v>91516</v>
      </c>
    </row>
    <row r="26978" spans="1:38">
      <c r="A26978" s="37" t="s">
        <v>39</v>
      </c>
      <c r="B26978" s="38">
        <v>43310.208333333336</v>
      </c>
      <c r="C26978" s="39">
        <v>43310</v>
      </c>
      <c r="D26978" s="38">
        <v>43310.041666666664</v>
      </c>
      <c r="E26978" s="40" t="s">
        <v>239</v>
      </c>
      <c r="F26978" s="48">
        <v>82533</v>
      </c>
      <c r="G26978" s="48">
        <v>82141</v>
      </c>
      <c r="H26978" s="48">
        <v>87357</v>
      </c>
      <c r="I26978" s="48">
        <v>5175</v>
      </c>
      <c r="J26978" s="48">
        <v>1518</v>
      </c>
      <c r="K26978" s="48">
        <v>1518</v>
      </c>
      <c r="T26978" s="48">
        <v>-4157</v>
      </c>
      <c r="V26978" s="48">
        <v>648</v>
      </c>
      <c r="Z26978" s="48">
        <v>-3190</v>
      </c>
      <c r="AC26978" s="48">
        <v>-2718</v>
      </c>
      <c r="AF26978" s="48">
        <v>1103</v>
      </c>
      <c r="AJ26978" s="49">
        <v>41</v>
      </c>
      <c r="AK26978" s="49">
        <v>9332</v>
      </c>
      <c r="AL26978" s="49">
        <v>85839</v>
      </c>
    </row>
    <row r="26979" spans="1:38">
      <c r="A26979" s="37" t="s">
        <v>39</v>
      </c>
      <c r="B26979" s="38">
        <v>43310.25</v>
      </c>
      <c r="C26979" s="39">
        <v>43310</v>
      </c>
      <c r="D26979" s="38">
        <v>43310.083333333336</v>
      </c>
      <c r="E26979" s="40" t="s">
        <v>239</v>
      </c>
      <c r="F26979" s="48">
        <v>77620</v>
      </c>
      <c r="G26979" s="48">
        <v>79480</v>
      </c>
      <c r="H26979" s="48">
        <v>85384</v>
      </c>
      <c r="I26979" s="48">
        <v>5863</v>
      </c>
      <c r="J26979" s="48">
        <v>1405</v>
      </c>
      <c r="K26979" s="48">
        <v>1405</v>
      </c>
      <c r="T26979" s="48">
        <v>-5172</v>
      </c>
      <c r="V26979" s="48">
        <v>472</v>
      </c>
      <c r="Z26979" s="48">
        <v>-3713</v>
      </c>
      <c r="AC26979" s="48">
        <v>-2694</v>
      </c>
      <c r="AF26979" s="48">
        <v>763</v>
      </c>
      <c r="AJ26979" s="49">
        <v>41</v>
      </c>
      <c r="AK26979" s="49">
        <v>11035</v>
      </c>
      <c r="AL26979" s="49">
        <v>83979</v>
      </c>
    </row>
    <row r="26980" spans="1:38">
      <c r="A26980" s="37" t="s">
        <v>39</v>
      </c>
      <c r="B26980" s="38">
        <v>43310.291666666664</v>
      </c>
      <c r="C26980" s="39">
        <v>43310</v>
      </c>
      <c r="D26980" s="38">
        <v>43310.125</v>
      </c>
      <c r="E26980" s="40" t="s">
        <v>239</v>
      </c>
      <c r="F26980" s="48">
        <v>74152</v>
      </c>
      <c r="G26980" s="48">
        <v>76854</v>
      </c>
      <c r="H26980" s="48">
        <v>83034</v>
      </c>
      <c r="I26980" s="48">
        <v>6140</v>
      </c>
      <c r="J26980" s="48">
        <v>1387</v>
      </c>
      <c r="K26980" s="48">
        <v>1387</v>
      </c>
      <c r="T26980" s="48">
        <v>-6152</v>
      </c>
      <c r="V26980" s="48">
        <v>308</v>
      </c>
      <c r="Z26980" s="48">
        <v>-4583</v>
      </c>
      <c r="AC26980" s="48">
        <v>-2577</v>
      </c>
      <c r="AF26980" s="48">
        <v>700</v>
      </c>
      <c r="AJ26980" s="49">
        <v>40</v>
      </c>
      <c r="AK26980" s="49">
        <v>12292</v>
      </c>
      <c r="AL26980" s="49">
        <v>81647</v>
      </c>
    </row>
    <row r="26981" spans="1:38">
      <c r="A26981" s="37" t="s">
        <v>39</v>
      </c>
      <c r="B26981" s="38">
        <v>43310.333333333336</v>
      </c>
      <c r="C26981" s="39">
        <v>43310</v>
      </c>
      <c r="D26981" s="38">
        <v>43310.166666666664</v>
      </c>
      <c r="E26981" s="40" t="s">
        <v>239</v>
      </c>
      <c r="F26981" s="48">
        <v>71681</v>
      </c>
      <c r="G26981" s="48">
        <v>74485</v>
      </c>
      <c r="H26981" s="48">
        <v>80577</v>
      </c>
      <c r="I26981" s="48">
        <v>6054</v>
      </c>
      <c r="J26981" s="48">
        <v>1258</v>
      </c>
      <c r="K26981" s="48">
        <v>1258</v>
      </c>
      <c r="T26981" s="48">
        <v>-5791</v>
      </c>
      <c r="V26981" s="48">
        <v>628</v>
      </c>
      <c r="Z26981" s="48">
        <v>-4715</v>
      </c>
      <c r="AC26981" s="48">
        <v>-2445</v>
      </c>
      <c r="AF26981" s="48">
        <v>741</v>
      </c>
      <c r="AJ26981" s="49">
        <v>38</v>
      </c>
      <c r="AK26981" s="49">
        <v>11845</v>
      </c>
      <c r="AL26981" s="49">
        <v>79319</v>
      </c>
    </row>
    <row r="26982" spans="1:38">
      <c r="A26982" s="37" t="s">
        <v>39</v>
      </c>
      <c r="B26982" s="38">
        <v>43310.375</v>
      </c>
      <c r="C26982" s="39">
        <v>43310</v>
      </c>
      <c r="D26982" s="38">
        <v>43310.208333333336</v>
      </c>
      <c r="E26982" s="40" t="s">
        <v>239</v>
      </c>
      <c r="F26982" s="48">
        <v>70299</v>
      </c>
      <c r="G26982" s="48">
        <v>73021</v>
      </c>
      <c r="H26982" s="48">
        <v>79091</v>
      </c>
      <c r="I26982" s="48">
        <v>6034</v>
      </c>
      <c r="J26982" s="48">
        <v>1105</v>
      </c>
      <c r="K26982" s="48">
        <v>1105</v>
      </c>
      <c r="T26982" s="48">
        <v>-7414</v>
      </c>
      <c r="V26982" s="48">
        <v>841</v>
      </c>
      <c r="Z26982" s="48">
        <v>-7424</v>
      </c>
      <c r="AC26982" s="48">
        <v>-1442</v>
      </c>
      <c r="AF26982" s="48">
        <v>611</v>
      </c>
      <c r="AJ26982" s="49">
        <v>36</v>
      </c>
      <c r="AK26982" s="49">
        <v>13448</v>
      </c>
      <c r="AL26982" s="49">
        <v>77986</v>
      </c>
    </row>
    <row r="26983" spans="1:38">
      <c r="A26983" s="37" t="s">
        <v>39</v>
      </c>
      <c r="B26983" s="38">
        <v>43310.416666666664</v>
      </c>
      <c r="C26983" s="39">
        <v>43310</v>
      </c>
      <c r="D26983" s="38">
        <v>43310.25</v>
      </c>
      <c r="E26983" s="40" t="s">
        <v>239</v>
      </c>
      <c r="F26983" s="48">
        <v>69730</v>
      </c>
      <c r="G26983" s="48">
        <v>72733</v>
      </c>
      <c r="H26983" s="48">
        <v>78636</v>
      </c>
      <c r="I26983" s="48">
        <v>5869</v>
      </c>
      <c r="J26983" s="48">
        <v>996</v>
      </c>
      <c r="K26983" s="48">
        <v>996</v>
      </c>
      <c r="T26983" s="48">
        <v>-7878</v>
      </c>
      <c r="V26983" s="48">
        <v>1089</v>
      </c>
      <c r="Z26983" s="48">
        <v>-8302</v>
      </c>
      <c r="AC26983" s="48">
        <v>-1331</v>
      </c>
      <c r="AF26983" s="48">
        <v>666</v>
      </c>
      <c r="AJ26983" s="49">
        <v>34</v>
      </c>
      <c r="AK26983" s="49">
        <v>13747</v>
      </c>
      <c r="AL26983" s="49">
        <v>77640</v>
      </c>
    </row>
    <row r="26984" spans="1:38">
      <c r="A26984" s="37" t="s">
        <v>39</v>
      </c>
      <c r="B26984" s="38">
        <v>43310.458333333336</v>
      </c>
      <c r="C26984" s="39">
        <v>43310</v>
      </c>
      <c r="D26984" s="38">
        <v>43310.291666666664</v>
      </c>
      <c r="E26984" s="40" t="s">
        <v>239</v>
      </c>
      <c r="F26984" s="48">
        <v>69165</v>
      </c>
      <c r="G26984" s="48">
        <v>72664</v>
      </c>
      <c r="H26984" s="48">
        <v>78000</v>
      </c>
      <c r="I26984" s="48">
        <v>5304</v>
      </c>
      <c r="J26984" s="48">
        <v>927</v>
      </c>
      <c r="K26984" s="48">
        <v>927</v>
      </c>
      <c r="T26984" s="48">
        <v>-8028</v>
      </c>
      <c r="V26984" s="48">
        <v>1265</v>
      </c>
      <c r="Z26984" s="48">
        <v>-8464</v>
      </c>
      <c r="AC26984" s="48">
        <v>-1515</v>
      </c>
      <c r="AF26984" s="48">
        <v>686</v>
      </c>
      <c r="AJ26984" s="49">
        <v>32</v>
      </c>
      <c r="AK26984" s="49">
        <v>13332</v>
      </c>
      <c r="AL26984" s="49">
        <v>77073</v>
      </c>
    </row>
    <row r="26985" spans="1:38">
      <c r="A26985" s="37" t="s">
        <v>39</v>
      </c>
      <c r="B26985" s="38">
        <v>43310.5</v>
      </c>
      <c r="C26985" s="39">
        <v>43310</v>
      </c>
      <c r="D26985" s="38">
        <v>43310.333333333336</v>
      </c>
      <c r="E26985" s="40" t="s">
        <v>239</v>
      </c>
      <c r="F26985" s="48">
        <v>71686</v>
      </c>
      <c r="G26985" s="48">
        <v>73631</v>
      </c>
      <c r="H26985" s="48">
        <v>78625</v>
      </c>
      <c r="I26985" s="48">
        <v>4962</v>
      </c>
      <c r="J26985" s="48">
        <v>882</v>
      </c>
      <c r="K26985" s="48">
        <v>882</v>
      </c>
      <c r="T26985" s="48">
        <v>-8257</v>
      </c>
      <c r="V26985" s="48">
        <v>1399</v>
      </c>
      <c r="Z26985" s="48">
        <v>-8870</v>
      </c>
      <c r="AC26985" s="48">
        <v>-1505</v>
      </c>
      <c r="AF26985" s="48">
        <v>719</v>
      </c>
      <c r="AJ26985" s="49">
        <v>32</v>
      </c>
      <c r="AK26985" s="49">
        <v>13219</v>
      </c>
      <c r="AL26985" s="49">
        <v>77743</v>
      </c>
    </row>
    <row r="26986" spans="1:38">
      <c r="A26986" s="37" t="s">
        <v>39</v>
      </c>
      <c r="B26986" s="38">
        <v>43310.541666666664</v>
      </c>
      <c r="C26986" s="39">
        <v>43310</v>
      </c>
      <c r="D26986" s="38">
        <v>43310.375</v>
      </c>
      <c r="E26986" s="40" t="s">
        <v>239</v>
      </c>
      <c r="F26986" s="48">
        <v>77507</v>
      </c>
      <c r="G26986" s="48">
        <v>78058</v>
      </c>
      <c r="H26986" s="48">
        <v>82486</v>
      </c>
      <c r="I26986" s="48">
        <v>4392</v>
      </c>
      <c r="J26986" s="48">
        <v>1082</v>
      </c>
      <c r="K26986" s="48">
        <v>1082</v>
      </c>
      <c r="T26986" s="48">
        <v>-8211</v>
      </c>
      <c r="V26986" s="48">
        <v>1436</v>
      </c>
      <c r="Z26986" s="48">
        <v>-8794</v>
      </c>
      <c r="AC26986" s="48">
        <v>-1576</v>
      </c>
      <c r="AF26986" s="48">
        <v>723</v>
      </c>
      <c r="AJ26986" s="49">
        <v>36</v>
      </c>
      <c r="AK26986" s="49">
        <v>12603</v>
      </c>
      <c r="AL26986" s="49">
        <v>81404</v>
      </c>
    </row>
    <row r="26987" spans="1:38">
      <c r="A26987" s="37" t="s">
        <v>39</v>
      </c>
      <c r="B26987" s="38">
        <v>43310.583333333336</v>
      </c>
      <c r="C26987" s="39">
        <v>43310</v>
      </c>
      <c r="D26987" s="38">
        <v>43310.416666666664</v>
      </c>
      <c r="E26987" s="40" t="s">
        <v>239</v>
      </c>
      <c r="F26987" s="48">
        <v>83677</v>
      </c>
      <c r="G26987" s="48">
        <v>81984</v>
      </c>
      <c r="H26987" s="48">
        <v>86256</v>
      </c>
      <c r="I26987" s="48">
        <v>4234</v>
      </c>
      <c r="J26987" s="48">
        <v>1349</v>
      </c>
      <c r="K26987" s="48">
        <v>1349</v>
      </c>
      <c r="T26987" s="48">
        <v>-7305</v>
      </c>
      <c r="V26987" s="48">
        <v>1709</v>
      </c>
      <c r="Z26987" s="48">
        <v>-8261</v>
      </c>
      <c r="AC26987" s="48">
        <v>-1560</v>
      </c>
      <c r="AF26987" s="48">
        <v>807</v>
      </c>
      <c r="AJ26987" s="49">
        <v>38</v>
      </c>
      <c r="AK26987" s="49">
        <v>11539</v>
      </c>
      <c r="AL26987" s="49">
        <v>84907</v>
      </c>
    </row>
    <row r="26988" spans="1:38">
      <c r="A26988" s="37" t="s">
        <v>39</v>
      </c>
      <c r="B26988" s="38">
        <v>43310.625</v>
      </c>
      <c r="C26988" s="39">
        <v>43310</v>
      </c>
      <c r="D26988" s="38">
        <v>43310.458333333336</v>
      </c>
      <c r="E26988" s="40" t="s">
        <v>239</v>
      </c>
      <c r="F26988" s="48">
        <v>89413</v>
      </c>
      <c r="G26988" s="48">
        <v>86850</v>
      </c>
      <c r="H26988" s="48">
        <v>91098</v>
      </c>
      <c r="I26988" s="48">
        <v>4206</v>
      </c>
      <c r="J26988" s="48">
        <v>1522</v>
      </c>
      <c r="K26988" s="48">
        <v>1522</v>
      </c>
      <c r="T26988" s="48">
        <v>-6647</v>
      </c>
      <c r="V26988" s="48">
        <v>1326</v>
      </c>
      <c r="Z26988" s="48">
        <v>-7695</v>
      </c>
      <c r="AC26988" s="48">
        <v>-1163</v>
      </c>
      <c r="AF26988" s="48">
        <v>885</v>
      </c>
      <c r="AJ26988" s="49">
        <v>42</v>
      </c>
      <c r="AK26988" s="49">
        <v>10853</v>
      </c>
      <c r="AL26988" s="49">
        <v>89576</v>
      </c>
    </row>
    <row r="26989" spans="1:38">
      <c r="A26989" s="37" t="s">
        <v>39</v>
      </c>
      <c r="B26989" s="38">
        <v>43310.666666666664</v>
      </c>
      <c r="C26989" s="39">
        <v>43310</v>
      </c>
      <c r="D26989" s="38">
        <v>43310.5</v>
      </c>
      <c r="E26989" s="40" t="s">
        <v>239</v>
      </c>
      <c r="F26989" s="48">
        <v>94568</v>
      </c>
      <c r="G26989" s="48">
        <v>91843</v>
      </c>
      <c r="H26989" s="48">
        <v>96237</v>
      </c>
      <c r="I26989" s="48">
        <v>4349</v>
      </c>
      <c r="J26989" s="48">
        <v>1906</v>
      </c>
      <c r="K26989" s="48">
        <v>1906</v>
      </c>
      <c r="T26989" s="48">
        <v>-4990</v>
      </c>
      <c r="V26989" s="48">
        <v>885</v>
      </c>
      <c r="Z26989" s="48">
        <v>-5591</v>
      </c>
      <c r="AC26989" s="48">
        <v>-1182</v>
      </c>
      <c r="AF26989" s="48">
        <v>898</v>
      </c>
      <c r="AJ26989" s="49">
        <v>45</v>
      </c>
      <c r="AK26989" s="49">
        <v>9339</v>
      </c>
      <c r="AL26989" s="49">
        <v>94331</v>
      </c>
    </row>
    <row r="26990" spans="1:38">
      <c r="A26990" s="37" t="s">
        <v>39</v>
      </c>
      <c r="B26990" s="38">
        <v>43310.708333333336</v>
      </c>
      <c r="C26990" s="39">
        <v>43310</v>
      </c>
      <c r="D26990" s="38">
        <v>43310.541666666664</v>
      </c>
      <c r="E26990" s="40" t="s">
        <v>239</v>
      </c>
      <c r="F26990" s="48">
        <v>98804</v>
      </c>
      <c r="G26990" s="48">
        <v>96333</v>
      </c>
      <c r="H26990" s="48">
        <v>100810</v>
      </c>
      <c r="I26990" s="48">
        <v>4431</v>
      </c>
      <c r="J26990" s="48">
        <v>1927</v>
      </c>
      <c r="K26990" s="48">
        <v>1927</v>
      </c>
      <c r="T26990" s="48">
        <v>-4182</v>
      </c>
      <c r="V26990" s="48">
        <v>478</v>
      </c>
      <c r="Z26990" s="48">
        <v>-4403</v>
      </c>
      <c r="AC26990" s="48">
        <v>-1162</v>
      </c>
      <c r="AF26990" s="48">
        <v>905</v>
      </c>
      <c r="AJ26990" s="49">
        <v>46</v>
      </c>
      <c r="AK26990" s="49">
        <v>8613</v>
      </c>
      <c r="AL26990" s="49">
        <v>98883</v>
      </c>
    </row>
    <row r="26991" spans="1:38">
      <c r="A26991" s="37" t="s">
        <v>39</v>
      </c>
      <c r="B26991" s="38">
        <v>43310.75</v>
      </c>
      <c r="C26991" s="39">
        <v>43310</v>
      </c>
      <c r="D26991" s="38">
        <v>43310.583333333336</v>
      </c>
      <c r="E26991" s="40" t="s">
        <v>239</v>
      </c>
      <c r="F26991" s="48">
        <v>102362</v>
      </c>
      <c r="G26991" s="48">
        <v>100346</v>
      </c>
      <c r="H26991" s="48">
        <v>104788</v>
      </c>
      <c r="I26991" s="48">
        <v>4396</v>
      </c>
      <c r="J26991" s="48">
        <v>1937</v>
      </c>
      <c r="K26991" s="48">
        <v>1937</v>
      </c>
      <c r="T26991" s="48">
        <v>-3615</v>
      </c>
      <c r="V26991" s="48">
        <v>120</v>
      </c>
      <c r="Z26991" s="48">
        <v>-3496</v>
      </c>
      <c r="AC26991" s="48">
        <v>-1062</v>
      </c>
      <c r="AF26991" s="48">
        <v>823</v>
      </c>
      <c r="AJ26991" s="49">
        <v>46</v>
      </c>
      <c r="AK26991" s="49">
        <v>8011</v>
      </c>
      <c r="AL26991" s="49">
        <v>102851</v>
      </c>
    </row>
    <row r="26992" spans="1:38">
      <c r="A26992" s="37" t="s">
        <v>39</v>
      </c>
      <c r="B26992" s="38">
        <v>43310.791666666664</v>
      </c>
      <c r="C26992" s="39">
        <v>43310</v>
      </c>
      <c r="D26992" s="38">
        <v>43310.625</v>
      </c>
      <c r="E26992" s="40" t="s">
        <v>239</v>
      </c>
      <c r="F26992" s="48">
        <v>105147</v>
      </c>
      <c r="G26992" s="48">
        <v>103697</v>
      </c>
      <c r="H26992" s="48">
        <v>108690</v>
      </c>
      <c r="I26992" s="48">
        <v>4946</v>
      </c>
      <c r="J26992" s="48">
        <v>1945</v>
      </c>
      <c r="K26992" s="48">
        <v>1945</v>
      </c>
      <c r="T26992" s="48">
        <v>-3214</v>
      </c>
      <c r="V26992" s="48">
        <v>-127</v>
      </c>
      <c r="Z26992" s="48">
        <v>-2862</v>
      </c>
      <c r="AC26992" s="48">
        <v>-921</v>
      </c>
      <c r="AF26992" s="48">
        <v>696</v>
      </c>
      <c r="AJ26992" s="49">
        <v>47</v>
      </c>
      <c r="AK26992" s="49">
        <v>8160</v>
      </c>
      <c r="AL26992" s="49">
        <v>106745</v>
      </c>
    </row>
    <row r="26993" spans="1:38">
      <c r="A26993" s="37" t="s">
        <v>39</v>
      </c>
      <c r="B26993" s="38">
        <v>43310.833333333336</v>
      </c>
      <c r="C26993" s="39">
        <v>43310</v>
      </c>
      <c r="D26993" s="38">
        <v>43310.666666666664</v>
      </c>
      <c r="E26993" s="40" t="s">
        <v>239</v>
      </c>
      <c r="F26993" s="48">
        <v>107466</v>
      </c>
      <c r="G26993" s="48">
        <v>106317</v>
      </c>
      <c r="H26993" s="48">
        <v>111501</v>
      </c>
      <c r="I26993" s="48">
        <v>5137</v>
      </c>
      <c r="J26993" s="48">
        <v>1945</v>
      </c>
      <c r="K26993" s="48">
        <v>1945</v>
      </c>
      <c r="T26993" s="48">
        <v>-3132</v>
      </c>
      <c r="V26993" s="48">
        <v>-364</v>
      </c>
      <c r="Z26993" s="48">
        <v>-2589</v>
      </c>
      <c r="AC26993" s="48">
        <v>-681</v>
      </c>
      <c r="AF26993" s="48">
        <v>502</v>
      </c>
      <c r="AJ26993" s="49">
        <v>47</v>
      </c>
      <c r="AK26993" s="49">
        <v>8269</v>
      </c>
      <c r="AL26993" s="49">
        <v>109556</v>
      </c>
    </row>
    <row r="26994" spans="1:38">
      <c r="A26994" s="37" t="s">
        <v>39</v>
      </c>
      <c r="B26994" s="38">
        <v>43310.875</v>
      </c>
      <c r="C26994" s="39">
        <v>43310</v>
      </c>
      <c r="D26994" s="38">
        <v>43310.708333333336</v>
      </c>
      <c r="E26994" s="40" t="s">
        <v>239</v>
      </c>
      <c r="F26994" s="48">
        <v>109467</v>
      </c>
      <c r="G26994" s="48">
        <v>108684</v>
      </c>
      <c r="H26994" s="48">
        <v>113789</v>
      </c>
      <c r="I26994" s="48">
        <v>5059</v>
      </c>
      <c r="J26994" s="48">
        <v>1950</v>
      </c>
      <c r="K26994" s="48">
        <v>1950</v>
      </c>
      <c r="T26994" s="48">
        <v>-3093</v>
      </c>
      <c r="V26994" s="48">
        <v>-141</v>
      </c>
      <c r="Z26994" s="48">
        <v>-2469</v>
      </c>
      <c r="AC26994" s="48">
        <v>-846</v>
      </c>
      <c r="AF26994" s="48">
        <v>363</v>
      </c>
      <c r="AJ26994" s="49">
        <v>46</v>
      </c>
      <c r="AK26994" s="49">
        <v>8152</v>
      </c>
      <c r="AL26994" s="49">
        <v>111839</v>
      </c>
    </row>
    <row r="26995" spans="1:38">
      <c r="A26995" s="37" t="s">
        <v>39</v>
      </c>
      <c r="B26995" s="38">
        <v>43310.916666666664</v>
      </c>
      <c r="C26995" s="39">
        <v>43310</v>
      </c>
      <c r="D26995" s="38">
        <v>43310.75</v>
      </c>
      <c r="E26995" s="40" t="s">
        <v>239</v>
      </c>
      <c r="F26995" s="48">
        <v>110677</v>
      </c>
      <c r="G26995" s="48">
        <v>110074</v>
      </c>
      <c r="H26995" s="48">
        <v>115139</v>
      </c>
      <c r="I26995" s="48">
        <v>5018</v>
      </c>
      <c r="J26995" s="48">
        <v>1943</v>
      </c>
      <c r="K26995" s="48">
        <v>1943</v>
      </c>
      <c r="T26995" s="48">
        <v>-4189</v>
      </c>
      <c r="V26995" s="48">
        <v>-456</v>
      </c>
      <c r="Z26995" s="48">
        <v>-2186</v>
      </c>
      <c r="AC26995" s="48">
        <v>-1400</v>
      </c>
      <c r="AF26995" s="48">
        <v>-147</v>
      </c>
      <c r="AJ26995" s="49">
        <v>47</v>
      </c>
      <c r="AK26995" s="49">
        <v>9207</v>
      </c>
      <c r="AL26995" s="49">
        <v>113196</v>
      </c>
    </row>
    <row r="26996" spans="1:38">
      <c r="A26996" s="37" t="s">
        <v>39</v>
      </c>
      <c r="B26996" s="38">
        <v>43310.958333333336</v>
      </c>
      <c r="C26996" s="39">
        <v>43310</v>
      </c>
      <c r="D26996" s="38">
        <v>43310.791666666664</v>
      </c>
      <c r="E26996" s="40" t="s">
        <v>239</v>
      </c>
      <c r="F26996" s="48">
        <v>109417</v>
      </c>
      <c r="G26996" s="48">
        <v>109240</v>
      </c>
      <c r="H26996" s="48">
        <v>114976</v>
      </c>
      <c r="I26996" s="48">
        <v>5689</v>
      </c>
      <c r="J26996" s="48">
        <v>1953</v>
      </c>
      <c r="K26996" s="48">
        <v>1953</v>
      </c>
      <c r="T26996" s="48">
        <v>-4799</v>
      </c>
      <c r="V26996" s="48">
        <v>-411</v>
      </c>
      <c r="Z26996" s="48">
        <v>-2165</v>
      </c>
      <c r="AC26996" s="48">
        <v>-1666</v>
      </c>
      <c r="AF26996" s="48">
        <v>-557</v>
      </c>
      <c r="AJ26996" s="49">
        <v>47</v>
      </c>
      <c r="AK26996" s="49">
        <v>10488</v>
      </c>
      <c r="AL26996" s="49">
        <v>113023</v>
      </c>
    </row>
    <row r="26997" spans="1:38">
      <c r="A26997" s="37" t="s">
        <v>39</v>
      </c>
      <c r="B26997" s="38">
        <v>43311</v>
      </c>
      <c r="C26997" s="39">
        <v>43310</v>
      </c>
      <c r="D26997" s="38">
        <v>43310.833333333336</v>
      </c>
      <c r="E26997" s="40" t="s">
        <v>239</v>
      </c>
      <c r="F26997" s="48">
        <v>106644</v>
      </c>
      <c r="G26997" s="48">
        <v>105947</v>
      </c>
      <c r="H26997" s="48">
        <v>111282</v>
      </c>
      <c r="I26997" s="48">
        <v>5286</v>
      </c>
      <c r="J26997" s="48">
        <v>1949</v>
      </c>
      <c r="K26997" s="48">
        <v>1949</v>
      </c>
      <c r="T26997" s="48">
        <v>-4668</v>
      </c>
      <c r="V26997" s="48">
        <v>-575</v>
      </c>
      <c r="Z26997" s="48">
        <v>-2147</v>
      </c>
      <c r="AC26997" s="48">
        <v>-1237</v>
      </c>
      <c r="AF26997" s="48">
        <v>-709</v>
      </c>
      <c r="AJ26997" s="49">
        <v>49</v>
      </c>
      <c r="AK26997" s="49">
        <v>9954</v>
      </c>
      <c r="AL26997" s="49">
        <v>109333</v>
      </c>
    </row>
    <row r="26998" spans="1:38">
      <c r="A26998" s="37" t="s">
        <v>39</v>
      </c>
      <c r="B26998" s="38">
        <v>43311.041666666664</v>
      </c>
      <c r="C26998" s="39">
        <v>43310</v>
      </c>
      <c r="D26998" s="38">
        <v>43310.875</v>
      </c>
      <c r="E26998" s="40" t="s">
        <v>239</v>
      </c>
      <c r="F26998" s="48">
        <v>103734</v>
      </c>
      <c r="G26998" s="48">
        <v>103028</v>
      </c>
      <c r="H26998" s="48">
        <v>108166</v>
      </c>
      <c r="I26998" s="48">
        <v>5090</v>
      </c>
      <c r="J26998" s="48">
        <v>1945</v>
      </c>
      <c r="K26998" s="48">
        <v>1945</v>
      </c>
      <c r="T26998" s="48">
        <v>-4996</v>
      </c>
      <c r="V26998" s="48">
        <v>-454</v>
      </c>
      <c r="Z26998" s="48">
        <v>-2525</v>
      </c>
      <c r="AC26998" s="48">
        <v>-1324</v>
      </c>
      <c r="AF26998" s="48">
        <v>-693</v>
      </c>
      <c r="AJ26998" s="49">
        <v>48</v>
      </c>
      <c r="AK26998" s="49">
        <v>10086</v>
      </c>
      <c r="AL26998" s="49">
        <v>106221</v>
      </c>
    </row>
    <row r="26999" spans="1:38">
      <c r="A26999" s="37" t="s">
        <v>39</v>
      </c>
      <c r="B26999" s="38">
        <v>43311.083333333336</v>
      </c>
      <c r="C26999" s="39">
        <v>43310</v>
      </c>
      <c r="D26999" s="38">
        <v>43310.916666666664</v>
      </c>
      <c r="E26999" s="40" t="s">
        <v>239</v>
      </c>
      <c r="F26999" s="48">
        <v>101254</v>
      </c>
      <c r="G26999" s="48">
        <v>101033</v>
      </c>
      <c r="H26999" s="48">
        <v>106280</v>
      </c>
      <c r="I26999" s="48">
        <v>5200</v>
      </c>
      <c r="J26999" s="48">
        <v>1944</v>
      </c>
      <c r="K26999" s="48">
        <v>1944</v>
      </c>
      <c r="T26999" s="48">
        <v>-5832</v>
      </c>
      <c r="V26999" s="48">
        <v>-274</v>
      </c>
      <c r="Z26999" s="48">
        <v>-2952</v>
      </c>
      <c r="AC26999" s="48">
        <v>-2052</v>
      </c>
      <c r="AF26999" s="48">
        <v>-554</v>
      </c>
      <c r="AJ26999" s="49">
        <v>47</v>
      </c>
      <c r="AK26999" s="49">
        <v>11032</v>
      </c>
      <c r="AL26999" s="49">
        <v>104336</v>
      </c>
    </row>
    <row r="27000" spans="1:38">
      <c r="A27000" s="37" t="s">
        <v>39</v>
      </c>
      <c r="B27000" s="38">
        <v>43311.125</v>
      </c>
      <c r="C27000" s="39">
        <v>43310</v>
      </c>
      <c r="D27000" s="38">
        <v>43310.958333333336</v>
      </c>
      <c r="E27000" s="40" t="s">
        <v>239</v>
      </c>
      <c r="F27000" s="48">
        <v>95546</v>
      </c>
      <c r="G27000" s="48">
        <v>96637</v>
      </c>
      <c r="H27000" s="48">
        <v>102111</v>
      </c>
      <c r="I27000" s="48">
        <v>5426</v>
      </c>
      <c r="J27000" s="48">
        <v>1941</v>
      </c>
      <c r="K27000" s="48">
        <v>1941</v>
      </c>
      <c r="T27000" s="48">
        <v>-5150</v>
      </c>
      <c r="V27000" s="48">
        <v>30</v>
      </c>
      <c r="Z27000" s="48">
        <v>-2238</v>
      </c>
      <c r="AC27000" s="48">
        <v>-2785</v>
      </c>
      <c r="AF27000" s="48">
        <v>-157</v>
      </c>
      <c r="AJ27000" s="49">
        <v>48</v>
      </c>
      <c r="AK27000" s="49">
        <v>10576</v>
      </c>
      <c r="AL27000" s="49">
        <v>100170</v>
      </c>
    </row>
    <row r="27001" spans="1:38">
      <c r="A27001" s="37" t="s">
        <v>39</v>
      </c>
      <c r="B27001" s="38">
        <v>43311.166666666664</v>
      </c>
      <c r="C27001" s="39">
        <v>43310</v>
      </c>
      <c r="D27001" s="38">
        <v>43311</v>
      </c>
      <c r="E27001" s="40" t="s">
        <v>239</v>
      </c>
      <c r="F27001" s="48">
        <v>88569</v>
      </c>
      <c r="G27001" s="48">
        <v>90743</v>
      </c>
      <c r="H27001" s="48">
        <v>95647</v>
      </c>
      <c r="I27001" s="48">
        <v>4862</v>
      </c>
      <c r="J27001" s="48">
        <v>1556</v>
      </c>
      <c r="K27001" s="48">
        <v>1556</v>
      </c>
      <c r="T27001" s="48">
        <v>-4250</v>
      </c>
      <c r="V27001" s="48">
        <v>85</v>
      </c>
      <c r="Z27001" s="48">
        <v>-2413</v>
      </c>
      <c r="AC27001" s="48">
        <v>-2518</v>
      </c>
      <c r="AF27001" s="48">
        <v>596</v>
      </c>
      <c r="AJ27001" s="49">
        <v>42</v>
      </c>
      <c r="AK27001" s="49">
        <v>9112</v>
      </c>
      <c r="AL27001" s="49">
        <v>94091</v>
      </c>
    </row>
    <row r="27002" spans="1:38">
      <c r="A27002" s="37" t="s">
        <v>39</v>
      </c>
      <c r="B27002" s="38">
        <v>43311.208333333336</v>
      </c>
      <c r="C27002" s="39">
        <v>43311</v>
      </c>
      <c r="D27002" s="38">
        <v>43311.041666666664</v>
      </c>
      <c r="E27002" s="40" t="s">
        <v>239</v>
      </c>
      <c r="F27002" s="48">
        <v>82986</v>
      </c>
      <c r="G27002" s="48">
        <v>84999</v>
      </c>
      <c r="H27002" s="48">
        <v>89053</v>
      </c>
      <c r="I27002" s="48">
        <v>4018</v>
      </c>
      <c r="J27002" s="48">
        <v>1057</v>
      </c>
      <c r="K27002" s="48">
        <v>1057</v>
      </c>
      <c r="T27002" s="48">
        <v>-5112</v>
      </c>
      <c r="V27002" s="48">
        <v>426</v>
      </c>
      <c r="Z27002" s="48">
        <v>-3401</v>
      </c>
      <c r="AC27002" s="48">
        <v>-2921</v>
      </c>
      <c r="AF27002" s="48">
        <v>784</v>
      </c>
      <c r="AJ27002" s="49">
        <v>36</v>
      </c>
      <c r="AK27002" s="49">
        <v>9130</v>
      </c>
      <c r="AL27002" s="49">
        <v>87996</v>
      </c>
    </row>
    <row r="27003" spans="1:38">
      <c r="A27003" s="37" t="s">
        <v>39</v>
      </c>
      <c r="B27003" s="38">
        <v>43311.25</v>
      </c>
      <c r="C27003" s="39">
        <v>43311</v>
      </c>
      <c r="D27003" s="38">
        <v>43311.083333333336</v>
      </c>
      <c r="E27003" s="40" t="s">
        <v>239</v>
      </c>
      <c r="F27003" s="48">
        <v>78699</v>
      </c>
      <c r="G27003" s="48">
        <v>81038</v>
      </c>
      <c r="H27003" s="48">
        <v>86034</v>
      </c>
      <c r="I27003" s="48">
        <v>4962</v>
      </c>
      <c r="J27003" s="48">
        <v>862</v>
      </c>
      <c r="K27003" s="48">
        <v>862</v>
      </c>
      <c r="T27003" s="48">
        <v>-5618</v>
      </c>
      <c r="V27003" s="48">
        <v>519</v>
      </c>
      <c r="Z27003" s="48">
        <v>-4450</v>
      </c>
      <c r="AC27003" s="48">
        <v>-2491</v>
      </c>
      <c r="AF27003" s="48">
        <v>804</v>
      </c>
      <c r="AJ27003" s="49">
        <v>34</v>
      </c>
      <c r="AK27003" s="49">
        <v>10580</v>
      </c>
      <c r="AL27003" s="49">
        <v>85172</v>
      </c>
    </row>
    <row r="27004" spans="1:38">
      <c r="A27004" s="37" t="s">
        <v>39</v>
      </c>
      <c r="B27004" s="38">
        <v>43311.291666666664</v>
      </c>
      <c r="C27004" s="39">
        <v>43311</v>
      </c>
      <c r="D27004" s="38">
        <v>43311.125</v>
      </c>
      <c r="E27004" s="40" t="s">
        <v>239</v>
      </c>
      <c r="F27004" s="48">
        <v>75728</v>
      </c>
      <c r="G27004" s="48">
        <v>78224</v>
      </c>
      <c r="H27004" s="48">
        <v>83292</v>
      </c>
      <c r="I27004" s="48">
        <v>5034</v>
      </c>
      <c r="J27004" s="48">
        <v>849</v>
      </c>
      <c r="K27004" s="48">
        <v>849</v>
      </c>
      <c r="T27004" s="48">
        <v>-5034</v>
      </c>
      <c r="V27004" s="48">
        <v>673</v>
      </c>
      <c r="Z27004" s="48">
        <v>-4645</v>
      </c>
      <c r="AC27004" s="48">
        <v>-1709</v>
      </c>
      <c r="AF27004" s="48">
        <v>647</v>
      </c>
      <c r="AJ27004" s="49">
        <v>34</v>
      </c>
      <c r="AK27004" s="49">
        <v>10068</v>
      </c>
      <c r="AL27004" s="49">
        <v>82443</v>
      </c>
    </row>
    <row r="27005" spans="1:38">
      <c r="A27005" s="37" t="s">
        <v>39</v>
      </c>
      <c r="B27005" s="38">
        <v>43311.333333333336</v>
      </c>
      <c r="C27005" s="39">
        <v>43311</v>
      </c>
      <c r="D27005" s="38">
        <v>43311.166666666664</v>
      </c>
      <c r="E27005" s="40" t="s">
        <v>239</v>
      </c>
      <c r="F27005" s="48">
        <v>74244</v>
      </c>
      <c r="G27005" s="48">
        <v>76940</v>
      </c>
      <c r="H27005" s="48">
        <v>82343</v>
      </c>
      <c r="I27005" s="48">
        <v>5369</v>
      </c>
      <c r="J27005" s="48">
        <v>852</v>
      </c>
      <c r="K27005" s="48">
        <v>852</v>
      </c>
      <c r="T27005" s="48">
        <v>-4581</v>
      </c>
      <c r="V27005" s="48">
        <v>885</v>
      </c>
      <c r="Z27005" s="48">
        <v>-4241</v>
      </c>
      <c r="AC27005" s="48">
        <v>-1896</v>
      </c>
      <c r="AF27005" s="48">
        <v>671</v>
      </c>
      <c r="AJ27005" s="49">
        <v>34</v>
      </c>
      <c r="AK27005" s="49">
        <v>9950</v>
      </c>
      <c r="AL27005" s="49">
        <v>81491</v>
      </c>
    </row>
    <row r="27006" spans="1:38">
      <c r="A27006" s="37" t="s">
        <v>39</v>
      </c>
      <c r="B27006" s="38">
        <v>43311.375</v>
      </c>
      <c r="C27006" s="39">
        <v>43311</v>
      </c>
      <c r="D27006" s="38">
        <v>43311.208333333336</v>
      </c>
      <c r="E27006" s="40" t="s">
        <v>239</v>
      </c>
      <c r="F27006" s="48">
        <v>74643</v>
      </c>
      <c r="G27006" s="48">
        <v>77390</v>
      </c>
      <c r="H27006" s="48">
        <v>82770</v>
      </c>
      <c r="I27006" s="48">
        <v>5346</v>
      </c>
      <c r="J27006" s="48">
        <v>848</v>
      </c>
      <c r="K27006" s="48">
        <v>848</v>
      </c>
      <c r="T27006" s="48">
        <v>-7120</v>
      </c>
      <c r="V27006" s="48">
        <v>924</v>
      </c>
      <c r="Z27006" s="48">
        <v>-7131</v>
      </c>
      <c r="AC27006" s="48">
        <v>-1503</v>
      </c>
      <c r="AF27006" s="48">
        <v>590</v>
      </c>
      <c r="AJ27006" s="49">
        <v>34</v>
      </c>
      <c r="AK27006" s="49">
        <v>12466</v>
      </c>
      <c r="AL27006" s="49">
        <v>81922</v>
      </c>
    </row>
    <row r="27007" spans="1:38">
      <c r="A27007" s="37" t="s">
        <v>39</v>
      </c>
      <c r="B27007" s="38">
        <v>43311.416666666664</v>
      </c>
      <c r="C27007" s="39">
        <v>43311</v>
      </c>
      <c r="D27007" s="38">
        <v>43311.25</v>
      </c>
      <c r="E27007" s="40" t="s">
        <v>239</v>
      </c>
      <c r="F27007" s="48">
        <v>77704</v>
      </c>
      <c r="G27007" s="48">
        <v>77866</v>
      </c>
      <c r="H27007" s="48">
        <v>83147</v>
      </c>
      <c r="I27007" s="48">
        <v>5249</v>
      </c>
      <c r="J27007" s="48">
        <v>851</v>
      </c>
      <c r="K27007" s="48">
        <v>851</v>
      </c>
      <c r="T27007" s="48">
        <v>-7194</v>
      </c>
      <c r="V27007" s="48">
        <v>1033</v>
      </c>
      <c r="Z27007" s="48">
        <v>-7703</v>
      </c>
      <c r="AC27007" s="48">
        <v>-1141</v>
      </c>
      <c r="AF27007" s="48">
        <v>617</v>
      </c>
      <c r="AJ27007" s="49">
        <v>32</v>
      </c>
      <c r="AK27007" s="49">
        <v>12443</v>
      </c>
      <c r="AL27007" s="49">
        <v>82296</v>
      </c>
    </row>
    <row r="27008" spans="1:38">
      <c r="A27008" s="37" t="s">
        <v>39</v>
      </c>
      <c r="B27008" s="38">
        <v>43311.458333333336</v>
      </c>
      <c r="C27008" s="39">
        <v>43311</v>
      </c>
      <c r="D27008" s="38">
        <v>43311.291666666664</v>
      </c>
      <c r="E27008" s="40" t="s">
        <v>239</v>
      </c>
      <c r="F27008" s="48">
        <v>82722</v>
      </c>
      <c r="G27008" s="48">
        <v>82576</v>
      </c>
      <c r="H27008" s="48">
        <v>87559</v>
      </c>
      <c r="I27008" s="48">
        <v>4945</v>
      </c>
      <c r="J27008" s="48">
        <v>1195</v>
      </c>
      <c r="K27008" s="48">
        <v>1195</v>
      </c>
      <c r="T27008" s="48">
        <v>-7741</v>
      </c>
      <c r="V27008" s="48">
        <v>1202</v>
      </c>
      <c r="Z27008" s="48">
        <v>-8257</v>
      </c>
      <c r="AC27008" s="48">
        <v>-1343</v>
      </c>
      <c r="AF27008" s="48">
        <v>657</v>
      </c>
      <c r="AJ27008" s="49">
        <v>38</v>
      </c>
      <c r="AK27008" s="49">
        <v>12686</v>
      </c>
      <c r="AL27008" s="49">
        <v>86364</v>
      </c>
    </row>
    <row r="27009" spans="1:38">
      <c r="A27009" s="37" t="s">
        <v>39</v>
      </c>
      <c r="B27009" s="38">
        <v>43311.5</v>
      </c>
      <c r="C27009" s="39">
        <v>43311</v>
      </c>
      <c r="D27009" s="38">
        <v>43311.333333333336</v>
      </c>
      <c r="E27009" s="40" t="s">
        <v>239</v>
      </c>
      <c r="F27009" s="48">
        <v>88778</v>
      </c>
      <c r="G27009" s="48">
        <v>87721</v>
      </c>
      <c r="H27009" s="48">
        <v>92841</v>
      </c>
      <c r="I27009" s="48">
        <v>5075</v>
      </c>
      <c r="J27009" s="48">
        <v>1744</v>
      </c>
      <c r="K27009" s="48">
        <v>1744</v>
      </c>
      <c r="T27009" s="48">
        <v>-7557</v>
      </c>
      <c r="V27009" s="48">
        <v>1309</v>
      </c>
      <c r="Z27009" s="48">
        <v>-8190</v>
      </c>
      <c r="AC27009" s="48">
        <v>-1389</v>
      </c>
      <c r="AF27009" s="48">
        <v>713</v>
      </c>
      <c r="AJ27009" s="49">
        <v>45</v>
      </c>
      <c r="AK27009" s="49">
        <v>12632</v>
      </c>
      <c r="AL27009" s="49">
        <v>91097</v>
      </c>
    </row>
    <row r="27010" spans="1:38">
      <c r="A27010" s="37" t="s">
        <v>39</v>
      </c>
      <c r="B27010" s="38">
        <v>43311.541666666664</v>
      </c>
      <c r="C27010" s="39">
        <v>43311</v>
      </c>
      <c r="D27010" s="38">
        <v>43311.375</v>
      </c>
      <c r="E27010" s="40" t="s">
        <v>239</v>
      </c>
      <c r="F27010" s="48">
        <v>94252</v>
      </c>
      <c r="G27010" s="48">
        <v>92654</v>
      </c>
      <c r="H27010" s="48">
        <v>97456</v>
      </c>
      <c r="I27010" s="48">
        <v>4755</v>
      </c>
      <c r="J27010" s="48">
        <v>1911</v>
      </c>
      <c r="K27010" s="48">
        <v>1911</v>
      </c>
      <c r="T27010" s="48">
        <v>-7509</v>
      </c>
      <c r="V27010" s="48">
        <v>1199</v>
      </c>
      <c r="Z27010" s="48">
        <v>-7988</v>
      </c>
      <c r="AC27010" s="48">
        <v>-1477</v>
      </c>
      <c r="AF27010" s="48">
        <v>757</v>
      </c>
      <c r="AJ27010" s="49">
        <v>47</v>
      </c>
      <c r="AK27010" s="49">
        <v>12264</v>
      </c>
      <c r="AL27010" s="49">
        <v>95545</v>
      </c>
    </row>
    <row r="27011" spans="1:38">
      <c r="A27011" s="37" t="s">
        <v>39</v>
      </c>
      <c r="B27011" s="38">
        <v>43311.583333333336</v>
      </c>
      <c r="C27011" s="39">
        <v>43311</v>
      </c>
      <c r="D27011" s="38">
        <v>43311.416666666664</v>
      </c>
      <c r="E27011" s="40" t="s">
        <v>239</v>
      </c>
      <c r="F27011" s="48">
        <v>99281</v>
      </c>
      <c r="G27011" s="48">
        <v>96771</v>
      </c>
      <c r="H27011" s="48">
        <v>101324</v>
      </c>
      <c r="I27011" s="48">
        <v>4505</v>
      </c>
      <c r="J27011" s="48">
        <v>1928</v>
      </c>
      <c r="K27011" s="48">
        <v>1928</v>
      </c>
      <c r="T27011" s="48">
        <v>-5882</v>
      </c>
      <c r="V27011" s="48">
        <v>1063</v>
      </c>
      <c r="Z27011" s="48">
        <v>-6310</v>
      </c>
      <c r="AC27011" s="48">
        <v>-1558</v>
      </c>
      <c r="AF27011" s="48">
        <v>923</v>
      </c>
      <c r="AJ27011" s="49">
        <v>48</v>
      </c>
      <c r="AK27011" s="49">
        <v>10387</v>
      </c>
      <c r="AL27011" s="49">
        <v>99396</v>
      </c>
    </row>
    <row r="27012" spans="1:38">
      <c r="A27012" s="37" t="s">
        <v>39</v>
      </c>
      <c r="B27012" s="38">
        <v>43311.625</v>
      </c>
      <c r="C27012" s="39">
        <v>43311</v>
      </c>
      <c r="D27012" s="38">
        <v>43311.458333333336</v>
      </c>
      <c r="E27012" s="40" t="s">
        <v>239</v>
      </c>
      <c r="F27012" s="48">
        <v>104225</v>
      </c>
      <c r="G27012" s="48">
        <v>100865</v>
      </c>
      <c r="H27012" s="48">
        <v>105374</v>
      </c>
      <c r="I27012" s="48">
        <v>4462</v>
      </c>
      <c r="J27012" s="48">
        <v>1930</v>
      </c>
      <c r="K27012" s="48">
        <v>1930</v>
      </c>
      <c r="T27012" s="48">
        <v>-4857</v>
      </c>
      <c r="V27012" s="48">
        <v>875</v>
      </c>
      <c r="Z27012" s="48">
        <v>-4695</v>
      </c>
      <c r="AC27012" s="48">
        <v>-1983</v>
      </c>
      <c r="AF27012" s="48">
        <v>946</v>
      </c>
      <c r="AJ27012" s="49">
        <v>47</v>
      </c>
      <c r="AK27012" s="49">
        <v>9319</v>
      </c>
      <c r="AL27012" s="49">
        <v>103444</v>
      </c>
    </row>
    <row r="27013" spans="1:38">
      <c r="A27013" s="37" t="s">
        <v>39</v>
      </c>
      <c r="B27013" s="38">
        <v>43311.666666666664</v>
      </c>
      <c r="C27013" s="39">
        <v>43311</v>
      </c>
      <c r="D27013" s="38">
        <v>43311.5</v>
      </c>
      <c r="E27013" s="40" t="s">
        <v>239</v>
      </c>
      <c r="F27013" s="48">
        <v>108405</v>
      </c>
      <c r="G27013" s="48">
        <v>103599</v>
      </c>
      <c r="H27013" s="48">
        <v>108325</v>
      </c>
      <c r="I27013" s="48">
        <v>4678</v>
      </c>
      <c r="J27013" s="48">
        <v>1947</v>
      </c>
      <c r="K27013" s="48">
        <v>1947</v>
      </c>
      <c r="T27013" s="48">
        <v>-3915</v>
      </c>
      <c r="V27013" s="48">
        <v>943</v>
      </c>
      <c r="Z27013" s="48">
        <v>-3761</v>
      </c>
      <c r="AC27013" s="48">
        <v>-2047</v>
      </c>
      <c r="AF27013" s="48">
        <v>950</v>
      </c>
      <c r="AJ27013" s="49">
        <v>48</v>
      </c>
      <c r="AK27013" s="49">
        <v>8593</v>
      </c>
      <c r="AL27013" s="49">
        <v>106378</v>
      </c>
    </row>
    <row r="27014" spans="1:38">
      <c r="A27014" s="37" t="s">
        <v>39</v>
      </c>
      <c r="B27014" s="38">
        <v>43311.708333333336</v>
      </c>
      <c r="C27014" s="39">
        <v>43311</v>
      </c>
      <c r="D27014" s="38">
        <v>43311.541666666664</v>
      </c>
      <c r="E27014" s="40" t="s">
        <v>239</v>
      </c>
      <c r="F27014" s="48">
        <v>111735</v>
      </c>
      <c r="G27014" s="48">
        <v>106313</v>
      </c>
      <c r="H27014" s="48">
        <v>111229</v>
      </c>
      <c r="I27014" s="48">
        <v>4870</v>
      </c>
      <c r="J27014" s="48">
        <v>1933</v>
      </c>
      <c r="K27014" s="48">
        <v>1933</v>
      </c>
      <c r="T27014" s="48">
        <v>-3344</v>
      </c>
      <c r="V27014" s="48">
        <v>814</v>
      </c>
      <c r="Z27014" s="48">
        <v>-3282</v>
      </c>
      <c r="AC27014" s="48">
        <v>-1768</v>
      </c>
      <c r="AF27014" s="48">
        <v>892</v>
      </c>
      <c r="AJ27014" s="49">
        <v>46</v>
      </c>
      <c r="AK27014" s="49">
        <v>8214</v>
      </c>
      <c r="AL27014" s="49">
        <v>109296</v>
      </c>
    </row>
    <row r="27015" spans="1:38">
      <c r="A27015" s="37" t="s">
        <v>39</v>
      </c>
      <c r="B27015" s="38">
        <v>43311.75</v>
      </c>
      <c r="C27015" s="39">
        <v>43311</v>
      </c>
      <c r="D27015" s="38">
        <v>43311.583333333336</v>
      </c>
      <c r="E27015" s="40" t="s">
        <v>239</v>
      </c>
      <c r="F27015" s="48">
        <v>114584</v>
      </c>
      <c r="G27015" s="48">
        <v>108470</v>
      </c>
      <c r="H27015" s="48">
        <v>114422</v>
      </c>
      <c r="I27015" s="48">
        <v>5906</v>
      </c>
      <c r="J27015" s="48">
        <v>1939</v>
      </c>
      <c r="K27015" s="48">
        <v>1939</v>
      </c>
      <c r="T27015" s="48">
        <v>-3129</v>
      </c>
      <c r="V27015" s="48">
        <v>675</v>
      </c>
      <c r="Z27015" s="48">
        <v>-3082</v>
      </c>
      <c r="AC27015" s="48">
        <v>-1707</v>
      </c>
      <c r="AF27015" s="48">
        <v>985</v>
      </c>
      <c r="AJ27015" s="49">
        <v>46</v>
      </c>
      <c r="AK27015" s="49">
        <v>9035</v>
      </c>
      <c r="AL27015" s="49">
        <v>112483</v>
      </c>
    </row>
    <row r="27016" spans="1:38">
      <c r="A27016" s="37" t="s">
        <v>39</v>
      </c>
      <c r="B27016" s="38">
        <v>43311.791666666664</v>
      </c>
      <c r="C27016" s="39">
        <v>43311</v>
      </c>
      <c r="D27016" s="38">
        <v>43311.625</v>
      </c>
      <c r="E27016" s="40" t="s">
        <v>239</v>
      </c>
      <c r="F27016" s="48">
        <v>116286</v>
      </c>
      <c r="G27016" s="48">
        <v>109423</v>
      </c>
      <c r="H27016" s="48">
        <v>115842</v>
      </c>
      <c r="I27016" s="48">
        <v>6372</v>
      </c>
      <c r="J27016" s="48">
        <v>1944</v>
      </c>
      <c r="K27016" s="48">
        <v>1944</v>
      </c>
      <c r="T27016" s="48">
        <v>-3546</v>
      </c>
      <c r="V27016" s="48">
        <v>580</v>
      </c>
      <c r="Z27016" s="48">
        <v>-2974</v>
      </c>
      <c r="AC27016" s="48">
        <v>-1679</v>
      </c>
      <c r="AF27016" s="48">
        <v>527</v>
      </c>
      <c r="AJ27016" s="49">
        <v>47</v>
      </c>
      <c r="AK27016" s="49">
        <v>9918</v>
      </c>
      <c r="AL27016" s="49">
        <v>113898</v>
      </c>
    </row>
    <row r="27017" spans="1:38">
      <c r="A27017" s="37" t="s">
        <v>39</v>
      </c>
      <c r="B27017" s="38">
        <v>43311.833333333336</v>
      </c>
      <c r="C27017" s="39">
        <v>43311</v>
      </c>
      <c r="D27017" s="38">
        <v>43311.666666666664</v>
      </c>
      <c r="E27017" s="40" t="s">
        <v>239</v>
      </c>
      <c r="F27017" s="48">
        <v>117146</v>
      </c>
      <c r="G27017" s="48">
        <v>110362</v>
      </c>
      <c r="H27017" s="48">
        <v>116729</v>
      </c>
      <c r="I27017" s="48">
        <v>6320</v>
      </c>
      <c r="J27017" s="48">
        <v>1946</v>
      </c>
      <c r="K27017" s="48">
        <v>1946</v>
      </c>
      <c r="T27017" s="48">
        <v>-3747</v>
      </c>
      <c r="V27017" s="48">
        <v>391</v>
      </c>
      <c r="Z27017" s="48">
        <v>-2558</v>
      </c>
      <c r="AC27017" s="48">
        <v>-1589</v>
      </c>
      <c r="AF27017" s="48">
        <v>9</v>
      </c>
      <c r="AJ27017" s="49">
        <v>47</v>
      </c>
      <c r="AK27017" s="49">
        <v>10067</v>
      </c>
      <c r="AL27017" s="49">
        <v>114783</v>
      </c>
    </row>
    <row r="27018" spans="1:38">
      <c r="A27018" s="37" t="s">
        <v>39</v>
      </c>
      <c r="B27018" s="38">
        <v>43311.875</v>
      </c>
      <c r="C27018" s="39">
        <v>43311</v>
      </c>
      <c r="D27018" s="38">
        <v>43311.708333333336</v>
      </c>
      <c r="E27018" s="40" t="s">
        <v>239</v>
      </c>
      <c r="F27018" s="48">
        <v>117464</v>
      </c>
      <c r="G27018" s="48">
        <v>110553</v>
      </c>
      <c r="H27018" s="48">
        <v>116458</v>
      </c>
      <c r="I27018" s="48">
        <v>5857</v>
      </c>
      <c r="J27018" s="48">
        <v>1942</v>
      </c>
      <c r="K27018" s="48">
        <v>1942</v>
      </c>
      <c r="T27018" s="48">
        <v>-5838</v>
      </c>
      <c r="V27018" s="48">
        <v>189</v>
      </c>
      <c r="Z27018" s="48">
        <v>-3298</v>
      </c>
      <c r="AC27018" s="48">
        <v>-2415</v>
      </c>
      <c r="AF27018" s="48">
        <v>-314</v>
      </c>
      <c r="AJ27018" s="49">
        <v>48</v>
      </c>
      <c r="AK27018" s="49">
        <v>11695</v>
      </c>
      <c r="AL27018" s="49">
        <v>114516</v>
      </c>
    </row>
    <row r="27019" spans="1:38">
      <c r="A27019" s="37" t="s">
        <v>39</v>
      </c>
      <c r="B27019" s="38">
        <v>43311.916666666664</v>
      </c>
      <c r="C27019" s="39">
        <v>43311</v>
      </c>
      <c r="D27019" s="38">
        <v>43311.75</v>
      </c>
      <c r="E27019" s="40" t="s">
        <v>239</v>
      </c>
      <c r="F27019" s="48">
        <v>117238</v>
      </c>
      <c r="G27019" s="48">
        <v>110504</v>
      </c>
      <c r="H27019" s="48">
        <v>115888</v>
      </c>
      <c r="I27019" s="48">
        <v>5337</v>
      </c>
      <c r="J27019" s="48">
        <v>1936</v>
      </c>
      <c r="K27019" s="48">
        <v>1936</v>
      </c>
      <c r="T27019" s="48">
        <v>-6697</v>
      </c>
      <c r="V27019" s="48">
        <v>-363</v>
      </c>
      <c r="Z27019" s="48">
        <v>-2656</v>
      </c>
      <c r="AC27019" s="48">
        <v>-2421</v>
      </c>
      <c r="AF27019" s="48">
        <v>-1257</v>
      </c>
      <c r="AJ27019" s="49">
        <v>47</v>
      </c>
      <c r="AK27019" s="49">
        <v>12034</v>
      </c>
      <c r="AL27019" s="49">
        <v>113952</v>
      </c>
    </row>
    <row r="27020" spans="1:38">
      <c r="A27020" s="37" t="s">
        <v>39</v>
      </c>
      <c r="B27020" s="38">
        <v>43311.958333333336</v>
      </c>
      <c r="C27020" s="39">
        <v>43311</v>
      </c>
      <c r="D27020" s="38">
        <v>43311.791666666664</v>
      </c>
      <c r="E27020" s="40" t="s">
        <v>239</v>
      </c>
      <c r="F27020" s="48">
        <v>115385</v>
      </c>
      <c r="G27020" s="48">
        <v>108924</v>
      </c>
      <c r="H27020" s="48">
        <v>114698</v>
      </c>
      <c r="I27020" s="48">
        <v>5728</v>
      </c>
      <c r="J27020" s="48">
        <v>1946</v>
      </c>
      <c r="K27020" s="48">
        <v>1946</v>
      </c>
      <c r="T27020" s="48">
        <v>-6379</v>
      </c>
      <c r="V27020" s="48">
        <v>-586</v>
      </c>
      <c r="Z27020" s="48">
        <v>-2108</v>
      </c>
      <c r="AC27020" s="48">
        <v>-1900</v>
      </c>
      <c r="AF27020" s="48">
        <v>-1785</v>
      </c>
      <c r="AJ27020" s="49">
        <v>46</v>
      </c>
      <c r="AK27020" s="49">
        <v>12107</v>
      </c>
      <c r="AL27020" s="49">
        <v>112752</v>
      </c>
    </row>
    <row r="27021" spans="1:38">
      <c r="A27021" s="37" t="s">
        <v>39</v>
      </c>
      <c r="B27021" s="38">
        <v>43312</v>
      </c>
      <c r="C27021" s="39">
        <v>43311</v>
      </c>
      <c r="D27021" s="38">
        <v>43311.833333333336</v>
      </c>
      <c r="E27021" s="40" t="s">
        <v>239</v>
      </c>
      <c r="F27021" s="48">
        <v>112539</v>
      </c>
      <c r="G27021" s="48">
        <v>106297</v>
      </c>
      <c r="H27021" s="48">
        <v>111727</v>
      </c>
      <c r="I27021" s="48">
        <v>5382</v>
      </c>
      <c r="J27021" s="48">
        <v>1947</v>
      </c>
      <c r="K27021" s="48">
        <v>1947</v>
      </c>
      <c r="T27021" s="48">
        <v>-5704</v>
      </c>
      <c r="V27021" s="48">
        <v>-523</v>
      </c>
      <c r="Z27021" s="48">
        <v>-1870</v>
      </c>
      <c r="AC27021" s="48">
        <v>-1752</v>
      </c>
      <c r="AF27021" s="48">
        <v>-1559</v>
      </c>
      <c r="AJ27021" s="49">
        <v>48</v>
      </c>
      <c r="AK27021" s="49">
        <v>11086</v>
      </c>
      <c r="AL27021" s="49">
        <v>109780</v>
      </c>
    </row>
    <row r="27022" spans="1:38">
      <c r="A27022" s="37" t="s">
        <v>39</v>
      </c>
      <c r="B27022" s="38">
        <v>43312.041666666664</v>
      </c>
      <c r="C27022" s="39">
        <v>43311</v>
      </c>
      <c r="D27022" s="38">
        <v>43311.875</v>
      </c>
      <c r="E27022" s="40" t="s">
        <v>239</v>
      </c>
      <c r="F27022" s="48">
        <v>108905</v>
      </c>
      <c r="G27022" s="48">
        <v>104448</v>
      </c>
      <c r="H27022" s="48">
        <v>109604</v>
      </c>
      <c r="I27022" s="48">
        <v>5109</v>
      </c>
      <c r="J27022" s="48">
        <v>1948</v>
      </c>
      <c r="K27022" s="48">
        <v>1948</v>
      </c>
      <c r="T27022" s="48">
        <v>-4863</v>
      </c>
      <c r="V27022" s="48">
        <v>-458</v>
      </c>
      <c r="Z27022" s="48">
        <v>-1748</v>
      </c>
      <c r="AC27022" s="48">
        <v>-1698</v>
      </c>
      <c r="AF27022" s="48">
        <v>-959</v>
      </c>
      <c r="AJ27022" s="49">
        <v>47</v>
      </c>
      <c r="AK27022" s="49">
        <v>9972</v>
      </c>
      <c r="AL27022" s="49">
        <v>107656</v>
      </c>
    </row>
    <row r="27023" spans="1:38">
      <c r="A27023" s="37" t="s">
        <v>39</v>
      </c>
      <c r="B27023" s="38">
        <v>43312.083333333336</v>
      </c>
      <c r="C27023" s="39">
        <v>43311</v>
      </c>
      <c r="D27023" s="38">
        <v>43311.916666666664</v>
      </c>
      <c r="E27023" s="40" t="s">
        <v>239</v>
      </c>
      <c r="F27023" s="48">
        <v>105518</v>
      </c>
      <c r="G27023" s="48">
        <v>102387</v>
      </c>
      <c r="H27023" s="48">
        <v>107440</v>
      </c>
      <c r="I27023" s="48">
        <v>5005</v>
      </c>
      <c r="J27023" s="48">
        <v>1937</v>
      </c>
      <c r="K27023" s="48">
        <v>1937</v>
      </c>
      <c r="T27023" s="48">
        <v>-6124</v>
      </c>
      <c r="V27023" s="48">
        <v>-254</v>
      </c>
      <c r="Z27023" s="48">
        <v>-2566</v>
      </c>
      <c r="AC27023" s="48">
        <v>-2570</v>
      </c>
      <c r="AF27023" s="48">
        <v>-734</v>
      </c>
      <c r="AJ27023" s="49">
        <v>48</v>
      </c>
      <c r="AK27023" s="49">
        <v>11129</v>
      </c>
      <c r="AL27023" s="49">
        <v>105503</v>
      </c>
    </row>
    <row r="27024" spans="1:38">
      <c r="A27024" s="37" t="s">
        <v>39</v>
      </c>
      <c r="B27024" s="38">
        <v>43312.125</v>
      </c>
      <c r="C27024" s="39">
        <v>43311</v>
      </c>
      <c r="D27024" s="38">
        <v>43311.958333333336</v>
      </c>
      <c r="E27024" s="40" t="s">
        <v>239</v>
      </c>
      <c r="F27024" s="48">
        <v>98521</v>
      </c>
      <c r="G27024" s="48">
        <v>97109</v>
      </c>
      <c r="H27024" s="48">
        <v>102202</v>
      </c>
      <c r="I27024" s="48">
        <v>5046</v>
      </c>
      <c r="J27024" s="48">
        <v>1943</v>
      </c>
      <c r="K27024" s="48">
        <v>1943</v>
      </c>
      <c r="T27024" s="48">
        <v>-5423</v>
      </c>
      <c r="V27024" s="48">
        <v>135</v>
      </c>
      <c r="Z27024" s="48">
        <v>-2663</v>
      </c>
      <c r="AC27024" s="48">
        <v>-2442</v>
      </c>
      <c r="AF27024" s="48">
        <v>-453</v>
      </c>
      <c r="AJ27024" s="49">
        <v>47</v>
      </c>
      <c r="AK27024" s="49">
        <v>10469</v>
      </c>
      <c r="AL27024" s="49">
        <v>100259</v>
      </c>
    </row>
    <row r="27025" spans="1:38">
      <c r="A27025" s="37" t="s">
        <v>39</v>
      </c>
      <c r="B27025" s="38">
        <v>43312.166666666664</v>
      </c>
      <c r="C27025" s="39">
        <v>43311</v>
      </c>
      <c r="D27025" s="38">
        <v>43312</v>
      </c>
      <c r="E27025" s="40" t="s">
        <v>239</v>
      </c>
      <c r="F27025" s="48">
        <v>90502</v>
      </c>
      <c r="G27025" s="48">
        <v>90662</v>
      </c>
      <c r="H27025" s="48">
        <v>95414</v>
      </c>
      <c r="I27025" s="48">
        <v>4708</v>
      </c>
      <c r="J27025" s="48">
        <v>1670</v>
      </c>
      <c r="K27025" s="48">
        <v>1670</v>
      </c>
      <c r="T27025" s="48">
        <v>-4916</v>
      </c>
      <c r="V27025" s="48">
        <v>325</v>
      </c>
      <c r="Z27025" s="48">
        <v>-3264</v>
      </c>
      <c r="AC27025" s="48">
        <v>-2188</v>
      </c>
      <c r="AF27025" s="48">
        <v>211</v>
      </c>
      <c r="AJ27025" s="49">
        <v>44</v>
      </c>
      <c r="AK27025" s="49">
        <v>9624</v>
      </c>
      <c r="AL27025" s="49">
        <v>93744</v>
      </c>
    </row>
    <row r="27026" spans="1:38">
      <c r="A27026" s="37" t="s">
        <v>39</v>
      </c>
      <c r="B27026" s="38">
        <v>43312.208333333336</v>
      </c>
      <c r="C27026" s="39">
        <v>43312</v>
      </c>
      <c r="D27026" s="38">
        <v>43312.041666666664</v>
      </c>
      <c r="E27026" s="40" t="s">
        <v>239</v>
      </c>
      <c r="F27026" s="48">
        <v>83149</v>
      </c>
      <c r="G27026" s="48">
        <v>86284</v>
      </c>
      <c r="H27026" s="48">
        <v>90685</v>
      </c>
      <c r="I27026" s="48">
        <v>4361</v>
      </c>
      <c r="J27026" s="48">
        <v>1399</v>
      </c>
      <c r="K27026" s="48">
        <v>1399</v>
      </c>
      <c r="T27026" s="48">
        <v>-4661</v>
      </c>
      <c r="V27026" s="48">
        <v>237</v>
      </c>
      <c r="Z27026" s="48">
        <v>-3612</v>
      </c>
      <c r="AC27026" s="48">
        <v>-2121</v>
      </c>
      <c r="AF27026" s="48">
        <v>835</v>
      </c>
      <c r="AJ27026" s="49">
        <v>40</v>
      </c>
      <c r="AK27026" s="49">
        <v>9022</v>
      </c>
      <c r="AL27026" s="49">
        <v>89286</v>
      </c>
    </row>
    <row r="27027" spans="1:38">
      <c r="A27027" s="37" t="s">
        <v>39</v>
      </c>
      <c r="B27027" s="38">
        <v>43312.25</v>
      </c>
      <c r="C27027" s="39">
        <v>43312</v>
      </c>
      <c r="D27027" s="38">
        <v>43312.083333333336</v>
      </c>
      <c r="E27027" s="40" t="s">
        <v>239</v>
      </c>
      <c r="F27027" s="48">
        <v>78807</v>
      </c>
      <c r="G27027" s="48">
        <v>82077</v>
      </c>
      <c r="H27027" s="48">
        <v>87439</v>
      </c>
      <c r="I27027" s="48">
        <v>5323</v>
      </c>
      <c r="J27027" s="48">
        <v>1369</v>
      </c>
      <c r="K27027" s="48">
        <v>1369</v>
      </c>
      <c r="T27027" s="48">
        <v>-5519</v>
      </c>
      <c r="V27027" s="48">
        <v>281</v>
      </c>
      <c r="Z27027" s="48">
        <v>-4321</v>
      </c>
      <c r="AC27027" s="48">
        <v>-2183</v>
      </c>
      <c r="AF27027" s="48">
        <v>704</v>
      </c>
      <c r="AJ27027" s="49">
        <v>39</v>
      </c>
      <c r="AK27027" s="49">
        <v>10842</v>
      </c>
      <c r="AL27027" s="49">
        <v>86070</v>
      </c>
    </row>
    <row r="27028" spans="1:38">
      <c r="A27028" s="37" t="s">
        <v>39</v>
      </c>
      <c r="B27028" s="38">
        <v>43312.291666666664</v>
      </c>
      <c r="C27028" s="39">
        <v>43312</v>
      </c>
      <c r="D27028" s="38">
        <v>43312.125</v>
      </c>
      <c r="E27028" s="40" t="s">
        <v>239</v>
      </c>
      <c r="F27028" s="48">
        <v>76117</v>
      </c>
      <c r="G27028" s="48">
        <v>79737</v>
      </c>
      <c r="H27028" s="48">
        <v>84944</v>
      </c>
      <c r="I27028" s="48">
        <v>5168</v>
      </c>
      <c r="J27028" s="48">
        <v>1362</v>
      </c>
      <c r="K27028" s="48">
        <v>1362</v>
      </c>
      <c r="T27028" s="48">
        <v>-4989</v>
      </c>
      <c r="V27028" s="48">
        <v>328</v>
      </c>
      <c r="Z27028" s="48">
        <v>-4331</v>
      </c>
      <c r="AC27028" s="48">
        <v>-1588</v>
      </c>
      <c r="AF27028" s="48">
        <v>602</v>
      </c>
      <c r="AJ27028" s="49">
        <v>39</v>
      </c>
      <c r="AK27028" s="49">
        <v>10157</v>
      </c>
      <c r="AL27028" s="49">
        <v>83582</v>
      </c>
    </row>
    <row r="27029" spans="1:38">
      <c r="A27029" s="37" t="s">
        <v>39</v>
      </c>
      <c r="B27029" s="38">
        <v>43312.333333333336</v>
      </c>
      <c r="C27029" s="39">
        <v>43312</v>
      </c>
      <c r="D27029" s="38">
        <v>43312.166666666664</v>
      </c>
      <c r="E27029" s="40" t="s">
        <v>239</v>
      </c>
      <c r="F27029" s="48">
        <v>74605</v>
      </c>
      <c r="G27029" s="48">
        <v>78424</v>
      </c>
      <c r="H27029" s="48">
        <v>83931</v>
      </c>
      <c r="I27029" s="48">
        <v>5468</v>
      </c>
      <c r="J27029" s="48">
        <v>1361</v>
      </c>
      <c r="K27029" s="48">
        <v>1361</v>
      </c>
      <c r="T27029" s="48">
        <v>-4657</v>
      </c>
      <c r="V27029" s="48">
        <v>459</v>
      </c>
      <c r="Z27029" s="48">
        <v>-4672</v>
      </c>
      <c r="AC27029" s="48">
        <v>-935</v>
      </c>
      <c r="AF27029" s="48">
        <v>491</v>
      </c>
      <c r="AJ27029" s="49">
        <v>39</v>
      </c>
      <c r="AK27029" s="49">
        <v>10125</v>
      </c>
      <c r="AL27029" s="49">
        <v>82570</v>
      </c>
    </row>
    <row r="27030" spans="1:38">
      <c r="A27030" s="37" t="s">
        <v>39</v>
      </c>
      <c r="B27030" s="38">
        <v>43312.375</v>
      </c>
      <c r="C27030" s="39">
        <v>43312</v>
      </c>
      <c r="D27030" s="38">
        <v>43312.208333333336</v>
      </c>
      <c r="E27030" s="40" t="s">
        <v>239</v>
      </c>
      <c r="F27030" s="48">
        <v>75071</v>
      </c>
      <c r="G27030" s="48">
        <v>79126</v>
      </c>
      <c r="H27030" s="48">
        <v>84324</v>
      </c>
      <c r="I27030" s="48">
        <v>5158</v>
      </c>
      <c r="J27030" s="48">
        <v>1368</v>
      </c>
      <c r="K27030" s="48">
        <v>1368</v>
      </c>
      <c r="T27030" s="48">
        <v>-5993</v>
      </c>
      <c r="V27030" s="48">
        <v>466</v>
      </c>
      <c r="Z27030" s="48">
        <v>-5689</v>
      </c>
      <c r="AC27030" s="48">
        <v>-1301</v>
      </c>
      <c r="AF27030" s="48">
        <v>531</v>
      </c>
      <c r="AJ27030" s="49">
        <v>40</v>
      </c>
      <c r="AK27030" s="49">
        <v>11151</v>
      </c>
      <c r="AL27030" s="49">
        <v>82956</v>
      </c>
    </row>
    <row r="27031" spans="1:38">
      <c r="A27031" s="37" t="s">
        <v>39</v>
      </c>
      <c r="B27031" s="38">
        <v>43312.416666666664</v>
      </c>
      <c r="C27031" s="39">
        <v>43312</v>
      </c>
      <c r="D27031" s="38">
        <v>43312.25</v>
      </c>
      <c r="E27031" s="40" t="s">
        <v>239</v>
      </c>
      <c r="F27031" s="48">
        <v>78436</v>
      </c>
      <c r="G27031" s="48">
        <v>81937</v>
      </c>
      <c r="H27031" s="48">
        <v>87454</v>
      </c>
      <c r="I27031" s="48">
        <v>5479</v>
      </c>
      <c r="J27031" s="48">
        <v>1381</v>
      </c>
      <c r="K27031" s="48">
        <v>1381</v>
      </c>
      <c r="T27031" s="48">
        <v>-6085</v>
      </c>
      <c r="V27031" s="48">
        <v>640</v>
      </c>
      <c r="Z27031" s="48">
        <v>-6395</v>
      </c>
      <c r="AC27031" s="48">
        <v>-842</v>
      </c>
      <c r="AF27031" s="48">
        <v>512</v>
      </c>
      <c r="AJ27031" s="49">
        <v>38</v>
      </c>
      <c r="AK27031" s="49">
        <v>11564</v>
      </c>
      <c r="AL27031" s="49">
        <v>86073</v>
      </c>
    </row>
    <row r="27032" spans="1:38">
      <c r="A27032" s="37" t="s">
        <v>39</v>
      </c>
      <c r="B27032" s="38">
        <v>43312.458333333336</v>
      </c>
      <c r="C27032" s="39">
        <v>43312</v>
      </c>
      <c r="D27032" s="38">
        <v>43312.291666666664</v>
      </c>
      <c r="E27032" s="40" t="s">
        <v>239</v>
      </c>
      <c r="F27032" s="48">
        <v>83819</v>
      </c>
      <c r="G27032" s="48">
        <v>86176</v>
      </c>
      <c r="H27032" s="48">
        <v>91125</v>
      </c>
      <c r="I27032" s="48">
        <v>4908</v>
      </c>
      <c r="J27032" s="48">
        <v>1513</v>
      </c>
      <c r="K27032" s="48">
        <v>1513</v>
      </c>
      <c r="T27032" s="48">
        <v>-6281</v>
      </c>
      <c r="V27032" s="48">
        <v>852</v>
      </c>
      <c r="Z27032" s="48">
        <v>-6980</v>
      </c>
      <c r="AC27032" s="48">
        <v>-696</v>
      </c>
      <c r="AF27032" s="48">
        <v>543</v>
      </c>
      <c r="AJ27032" s="49">
        <v>41</v>
      </c>
      <c r="AK27032" s="49">
        <v>11189</v>
      </c>
      <c r="AL27032" s="49">
        <v>89612</v>
      </c>
    </row>
    <row r="27033" spans="1:38">
      <c r="A27033" s="37" t="s">
        <v>39</v>
      </c>
      <c r="B27033" s="38">
        <v>43312.5</v>
      </c>
      <c r="C27033" s="39">
        <v>43312</v>
      </c>
      <c r="D27033" s="38">
        <v>43312.333333333336</v>
      </c>
      <c r="E27033" s="40" t="s">
        <v>239</v>
      </c>
      <c r="F27033" s="48">
        <v>89897</v>
      </c>
      <c r="G27033" s="48">
        <v>90501</v>
      </c>
      <c r="H27033" s="48">
        <v>94590</v>
      </c>
      <c r="I27033" s="48">
        <v>4044</v>
      </c>
      <c r="J27033" s="48">
        <v>1707</v>
      </c>
      <c r="K27033" s="48">
        <v>1707</v>
      </c>
      <c r="T27033" s="48">
        <v>-5729</v>
      </c>
      <c r="V27033" s="48">
        <v>969</v>
      </c>
      <c r="Z27033" s="48">
        <v>-6594</v>
      </c>
      <c r="AC27033" s="48">
        <v>-702</v>
      </c>
      <c r="AF27033" s="48">
        <v>598</v>
      </c>
      <c r="AJ27033" s="49">
        <v>45</v>
      </c>
      <c r="AK27033" s="49">
        <v>9773</v>
      </c>
      <c r="AL27033" s="49">
        <v>92883</v>
      </c>
    </row>
    <row r="27034" spans="1:38">
      <c r="A27034" s="37" t="s">
        <v>39</v>
      </c>
      <c r="B27034" s="38">
        <v>43312.541666666664</v>
      </c>
      <c r="C27034" s="39">
        <v>43312</v>
      </c>
      <c r="D27034" s="38">
        <v>43312.375</v>
      </c>
      <c r="E27034" s="40" t="s">
        <v>239</v>
      </c>
      <c r="F27034" s="48">
        <v>94748</v>
      </c>
      <c r="G27034" s="48">
        <v>94034</v>
      </c>
      <c r="H27034" s="48">
        <v>98152</v>
      </c>
      <c r="I27034" s="48">
        <v>4074</v>
      </c>
      <c r="J27034" s="48">
        <v>1844</v>
      </c>
      <c r="K27034" s="48">
        <v>1844</v>
      </c>
      <c r="T27034" s="48">
        <v>-6269</v>
      </c>
      <c r="V27034" s="48">
        <v>926</v>
      </c>
      <c r="Z27034" s="48">
        <v>-6650</v>
      </c>
      <c r="AC27034" s="48">
        <v>-1191</v>
      </c>
      <c r="AF27034" s="48">
        <v>646</v>
      </c>
      <c r="AJ27034" s="49">
        <v>44</v>
      </c>
      <c r="AK27034" s="49">
        <v>10343</v>
      </c>
      <c r="AL27034" s="49">
        <v>96308</v>
      </c>
    </row>
    <row r="27035" spans="1:38">
      <c r="A27035" s="37" t="s">
        <v>39</v>
      </c>
      <c r="B27035" s="38">
        <v>43312.583333333336</v>
      </c>
      <c r="C27035" s="39">
        <v>43312</v>
      </c>
      <c r="D27035" s="38">
        <v>43312.416666666664</v>
      </c>
      <c r="E27035" s="40" t="s">
        <v>239</v>
      </c>
      <c r="F27035" s="48">
        <v>98987</v>
      </c>
      <c r="G27035" s="48">
        <v>97986</v>
      </c>
      <c r="H27035" s="48">
        <v>102281</v>
      </c>
      <c r="I27035" s="48">
        <v>4249</v>
      </c>
      <c r="J27035" s="48">
        <v>1938</v>
      </c>
      <c r="K27035" s="48">
        <v>1938</v>
      </c>
      <c r="T27035" s="48">
        <v>-5709</v>
      </c>
      <c r="V27035" s="48">
        <v>984</v>
      </c>
      <c r="Z27035" s="48">
        <v>-5645</v>
      </c>
      <c r="AC27035" s="48">
        <v>-1857</v>
      </c>
      <c r="AF27035" s="48">
        <v>809</v>
      </c>
      <c r="AJ27035" s="49">
        <v>46</v>
      </c>
      <c r="AK27035" s="49">
        <v>9958</v>
      </c>
      <c r="AL27035" s="49">
        <v>100343</v>
      </c>
    </row>
    <row r="27036" spans="1:38">
      <c r="A27036" s="37" t="s">
        <v>39</v>
      </c>
      <c r="B27036" s="38">
        <v>43312.625</v>
      </c>
      <c r="C27036" s="39">
        <v>43312</v>
      </c>
      <c r="D27036" s="38">
        <v>43312.458333333336</v>
      </c>
      <c r="E27036" s="40" t="s">
        <v>239</v>
      </c>
      <c r="F27036" s="48">
        <v>103485</v>
      </c>
      <c r="G27036" s="48">
        <v>101840</v>
      </c>
      <c r="H27036" s="48">
        <v>106441</v>
      </c>
      <c r="I27036" s="48">
        <v>4554</v>
      </c>
      <c r="J27036" s="48">
        <v>1947</v>
      </c>
      <c r="K27036" s="48">
        <v>1947</v>
      </c>
      <c r="T27036" s="48">
        <v>-3792</v>
      </c>
      <c r="V27036" s="48">
        <v>1017</v>
      </c>
      <c r="Z27036" s="48">
        <v>-3500</v>
      </c>
      <c r="AC27036" s="48">
        <v>-1939</v>
      </c>
      <c r="AF27036" s="48">
        <v>630</v>
      </c>
      <c r="AJ27036" s="49">
        <v>47</v>
      </c>
      <c r="AK27036" s="49">
        <v>8346</v>
      </c>
      <c r="AL27036" s="49">
        <v>104494</v>
      </c>
    </row>
    <row r="27037" spans="1:38">
      <c r="A27037" s="37" t="s">
        <v>39</v>
      </c>
      <c r="B27037" s="38">
        <v>43312.666666666664</v>
      </c>
      <c r="C27037" s="39">
        <v>43312</v>
      </c>
      <c r="D27037" s="38">
        <v>43312.5</v>
      </c>
      <c r="E27037" s="40" t="s">
        <v>239</v>
      </c>
      <c r="F27037" s="48">
        <v>107315</v>
      </c>
      <c r="G27037" s="48">
        <v>105236</v>
      </c>
      <c r="H27037" s="48">
        <v>109514</v>
      </c>
      <c r="I27037" s="48">
        <v>4230</v>
      </c>
      <c r="J27037" s="48">
        <v>1939</v>
      </c>
      <c r="K27037" s="48">
        <v>1939</v>
      </c>
      <c r="T27037" s="48">
        <v>-3506</v>
      </c>
      <c r="V27037" s="48">
        <v>975</v>
      </c>
      <c r="Z27037" s="48">
        <v>-3017</v>
      </c>
      <c r="AC27037" s="48">
        <v>-2052</v>
      </c>
      <c r="AF27037" s="48">
        <v>588</v>
      </c>
      <c r="AJ27037" s="49">
        <v>48</v>
      </c>
      <c r="AK27037" s="49">
        <v>7736</v>
      </c>
      <c r="AL27037" s="49">
        <v>107575</v>
      </c>
    </row>
    <row r="27038" spans="1:38">
      <c r="A27038" s="37" t="s">
        <v>39</v>
      </c>
      <c r="B27038" s="38">
        <v>43312.708333333336</v>
      </c>
      <c r="C27038" s="39">
        <v>43312</v>
      </c>
      <c r="D27038" s="38">
        <v>43312.541666666664</v>
      </c>
      <c r="E27038" s="40" t="s">
        <v>239</v>
      </c>
      <c r="F27038" s="48">
        <v>110484</v>
      </c>
      <c r="G27038" s="48">
        <v>108049</v>
      </c>
      <c r="H27038" s="48">
        <v>112144</v>
      </c>
      <c r="I27038" s="48">
        <v>4048</v>
      </c>
      <c r="J27038" s="48">
        <v>1946</v>
      </c>
      <c r="K27038" s="48">
        <v>1946</v>
      </c>
      <c r="T27038" s="48">
        <v>-3538</v>
      </c>
      <c r="V27038" s="48">
        <v>977</v>
      </c>
      <c r="Z27038" s="48">
        <v>-3283</v>
      </c>
      <c r="AC27038" s="48">
        <v>-2074</v>
      </c>
      <c r="AF27038" s="48">
        <v>842</v>
      </c>
      <c r="AJ27038" s="49">
        <v>47</v>
      </c>
      <c r="AK27038" s="49">
        <v>7586</v>
      </c>
      <c r="AL27038" s="49">
        <v>110198</v>
      </c>
    </row>
    <row r="27039" spans="1:38">
      <c r="A27039" s="37" t="s">
        <v>39</v>
      </c>
      <c r="B27039" s="38">
        <v>43312.75</v>
      </c>
      <c r="C27039" s="39">
        <v>43312</v>
      </c>
      <c r="D27039" s="38">
        <v>43312.583333333336</v>
      </c>
      <c r="E27039" s="40" t="s">
        <v>239</v>
      </c>
      <c r="F27039" s="48">
        <v>113472</v>
      </c>
      <c r="G27039" s="48">
        <v>110646</v>
      </c>
      <c r="H27039" s="48">
        <v>114904</v>
      </c>
      <c r="I27039" s="48">
        <v>4212</v>
      </c>
      <c r="J27039" s="48">
        <v>1889</v>
      </c>
      <c r="K27039" s="48">
        <v>1889</v>
      </c>
      <c r="T27039" s="48">
        <v>-3717</v>
      </c>
      <c r="V27039" s="48">
        <v>1166</v>
      </c>
      <c r="Z27039" s="48">
        <v>-3247</v>
      </c>
      <c r="AC27039" s="48">
        <v>-2632</v>
      </c>
      <c r="AF27039" s="48">
        <v>996</v>
      </c>
      <c r="AJ27039" s="49">
        <v>46</v>
      </c>
      <c r="AK27039" s="49">
        <v>7929</v>
      </c>
      <c r="AL27039" s="49">
        <v>113015</v>
      </c>
    </row>
    <row r="27040" spans="1:38">
      <c r="A27040" s="37" t="s">
        <v>39</v>
      </c>
      <c r="B27040" s="38">
        <v>43312.791666666664</v>
      </c>
      <c r="C27040" s="39">
        <v>43312</v>
      </c>
      <c r="D27040" s="38">
        <v>43312.625</v>
      </c>
      <c r="E27040" s="40" t="s">
        <v>239</v>
      </c>
      <c r="F27040" s="48">
        <v>115468</v>
      </c>
      <c r="G27040" s="48">
        <v>112348</v>
      </c>
      <c r="H27040" s="48">
        <v>116889</v>
      </c>
      <c r="I27040" s="48">
        <v>4496</v>
      </c>
      <c r="J27040" s="48">
        <v>1813</v>
      </c>
      <c r="K27040" s="48">
        <v>1813</v>
      </c>
      <c r="T27040" s="48">
        <v>-2898</v>
      </c>
      <c r="V27040" s="48">
        <v>1183</v>
      </c>
      <c r="Z27040" s="48">
        <v>-3060</v>
      </c>
      <c r="AC27040" s="48">
        <v>-1907</v>
      </c>
      <c r="AF27040" s="48">
        <v>886</v>
      </c>
      <c r="AJ27040" s="49">
        <v>45</v>
      </c>
      <c r="AK27040" s="49">
        <v>7394</v>
      </c>
      <c r="AL27040" s="49">
        <v>115076</v>
      </c>
    </row>
    <row r="27041" spans="1:38">
      <c r="A27041" s="37" t="s">
        <v>39</v>
      </c>
      <c r="B27041" s="38">
        <v>43312.833333333336</v>
      </c>
      <c r="C27041" s="39">
        <v>43312</v>
      </c>
      <c r="D27041" s="38">
        <v>43312.666666666664</v>
      </c>
      <c r="E27041" s="40" t="s">
        <v>239</v>
      </c>
      <c r="F27041" s="48">
        <v>116754</v>
      </c>
      <c r="G27041" s="48">
        <v>113417</v>
      </c>
      <c r="H27041" s="48">
        <v>118581</v>
      </c>
      <c r="I27041" s="48">
        <v>5118</v>
      </c>
      <c r="J27041" s="48">
        <v>1848</v>
      </c>
      <c r="K27041" s="48">
        <v>1848</v>
      </c>
      <c r="T27041" s="48">
        <v>-2841</v>
      </c>
      <c r="V27041" s="48">
        <v>1253</v>
      </c>
      <c r="Z27041" s="48">
        <v>-3096</v>
      </c>
      <c r="AC27041" s="48">
        <v>-1913</v>
      </c>
      <c r="AF27041" s="48">
        <v>915</v>
      </c>
      <c r="AJ27041" s="49">
        <v>46</v>
      </c>
      <c r="AK27041" s="49">
        <v>7959</v>
      </c>
      <c r="AL27041" s="49">
        <v>116733</v>
      </c>
    </row>
    <row r="27042" spans="1:38">
      <c r="A27042" s="37" t="s">
        <v>39</v>
      </c>
      <c r="B27042" s="38">
        <v>43312.875</v>
      </c>
      <c r="C27042" s="39">
        <v>43312</v>
      </c>
      <c r="D27042" s="38">
        <v>43312.708333333336</v>
      </c>
      <c r="E27042" s="40" t="s">
        <v>239</v>
      </c>
      <c r="F27042" s="48">
        <v>117790</v>
      </c>
      <c r="G27042" s="48">
        <v>114626</v>
      </c>
      <c r="H27042" s="48">
        <v>119437</v>
      </c>
      <c r="I27042" s="48">
        <v>4767</v>
      </c>
      <c r="J27042" s="48">
        <v>1849</v>
      </c>
      <c r="K27042" s="48">
        <v>1849</v>
      </c>
      <c r="T27042" s="48">
        <v>-3182</v>
      </c>
      <c r="V27042" s="48">
        <v>1284</v>
      </c>
      <c r="Z27042" s="48">
        <v>-3036</v>
      </c>
      <c r="AC27042" s="48">
        <v>-2210</v>
      </c>
      <c r="AF27042" s="48">
        <v>780</v>
      </c>
      <c r="AJ27042" s="49">
        <v>44</v>
      </c>
      <c r="AK27042" s="49">
        <v>7949</v>
      </c>
      <c r="AL27042" s="49">
        <v>117588</v>
      </c>
    </row>
    <row r="27043" spans="1:38">
      <c r="A27043" s="37" t="s">
        <v>39</v>
      </c>
      <c r="B27043" s="38">
        <v>43312.916666666664</v>
      </c>
      <c r="C27043" s="39">
        <v>43312</v>
      </c>
      <c r="D27043" s="38">
        <v>43312.75</v>
      </c>
      <c r="E27043" s="40" t="s">
        <v>239</v>
      </c>
      <c r="F27043" s="48">
        <v>118222</v>
      </c>
      <c r="G27043" s="48">
        <v>115015</v>
      </c>
      <c r="H27043" s="48">
        <v>119904</v>
      </c>
      <c r="I27043" s="48">
        <v>4844</v>
      </c>
      <c r="J27043" s="48">
        <v>1846</v>
      </c>
      <c r="K27043" s="48">
        <v>1846</v>
      </c>
      <c r="T27043" s="48">
        <v>-3799</v>
      </c>
      <c r="V27043" s="48">
        <v>1323</v>
      </c>
      <c r="Z27043" s="48">
        <v>-3425</v>
      </c>
      <c r="AC27043" s="48">
        <v>-2324</v>
      </c>
      <c r="AF27043" s="48">
        <v>627</v>
      </c>
      <c r="AJ27043" s="49">
        <v>45</v>
      </c>
      <c r="AK27043" s="49">
        <v>8643</v>
      </c>
      <c r="AL27043" s="49">
        <v>118058</v>
      </c>
    </row>
    <row r="27044" spans="1:38">
      <c r="A27044" s="37" t="s">
        <v>39</v>
      </c>
      <c r="B27044" s="38">
        <v>43312.958333333336</v>
      </c>
      <c r="C27044" s="39">
        <v>43312</v>
      </c>
      <c r="D27044" s="38">
        <v>43312.791666666664</v>
      </c>
      <c r="E27044" s="40" t="s">
        <v>239</v>
      </c>
      <c r="F27044" s="48">
        <v>116713</v>
      </c>
      <c r="G27044" s="48">
        <v>113427</v>
      </c>
      <c r="H27044" s="48">
        <v>118070</v>
      </c>
      <c r="I27044" s="48">
        <v>4598</v>
      </c>
      <c r="J27044" s="48">
        <v>1848</v>
      </c>
      <c r="K27044" s="48">
        <v>1848</v>
      </c>
      <c r="T27044" s="48">
        <v>-4913</v>
      </c>
      <c r="V27044" s="48">
        <v>1198</v>
      </c>
      <c r="Z27044" s="48">
        <v>-3809</v>
      </c>
      <c r="AC27044" s="48">
        <v>-2961</v>
      </c>
      <c r="AF27044" s="48">
        <v>659</v>
      </c>
      <c r="AJ27044" s="49">
        <v>45</v>
      </c>
      <c r="AK27044" s="49">
        <v>9511</v>
      </c>
      <c r="AL27044" s="49">
        <v>116222</v>
      </c>
    </row>
    <row r="27045" spans="1:38">
      <c r="A27045" s="37" t="s">
        <v>39</v>
      </c>
      <c r="B27045" s="38">
        <v>43313</v>
      </c>
      <c r="C27045" s="39">
        <v>43312</v>
      </c>
      <c r="D27045" s="38">
        <v>43312.833333333336</v>
      </c>
      <c r="E27045" s="40" t="s">
        <v>239</v>
      </c>
      <c r="F27045" s="48">
        <v>113124</v>
      </c>
      <c r="G27045" s="48">
        <v>110894</v>
      </c>
      <c r="H27045" s="48">
        <v>115196</v>
      </c>
      <c r="I27045" s="48">
        <v>4257</v>
      </c>
      <c r="J27045" s="48">
        <v>1855</v>
      </c>
      <c r="K27045" s="48">
        <v>1855</v>
      </c>
      <c r="T27045" s="48">
        <v>-4402</v>
      </c>
      <c r="V27045" s="48">
        <v>1124</v>
      </c>
      <c r="Z27045" s="48">
        <v>-3551</v>
      </c>
      <c r="AC27045" s="48">
        <v>-2922</v>
      </c>
      <c r="AF27045" s="48">
        <v>947</v>
      </c>
      <c r="AJ27045" s="49">
        <v>45</v>
      </c>
      <c r="AK27045" s="49">
        <v>8659</v>
      </c>
      <c r="AL27045" s="49">
        <v>113341</v>
      </c>
    </row>
    <row r="27046" spans="1:38">
      <c r="A27046" s="37" t="s">
        <v>39</v>
      </c>
      <c r="B27046" s="38">
        <v>43313.041666666664</v>
      </c>
      <c r="C27046" s="39">
        <v>43312</v>
      </c>
      <c r="D27046" s="38">
        <v>43312.875</v>
      </c>
      <c r="E27046" s="40" t="s">
        <v>239</v>
      </c>
      <c r="F27046" s="48">
        <v>109824</v>
      </c>
      <c r="G27046" s="48">
        <v>109574</v>
      </c>
      <c r="H27046" s="48">
        <v>113876</v>
      </c>
      <c r="I27046" s="48">
        <v>4257</v>
      </c>
      <c r="J27046" s="48">
        <v>1824</v>
      </c>
      <c r="K27046" s="48">
        <v>1824</v>
      </c>
      <c r="T27046" s="48">
        <v>-4595</v>
      </c>
      <c r="V27046" s="48">
        <v>1043</v>
      </c>
      <c r="Z27046" s="48">
        <v>-3672</v>
      </c>
      <c r="AC27046" s="48">
        <v>-2887</v>
      </c>
      <c r="AF27046" s="48">
        <v>921</v>
      </c>
      <c r="AJ27046" s="49">
        <v>45</v>
      </c>
      <c r="AK27046" s="49">
        <v>8852</v>
      </c>
      <c r="AL27046" s="49">
        <v>112052</v>
      </c>
    </row>
    <row r="27047" spans="1:38">
      <c r="A27047" s="37" t="s">
        <v>39</v>
      </c>
      <c r="B27047" s="38">
        <v>43313.083333333336</v>
      </c>
      <c r="C27047" s="39">
        <v>43312</v>
      </c>
      <c r="D27047" s="38">
        <v>43312.916666666664</v>
      </c>
      <c r="E27047" s="40" t="s">
        <v>239</v>
      </c>
      <c r="F27047" s="48">
        <v>107022</v>
      </c>
      <c r="G27047" s="48">
        <v>107089</v>
      </c>
      <c r="H27047" s="48">
        <v>111552</v>
      </c>
      <c r="I27047" s="48">
        <v>4417</v>
      </c>
      <c r="J27047" s="48">
        <v>1842</v>
      </c>
      <c r="K27047" s="48">
        <v>1842</v>
      </c>
      <c r="T27047" s="48">
        <v>-3946</v>
      </c>
      <c r="V27047" s="48">
        <v>1240</v>
      </c>
      <c r="Z27047" s="48">
        <v>-3519</v>
      </c>
      <c r="AC27047" s="48">
        <v>-2651</v>
      </c>
      <c r="AF27047" s="48">
        <v>984</v>
      </c>
      <c r="AJ27047" s="49">
        <v>46</v>
      </c>
      <c r="AK27047" s="49">
        <v>8363</v>
      </c>
      <c r="AL27047" s="49">
        <v>109710</v>
      </c>
    </row>
    <row r="27048" spans="1:38">
      <c r="A27048" s="37" t="s">
        <v>39</v>
      </c>
      <c r="B27048" s="38">
        <v>43313.125</v>
      </c>
      <c r="C27048" s="39">
        <v>43312</v>
      </c>
      <c r="D27048" s="38">
        <v>43312.958333333336</v>
      </c>
      <c r="E27048" s="40" t="s">
        <v>239</v>
      </c>
      <c r="F27048" s="48">
        <v>100022</v>
      </c>
      <c r="G27048" s="48">
        <v>102020</v>
      </c>
      <c r="H27048" s="48">
        <v>106608</v>
      </c>
      <c r="I27048" s="48">
        <v>4543</v>
      </c>
      <c r="J27048" s="48">
        <v>1835</v>
      </c>
      <c r="K27048" s="48">
        <v>1835</v>
      </c>
      <c r="T27048" s="48">
        <v>-3315</v>
      </c>
      <c r="V27048" s="48">
        <v>1352</v>
      </c>
      <c r="Z27048" s="48">
        <v>-3299</v>
      </c>
      <c r="AC27048" s="48">
        <v>-2464</v>
      </c>
      <c r="AF27048" s="48">
        <v>1096</v>
      </c>
      <c r="AJ27048" s="49">
        <v>45</v>
      </c>
      <c r="AK27048" s="49">
        <v>7858</v>
      </c>
      <c r="AL27048" s="49">
        <v>104773</v>
      </c>
    </row>
    <row r="27049" spans="1:38">
      <c r="A27049" s="37" t="s">
        <v>39</v>
      </c>
      <c r="B27049" s="38">
        <v>43313.166666666664</v>
      </c>
      <c r="C27049" s="39">
        <v>43312</v>
      </c>
      <c r="D27049" s="38">
        <v>43313</v>
      </c>
      <c r="E27049" s="40" t="s">
        <v>239</v>
      </c>
      <c r="F27049" s="48">
        <v>91828</v>
      </c>
      <c r="G27049" s="48">
        <v>95629</v>
      </c>
      <c r="H27049" s="48">
        <v>100540</v>
      </c>
      <c r="I27049" s="48">
        <v>4868</v>
      </c>
      <c r="J27049" s="48">
        <v>1714</v>
      </c>
      <c r="K27049" s="48">
        <v>1714</v>
      </c>
      <c r="T27049" s="48">
        <v>-3232</v>
      </c>
      <c r="V27049" s="48">
        <v>1226</v>
      </c>
      <c r="Z27049" s="48">
        <v>-2950</v>
      </c>
      <c r="AC27049" s="48">
        <v>-2588</v>
      </c>
      <c r="AF27049" s="48">
        <v>1080</v>
      </c>
      <c r="AJ27049" s="49">
        <v>43</v>
      </c>
      <c r="AK27049" s="49">
        <v>8100</v>
      </c>
      <c r="AL27049" s="49">
        <v>98826</v>
      </c>
    </row>
    <row r="27050" spans="1:38">
      <c r="A27050" s="37" t="s">
        <v>39</v>
      </c>
      <c r="B27050" s="38">
        <v>43313.208333333336</v>
      </c>
      <c r="C27050" s="39">
        <v>43313</v>
      </c>
      <c r="D27050" s="38">
        <v>43313.041666666664</v>
      </c>
      <c r="E27050" s="40" t="s">
        <v>239</v>
      </c>
      <c r="F27050" s="48">
        <v>86512</v>
      </c>
      <c r="G27050" s="48">
        <v>90444</v>
      </c>
      <c r="H27050" s="48">
        <v>94804</v>
      </c>
      <c r="I27050" s="48">
        <v>4320</v>
      </c>
      <c r="J27050" s="48">
        <v>1335</v>
      </c>
      <c r="K27050" s="48">
        <v>1335</v>
      </c>
      <c r="T27050" s="48">
        <v>-3579</v>
      </c>
      <c r="V27050" s="48">
        <v>1356</v>
      </c>
      <c r="Z27050" s="48">
        <v>-3695</v>
      </c>
      <c r="AC27050" s="48">
        <v>-2280</v>
      </c>
      <c r="AF27050" s="48">
        <v>1040</v>
      </c>
      <c r="AJ27050" s="49">
        <v>40</v>
      </c>
      <c r="AK27050" s="49">
        <v>7899</v>
      </c>
      <c r="AL27050" s="49">
        <v>93469</v>
      </c>
    </row>
    <row r="27051" spans="1:38">
      <c r="A27051" s="37" t="s">
        <v>39</v>
      </c>
      <c r="B27051" s="38">
        <v>43313.25</v>
      </c>
      <c r="C27051" s="39">
        <v>43313</v>
      </c>
      <c r="D27051" s="38">
        <v>43313.083333333336</v>
      </c>
      <c r="E27051" s="40" t="s">
        <v>239</v>
      </c>
      <c r="F27051" s="48">
        <v>81845</v>
      </c>
      <c r="G27051" s="48">
        <v>86994</v>
      </c>
      <c r="H27051" s="48">
        <v>91880</v>
      </c>
      <c r="I27051" s="48">
        <v>4846</v>
      </c>
      <c r="J27051" s="48">
        <v>1232</v>
      </c>
      <c r="K27051" s="48">
        <v>1232</v>
      </c>
      <c r="T27051" s="48">
        <v>-3813</v>
      </c>
      <c r="V27051" s="48">
        <v>1383</v>
      </c>
      <c r="Z27051" s="48">
        <v>-4375</v>
      </c>
      <c r="AC27051" s="48">
        <v>-2036</v>
      </c>
      <c r="AF27051" s="48">
        <v>1215</v>
      </c>
      <c r="AJ27051" s="49">
        <v>40</v>
      </c>
      <c r="AK27051" s="49">
        <v>8659</v>
      </c>
      <c r="AL27051" s="49">
        <v>90648</v>
      </c>
    </row>
    <row r="27052" spans="1:38">
      <c r="A27052" s="37" t="s">
        <v>39</v>
      </c>
      <c r="B27052" s="38">
        <v>43313.291666666664</v>
      </c>
      <c r="C27052" s="39">
        <v>43313</v>
      </c>
      <c r="D27052" s="38">
        <v>43313.125</v>
      </c>
      <c r="E27052" s="40" t="s">
        <v>239</v>
      </c>
      <c r="F27052" s="48">
        <v>78706</v>
      </c>
      <c r="G27052" s="48">
        <v>84410</v>
      </c>
      <c r="H27052" s="48">
        <v>89204</v>
      </c>
      <c r="I27052" s="48">
        <v>4755</v>
      </c>
      <c r="J27052" s="48">
        <v>1180</v>
      </c>
      <c r="K27052" s="48">
        <v>1180</v>
      </c>
      <c r="T27052" s="48">
        <v>-4610</v>
      </c>
      <c r="V27052" s="48">
        <v>1010</v>
      </c>
      <c r="Z27052" s="48">
        <v>-4619</v>
      </c>
      <c r="AC27052" s="48">
        <v>-2079</v>
      </c>
      <c r="AF27052" s="48">
        <v>1078</v>
      </c>
      <c r="AJ27052" s="49">
        <v>39</v>
      </c>
      <c r="AK27052" s="49">
        <v>9365</v>
      </c>
      <c r="AL27052" s="49">
        <v>88024</v>
      </c>
    </row>
    <row r="27053" spans="1:38">
      <c r="A27053" s="37" t="s">
        <v>39</v>
      </c>
      <c r="B27053" s="38">
        <v>43313.333333333336</v>
      </c>
      <c r="C27053" s="39">
        <v>43313</v>
      </c>
      <c r="D27053" s="38">
        <v>43313.166666666664</v>
      </c>
      <c r="E27053" s="40" t="s">
        <v>239</v>
      </c>
      <c r="F27053" s="48">
        <v>77063</v>
      </c>
      <c r="G27053" s="48">
        <v>82836</v>
      </c>
      <c r="H27053" s="48">
        <v>87705</v>
      </c>
      <c r="I27053" s="48">
        <v>4832</v>
      </c>
      <c r="J27053" s="48">
        <v>1167</v>
      </c>
      <c r="K27053" s="48">
        <v>1167</v>
      </c>
      <c r="T27053" s="48">
        <v>-4751</v>
      </c>
      <c r="V27053" s="48">
        <v>965</v>
      </c>
      <c r="Z27053" s="48">
        <v>-4452</v>
      </c>
      <c r="AC27053" s="48">
        <v>-2243</v>
      </c>
      <c r="AF27053" s="48">
        <v>979</v>
      </c>
      <c r="AJ27053" s="49">
        <v>37</v>
      </c>
      <c r="AK27053" s="49">
        <v>9583</v>
      </c>
      <c r="AL27053" s="49">
        <v>86538</v>
      </c>
    </row>
    <row r="27054" spans="1:38">
      <c r="A27054" s="37" t="s">
        <v>39</v>
      </c>
      <c r="B27054" s="38">
        <v>43313.375</v>
      </c>
      <c r="C27054" s="39">
        <v>43313</v>
      </c>
      <c r="D27054" s="38">
        <v>43313.208333333336</v>
      </c>
      <c r="E27054" s="40" t="s">
        <v>239</v>
      </c>
      <c r="F27054" s="48">
        <v>77359</v>
      </c>
      <c r="G27054" s="48">
        <v>83038</v>
      </c>
      <c r="H27054" s="48">
        <v>87503</v>
      </c>
      <c r="I27054" s="48">
        <v>4428</v>
      </c>
      <c r="J27054" s="48">
        <v>1171</v>
      </c>
      <c r="K27054" s="48">
        <v>1171</v>
      </c>
      <c r="T27054" s="48">
        <v>-5815</v>
      </c>
      <c r="V27054" s="48">
        <v>1071</v>
      </c>
      <c r="Z27054" s="48">
        <v>-5430</v>
      </c>
      <c r="AC27054" s="48">
        <v>-2213</v>
      </c>
      <c r="AF27054" s="48">
        <v>757</v>
      </c>
      <c r="AJ27054" s="49">
        <v>37</v>
      </c>
      <c r="AK27054" s="49">
        <v>10243</v>
      </c>
      <c r="AL27054" s="49">
        <v>86332</v>
      </c>
    </row>
    <row r="27055" spans="1:38">
      <c r="A27055" s="37" t="s">
        <v>39</v>
      </c>
      <c r="B27055" s="38">
        <v>43313.416666666664</v>
      </c>
      <c r="C27055" s="39">
        <v>43313</v>
      </c>
      <c r="D27055" s="38">
        <v>43313.25</v>
      </c>
      <c r="E27055" s="40" t="s">
        <v>239</v>
      </c>
      <c r="F27055" s="48">
        <v>80471</v>
      </c>
      <c r="G27055" s="48">
        <v>86044</v>
      </c>
      <c r="H27055" s="48">
        <v>90529</v>
      </c>
      <c r="I27055" s="48">
        <v>4447</v>
      </c>
      <c r="J27055" s="48">
        <v>1200</v>
      </c>
      <c r="K27055" s="48">
        <v>1200</v>
      </c>
      <c r="T27055" s="48">
        <v>-5895</v>
      </c>
      <c r="V27055" s="48">
        <v>1106</v>
      </c>
      <c r="Z27055" s="48">
        <v>-5527</v>
      </c>
      <c r="AC27055" s="48">
        <v>-2157</v>
      </c>
      <c r="AF27055" s="48">
        <v>683</v>
      </c>
      <c r="AJ27055" s="49">
        <v>38</v>
      </c>
      <c r="AK27055" s="49">
        <v>10342</v>
      </c>
      <c r="AL27055" s="49">
        <v>89329</v>
      </c>
    </row>
    <row r="27056" spans="1:38">
      <c r="A27056" s="37" t="s">
        <v>39</v>
      </c>
      <c r="B27056" s="38">
        <v>43313.458333333336</v>
      </c>
      <c r="C27056" s="39">
        <v>43313</v>
      </c>
      <c r="D27056" s="38">
        <v>43313.291666666664</v>
      </c>
      <c r="E27056" s="40" t="s">
        <v>239</v>
      </c>
      <c r="F27056" s="48">
        <v>85642</v>
      </c>
      <c r="G27056" s="48">
        <v>90528</v>
      </c>
      <c r="H27056" s="48">
        <v>95163</v>
      </c>
      <c r="I27056" s="48">
        <v>4595</v>
      </c>
      <c r="J27056" s="48">
        <v>1379</v>
      </c>
      <c r="K27056" s="48">
        <v>1379</v>
      </c>
      <c r="T27056" s="48">
        <v>-5983</v>
      </c>
      <c r="V27056" s="48">
        <v>1107</v>
      </c>
      <c r="Z27056" s="48">
        <v>-5635</v>
      </c>
      <c r="AC27056" s="48">
        <v>-2122</v>
      </c>
      <c r="AF27056" s="48">
        <v>667</v>
      </c>
      <c r="AJ27056" s="49">
        <v>40</v>
      </c>
      <c r="AK27056" s="49">
        <v>10578</v>
      </c>
      <c r="AL27056" s="49">
        <v>93784</v>
      </c>
    </row>
    <row r="27057" spans="1:38">
      <c r="A27057" s="37" t="s">
        <v>39</v>
      </c>
      <c r="B27057" s="38">
        <v>43313.5</v>
      </c>
      <c r="C27057" s="39">
        <v>43313</v>
      </c>
      <c r="D27057" s="38">
        <v>43313.333333333336</v>
      </c>
      <c r="E27057" s="40" t="s">
        <v>239</v>
      </c>
      <c r="F27057" s="48">
        <v>92020</v>
      </c>
      <c r="G27057" s="48">
        <v>95705</v>
      </c>
      <c r="H27057" s="48">
        <v>99876</v>
      </c>
      <c r="I27057" s="48">
        <v>4129</v>
      </c>
      <c r="J27057" s="48">
        <v>1637</v>
      </c>
      <c r="K27057" s="48">
        <v>1637</v>
      </c>
      <c r="T27057" s="48">
        <v>-5133</v>
      </c>
      <c r="V27057" s="48">
        <v>1350</v>
      </c>
      <c r="Z27057" s="48">
        <v>-4816</v>
      </c>
      <c r="AC27057" s="48">
        <v>-2417</v>
      </c>
      <c r="AF27057" s="48">
        <v>750</v>
      </c>
      <c r="AJ27057" s="49">
        <v>42</v>
      </c>
      <c r="AK27057" s="49">
        <v>9262</v>
      </c>
      <c r="AL27057" s="49">
        <v>98239</v>
      </c>
    </row>
    <row r="27058" spans="1:38">
      <c r="A27058" s="37" t="s">
        <v>39</v>
      </c>
      <c r="B27058" s="38">
        <v>43313.541666666664</v>
      </c>
      <c r="C27058" s="39">
        <v>43313</v>
      </c>
      <c r="D27058" s="38">
        <v>43313.375</v>
      </c>
      <c r="E27058" s="40" t="s">
        <v>239</v>
      </c>
      <c r="F27058" s="48">
        <v>97293</v>
      </c>
      <c r="G27058" s="48">
        <v>99718</v>
      </c>
      <c r="H27058" s="48">
        <v>103886</v>
      </c>
      <c r="I27058" s="48">
        <v>4126</v>
      </c>
      <c r="J27058" s="48">
        <v>1740</v>
      </c>
      <c r="K27058" s="48">
        <v>1740</v>
      </c>
      <c r="T27058" s="48">
        <v>-5204</v>
      </c>
      <c r="V27058" s="48">
        <v>1419</v>
      </c>
      <c r="Z27058" s="48">
        <v>-4997</v>
      </c>
      <c r="AC27058" s="48">
        <v>-2450</v>
      </c>
      <c r="AF27058" s="48">
        <v>824</v>
      </c>
      <c r="AJ27058" s="49">
        <v>42</v>
      </c>
      <c r="AK27058" s="49">
        <v>9330</v>
      </c>
      <c r="AL27058" s="49">
        <v>102146</v>
      </c>
    </row>
    <row r="27059" spans="1:38">
      <c r="A27059" s="37" t="s">
        <v>39</v>
      </c>
      <c r="B27059" s="38">
        <v>43313.583333333336</v>
      </c>
      <c r="C27059" s="39">
        <v>43313</v>
      </c>
      <c r="D27059" s="38">
        <v>43313.416666666664</v>
      </c>
      <c r="E27059" s="40" t="s">
        <v>239</v>
      </c>
      <c r="F27059" s="48">
        <v>102354</v>
      </c>
      <c r="G27059" s="48">
        <v>103087</v>
      </c>
      <c r="H27059" s="48">
        <v>107384</v>
      </c>
      <c r="I27059" s="48">
        <v>4254</v>
      </c>
      <c r="J27059" s="48">
        <v>1749</v>
      </c>
      <c r="K27059" s="48">
        <v>1749</v>
      </c>
      <c r="T27059" s="48">
        <v>-5271</v>
      </c>
      <c r="V27059" s="48">
        <v>1345</v>
      </c>
      <c r="Z27059" s="48">
        <v>-5075</v>
      </c>
      <c r="AC27059" s="48">
        <v>-2465</v>
      </c>
      <c r="AF27059" s="48">
        <v>924</v>
      </c>
      <c r="AJ27059" s="49">
        <v>43</v>
      </c>
      <c r="AK27059" s="49">
        <v>9525</v>
      </c>
      <c r="AL27059" s="49">
        <v>105635</v>
      </c>
    </row>
    <row r="27060" spans="1:38">
      <c r="A27060" s="37" t="s">
        <v>39</v>
      </c>
      <c r="B27060" s="38">
        <v>43313.625</v>
      </c>
      <c r="C27060" s="39">
        <v>43313</v>
      </c>
      <c r="D27060" s="38">
        <v>43313.458333333336</v>
      </c>
      <c r="E27060" s="40" t="s">
        <v>239</v>
      </c>
      <c r="F27060" s="48">
        <v>107423</v>
      </c>
      <c r="G27060" s="48">
        <v>107173</v>
      </c>
      <c r="H27060" s="48">
        <v>110764</v>
      </c>
      <c r="I27060" s="48">
        <v>3544</v>
      </c>
      <c r="J27060" s="48">
        <v>1752</v>
      </c>
      <c r="K27060" s="48">
        <v>1752</v>
      </c>
      <c r="T27060" s="48">
        <v>-3206</v>
      </c>
      <c r="V27060" s="48">
        <v>1627</v>
      </c>
      <c r="Z27060" s="48">
        <v>-3687</v>
      </c>
      <c r="AC27060" s="48">
        <v>-2408</v>
      </c>
      <c r="AF27060" s="48">
        <v>1262</v>
      </c>
      <c r="AJ27060" s="49">
        <v>47</v>
      </c>
      <c r="AK27060" s="49">
        <v>6750</v>
      </c>
      <c r="AL27060" s="49">
        <v>109012</v>
      </c>
    </row>
    <row r="27061" spans="1:38">
      <c r="A27061" s="37" t="s">
        <v>39</v>
      </c>
      <c r="B27061" s="38">
        <v>43313.666666666664</v>
      </c>
      <c r="C27061" s="39">
        <v>43313</v>
      </c>
      <c r="D27061" s="38">
        <v>43313.5</v>
      </c>
      <c r="E27061" s="40" t="s">
        <v>239</v>
      </c>
      <c r="F27061" s="48">
        <v>111798</v>
      </c>
      <c r="G27061" s="48">
        <v>111745</v>
      </c>
      <c r="H27061" s="48">
        <v>114840</v>
      </c>
      <c r="I27061" s="48">
        <v>3051</v>
      </c>
      <c r="J27061" s="48">
        <v>1750</v>
      </c>
      <c r="K27061" s="48">
        <v>1750</v>
      </c>
      <c r="T27061" s="48">
        <v>-3158</v>
      </c>
      <c r="V27061" s="48">
        <v>1504</v>
      </c>
      <c r="Z27061" s="48">
        <v>-3233</v>
      </c>
      <c r="AC27061" s="48">
        <v>-2823</v>
      </c>
      <c r="AF27061" s="48">
        <v>1394</v>
      </c>
      <c r="AJ27061" s="49">
        <v>44</v>
      </c>
      <c r="AK27061" s="49">
        <v>6209</v>
      </c>
      <c r="AL27061" s="49">
        <v>113090</v>
      </c>
    </row>
    <row r="27062" spans="1:38">
      <c r="A27062" s="37" t="s">
        <v>39</v>
      </c>
      <c r="B27062" s="38">
        <v>43313.708333333336</v>
      </c>
      <c r="C27062" s="39">
        <v>43313</v>
      </c>
      <c r="D27062" s="38">
        <v>43313.541666666664</v>
      </c>
      <c r="E27062" s="40" t="s">
        <v>239</v>
      </c>
      <c r="F27062" s="48">
        <v>115573</v>
      </c>
      <c r="G27062" s="48">
        <v>115807</v>
      </c>
      <c r="H27062" s="48">
        <v>118636</v>
      </c>
      <c r="I27062" s="48">
        <v>2786</v>
      </c>
      <c r="J27062" s="48">
        <v>1750</v>
      </c>
      <c r="K27062" s="48">
        <v>1750</v>
      </c>
      <c r="T27062" s="48">
        <v>-3384</v>
      </c>
      <c r="V27062" s="48">
        <v>1312</v>
      </c>
      <c r="Z27062" s="48">
        <v>-3177</v>
      </c>
      <c r="AC27062" s="48">
        <v>-2847</v>
      </c>
      <c r="AF27062" s="48">
        <v>1328</v>
      </c>
      <c r="AJ27062" s="49">
        <v>43</v>
      </c>
      <c r="AK27062" s="49">
        <v>6170</v>
      </c>
      <c r="AL27062" s="49">
        <v>116886</v>
      </c>
    </row>
    <row r="27063" spans="1:38">
      <c r="A27063" s="37" t="s">
        <v>39</v>
      </c>
      <c r="B27063" s="38">
        <v>43313.75</v>
      </c>
      <c r="C27063" s="39">
        <v>43313</v>
      </c>
      <c r="D27063" s="38">
        <v>43313.583333333336</v>
      </c>
      <c r="E27063" s="40" t="s">
        <v>239</v>
      </c>
      <c r="F27063" s="48">
        <v>119129</v>
      </c>
      <c r="G27063" s="48">
        <v>119648</v>
      </c>
      <c r="H27063" s="48">
        <v>122338</v>
      </c>
      <c r="I27063" s="48">
        <v>2648</v>
      </c>
      <c r="J27063" s="48">
        <v>1751</v>
      </c>
      <c r="K27063" s="48">
        <v>1751</v>
      </c>
      <c r="T27063" s="48">
        <v>-2297</v>
      </c>
      <c r="V27063" s="48">
        <v>1360</v>
      </c>
      <c r="Z27063" s="48">
        <v>-2724</v>
      </c>
      <c r="AC27063" s="48">
        <v>-2323</v>
      </c>
      <c r="AF27063" s="48">
        <v>1390</v>
      </c>
      <c r="AJ27063" s="49">
        <v>42</v>
      </c>
      <c r="AK27063" s="49">
        <v>4945</v>
      </c>
      <c r="AL27063" s="49">
        <v>120587</v>
      </c>
    </row>
    <row r="27064" spans="1:38">
      <c r="A27064" s="37" t="s">
        <v>39</v>
      </c>
      <c r="B27064" s="38">
        <v>43313.791666666664</v>
      </c>
      <c r="C27064" s="39">
        <v>43313</v>
      </c>
      <c r="D27064" s="38">
        <v>43313.625</v>
      </c>
      <c r="E27064" s="40" t="s">
        <v>239</v>
      </c>
      <c r="F27064" s="48">
        <v>121826</v>
      </c>
      <c r="G27064" s="48">
        <v>122426</v>
      </c>
      <c r="H27064" s="48">
        <v>124917</v>
      </c>
      <c r="I27064" s="48">
        <v>2451</v>
      </c>
      <c r="J27064" s="48">
        <v>1748</v>
      </c>
      <c r="K27064" s="48">
        <v>1748</v>
      </c>
      <c r="T27064" s="48">
        <v>-1271</v>
      </c>
      <c r="V27064" s="48">
        <v>1391</v>
      </c>
      <c r="Z27064" s="48">
        <v>-1677</v>
      </c>
      <c r="AC27064" s="48">
        <v>-2438</v>
      </c>
      <c r="AF27064" s="48">
        <v>1453</v>
      </c>
      <c r="AJ27064" s="49">
        <v>40</v>
      </c>
      <c r="AK27064" s="49">
        <v>3722</v>
      </c>
      <c r="AL27064" s="49">
        <v>123169</v>
      </c>
    </row>
    <row r="27065" spans="1:38">
      <c r="A27065" s="37" t="s">
        <v>39</v>
      </c>
      <c r="B27065" s="38">
        <v>43313.833333333336</v>
      </c>
      <c r="C27065" s="39">
        <v>43313</v>
      </c>
      <c r="D27065" s="38">
        <v>43313.666666666664</v>
      </c>
      <c r="E27065" s="40" t="s">
        <v>239</v>
      </c>
      <c r="F27065" s="48">
        <v>123644</v>
      </c>
      <c r="G27065" s="48">
        <v>124869</v>
      </c>
      <c r="H27065" s="48">
        <v>127767</v>
      </c>
      <c r="I27065" s="48">
        <v>2857</v>
      </c>
      <c r="J27065" s="48">
        <v>1755</v>
      </c>
      <c r="K27065" s="48">
        <v>1755</v>
      </c>
      <c r="T27065" s="48">
        <v>-845</v>
      </c>
      <c r="V27065" s="48">
        <v>1518</v>
      </c>
      <c r="Z27065" s="48">
        <v>-1249</v>
      </c>
      <c r="AC27065" s="48">
        <v>-2349</v>
      </c>
      <c r="AF27065" s="48">
        <v>1235</v>
      </c>
      <c r="AJ27065" s="49">
        <v>41</v>
      </c>
      <c r="AK27065" s="49">
        <v>3702</v>
      </c>
      <c r="AL27065" s="49">
        <v>126012</v>
      </c>
    </row>
    <row r="27066" spans="1:38">
      <c r="A27066" s="37" t="s">
        <v>39</v>
      </c>
      <c r="B27066" s="38">
        <v>43313.875</v>
      </c>
      <c r="C27066" s="39">
        <v>43313</v>
      </c>
      <c r="D27066" s="38">
        <v>43313.708333333336</v>
      </c>
      <c r="E27066" s="40" t="s">
        <v>239</v>
      </c>
      <c r="F27066" s="48">
        <v>125018</v>
      </c>
      <c r="G27066" s="48">
        <v>126161</v>
      </c>
      <c r="H27066" s="48">
        <v>128764</v>
      </c>
      <c r="I27066" s="48">
        <v>2561</v>
      </c>
      <c r="J27066" s="48">
        <v>1754</v>
      </c>
      <c r="K27066" s="48">
        <v>1754</v>
      </c>
      <c r="T27066" s="48">
        <v>-399</v>
      </c>
      <c r="V27066" s="48">
        <v>1383</v>
      </c>
      <c r="Z27066" s="48">
        <v>-1043</v>
      </c>
      <c r="AC27066" s="48">
        <v>-1960</v>
      </c>
      <c r="AF27066" s="48">
        <v>1221</v>
      </c>
      <c r="AJ27066" s="49">
        <v>42</v>
      </c>
      <c r="AK27066" s="49">
        <v>2960</v>
      </c>
      <c r="AL27066" s="49">
        <v>127010</v>
      </c>
    </row>
    <row r="27067" spans="1:38">
      <c r="A27067" s="37" t="s">
        <v>39</v>
      </c>
      <c r="B27067" s="38">
        <v>43313.916666666664</v>
      </c>
      <c r="C27067" s="39">
        <v>43313</v>
      </c>
      <c r="D27067" s="38">
        <v>43313.75</v>
      </c>
      <c r="E27067" s="40" t="s">
        <v>239</v>
      </c>
      <c r="F27067" s="48">
        <v>125291</v>
      </c>
      <c r="G27067" s="48">
        <v>126311</v>
      </c>
      <c r="H27067" s="48">
        <v>128286</v>
      </c>
      <c r="I27067" s="48">
        <v>1932</v>
      </c>
      <c r="J27067" s="48">
        <v>1751</v>
      </c>
      <c r="K27067" s="48">
        <v>1751</v>
      </c>
      <c r="T27067" s="48">
        <v>144</v>
      </c>
      <c r="V27067" s="48">
        <v>1335</v>
      </c>
      <c r="Z27067" s="48">
        <v>-1036</v>
      </c>
      <c r="AC27067" s="48">
        <v>-1449</v>
      </c>
      <c r="AF27067" s="48">
        <v>1294</v>
      </c>
      <c r="AJ27067" s="49">
        <v>43</v>
      </c>
      <c r="AK27067" s="49">
        <v>1788</v>
      </c>
      <c r="AL27067" s="49">
        <v>126535</v>
      </c>
    </row>
    <row r="27068" spans="1:38">
      <c r="A27068" s="37" t="s">
        <v>39</v>
      </c>
      <c r="B27068" s="38">
        <v>43313.958333333336</v>
      </c>
      <c r="C27068" s="39">
        <v>43313</v>
      </c>
      <c r="D27068" s="38">
        <v>43313.791666666664</v>
      </c>
      <c r="E27068" s="40" t="s">
        <v>239</v>
      </c>
      <c r="F27068" s="48">
        <v>123380</v>
      </c>
      <c r="G27068" s="48">
        <v>124139</v>
      </c>
      <c r="H27068" s="48">
        <v>126219</v>
      </c>
      <c r="I27068" s="48">
        <v>2037</v>
      </c>
      <c r="J27068" s="48">
        <v>1740</v>
      </c>
      <c r="K27068" s="48">
        <v>1740</v>
      </c>
      <c r="T27068" s="48">
        <v>-778</v>
      </c>
      <c r="V27068" s="48">
        <v>1385</v>
      </c>
      <c r="Z27068" s="48">
        <v>-1607</v>
      </c>
      <c r="AC27068" s="48">
        <v>-1895</v>
      </c>
      <c r="AF27068" s="48">
        <v>1339</v>
      </c>
      <c r="AJ27068" s="49">
        <v>43</v>
      </c>
      <c r="AK27068" s="49">
        <v>2815</v>
      </c>
      <c r="AL27068" s="49">
        <v>124479</v>
      </c>
    </row>
    <row r="27069" spans="1:38">
      <c r="A27069" s="37" t="s">
        <v>39</v>
      </c>
      <c r="B27069" s="38">
        <v>43314</v>
      </c>
      <c r="C27069" s="39">
        <v>43313</v>
      </c>
      <c r="D27069" s="38">
        <v>43313.833333333336</v>
      </c>
      <c r="E27069" s="40" t="s">
        <v>239</v>
      </c>
      <c r="F27069" s="48">
        <v>119407</v>
      </c>
      <c r="G27069" s="48">
        <v>120461</v>
      </c>
      <c r="H27069" s="48">
        <v>123283</v>
      </c>
      <c r="I27069" s="48">
        <v>2779</v>
      </c>
      <c r="J27069" s="48">
        <v>1745</v>
      </c>
      <c r="K27069" s="48">
        <v>1745</v>
      </c>
      <c r="T27069" s="48">
        <v>-314</v>
      </c>
      <c r="V27069" s="48">
        <v>1458</v>
      </c>
      <c r="Z27069" s="48">
        <v>-1675</v>
      </c>
      <c r="AC27069" s="48">
        <v>-1458</v>
      </c>
      <c r="AF27069" s="48">
        <v>1361</v>
      </c>
      <c r="AJ27069" s="49">
        <v>43</v>
      </c>
      <c r="AK27069" s="49">
        <v>3093</v>
      </c>
      <c r="AL27069" s="49">
        <v>121538</v>
      </c>
    </row>
    <row r="27070" spans="1:38">
      <c r="A27070" s="37" t="s">
        <v>39</v>
      </c>
      <c r="B27070" s="38">
        <v>43314.041666666664</v>
      </c>
      <c r="C27070" s="39">
        <v>43313</v>
      </c>
      <c r="D27070" s="38">
        <v>43313.875</v>
      </c>
      <c r="E27070" s="40" t="s">
        <v>239</v>
      </c>
      <c r="F27070" s="48">
        <v>115739</v>
      </c>
      <c r="G27070" s="48">
        <v>117643</v>
      </c>
      <c r="H27070" s="48">
        <v>120300</v>
      </c>
      <c r="I27070" s="48">
        <v>2615</v>
      </c>
      <c r="J27070" s="48">
        <v>1738</v>
      </c>
      <c r="K27070" s="48">
        <v>1738</v>
      </c>
      <c r="T27070" s="48">
        <v>336</v>
      </c>
      <c r="V27070" s="48">
        <v>2179</v>
      </c>
      <c r="Z27070" s="48">
        <v>-1689</v>
      </c>
      <c r="AC27070" s="48">
        <v>-1664</v>
      </c>
      <c r="AF27070" s="48">
        <v>1510</v>
      </c>
      <c r="AJ27070" s="49">
        <v>42</v>
      </c>
      <c r="AK27070" s="49">
        <v>2279</v>
      </c>
      <c r="AL27070" s="49">
        <v>118562</v>
      </c>
    </row>
    <row r="27071" spans="1:38">
      <c r="A27071" s="37" t="s">
        <v>39</v>
      </c>
      <c r="B27071" s="38">
        <v>43314.083333333336</v>
      </c>
      <c r="C27071" s="39">
        <v>43313</v>
      </c>
      <c r="D27071" s="38">
        <v>43313.916666666664</v>
      </c>
      <c r="E27071" s="40" t="s">
        <v>239</v>
      </c>
      <c r="F27071" s="48">
        <v>113085</v>
      </c>
      <c r="G27071" s="48">
        <v>114328</v>
      </c>
      <c r="H27071" s="48">
        <v>117340</v>
      </c>
      <c r="I27071" s="48">
        <v>2970</v>
      </c>
      <c r="J27071" s="48">
        <v>1748</v>
      </c>
      <c r="K27071" s="48">
        <v>1748</v>
      </c>
      <c r="T27071" s="48">
        <v>261</v>
      </c>
      <c r="V27071" s="48">
        <v>2160</v>
      </c>
      <c r="Z27071" s="48">
        <v>-1613</v>
      </c>
      <c r="AC27071" s="48">
        <v>-1737</v>
      </c>
      <c r="AF27071" s="48">
        <v>1451</v>
      </c>
      <c r="AJ27071" s="49">
        <v>42</v>
      </c>
      <c r="AK27071" s="49">
        <v>2709</v>
      </c>
      <c r="AL27071" s="49">
        <v>115592</v>
      </c>
    </row>
    <row r="27072" spans="1:38">
      <c r="A27072" s="37" t="s">
        <v>39</v>
      </c>
      <c r="B27072" s="38">
        <v>43314.125</v>
      </c>
      <c r="C27072" s="39">
        <v>43313</v>
      </c>
      <c r="D27072" s="38">
        <v>43313.958333333336</v>
      </c>
      <c r="E27072" s="40" t="s">
        <v>239</v>
      </c>
      <c r="F27072" s="48">
        <v>105665</v>
      </c>
      <c r="G27072" s="48">
        <v>107992</v>
      </c>
      <c r="H27072" s="48">
        <v>111822</v>
      </c>
      <c r="I27072" s="48">
        <v>3787</v>
      </c>
      <c r="J27072" s="48">
        <v>1740</v>
      </c>
      <c r="K27072" s="48">
        <v>1740</v>
      </c>
      <c r="T27072" s="48">
        <v>-1333</v>
      </c>
      <c r="V27072" s="48">
        <v>1737</v>
      </c>
      <c r="Z27072" s="48">
        <v>-2216</v>
      </c>
      <c r="AC27072" s="48">
        <v>-2205</v>
      </c>
      <c r="AF27072" s="48">
        <v>1351</v>
      </c>
      <c r="AJ27072" s="49">
        <v>43</v>
      </c>
      <c r="AK27072" s="49">
        <v>5120</v>
      </c>
      <c r="AL27072" s="49">
        <v>110082</v>
      </c>
    </row>
    <row r="27073" spans="1:38">
      <c r="A27073" s="37" t="s">
        <v>39</v>
      </c>
      <c r="B27073" s="38">
        <v>43314.166666666664</v>
      </c>
      <c r="C27073" s="39">
        <v>43313</v>
      </c>
      <c r="D27073" s="38">
        <v>43314</v>
      </c>
      <c r="E27073" s="40" t="s">
        <v>239</v>
      </c>
      <c r="F27073" s="48">
        <v>97158</v>
      </c>
      <c r="G27073" s="48">
        <v>100839</v>
      </c>
      <c r="H27073" s="48">
        <v>105023</v>
      </c>
      <c r="I27073" s="48">
        <v>4142</v>
      </c>
      <c r="J27073" s="48">
        <v>1738</v>
      </c>
      <c r="K27073" s="48">
        <v>1738</v>
      </c>
      <c r="T27073" s="48">
        <v>-784</v>
      </c>
      <c r="V27073" s="48">
        <v>1582</v>
      </c>
      <c r="Z27073" s="48">
        <v>-1218</v>
      </c>
      <c r="AC27073" s="48">
        <v>-2468</v>
      </c>
      <c r="AF27073" s="48">
        <v>1320</v>
      </c>
      <c r="AJ27073" s="49">
        <v>42</v>
      </c>
      <c r="AK27073" s="49">
        <v>4926</v>
      </c>
      <c r="AL27073" s="49">
        <v>103285</v>
      </c>
    </row>
    <row r="27074" spans="1:38">
      <c r="A27074" s="37" t="s">
        <v>39</v>
      </c>
      <c r="B27074" s="38">
        <v>43314.208333333336</v>
      </c>
      <c r="C27074" s="39">
        <v>43314</v>
      </c>
      <c r="D27074" s="38">
        <v>43314.041666666664</v>
      </c>
      <c r="E27074" s="40" t="s">
        <v>239</v>
      </c>
      <c r="F27074" s="48">
        <v>91165</v>
      </c>
      <c r="G27074" s="48">
        <v>94541</v>
      </c>
      <c r="H27074" s="48">
        <v>98690</v>
      </c>
      <c r="I27074" s="48">
        <v>4109</v>
      </c>
      <c r="J27074" s="48">
        <v>1524</v>
      </c>
      <c r="K27074" s="48">
        <v>1524</v>
      </c>
      <c r="T27074" s="48">
        <v>-1190</v>
      </c>
      <c r="V27074" s="48">
        <v>1730</v>
      </c>
      <c r="Z27074" s="48">
        <v>-2099</v>
      </c>
      <c r="AC27074" s="48">
        <v>-2143</v>
      </c>
      <c r="AF27074" s="48">
        <v>1322</v>
      </c>
      <c r="AJ27074" s="49">
        <v>40</v>
      </c>
      <c r="AK27074" s="49">
        <v>5299</v>
      </c>
      <c r="AL27074" s="49">
        <v>97166</v>
      </c>
    </row>
    <row r="27075" spans="1:38">
      <c r="A27075" s="37" t="s">
        <v>39</v>
      </c>
      <c r="B27075" s="38">
        <v>43314.25</v>
      </c>
      <c r="C27075" s="39">
        <v>43314</v>
      </c>
      <c r="D27075" s="38">
        <v>43314.083333333336</v>
      </c>
      <c r="E27075" s="40" t="s">
        <v>239</v>
      </c>
      <c r="F27075" s="48">
        <v>86115</v>
      </c>
      <c r="G27075" s="48">
        <v>90185</v>
      </c>
      <c r="H27075" s="48">
        <v>95115</v>
      </c>
      <c r="I27075" s="48">
        <v>4891</v>
      </c>
      <c r="J27075" s="48">
        <v>1302</v>
      </c>
      <c r="K27075" s="48">
        <v>1302</v>
      </c>
      <c r="T27075" s="48">
        <v>-2458</v>
      </c>
      <c r="V27075" s="48">
        <v>1736</v>
      </c>
      <c r="Z27075" s="48">
        <v>-3123</v>
      </c>
      <c r="AC27075" s="48">
        <v>-2427</v>
      </c>
      <c r="AF27075" s="48">
        <v>1356</v>
      </c>
      <c r="AJ27075" s="49">
        <v>39</v>
      </c>
      <c r="AK27075" s="49">
        <v>7349</v>
      </c>
      <c r="AL27075" s="49">
        <v>93813</v>
      </c>
    </row>
    <row r="27076" spans="1:38">
      <c r="A27076" s="37" t="s">
        <v>39</v>
      </c>
      <c r="B27076" s="38">
        <v>43314.291666666664</v>
      </c>
      <c r="C27076" s="39">
        <v>43314</v>
      </c>
      <c r="D27076" s="38">
        <v>43314.125</v>
      </c>
      <c r="E27076" s="40" t="s">
        <v>239</v>
      </c>
      <c r="F27076" s="48">
        <v>82766</v>
      </c>
      <c r="G27076" s="48">
        <v>86804</v>
      </c>
      <c r="H27076" s="48">
        <v>91805</v>
      </c>
      <c r="I27076" s="48">
        <v>4964</v>
      </c>
      <c r="J27076" s="48">
        <v>1203</v>
      </c>
      <c r="K27076" s="48">
        <v>1203</v>
      </c>
      <c r="T27076" s="48">
        <v>-3236</v>
      </c>
      <c r="V27076" s="48">
        <v>1325</v>
      </c>
      <c r="Z27076" s="48">
        <v>-3726</v>
      </c>
      <c r="AC27076" s="48">
        <v>-2071</v>
      </c>
      <c r="AF27076" s="48">
        <v>1236</v>
      </c>
      <c r="AJ27076" s="49">
        <v>37</v>
      </c>
      <c r="AK27076" s="49">
        <v>8200</v>
      </c>
      <c r="AL27076" s="49">
        <v>90602</v>
      </c>
    </row>
    <row r="27077" spans="1:38">
      <c r="A27077" s="37" t="s">
        <v>39</v>
      </c>
      <c r="B27077" s="38">
        <v>43314.333333333336</v>
      </c>
      <c r="C27077" s="39">
        <v>43314</v>
      </c>
      <c r="D27077" s="38">
        <v>43314.166666666664</v>
      </c>
      <c r="E27077" s="40" t="s">
        <v>239</v>
      </c>
      <c r="F27077" s="48">
        <v>80785</v>
      </c>
      <c r="G27077" s="48">
        <v>84611</v>
      </c>
      <c r="H27077" s="48">
        <v>89400</v>
      </c>
      <c r="I27077" s="48">
        <v>4752</v>
      </c>
      <c r="J27077" s="48">
        <v>1167</v>
      </c>
      <c r="K27077" s="48">
        <v>1167</v>
      </c>
      <c r="T27077" s="48">
        <v>-3521</v>
      </c>
      <c r="V27077" s="48">
        <v>1484</v>
      </c>
      <c r="Z27077" s="48">
        <v>-3627</v>
      </c>
      <c r="AC27077" s="48">
        <v>-2638</v>
      </c>
      <c r="AF27077" s="48">
        <v>1260</v>
      </c>
      <c r="AJ27077" s="49">
        <v>37</v>
      </c>
      <c r="AK27077" s="49">
        <v>8273</v>
      </c>
      <c r="AL27077" s="49">
        <v>88233</v>
      </c>
    </row>
    <row r="27078" spans="1:38">
      <c r="A27078" s="37" t="s">
        <v>39</v>
      </c>
      <c r="B27078" s="38">
        <v>43314.375</v>
      </c>
      <c r="C27078" s="39">
        <v>43314</v>
      </c>
      <c r="D27078" s="38">
        <v>43314.208333333336</v>
      </c>
      <c r="E27078" s="40" t="s">
        <v>239</v>
      </c>
      <c r="F27078" s="48">
        <v>80862</v>
      </c>
      <c r="G27078" s="48">
        <v>84632</v>
      </c>
      <c r="H27078" s="48">
        <v>89127</v>
      </c>
      <c r="I27078" s="48">
        <v>4458</v>
      </c>
      <c r="J27078" s="48">
        <v>1172</v>
      </c>
      <c r="K27078" s="48">
        <v>1172</v>
      </c>
      <c r="T27078" s="48">
        <v>-5597</v>
      </c>
      <c r="V27078" s="48">
        <v>1474</v>
      </c>
      <c r="Z27078" s="48">
        <v>-5616</v>
      </c>
      <c r="AC27078" s="48">
        <v>-2669</v>
      </c>
      <c r="AF27078" s="48">
        <v>1214</v>
      </c>
      <c r="AJ27078" s="49">
        <v>37</v>
      </c>
      <c r="AK27078" s="49">
        <v>10055</v>
      </c>
      <c r="AL27078" s="49">
        <v>87955</v>
      </c>
    </row>
    <row r="27079" spans="1:38">
      <c r="A27079" s="37" t="s">
        <v>39</v>
      </c>
      <c r="B27079" s="38">
        <v>43314.416666666664</v>
      </c>
      <c r="C27079" s="39">
        <v>43314</v>
      </c>
      <c r="D27079" s="38">
        <v>43314.25</v>
      </c>
      <c r="E27079" s="40" t="s">
        <v>239</v>
      </c>
      <c r="F27079" s="48">
        <v>83942</v>
      </c>
      <c r="G27079" s="48">
        <v>87771</v>
      </c>
      <c r="H27079" s="48">
        <v>92389</v>
      </c>
      <c r="I27079" s="48">
        <v>4581</v>
      </c>
      <c r="J27079" s="48">
        <v>1211</v>
      </c>
      <c r="K27079" s="48">
        <v>1211</v>
      </c>
      <c r="T27079" s="48">
        <v>-5993</v>
      </c>
      <c r="V27079" s="48">
        <v>1526</v>
      </c>
      <c r="Z27079" s="48">
        <v>-6006</v>
      </c>
      <c r="AC27079" s="48">
        <v>-2646</v>
      </c>
      <c r="AF27079" s="48">
        <v>1133</v>
      </c>
      <c r="AJ27079" s="49">
        <v>37</v>
      </c>
      <c r="AK27079" s="49">
        <v>10574</v>
      </c>
      <c r="AL27079" s="49">
        <v>91178</v>
      </c>
    </row>
    <row r="27080" spans="1:38">
      <c r="A27080" s="37" t="s">
        <v>39</v>
      </c>
      <c r="B27080" s="38">
        <v>43314.458333333336</v>
      </c>
      <c r="C27080" s="39">
        <v>43314</v>
      </c>
      <c r="D27080" s="38">
        <v>43314.291666666664</v>
      </c>
      <c r="E27080" s="40" t="s">
        <v>239</v>
      </c>
      <c r="F27080" s="48">
        <v>89204</v>
      </c>
      <c r="G27080" s="48">
        <v>92857</v>
      </c>
      <c r="H27080" s="48">
        <v>97575</v>
      </c>
      <c r="I27080" s="48">
        <v>4677</v>
      </c>
      <c r="J27080" s="48">
        <v>1486</v>
      </c>
      <c r="K27080" s="48">
        <v>1486</v>
      </c>
      <c r="T27080" s="48">
        <v>-6003</v>
      </c>
      <c r="V27080" s="48">
        <v>1617</v>
      </c>
      <c r="Z27080" s="48">
        <v>-6159</v>
      </c>
      <c r="AC27080" s="48">
        <v>-2569</v>
      </c>
      <c r="AF27080" s="48">
        <v>1108</v>
      </c>
      <c r="AJ27080" s="49">
        <v>41</v>
      </c>
      <c r="AK27080" s="49">
        <v>10680</v>
      </c>
      <c r="AL27080" s="49">
        <v>96089</v>
      </c>
    </row>
    <row r="27081" spans="1:38">
      <c r="A27081" s="37" t="s">
        <v>39</v>
      </c>
      <c r="B27081" s="38">
        <v>43314.5</v>
      </c>
      <c r="C27081" s="39">
        <v>43314</v>
      </c>
      <c r="D27081" s="38">
        <v>43314.333333333336</v>
      </c>
      <c r="E27081" s="40" t="s">
        <v>239</v>
      </c>
      <c r="F27081" s="48">
        <v>95585</v>
      </c>
      <c r="G27081" s="48">
        <v>97656</v>
      </c>
      <c r="H27081" s="48">
        <v>101704</v>
      </c>
      <c r="I27081" s="48">
        <v>4005</v>
      </c>
      <c r="J27081" s="48">
        <v>1662</v>
      </c>
      <c r="K27081" s="48">
        <v>1662</v>
      </c>
      <c r="T27081" s="48">
        <v>-5459</v>
      </c>
      <c r="V27081" s="48">
        <v>1858</v>
      </c>
      <c r="Z27081" s="48">
        <v>-5635</v>
      </c>
      <c r="AC27081" s="48">
        <v>-2787</v>
      </c>
      <c r="AF27081" s="48">
        <v>1105</v>
      </c>
      <c r="AJ27081" s="49">
        <v>43</v>
      </c>
      <c r="AK27081" s="49">
        <v>9464</v>
      </c>
      <c r="AL27081" s="49">
        <v>100042</v>
      </c>
    </row>
    <row r="27082" spans="1:38">
      <c r="A27082" s="37" t="s">
        <v>39</v>
      </c>
      <c r="B27082" s="38">
        <v>43314.541666666664</v>
      </c>
      <c r="C27082" s="39">
        <v>43314</v>
      </c>
      <c r="D27082" s="38">
        <v>43314.375</v>
      </c>
      <c r="E27082" s="40" t="s">
        <v>239</v>
      </c>
      <c r="F27082" s="48">
        <v>100913</v>
      </c>
      <c r="G27082" s="48">
        <v>100340</v>
      </c>
      <c r="H27082" s="48">
        <v>103860</v>
      </c>
      <c r="I27082" s="48">
        <v>3477</v>
      </c>
      <c r="J27082" s="48">
        <v>1711</v>
      </c>
      <c r="K27082" s="48">
        <v>1711</v>
      </c>
      <c r="T27082" s="48">
        <v>-5071</v>
      </c>
      <c r="V27082" s="48">
        <v>1919</v>
      </c>
      <c r="Z27082" s="48">
        <v>-5577</v>
      </c>
      <c r="AC27082" s="48">
        <v>-2527</v>
      </c>
      <c r="AF27082" s="48">
        <v>1114</v>
      </c>
      <c r="AJ27082" s="49">
        <v>43</v>
      </c>
      <c r="AK27082" s="49">
        <v>8548</v>
      </c>
      <c r="AL27082" s="49">
        <v>102149</v>
      </c>
    </row>
    <row r="27083" spans="1:38">
      <c r="A27083" s="37" t="s">
        <v>39</v>
      </c>
      <c r="B27083" s="38">
        <v>43314.583333333336</v>
      </c>
      <c r="C27083" s="39">
        <v>43314</v>
      </c>
      <c r="D27083" s="38">
        <v>43314.416666666664</v>
      </c>
      <c r="E27083" s="40" t="s">
        <v>239</v>
      </c>
      <c r="F27083" s="48">
        <v>105771</v>
      </c>
      <c r="G27083" s="48">
        <v>104538</v>
      </c>
      <c r="H27083" s="48">
        <v>107601</v>
      </c>
      <c r="I27083" s="48">
        <v>3020</v>
      </c>
      <c r="J27083" s="48">
        <v>1737</v>
      </c>
      <c r="K27083" s="48">
        <v>1737</v>
      </c>
      <c r="T27083" s="48">
        <v>-5239</v>
      </c>
      <c r="V27083" s="48">
        <v>1895</v>
      </c>
      <c r="Z27083" s="48">
        <v>-5828</v>
      </c>
      <c r="AC27083" s="48">
        <v>-2549</v>
      </c>
      <c r="AF27083" s="48">
        <v>1243</v>
      </c>
      <c r="AJ27083" s="49">
        <v>43</v>
      </c>
      <c r="AK27083" s="49">
        <v>8259</v>
      </c>
      <c r="AL27083" s="49">
        <v>105864</v>
      </c>
    </row>
    <row r="27084" spans="1:38">
      <c r="A27084" s="37" t="s">
        <v>39</v>
      </c>
      <c r="B27084" s="38">
        <v>43314.625</v>
      </c>
      <c r="C27084" s="39">
        <v>43314</v>
      </c>
      <c r="D27084" s="38">
        <v>43314.458333333336</v>
      </c>
      <c r="E27084" s="40" t="s">
        <v>239</v>
      </c>
      <c r="F27084" s="48">
        <v>110833</v>
      </c>
      <c r="G27084" s="48">
        <v>110155</v>
      </c>
      <c r="H27084" s="48">
        <v>112905</v>
      </c>
      <c r="I27084" s="48">
        <v>2707</v>
      </c>
      <c r="J27084" s="48">
        <v>1740</v>
      </c>
      <c r="K27084" s="48">
        <v>1740</v>
      </c>
      <c r="T27084" s="48">
        <v>-3383</v>
      </c>
      <c r="V27084" s="48">
        <v>2055</v>
      </c>
      <c r="Z27084" s="48">
        <v>-4022</v>
      </c>
      <c r="AC27084" s="48">
        <v>-2776</v>
      </c>
      <c r="AF27084" s="48">
        <v>1360</v>
      </c>
      <c r="AJ27084" s="49">
        <v>43</v>
      </c>
      <c r="AK27084" s="49">
        <v>6090</v>
      </c>
      <c r="AL27084" s="49">
        <v>111165</v>
      </c>
    </row>
    <row r="27085" spans="1:38">
      <c r="A27085" s="37" t="s">
        <v>39</v>
      </c>
      <c r="B27085" s="38">
        <v>43314.666666666664</v>
      </c>
      <c r="C27085" s="39">
        <v>43314</v>
      </c>
      <c r="D27085" s="38">
        <v>43314.5</v>
      </c>
      <c r="E27085" s="40" t="s">
        <v>239</v>
      </c>
      <c r="F27085" s="48">
        <v>115180</v>
      </c>
      <c r="G27085" s="48">
        <v>115193</v>
      </c>
      <c r="H27085" s="48">
        <v>117139</v>
      </c>
      <c r="I27085" s="48">
        <v>1903</v>
      </c>
      <c r="J27085" s="48">
        <v>1740</v>
      </c>
      <c r="K27085" s="48">
        <v>1740</v>
      </c>
      <c r="T27085" s="48">
        <v>-2599</v>
      </c>
      <c r="V27085" s="48">
        <v>1906</v>
      </c>
      <c r="Z27085" s="48">
        <v>-3012</v>
      </c>
      <c r="AC27085" s="48">
        <v>-2796</v>
      </c>
      <c r="AF27085" s="48">
        <v>1303</v>
      </c>
      <c r="AJ27085" s="49">
        <v>43</v>
      </c>
      <c r="AK27085" s="49">
        <v>4502</v>
      </c>
      <c r="AL27085" s="49">
        <v>115399</v>
      </c>
    </row>
    <row r="27086" spans="1:38">
      <c r="A27086" s="37" t="s">
        <v>39</v>
      </c>
      <c r="B27086" s="38">
        <v>43314.708333333336</v>
      </c>
      <c r="C27086" s="39">
        <v>43314</v>
      </c>
      <c r="D27086" s="38">
        <v>43314.541666666664</v>
      </c>
      <c r="E27086" s="40" t="s">
        <v>239</v>
      </c>
      <c r="F27086" s="48">
        <v>118672</v>
      </c>
      <c r="G27086" s="48">
        <v>119728</v>
      </c>
      <c r="H27086" s="48">
        <v>121484</v>
      </c>
      <c r="I27086" s="48">
        <v>1714</v>
      </c>
      <c r="J27086" s="48">
        <v>1719</v>
      </c>
      <c r="K27086" s="48">
        <v>1719</v>
      </c>
      <c r="T27086" s="48">
        <v>-2172</v>
      </c>
      <c r="V27086" s="48">
        <v>1958</v>
      </c>
      <c r="Z27086" s="48">
        <v>-2647</v>
      </c>
      <c r="AC27086" s="48">
        <v>-2764</v>
      </c>
      <c r="AF27086" s="48">
        <v>1281</v>
      </c>
      <c r="AJ27086" s="49">
        <v>42</v>
      </c>
      <c r="AK27086" s="49">
        <v>3886</v>
      </c>
      <c r="AL27086" s="49">
        <v>119765</v>
      </c>
    </row>
    <row r="27087" spans="1:38">
      <c r="A27087" s="37" t="s">
        <v>39</v>
      </c>
      <c r="B27087" s="38">
        <v>43314.75</v>
      </c>
      <c r="C27087" s="39">
        <v>43314</v>
      </c>
      <c r="D27087" s="38">
        <v>43314.583333333336</v>
      </c>
      <c r="E27087" s="40" t="s">
        <v>239</v>
      </c>
      <c r="F27087" s="48">
        <v>122052</v>
      </c>
      <c r="G27087" s="48">
        <v>123052</v>
      </c>
      <c r="H27087" s="48">
        <v>125068</v>
      </c>
      <c r="I27087" s="48">
        <v>1974</v>
      </c>
      <c r="J27087" s="48">
        <v>1737</v>
      </c>
      <c r="K27087" s="48">
        <v>1737</v>
      </c>
      <c r="T27087" s="48">
        <v>-1589</v>
      </c>
      <c r="V27087" s="48">
        <v>1985</v>
      </c>
      <c r="Z27087" s="48">
        <v>-2345</v>
      </c>
      <c r="AC27087" s="48">
        <v>-2618</v>
      </c>
      <c r="AF27087" s="48">
        <v>1389</v>
      </c>
      <c r="AJ27087" s="49">
        <v>42</v>
      </c>
      <c r="AK27087" s="49">
        <v>3563</v>
      </c>
      <c r="AL27087" s="49">
        <v>123331</v>
      </c>
    </row>
    <row r="27088" spans="1:38">
      <c r="A27088" s="37" t="s">
        <v>39</v>
      </c>
      <c r="B27088" s="38">
        <v>43314.791666666664</v>
      </c>
      <c r="C27088" s="39">
        <v>43314</v>
      </c>
      <c r="D27088" s="38">
        <v>43314.625</v>
      </c>
      <c r="E27088" s="40" t="s">
        <v>239</v>
      </c>
      <c r="F27088" s="48">
        <v>124069</v>
      </c>
      <c r="G27088" s="48">
        <v>124883</v>
      </c>
      <c r="H27088" s="48">
        <v>127001</v>
      </c>
      <c r="I27088" s="48">
        <v>2077</v>
      </c>
      <c r="J27088" s="48">
        <v>1741</v>
      </c>
      <c r="K27088" s="48">
        <v>1741</v>
      </c>
      <c r="T27088" s="48">
        <v>-274</v>
      </c>
      <c r="V27088" s="48">
        <v>1825</v>
      </c>
      <c r="Z27088" s="48">
        <v>-1334</v>
      </c>
      <c r="AC27088" s="48">
        <v>-2267</v>
      </c>
      <c r="AF27088" s="48">
        <v>1502</v>
      </c>
      <c r="AJ27088" s="49">
        <v>41</v>
      </c>
      <c r="AK27088" s="49">
        <v>2351</v>
      </c>
      <c r="AL27088" s="49">
        <v>125260</v>
      </c>
    </row>
    <row r="27089" spans="1:38">
      <c r="A27089" s="37" t="s">
        <v>39</v>
      </c>
      <c r="B27089" s="38">
        <v>43314.833333333336</v>
      </c>
      <c r="C27089" s="39">
        <v>43314</v>
      </c>
      <c r="D27089" s="38">
        <v>43314.666666666664</v>
      </c>
      <c r="E27089" s="40" t="s">
        <v>239</v>
      </c>
      <c r="F27089" s="48">
        <v>125350</v>
      </c>
      <c r="G27089" s="48">
        <v>125763</v>
      </c>
      <c r="H27089" s="48">
        <v>127709</v>
      </c>
      <c r="I27089" s="48">
        <v>1906</v>
      </c>
      <c r="J27089" s="48">
        <v>1745</v>
      </c>
      <c r="K27089" s="48">
        <v>1745</v>
      </c>
      <c r="T27089" s="48">
        <v>143</v>
      </c>
      <c r="V27089" s="48">
        <v>1825</v>
      </c>
      <c r="Z27089" s="48">
        <v>-741</v>
      </c>
      <c r="AC27089" s="48">
        <v>-2438</v>
      </c>
      <c r="AF27089" s="48">
        <v>1497</v>
      </c>
      <c r="AJ27089" s="49">
        <v>40</v>
      </c>
      <c r="AK27089" s="49">
        <v>1763</v>
      </c>
      <c r="AL27089" s="49">
        <v>125964</v>
      </c>
    </row>
    <row r="27090" spans="1:38">
      <c r="A27090" s="37" t="s">
        <v>39</v>
      </c>
      <c r="B27090" s="38">
        <v>43314.875</v>
      </c>
      <c r="C27090" s="39">
        <v>43314</v>
      </c>
      <c r="D27090" s="38">
        <v>43314.708333333336</v>
      </c>
      <c r="E27090" s="40" t="s">
        <v>239</v>
      </c>
      <c r="F27090" s="48">
        <v>125876</v>
      </c>
      <c r="G27090" s="48">
        <v>126264</v>
      </c>
      <c r="H27090" s="48">
        <v>128413</v>
      </c>
      <c r="I27090" s="48">
        <v>2107</v>
      </c>
      <c r="J27090" s="48">
        <v>1749</v>
      </c>
      <c r="K27090" s="48">
        <v>1749</v>
      </c>
      <c r="T27090" s="48">
        <v>-417</v>
      </c>
      <c r="V27090" s="48">
        <v>1915</v>
      </c>
      <c r="Z27090" s="48">
        <v>-1033</v>
      </c>
      <c r="AC27090" s="48">
        <v>-2780</v>
      </c>
      <c r="AF27090" s="48">
        <v>1481</v>
      </c>
      <c r="AJ27090" s="49">
        <v>42</v>
      </c>
      <c r="AK27090" s="49">
        <v>2524</v>
      </c>
      <c r="AL27090" s="49">
        <v>126664</v>
      </c>
    </row>
    <row r="27091" spans="1:38">
      <c r="A27091" s="37" t="s">
        <v>39</v>
      </c>
      <c r="B27091" s="38">
        <v>43314.916666666664</v>
      </c>
      <c r="C27091" s="39">
        <v>43314</v>
      </c>
      <c r="D27091" s="38">
        <v>43314.75</v>
      </c>
      <c r="E27091" s="40" t="s">
        <v>239</v>
      </c>
      <c r="F27091" s="48">
        <v>125397</v>
      </c>
      <c r="G27091" s="48">
        <v>125947</v>
      </c>
      <c r="H27091" s="48">
        <v>128670</v>
      </c>
      <c r="I27091" s="48">
        <v>2681</v>
      </c>
      <c r="J27091" s="48">
        <v>1738</v>
      </c>
      <c r="K27091" s="48">
        <v>1738</v>
      </c>
      <c r="T27091" s="48">
        <v>-176</v>
      </c>
      <c r="V27091" s="48">
        <v>1787</v>
      </c>
      <c r="Z27091" s="48">
        <v>-983</v>
      </c>
      <c r="AC27091" s="48">
        <v>-2446</v>
      </c>
      <c r="AF27091" s="48">
        <v>1466</v>
      </c>
      <c r="AJ27091" s="49">
        <v>42</v>
      </c>
      <c r="AK27091" s="49">
        <v>2857</v>
      </c>
      <c r="AL27091" s="49">
        <v>126932</v>
      </c>
    </row>
    <row r="27092" spans="1:38">
      <c r="A27092" s="37" t="s">
        <v>39</v>
      </c>
      <c r="B27092" s="38">
        <v>43314.958333333336</v>
      </c>
      <c r="C27092" s="39">
        <v>43314</v>
      </c>
      <c r="D27092" s="38">
        <v>43314.791666666664</v>
      </c>
      <c r="E27092" s="40" t="s">
        <v>239</v>
      </c>
      <c r="F27092" s="48">
        <v>123151</v>
      </c>
      <c r="G27092" s="48">
        <v>123274</v>
      </c>
      <c r="H27092" s="48">
        <v>126640</v>
      </c>
      <c r="I27092" s="48">
        <v>3322</v>
      </c>
      <c r="J27092" s="48">
        <v>1744</v>
      </c>
      <c r="K27092" s="48">
        <v>1744</v>
      </c>
      <c r="T27092" s="48">
        <v>-95</v>
      </c>
      <c r="V27092" s="48">
        <v>1782</v>
      </c>
      <c r="Z27092" s="48">
        <v>-1059</v>
      </c>
      <c r="AC27092" s="48">
        <v>-2111</v>
      </c>
      <c r="AF27092" s="48">
        <v>1293</v>
      </c>
      <c r="AJ27092" s="49">
        <v>44</v>
      </c>
      <c r="AK27092" s="49">
        <v>3417</v>
      </c>
      <c r="AL27092" s="49">
        <v>124896</v>
      </c>
    </row>
    <row r="27093" spans="1:38">
      <c r="A27093" s="37" t="s">
        <v>39</v>
      </c>
      <c r="B27093" s="38">
        <v>43315</v>
      </c>
      <c r="C27093" s="39">
        <v>43314</v>
      </c>
      <c r="D27093" s="38">
        <v>43314.833333333336</v>
      </c>
      <c r="E27093" s="40" t="s">
        <v>239</v>
      </c>
      <c r="F27093" s="48">
        <v>119345</v>
      </c>
      <c r="G27093" s="48">
        <v>119702</v>
      </c>
      <c r="H27093" s="48">
        <v>123346</v>
      </c>
      <c r="I27093" s="48">
        <v>3601</v>
      </c>
      <c r="J27093" s="48">
        <v>1739</v>
      </c>
      <c r="K27093" s="48">
        <v>1739</v>
      </c>
      <c r="T27093" s="48">
        <v>-481</v>
      </c>
      <c r="V27093" s="48">
        <v>1885</v>
      </c>
      <c r="Z27093" s="48">
        <v>-1289</v>
      </c>
      <c r="AC27093" s="48">
        <v>-2156</v>
      </c>
      <c r="AF27093" s="48">
        <v>1079</v>
      </c>
      <c r="AJ27093" s="49">
        <v>43</v>
      </c>
      <c r="AK27093" s="49">
        <v>4082</v>
      </c>
      <c r="AL27093" s="49">
        <v>121607</v>
      </c>
    </row>
    <row r="27094" spans="1:38">
      <c r="A27094" s="37" t="s">
        <v>39</v>
      </c>
      <c r="B27094" s="38">
        <v>43315.041666666664</v>
      </c>
      <c r="C27094" s="39">
        <v>43314</v>
      </c>
      <c r="D27094" s="38">
        <v>43314.875</v>
      </c>
      <c r="E27094" s="40" t="s">
        <v>239</v>
      </c>
      <c r="F27094" s="48">
        <v>115542</v>
      </c>
      <c r="G27094" s="48">
        <v>116925</v>
      </c>
      <c r="H27094" s="48">
        <v>120504</v>
      </c>
      <c r="I27094" s="48">
        <v>3535</v>
      </c>
      <c r="J27094" s="48">
        <v>1734</v>
      </c>
      <c r="K27094" s="48">
        <v>1734</v>
      </c>
      <c r="T27094" s="48">
        <v>-1619</v>
      </c>
      <c r="V27094" s="48">
        <v>1781</v>
      </c>
      <c r="Z27094" s="48">
        <v>-1887</v>
      </c>
      <c r="AC27094" s="48">
        <v>-2386</v>
      </c>
      <c r="AF27094" s="48">
        <v>873</v>
      </c>
      <c r="AJ27094" s="49">
        <v>44</v>
      </c>
      <c r="AK27094" s="49">
        <v>5154</v>
      </c>
      <c r="AL27094" s="49">
        <v>118770</v>
      </c>
    </row>
    <row r="27095" spans="1:38">
      <c r="A27095" s="37" t="s">
        <v>39</v>
      </c>
      <c r="B27095" s="38">
        <v>43315.083333333336</v>
      </c>
      <c r="C27095" s="39">
        <v>43314</v>
      </c>
      <c r="D27095" s="38">
        <v>43314.916666666664</v>
      </c>
      <c r="E27095" s="40" t="s">
        <v>239</v>
      </c>
      <c r="F27095" s="48">
        <v>112390</v>
      </c>
      <c r="G27095" s="48">
        <v>113456</v>
      </c>
      <c r="H27095" s="48">
        <v>116739</v>
      </c>
      <c r="I27095" s="48">
        <v>3240</v>
      </c>
      <c r="J27095" s="48">
        <v>1749</v>
      </c>
      <c r="K27095" s="48">
        <v>1749</v>
      </c>
      <c r="T27095" s="48">
        <v>-2949</v>
      </c>
      <c r="V27095" s="48">
        <v>1924</v>
      </c>
      <c r="Z27095" s="48">
        <v>-3115</v>
      </c>
      <c r="AC27095" s="48">
        <v>-2554</v>
      </c>
      <c r="AF27095" s="48">
        <v>796</v>
      </c>
      <c r="AJ27095" s="49">
        <v>43</v>
      </c>
      <c r="AK27095" s="49">
        <v>6189</v>
      </c>
      <c r="AL27095" s="49">
        <v>114990</v>
      </c>
    </row>
    <row r="27096" spans="1:38">
      <c r="A27096" s="37" t="s">
        <v>39</v>
      </c>
      <c r="B27096" s="38">
        <v>43315.125</v>
      </c>
      <c r="C27096" s="39">
        <v>43314</v>
      </c>
      <c r="D27096" s="38">
        <v>43314.958333333336</v>
      </c>
      <c r="E27096" s="40" t="s">
        <v>239</v>
      </c>
      <c r="F27096" s="48">
        <v>105091</v>
      </c>
      <c r="G27096" s="48">
        <v>106616</v>
      </c>
      <c r="H27096" s="48">
        <v>110519</v>
      </c>
      <c r="I27096" s="48">
        <v>3859</v>
      </c>
      <c r="J27096" s="48">
        <v>1730</v>
      </c>
      <c r="K27096" s="48">
        <v>1730</v>
      </c>
      <c r="T27096" s="48">
        <v>-3400</v>
      </c>
      <c r="V27096" s="48">
        <v>1844</v>
      </c>
      <c r="Z27096" s="48">
        <v>-3445</v>
      </c>
      <c r="AC27096" s="48">
        <v>-2864</v>
      </c>
      <c r="AF27096" s="48">
        <v>1065</v>
      </c>
      <c r="AJ27096" s="49">
        <v>44</v>
      </c>
      <c r="AK27096" s="49">
        <v>7259</v>
      </c>
      <c r="AL27096" s="49">
        <v>108789</v>
      </c>
    </row>
    <row r="27097" spans="1:38">
      <c r="A27097" s="37" t="s">
        <v>39</v>
      </c>
      <c r="B27097" s="38">
        <v>43315.166666666664</v>
      </c>
      <c r="C27097" s="39">
        <v>43314</v>
      </c>
      <c r="D27097" s="38">
        <v>43315</v>
      </c>
      <c r="E27097" s="40" t="s">
        <v>239</v>
      </c>
      <c r="F27097" s="48">
        <v>96607</v>
      </c>
      <c r="G27097" s="48">
        <v>99887</v>
      </c>
      <c r="H27097" s="48">
        <v>104074</v>
      </c>
      <c r="I27097" s="48">
        <v>4145</v>
      </c>
      <c r="J27097" s="48">
        <v>1652</v>
      </c>
      <c r="K27097" s="48">
        <v>1652</v>
      </c>
      <c r="T27097" s="48">
        <v>-3498</v>
      </c>
      <c r="V27097" s="48">
        <v>1744</v>
      </c>
      <c r="Z27097" s="48">
        <v>-3487</v>
      </c>
      <c r="AC27097" s="48">
        <v>-2884</v>
      </c>
      <c r="AF27097" s="48">
        <v>1129</v>
      </c>
      <c r="AJ27097" s="49">
        <v>42</v>
      </c>
      <c r="AK27097" s="49">
        <v>7643</v>
      </c>
      <c r="AL27097" s="49">
        <v>102422</v>
      </c>
    </row>
    <row r="27098" spans="1:38">
      <c r="A27098" s="37" t="s">
        <v>39</v>
      </c>
      <c r="B27098" s="38">
        <v>43315.208333333336</v>
      </c>
      <c r="C27098" s="39">
        <v>43315</v>
      </c>
      <c r="D27098" s="38">
        <v>43315.041666666664</v>
      </c>
      <c r="E27098" s="40" t="s">
        <v>239</v>
      </c>
      <c r="F27098" s="48">
        <v>90080</v>
      </c>
      <c r="G27098" s="48">
        <v>94666</v>
      </c>
      <c r="H27098" s="48">
        <v>99280</v>
      </c>
      <c r="I27098" s="48">
        <v>4572</v>
      </c>
      <c r="J27098" s="48">
        <v>1673</v>
      </c>
      <c r="K27098" s="48">
        <v>1673</v>
      </c>
      <c r="T27098" s="48">
        <v>-2851</v>
      </c>
      <c r="V27098" s="48">
        <v>1872</v>
      </c>
      <c r="Z27098" s="48">
        <v>-3337</v>
      </c>
      <c r="AC27098" s="48">
        <v>-2627</v>
      </c>
      <c r="AF27098" s="48">
        <v>1241</v>
      </c>
      <c r="AJ27098" s="49">
        <v>42</v>
      </c>
      <c r="AK27098" s="49">
        <v>7423</v>
      </c>
      <c r="AL27098" s="49">
        <v>97607</v>
      </c>
    </row>
    <row r="27099" spans="1:38">
      <c r="A27099" s="37" t="s">
        <v>39</v>
      </c>
      <c r="B27099" s="38">
        <v>43315.25</v>
      </c>
      <c r="C27099" s="39">
        <v>43315</v>
      </c>
      <c r="D27099" s="38">
        <v>43315.083333333336</v>
      </c>
      <c r="E27099" s="40" t="s">
        <v>239</v>
      </c>
      <c r="F27099" s="48">
        <v>85089</v>
      </c>
      <c r="G27099" s="48">
        <v>89984</v>
      </c>
      <c r="H27099" s="48">
        <v>94848</v>
      </c>
      <c r="I27099" s="48">
        <v>4824</v>
      </c>
      <c r="J27099" s="48">
        <v>1447</v>
      </c>
      <c r="K27099" s="48">
        <v>1447</v>
      </c>
      <c r="T27099" s="48">
        <v>-3276</v>
      </c>
      <c r="V27099" s="48">
        <v>1766</v>
      </c>
      <c r="Z27099" s="48">
        <v>-3561</v>
      </c>
      <c r="AC27099" s="48">
        <v>-2595</v>
      </c>
      <c r="AF27099" s="48">
        <v>1114</v>
      </c>
      <c r="AJ27099" s="49">
        <v>40</v>
      </c>
      <c r="AK27099" s="49">
        <v>8100</v>
      </c>
      <c r="AL27099" s="49">
        <v>93401</v>
      </c>
    </row>
    <row r="27100" spans="1:38">
      <c r="A27100" s="37" t="s">
        <v>39</v>
      </c>
      <c r="B27100" s="38">
        <v>43315.291666666664</v>
      </c>
      <c r="C27100" s="39">
        <v>43315</v>
      </c>
      <c r="D27100" s="38">
        <v>43315.125</v>
      </c>
      <c r="E27100" s="40" t="s">
        <v>239</v>
      </c>
      <c r="F27100" s="48">
        <v>81616</v>
      </c>
      <c r="G27100" s="48">
        <v>86903</v>
      </c>
      <c r="H27100" s="48">
        <v>92333</v>
      </c>
      <c r="I27100" s="48">
        <v>5391</v>
      </c>
      <c r="J27100" s="48">
        <v>1364</v>
      </c>
      <c r="K27100" s="48">
        <v>1364</v>
      </c>
      <c r="T27100" s="48">
        <v>-4001</v>
      </c>
      <c r="V27100" s="48">
        <v>1428</v>
      </c>
      <c r="Z27100" s="48">
        <v>-3851</v>
      </c>
      <c r="AC27100" s="48">
        <v>-2567</v>
      </c>
      <c r="AF27100" s="48">
        <v>989</v>
      </c>
      <c r="AJ27100" s="49">
        <v>39</v>
      </c>
      <c r="AK27100" s="49">
        <v>9392</v>
      </c>
      <c r="AL27100" s="49">
        <v>90969</v>
      </c>
    </row>
    <row r="27101" spans="1:38">
      <c r="A27101" s="37" t="s">
        <v>39</v>
      </c>
      <c r="B27101" s="38">
        <v>43315.333333333336</v>
      </c>
      <c r="C27101" s="39">
        <v>43315</v>
      </c>
      <c r="D27101" s="38">
        <v>43315.166666666664</v>
      </c>
      <c r="E27101" s="40" t="s">
        <v>239</v>
      </c>
      <c r="F27101" s="48">
        <v>79727</v>
      </c>
      <c r="G27101" s="48">
        <v>84917</v>
      </c>
      <c r="H27101" s="48">
        <v>90034</v>
      </c>
      <c r="I27101" s="48">
        <v>5080</v>
      </c>
      <c r="J27101" s="48">
        <v>1183</v>
      </c>
      <c r="K27101" s="48">
        <v>1183</v>
      </c>
      <c r="T27101" s="48">
        <v>-3987</v>
      </c>
      <c r="V27101" s="48">
        <v>1271</v>
      </c>
      <c r="Z27101" s="48">
        <v>-3505</v>
      </c>
      <c r="AC27101" s="48">
        <v>-1750</v>
      </c>
      <c r="AF27101" s="48">
        <v>-3</v>
      </c>
      <c r="AJ27101" s="49">
        <v>37</v>
      </c>
      <c r="AK27101" s="49">
        <v>9067</v>
      </c>
      <c r="AL27101" s="49">
        <v>88851</v>
      </c>
    </row>
    <row r="27102" spans="1:38">
      <c r="A27102" s="37" t="s">
        <v>39</v>
      </c>
      <c r="B27102" s="38">
        <v>43315.375</v>
      </c>
      <c r="C27102" s="39">
        <v>43315</v>
      </c>
      <c r="D27102" s="38">
        <v>43315.208333333336</v>
      </c>
      <c r="E27102" s="40" t="s">
        <v>239</v>
      </c>
      <c r="F27102" s="48">
        <v>79830</v>
      </c>
      <c r="G27102" s="48">
        <v>84938</v>
      </c>
      <c r="H27102" s="48">
        <v>90005</v>
      </c>
      <c r="I27102" s="48">
        <v>5030</v>
      </c>
      <c r="J27102" s="48">
        <v>1165</v>
      </c>
      <c r="K27102" s="48">
        <v>1165</v>
      </c>
      <c r="T27102" s="48">
        <v>-4166</v>
      </c>
      <c r="V27102" s="48">
        <v>1291</v>
      </c>
      <c r="Z27102" s="48">
        <v>-3811</v>
      </c>
      <c r="AC27102" s="48">
        <v>-1646</v>
      </c>
      <c r="AF27102" s="48">
        <v>0</v>
      </c>
      <c r="AJ27102" s="49">
        <v>37</v>
      </c>
      <c r="AK27102" s="49">
        <v>9196</v>
      </c>
      <c r="AL27102" s="49">
        <v>88840</v>
      </c>
    </row>
    <row r="27103" spans="1:38">
      <c r="A27103" s="37" t="s">
        <v>39</v>
      </c>
      <c r="B27103" s="38">
        <v>43315.416666666664</v>
      </c>
      <c r="C27103" s="39">
        <v>43315</v>
      </c>
      <c r="D27103" s="38">
        <v>43315.25</v>
      </c>
      <c r="E27103" s="40" t="s">
        <v>239</v>
      </c>
      <c r="F27103" s="48">
        <v>82636</v>
      </c>
      <c r="G27103" s="48">
        <v>87669</v>
      </c>
      <c r="H27103" s="48">
        <v>92716</v>
      </c>
      <c r="I27103" s="48">
        <v>5010</v>
      </c>
      <c r="J27103" s="48">
        <v>1297</v>
      </c>
      <c r="K27103" s="48">
        <v>1297</v>
      </c>
      <c r="T27103" s="48">
        <v>-4911</v>
      </c>
      <c r="V27103" s="48">
        <v>1131</v>
      </c>
      <c r="Z27103" s="48">
        <v>-4362</v>
      </c>
      <c r="AC27103" s="48">
        <v>-1680</v>
      </c>
      <c r="AF27103" s="48">
        <v>0</v>
      </c>
      <c r="AJ27103" s="49">
        <v>37</v>
      </c>
      <c r="AK27103" s="49">
        <v>9921</v>
      </c>
      <c r="AL27103" s="49">
        <v>91419</v>
      </c>
    </row>
    <row r="27104" spans="1:38">
      <c r="A27104" s="37" t="s">
        <v>39</v>
      </c>
      <c r="B27104" s="38">
        <v>43315.458333333336</v>
      </c>
      <c r="C27104" s="39">
        <v>43315</v>
      </c>
      <c r="D27104" s="38">
        <v>43315.291666666664</v>
      </c>
      <c r="E27104" s="40" t="s">
        <v>239</v>
      </c>
      <c r="F27104" s="48">
        <v>87718</v>
      </c>
      <c r="G27104" s="48">
        <v>92474</v>
      </c>
      <c r="H27104" s="48">
        <v>97719</v>
      </c>
      <c r="I27104" s="48">
        <v>5204</v>
      </c>
      <c r="J27104" s="48">
        <v>1596</v>
      </c>
      <c r="K27104" s="48">
        <v>1596</v>
      </c>
      <c r="T27104" s="48">
        <v>-4749</v>
      </c>
      <c r="V27104" s="48">
        <v>1201</v>
      </c>
      <c r="Z27104" s="48">
        <v>-4203</v>
      </c>
      <c r="AC27104" s="48">
        <v>-1747</v>
      </c>
      <c r="AF27104" s="48">
        <v>0</v>
      </c>
      <c r="AJ27104" s="49">
        <v>41</v>
      </c>
      <c r="AK27104" s="49">
        <v>9953</v>
      </c>
      <c r="AL27104" s="49">
        <v>96123</v>
      </c>
    </row>
    <row r="27105" spans="1:38">
      <c r="A27105" s="37" t="s">
        <v>39</v>
      </c>
      <c r="B27105" s="38">
        <v>43315.5</v>
      </c>
      <c r="C27105" s="39">
        <v>43315</v>
      </c>
      <c r="D27105" s="38">
        <v>43315.333333333336</v>
      </c>
      <c r="E27105" s="40" t="s">
        <v>239</v>
      </c>
      <c r="F27105" s="48">
        <v>93674</v>
      </c>
      <c r="G27105" s="48">
        <v>96940</v>
      </c>
      <c r="H27105" s="48">
        <v>101171</v>
      </c>
      <c r="I27105" s="48">
        <v>4190</v>
      </c>
      <c r="J27105" s="48">
        <v>1690</v>
      </c>
      <c r="K27105" s="48">
        <v>1690</v>
      </c>
      <c r="T27105" s="48">
        <v>-4899</v>
      </c>
      <c r="V27105" s="48">
        <v>1177</v>
      </c>
      <c r="Z27105" s="48">
        <v>-4249</v>
      </c>
      <c r="AC27105" s="48">
        <v>-1827</v>
      </c>
      <c r="AF27105" s="48">
        <v>0</v>
      </c>
      <c r="AJ27105" s="49">
        <v>41</v>
      </c>
      <c r="AK27105" s="49">
        <v>9089</v>
      </c>
      <c r="AL27105" s="49">
        <v>99481</v>
      </c>
    </row>
    <row r="27106" spans="1:38">
      <c r="A27106" s="37" t="s">
        <v>39</v>
      </c>
      <c r="B27106" s="38">
        <v>43315.541666666664</v>
      </c>
      <c r="C27106" s="39">
        <v>43315</v>
      </c>
      <c r="D27106" s="38">
        <v>43315.375</v>
      </c>
      <c r="E27106" s="40" t="s">
        <v>239</v>
      </c>
      <c r="F27106" s="48">
        <v>99004</v>
      </c>
      <c r="G27106" s="48">
        <v>100635</v>
      </c>
      <c r="H27106" s="48">
        <v>105106</v>
      </c>
      <c r="I27106" s="48">
        <v>4431</v>
      </c>
      <c r="J27106" s="48">
        <v>1699</v>
      </c>
      <c r="K27106" s="48">
        <v>1699</v>
      </c>
      <c r="T27106" s="48">
        <v>-4552</v>
      </c>
      <c r="V27106" s="48">
        <v>1376</v>
      </c>
      <c r="Z27106" s="48">
        <v>-4106</v>
      </c>
      <c r="AC27106" s="48">
        <v>-1793</v>
      </c>
      <c r="AF27106" s="48">
        <v>-29</v>
      </c>
      <c r="AJ27106" s="49">
        <v>40</v>
      </c>
      <c r="AK27106" s="49">
        <v>8983</v>
      </c>
      <c r="AL27106" s="49">
        <v>103407</v>
      </c>
    </row>
    <row r="27107" spans="1:38">
      <c r="A27107" s="37" t="s">
        <v>39</v>
      </c>
      <c r="B27107" s="38">
        <v>43315.583333333336</v>
      </c>
      <c r="C27107" s="39">
        <v>43315</v>
      </c>
      <c r="D27107" s="38">
        <v>43315.416666666664</v>
      </c>
      <c r="E27107" s="40" t="s">
        <v>239</v>
      </c>
      <c r="F27107" s="48">
        <v>103983</v>
      </c>
      <c r="G27107" s="48">
        <v>104533</v>
      </c>
      <c r="H27107" s="48">
        <v>108543</v>
      </c>
      <c r="I27107" s="48">
        <v>3969</v>
      </c>
      <c r="J27107" s="48">
        <v>1719</v>
      </c>
      <c r="K27107" s="48">
        <v>1719</v>
      </c>
      <c r="T27107" s="48">
        <v>-4454</v>
      </c>
      <c r="V27107" s="48">
        <v>1431</v>
      </c>
      <c r="Z27107" s="48">
        <v>-4077</v>
      </c>
      <c r="AC27107" s="48">
        <v>-1705</v>
      </c>
      <c r="AF27107" s="48">
        <v>-103</v>
      </c>
      <c r="AJ27107" s="49">
        <v>41</v>
      </c>
      <c r="AK27107" s="49">
        <v>8423</v>
      </c>
      <c r="AL27107" s="49">
        <v>106824</v>
      </c>
    </row>
    <row r="27108" spans="1:38">
      <c r="A27108" s="37" t="s">
        <v>39</v>
      </c>
      <c r="B27108" s="38">
        <v>43315.625</v>
      </c>
      <c r="C27108" s="39">
        <v>43315</v>
      </c>
      <c r="D27108" s="38">
        <v>43315.458333333336</v>
      </c>
      <c r="E27108" s="40" t="s">
        <v>239</v>
      </c>
      <c r="F27108" s="48">
        <v>108979</v>
      </c>
      <c r="G27108" s="48">
        <v>109782</v>
      </c>
      <c r="H27108" s="48">
        <v>113429</v>
      </c>
      <c r="I27108" s="48">
        <v>3604</v>
      </c>
      <c r="J27108" s="48">
        <v>1733</v>
      </c>
      <c r="K27108" s="48">
        <v>1733</v>
      </c>
      <c r="T27108" s="48">
        <v>-3559</v>
      </c>
      <c r="V27108" s="48">
        <v>1363</v>
      </c>
      <c r="Z27108" s="48">
        <v>-2675</v>
      </c>
      <c r="AC27108" s="48">
        <v>-2050</v>
      </c>
      <c r="AF27108" s="48">
        <v>-197</v>
      </c>
      <c r="AJ27108" s="49">
        <v>43</v>
      </c>
      <c r="AK27108" s="49">
        <v>7163</v>
      </c>
      <c r="AL27108" s="49">
        <v>111696</v>
      </c>
    </row>
    <row r="27109" spans="1:38">
      <c r="A27109" s="37" t="s">
        <v>39</v>
      </c>
      <c r="B27109" s="38">
        <v>43315.666666666664</v>
      </c>
      <c r="C27109" s="39">
        <v>43315</v>
      </c>
      <c r="D27109" s="38">
        <v>43315.5</v>
      </c>
      <c r="E27109" s="40" t="s">
        <v>239</v>
      </c>
      <c r="F27109" s="48">
        <v>112907</v>
      </c>
      <c r="G27109" s="48">
        <v>114379</v>
      </c>
      <c r="H27109" s="48">
        <v>117581</v>
      </c>
      <c r="I27109" s="48">
        <v>3160</v>
      </c>
      <c r="J27109" s="48">
        <v>1727</v>
      </c>
      <c r="K27109" s="48">
        <v>1727</v>
      </c>
      <c r="T27109" s="48">
        <v>-4086</v>
      </c>
      <c r="V27109" s="48">
        <v>1238</v>
      </c>
      <c r="Z27109" s="48">
        <v>-2652</v>
      </c>
      <c r="AC27109" s="48">
        <v>-2473</v>
      </c>
      <c r="AF27109" s="48">
        <v>-199</v>
      </c>
      <c r="AJ27109" s="49">
        <v>42</v>
      </c>
      <c r="AK27109" s="49">
        <v>7246</v>
      </c>
      <c r="AL27109" s="49">
        <v>115854</v>
      </c>
    </row>
    <row r="27110" spans="1:38">
      <c r="A27110" s="37" t="s">
        <v>39</v>
      </c>
      <c r="B27110" s="38">
        <v>43315.708333333336</v>
      </c>
      <c r="C27110" s="39">
        <v>43315</v>
      </c>
      <c r="D27110" s="38">
        <v>43315.541666666664</v>
      </c>
      <c r="E27110" s="40" t="s">
        <v>239</v>
      </c>
      <c r="F27110" s="48">
        <v>116252</v>
      </c>
      <c r="G27110" s="48">
        <v>118264</v>
      </c>
      <c r="H27110" s="48">
        <v>121346</v>
      </c>
      <c r="I27110" s="48">
        <v>3040</v>
      </c>
      <c r="J27110" s="48">
        <v>1743</v>
      </c>
      <c r="K27110" s="48">
        <v>1743</v>
      </c>
      <c r="T27110" s="48">
        <v>-4197</v>
      </c>
      <c r="V27110" s="48">
        <v>1132</v>
      </c>
      <c r="Z27110" s="48">
        <v>-2698</v>
      </c>
      <c r="AC27110" s="48">
        <v>-2387</v>
      </c>
      <c r="AF27110" s="48">
        <v>-244</v>
      </c>
      <c r="AJ27110" s="49">
        <v>42</v>
      </c>
      <c r="AK27110" s="49">
        <v>7237</v>
      </c>
      <c r="AL27110" s="49">
        <v>119603</v>
      </c>
    </row>
    <row r="27111" spans="1:38">
      <c r="A27111" s="37" t="s">
        <v>39</v>
      </c>
      <c r="B27111" s="38">
        <v>43315.75</v>
      </c>
      <c r="C27111" s="39">
        <v>43315</v>
      </c>
      <c r="D27111" s="38">
        <v>43315.583333333336</v>
      </c>
      <c r="E27111" s="40" t="s">
        <v>239</v>
      </c>
      <c r="F27111" s="48">
        <v>119079</v>
      </c>
      <c r="G27111" s="48">
        <v>121461</v>
      </c>
      <c r="H27111" s="48">
        <v>124134</v>
      </c>
      <c r="I27111" s="48">
        <v>2630</v>
      </c>
      <c r="J27111" s="48">
        <v>1732</v>
      </c>
      <c r="K27111" s="48">
        <v>1732</v>
      </c>
      <c r="T27111" s="48">
        <v>-3984</v>
      </c>
      <c r="V27111" s="48">
        <v>1157</v>
      </c>
      <c r="Z27111" s="48">
        <v>-2479</v>
      </c>
      <c r="AC27111" s="48">
        <v>-2571</v>
      </c>
      <c r="AF27111" s="48">
        <v>-91</v>
      </c>
      <c r="AJ27111" s="49">
        <v>43</v>
      </c>
      <c r="AK27111" s="49">
        <v>6614</v>
      </c>
      <c r="AL27111" s="49">
        <v>122402</v>
      </c>
    </row>
    <row r="27112" spans="1:38">
      <c r="A27112" s="37" t="s">
        <v>39</v>
      </c>
      <c r="B27112" s="38">
        <v>43315.791666666664</v>
      </c>
      <c r="C27112" s="39">
        <v>43315</v>
      </c>
      <c r="D27112" s="38">
        <v>43315.625</v>
      </c>
      <c r="E27112" s="40" t="s">
        <v>239</v>
      </c>
      <c r="F27112" s="48">
        <v>120922</v>
      </c>
      <c r="G27112" s="48">
        <v>123116</v>
      </c>
      <c r="H27112" s="48">
        <v>126314</v>
      </c>
      <c r="I27112" s="48">
        <v>3155</v>
      </c>
      <c r="J27112" s="48">
        <v>1741</v>
      </c>
      <c r="K27112" s="48">
        <v>1741</v>
      </c>
      <c r="T27112" s="48">
        <v>-3341</v>
      </c>
      <c r="V27112" s="48">
        <v>1203</v>
      </c>
      <c r="Z27112" s="48">
        <v>-2117</v>
      </c>
      <c r="AC27112" s="48">
        <v>-2335</v>
      </c>
      <c r="AF27112" s="48">
        <v>-92</v>
      </c>
      <c r="AJ27112" s="49">
        <v>43</v>
      </c>
      <c r="AK27112" s="49">
        <v>6496</v>
      </c>
      <c r="AL27112" s="49">
        <v>124573</v>
      </c>
    </row>
    <row r="27113" spans="1:38">
      <c r="A27113" s="37" t="s">
        <v>39</v>
      </c>
      <c r="B27113" s="38">
        <v>43315.833333333336</v>
      </c>
      <c r="C27113" s="39">
        <v>43315</v>
      </c>
      <c r="D27113" s="38">
        <v>43315.666666666664</v>
      </c>
      <c r="E27113" s="40" t="s">
        <v>239</v>
      </c>
      <c r="F27113" s="48">
        <v>121727</v>
      </c>
      <c r="G27113" s="48">
        <v>124285</v>
      </c>
      <c r="H27113" s="48">
        <v>128512</v>
      </c>
      <c r="I27113" s="48">
        <v>4184</v>
      </c>
      <c r="J27113" s="48">
        <v>1736</v>
      </c>
      <c r="K27113" s="48">
        <v>1736</v>
      </c>
      <c r="T27113" s="48">
        <v>-2983</v>
      </c>
      <c r="V27113" s="48">
        <v>1259</v>
      </c>
      <c r="Z27113" s="48">
        <v>-1954</v>
      </c>
      <c r="AC27113" s="48">
        <v>-2196</v>
      </c>
      <c r="AF27113" s="48">
        <v>-92</v>
      </c>
      <c r="AJ27113" s="49">
        <v>43</v>
      </c>
      <c r="AK27113" s="49">
        <v>7167</v>
      </c>
      <c r="AL27113" s="49">
        <v>126776</v>
      </c>
    </row>
    <row r="27114" spans="1:38">
      <c r="A27114" s="37" t="s">
        <v>39</v>
      </c>
      <c r="B27114" s="38">
        <v>43315.875</v>
      </c>
      <c r="C27114" s="39">
        <v>43315</v>
      </c>
      <c r="D27114" s="38">
        <v>43315.708333333336</v>
      </c>
      <c r="E27114" s="40" t="s">
        <v>239</v>
      </c>
      <c r="F27114" s="48">
        <v>122115</v>
      </c>
      <c r="G27114" s="48">
        <v>125463</v>
      </c>
      <c r="H27114" s="48">
        <v>129632</v>
      </c>
      <c r="I27114" s="48">
        <v>4126</v>
      </c>
      <c r="J27114" s="48">
        <v>1737</v>
      </c>
      <c r="K27114" s="48">
        <v>1737</v>
      </c>
      <c r="T27114" s="48">
        <v>-2400</v>
      </c>
      <c r="V27114" s="48">
        <v>1348</v>
      </c>
      <c r="Z27114" s="48">
        <v>-1736</v>
      </c>
      <c r="AC27114" s="48">
        <v>-1919</v>
      </c>
      <c r="AF27114" s="48">
        <v>-93</v>
      </c>
      <c r="AJ27114" s="49">
        <v>43</v>
      </c>
      <c r="AK27114" s="49">
        <v>6526</v>
      </c>
      <c r="AL27114" s="49">
        <v>127895</v>
      </c>
    </row>
    <row r="27115" spans="1:38">
      <c r="A27115" s="37" t="s">
        <v>39</v>
      </c>
      <c r="B27115" s="38">
        <v>43315.916666666664</v>
      </c>
      <c r="C27115" s="39">
        <v>43315</v>
      </c>
      <c r="D27115" s="38">
        <v>43315.75</v>
      </c>
      <c r="E27115" s="40" t="s">
        <v>239</v>
      </c>
      <c r="F27115" s="48">
        <v>121203</v>
      </c>
      <c r="G27115" s="48">
        <v>125220</v>
      </c>
      <c r="H27115" s="48">
        <v>129163</v>
      </c>
      <c r="I27115" s="48">
        <v>3899</v>
      </c>
      <c r="J27115" s="48">
        <v>1737</v>
      </c>
      <c r="K27115" s="48">
        <v>1737</v>
      </c>
      <c r="T27115" s="48">
        <v>-3253</v>
      </c>
      <c r="V27115" s="48">
        <v>793</v>
      </c>
      <c r="Z27115" s="48">
        <v>-2434</v>
      </c>
      <c r="AC27115" s="48">
        <v>-1169</v>
      </c>
      <c r="AF27115" s="48">
        <v>-443</v>
      </c>
      <c r="AJ27115" s="49">
        <v>44</v>
      </c>
      <c r="AK27115" s="49">
        <v>7152</v>
      </c>
      <c r="AL27115" s="49">
        <v>127426</v>
      </c>
    </row>
    <row r="27116" spans="1:38">
      <c r="A27116" s="37" t="s">
        <v>39</v>
      </c>
      <c r="B27116" s="38">
        <v>43315.958333333336</v>
      </c>
      <c r="C27116" s="39">
        <v>43315</v>
      </c>
      <c r="D27116" s="38">
        <v>43315.791666666664</v>
      </c>
      <c r="E27116" s="40" t="s">
        <v>239</v>
      </c>
      <c r="F27116" s="48">
        <v>118294</v>
      </c>
      <c r="G27116" s="48">
        <v>122351</v>
      </c>
      <c r="H27116" s="48">
        <v>126853</v>
      </c>
      <c r="I27116" s="48">
        <v>4458</v>
      </c>
      <c r="J27116" s="48">
        <v>1741</v>
      </c>
      <c r="K27116" s="48">
        <v>1741</v>
      </c>
      <c r="T27116" s="48">
        <v>-4239</v>
      </c>
      <c r="V27116" s="48">
        <v>512</v>
      </c>
      <c r="Z27116" s="48">
        <v>-2444</v>
      </c>
      <c r="AC27116" s="48">
        <v>-835</v>
      </c>
      <c r="AF27116" s="48">
        <v>-1472</v>
      </c>
      <c r="AJ27116" s="49">
        <v>44</v>
      </c>
      <c r="AK27116" s="49">
        <v>8697</v>
      </c>
      <c r="AL27116" s="49">
        <v>125112</v>
      </c>
    </row>
    <row r="27117" spans="1:38">
      <c r="A27117" s="37" t="s">
        <v>39</v>
      </c>
      <c r="B27117" s="38">
        <v>43316</v>
      </c>
      <c r="C27117" s="39">
        <v>43315</v>
      </c>
      <c r="D27117" s="38">
        <v>43315.833333333336</v>
      </c>
      <c r="E27117" s="40" t="s">
        <v>239</v>
      </c>
      <c r="F27117" s="48">
        <v>113958</v>
      </c>
      <c r="G27117" s="48">
        <v>117997</v>
      </c>
      <c r="H27117" s="48">
        <v>121420</v>
      </c>
      <c r="I27117" s="48">
        <v>3380</v>
      </c>
      <c r="J27117" s="48">
        <v>1738</v>
      </c>
      <c r="K27117" s="48">
        <v>1738</v>
      </c>
      <c r="T27117" s="48">
        <v>-4344</v>
      </c>
      <c r="V27117" s="48">
        <v>505</v>
      </c>
      <c r="Z27117" s="48">
        <v>-2522</v>
      </c>
      <c r="AC27117" s="48">
        <v>-794</v>
      </c>
      <c r="AF27117" s="48">
        <v>-1533</v>
      </c>
      <c r="AJ27117" s="49">
        <v>43</v>
      </c>
      <c r="AK27117" s="49">
        <v>7724</v>
      </c>
      <c r="AL27117" s="49">
        <v>119682</v>
      </c>
    </row>
    <row r="27118" spans="1:38">
      <c r="A27118" s="37" t="s">
        <v>39</v>
      </c>
      <c r="B27118" s="38">
        <v>43316.041666666664</v>
      </c>
      <c r="C27118" s="39">
        <v>43315</v>
      </c>
      <c r="D27118" s="38">
        <v>43315.875</v>
      </c>
      <c r="E27118" s="40" t="s">
        <v>239</v>
      </c>
      <c r="F27118" s="48">
        <v>109904</v>
      </c>
      <c r="G27118" s="48">
        <v>114249</v>
      </c>
      <c r="H27118" s="48">
        <v>117431</v>
      </c>
      <c r="I27118" s="48">
        <v>3137</v>
      </c>
      <c r="J27118" s="48">
        <v>1740</v>
      </c>
      <c r="K27118" s="48">
        <v>1740</v>
      </c>
      <c r="T27118" s="48">
        <v>-3771</v>
      </c>
      <c r="V27118" s="48">
        <v>681</v>
      </c>
      <c r="Z27118" s="48">
        <v>-2649</v>
      </c>
      <c r="AC27118" s="48">
        <v>-511</v>
      </c>
      <c r="AF27118" s="48">
        <v>-1292</v>
      </c>
      <c r="AJ27118" s="49">
        <v>45</v>
      </c>
      <c r="AK27118" s="49">
        <v>6908</v>
      </c>
      <c r="AL27118" s="49">
        <v>115691</v>
      </c>
    </row>
    <row r="27119" spans="1:38">
      <c r="A27119" s="37" t="s">
        <v>39</v>
      </c>
      <c r="B27119" s="38">
        <v>43316.083333333336</v>
      </c>
      <c r="C27119" s="39">
        <v>43315</v>
      </c>
      <c r="D27119" s="38">
        <v>43315.916666666664</v>
      </c>
      <c r="E27119" s="40" t="s">
        <v>239</v>
      </c>
      <c r="F27119" s="48">
        <v>106818</v>
      </c>
      <c r="G27119" s="48">
        <v>110629</v>
      </c>
      <c r="H27119" s="48">
        <v>114308</v>
      </c>
      <c r="I27119" s="48">
        <v>3634</v>
      </c>
      <c r="J27119" s="48">
        <v>1743</v>
      </c>
      <c r="K27119" s="48">
        <v>1743</v>
      </c>
      <c r="T27119" s="48">
        <v>-4402</v>
      </c>
      <c r="V27119" s="48">
        <v>613</v>
      </c>
      <c r="Z27119" s="48">
        <v>-2918</v>
      </c>
      <c r="AC27119" s="48">
        <v>-741</v>
      </c>
      <c r="AF27119" s="48">
        <v>-1356</v>
      </c>
      <c r="AJ27119" s="49">
        <v>45</v>
      </c>
      <c r="AK27119" s="49">
        <v>8036</v>
      </c>
      <c r="AL27119" s="49">
        <v>112565</v>
      </c>
    </row>
    <row r="27120" spans="1:38">
      <c r="A27120" s="37" t="s">
        <v>39</v>
      </c>
      <c r="B27120" s="38">
        <v>43316.125</v>
      </c>
      <c r="C27120" s="39">
        <v>43315</v>
      </c>
      <c r="D27120" s="38">
        <v>43315.958333333336</v>
      </c>
      <c r="E27120" s="40" t="s">
        <v>239</v>
      </c>
      <c r="F27120" s="48">
        <v>100745</v>
      </c>
      <c r="G27120" s="48">
        <v>104684</v>
      </c>
      <c r="H27120" s="48">
        <v>109847</v>
      </c>
      <c r="I27120" s="48">
        <v>5119</v>
      </c>
      <c r="J27120" s="48">
        <v>1746</v>
      </c>
      <c r="K27120" s="48">
        <v>1746</v>
      </c>
      <c r="T27120" s="48">
        <v>-3260</v>
      </c>
      <c r="V27120" s="48">
        <v>603</v>
      </c>
      <c r="Z27120" s="48">
        <v>-2490</v>
      </c>
      <c r="AC27120" s="48">
        <v>-726</v>
      </c>
      <c r="AF27120" s="48">
        <v>-647</v>
      </c>
      <c r="AJ27120" s="49">
        <v>44</v>
      </c>
      <c r="AK27120" s="49">
        <v>8379</v>
      </c>
      <c r="AL27120" s="49">
        <v>108101</v>
      </c>
    </row>
    <row r="27121" spans="1:38">
      <c r="A27121" s="37" t="s">
        <v>39</v>
      </c>
      <c r="B27121" s="38">
        <v>43316.166666666664</v>
      </c>
      <c r="C27121" s="39">
        <v>43315</v>
      </c>
      <c r="D27121" s="38">
        <v>43316</v>
      </c>
      <c r="E27121" s="40" t="s">
        <v>239</v>
      </c>
      <c r="F27121" s="48">
        <v>93130</v>
      </c>
      <c r="G27121" s="48">
        <v>99159</v>
      </c>
      <c r="H27121" s="48">
        <v>104475</v>
      </c>
      <c r="I27121" s="48">
        <v>5274</v>
      </c>
      <c r="J27121" s="48">
        <v>1746</v>
      </c>
      <c r="K27121" s="48">
        <v>1746</v>
      </c>
      <c r="T27121" s="48">
        <v>-2938</v>
      </c>
      <c r="V27121" s="48">
        <v>520</v>
      </c>
      <c r="Z27121" s="48">
        <v>-2381</v>
      </c>
      <c r="AC27121" s="48">
        <v>-841</v>
      </c>
      <c r="AF27121" s="48">
        <v>-236</v>
      </c>
      <c r="AJ27121" s="49">
        <v>42</v>
      </c>
      <c r="AK27121" s="49">
        <v>8212</v>
      </c>
      <c r="AL27121" s="49">
        <v>102729</v>
      </c>
    </row>
    <row r="27122" spans="1:38">
      <c r="A27122" s="37" t="s">
        <v>39</v>
      </c>
      <c r="B27122" s="38">
        <v>43316.208333333336</v>
      </c>
      <c r="C27122" s="39">
        <v>43316</v>
      </c>
      <c r="D27122" s="38">
        <v>43316.041666666664</v>
      </c>
      <c r="E27122" s="40" t="s">
        <v>239</v>
      </c>
      <c r="F27122" s="48">
        <v>88686</v>
      </c>
      <c r="G27122" s="48">
        <v>93219</v>
      </c>
      <c r="H27122" s="48">
        <v>97685</v>
      </c>
      <c r="I27122" s="48">
        <v>4426</v>
      </c>
      <c r="J27122" s="48">
        <v>1633</v>
      </c>
      <c r="K27122" s="48">
        <v>1633</v>
      </c>
      <c r="T27122" s="48">
        <v>-3773</v>
      </c>
      <c r="V27122" s="48">
        <v>542</v>
      </c>
      <c r="Z27122" s="48">
        <v>-2477</v>
      </c>
      <c r="AC27122" s="48">
        <v>-1696</v>
      </c>
      <c r="AF27122" s="48">
        <v>-142</v>
      </c>
      <c r="AJ27122" s="49">
        <v>40</v>
      </c>
      <c r="AK27122" s="49">
        <v>8199</v>
      </c>
      <c r="AL27122" s="49">
        <v>96052</v>
      </c>
    </row>
    <row r="27123" spans="1:38">
      <c r="A27123" s="37" t="s">
        <v>39</v>
      </c>
      <c r="B27123" s="38">
        <v>43316.25</v>
      </c>
      <c r="C27123" s="39">
        <v>43316</v>
      </c>
      <c r="D27123" s="38">
        <v>43316.083333333336</v>
      </c>
      <c r="E27123" s="40" t="s">
        <v>239</v>
      </c>
      <c r="F27123" s="48">
        <v>83441</v>
      </c>
      <c r="G27123" s="48">
        <v>88864</v>
      </c>
      <c r="H27123" s="48">
        <v>93132</v>
      </c>
      <c r="I27123" s="48">
        <v>4231</v>
      </c>
      <c r="J27123" s="48">
        <v>1276</v>
      </c>
      <c r="K27123" s="48">
        <v>1276</v>
      </c>
      <c r="T27123" s="48">
        <v>-4845</v>
      </c>
      <c r="V27123" s="48">
        <v>657</v>
      </c>
      <c r="Z27123" s="48">
        <v>-3121</v>
      </c>
      <c r="AC27123" s="48">
        <v>-2185</v>
      </c>
      <c r="AF27123" s="48">
        <v>-196</v>
      </c>
      <c r="AJ27123" s="49">
        <v>37</v>
      </c>
      <c r="AK27123" s="49">
        <v>9076</v>
      </c>
      <c r="AL27123" s="49">
        <v>91856</v>
      </c>
    </row>
    <row r="27124" spans="1:38">
      <c r="A27124" s="37" t="s">
        <v>39</v>
      </c>
      <c r="B27124" s="38">
        <v>43316.291666666664</v>
      </c>
      <c r="C27124" s="39">
        <v>43316</v>
      </c>
      <c r="D27124" s="38">
        <v>43316.125</v>
      </c>
      <c r="E27124" s="40" t="s">
        <v>239</v>
      </c>
      <c r="F27124" s="48">
        <v>79943</v>
      </c>
      <c r="G27124" s="48">
        <v>85369</v>
      </c>
      <c r="H27124" s="48">
        <v>89852</v>
      </c>
      <c r="I27124" s="48">
        <v>4448</v>
      </c>
      <c r="J27124" s="48">
        <v>1164</v>
      </c>
      <c r="K27124" s="48">
        <v>1164</v>
      </c>
      <c r="T27124" s="48">
        <v>-4938</v>
      </c>
      <c r="V27124" s="48">
        <v>664</v>
      </c>
      <c r="Z27124" s="48">
        <v>-3418</v>
      </c>
      <c r="AC27124" s="48">
        <v>-2084</v>
      </c>
      <c r="AF27124" s="48">
        <v>-100</v>
      </c>
      <c r="AJ27124" s="49">
        <v>35</v>
      </c>
      <c r="AK27124" s="49">
        <v>9386</v>
      </c>
      <c r="AL27124" s="49">
        <v>88688</v>
      </c>
    </row>
    <row r="27125" spans="1:38">
      <c r="A27125" s="37" t="s">
        <v>39</v>
      </c>
      <c r="B27125" s="38">
        <v>43316.333333333336</v>
      </c>
      <c r="C27125" s="39">
        <v>43316</v>
      </c>
      <c r="D27125" s="38">
        <v>43316.166666666664</v>
      </c>
      <c r="E27125" s="40" t="s">
        <v>239</v>
      </c>
      <c r="F27125" s="48">
        <v>77535</v>
      </c>
      <c r="G27125" s="48">
        <v>82959</v>
      </c>
      <c r="H27125" s="48">
        <v>87327</v>
      </c>
      <c r="I27125" s="48">
        <v>4332</v>
      </c>
      <c r="J27125" s="48">
        <v>1170</v>
      </c>
      <c r="K27125" s="48">
        <v>1170</v>
      </c>
      <c r="T27125" s="48">
        <v>-3762</v>
      </c>
      <c r="V27125" s="48">
        <v>1027</v>
      </c>
      <c r="Z27125" s="48">
        <v>-2829</v>
      </c>
      <c r="AC27125" s="48">
        <v>-1959</v>
      </c>
      <c r="AF27125" s="48">
        <v>-1</v>
      </c>
      <c r="AJ27125" s="49">
        <v>36</v>
      </c>
      <c r="AK27125" s="49">
        <v>8094</v>
      </c>
      <c r="AL27125" s="49">
        <v>86157</v>
      </c>
    </row>
    <row r="27126" spans="1:38">
      <c r="A27126" s="37" t="s">
        <v>39</v>
      </c>
      <c r="B27126" s="38">
        <v>43316.375</v>
      </c>
      <c r="C27126" s="39">
        <v>43316</v>
      </c>
      <c r="D27126" s="38">
        <v>43316.208333333336</v>
      </c>
      <c r="E27126" s="40" t="s">
        <v>239</v>
      </c>
      <c r="F27126" s="48">
        <v>76409</v>
      </c>
      <c r="G27126" s="48">
        <v>82190</v>
      </c>
      <c r="H27126" s="48">
        <v>86524</v>
      </c>
      <c r="I27126" s="48">
        <v>4299</v>
      </c>
      <c r="J27126" s="48">
        <v>1099</v>
      </c>
      <c r="K27126" s="48">
        <v>1099</v>
      </c>
      <c r="T27126" s="48">
        <v>-3767</v>
      </c>
      <c r="V27126" s="48">
        <v>1114</v>
      </c>
      <c r="Z27126" s="48">
        <v>-3043</v>
      </c>
      <c r="AC27126" s="48">
        <v>-1838</v>
      </c>
      <c r="AF27126" s="48">
        <v>0</v>
      </c>
      <c r="AJ27126" s="49">
        <v>35</v>
      </c>
      <c r="AK27126" s="49">
        <v>8066</v>
      </c>
      <c r="AL27126" s="49">
        <v>85425</v>
      </c>
    </row>
    <row r="27127" spans="1:38">
      <c r="A27127" s="37" t="s">
        <v>39</v>
      </c>
      <c r="B27127" s="38">
        <v>43316.416666666664</v>
      </c>
      <c r="C27127" s="39">
        <v>43316</v>
      </c>
      <c r="D27127" s="38">
        <v>43316.25</v>
      </c>
      <c r="E27127" s="40" t="s">
        <v>239</v>
      </c>
      <c r="F27127" s="48">
        <v>76825</v>
      </c>
      <c r="G27127" s="48">
        <v>82716</v>
      </c>
      <c r="H27127" s="48">
        <v>87063</v>
      </c>
      <c r="I27127" s="48">
        <v>4311</v>
      </c>
      <c r="J27127" s="48">
        <v>1145</v>
      </c>
      <c r="K27127" s="48">
        <v>1145</v>
      </c>
      <c r="T27127" s="48">
        <v>-3994</v>
      </c>
      <c r="V27127" s="48">
        <v>1067</v>
      </c>
      <c r="Z27127" s="48">
        <v>-3310</v>
      </c>
      <c r="AC27127" s="48">
        <v>-1751</v>
      </c>
      <c r="AF27127" s="48">
        <v>0</v>
      </c>
      <c r="AJ27127" s="49">
        <v>36</v>
      </c>
      <c r="AK27127" s="49">
        <v>8305</v>
      </c>
      <c r="AL27127" s="49">
        <v>85918</v>
      </c>
    </row>
    <row r="27128" spans="1:38">
      <c r="A27128" s="37" t="s">
        <v>39</v>
      </c>
      <c r="B27128" s="38">
        <v>43316.458333333336</v>
      </c>
      <c r="C27128" s="39">
        <v>43316</v>
      </c>
      <c r="D27128" s="38">
        <v>43316.291666666664</v>
      </c>
      <c r="E27128" s="40" t="s">
        <v>239</v>
      </c>
      <c r="F27128" s="48">
        <v>77723</v>
      </c>
      <c r="G27128" s="48">
        <v>83683</v>
      </c>
      <c r="H27128" s="48">
        <v>87596</v>
      </c>
      <c r="I27128" s="48">
        <v>3878</v>
      </c>
      <c r="J27128" s="48">
        <v>1171</v>
      </c>
      <c r="K27128" s="48">
        <v>1171</v>
      </c>
      <c r="T27128" s="48">
        <v>-3865</v>
      </c>
      <c r="V27128" s="48">
        <v>1125</v>
      </c>
      <c r="Z27128" s="48">
        <v>-3237</v>
      </c>
      <c r="AC27128" s="48">
        <v>-1753</v>
      </c>
      <c r="AF27128" s="48">
        <v>0</v>
      </c>
      <c r="AJ27128" s="49">
        <v>35</v>
      </c>
      <c r="AK27128" s="49">
        <v>7743</v>
      </c>
      <c r="AL27128" s="49">
        <v>86425</v>
      </c>
    </row>
    <row r="27129" spans="1:38">
      <c r="A27129" s="37" t="s">
        <v>39</v>
      </c>
      <c r="B27129" s="38">
        <v>43316.5</v>
      </c>
      <c r="C27129" s="39">
        <v>43316</v>
      </c>
      <c r="D27129" s="38">
        <v>43316.333333333336</v>
      </c>
      <c r="E27129" s="40" t="s">
        <v>239</v>
      </c>
      <c r="F27129" s="48">
        <v>81590</v>
      </c>
      <c r="G27129" s="48">
        <v>86628</v>
      </c>
      <c r="H27129" s="48">
        <v>90530</v>
      </c>
      <c r="I27129" s="48">
        <v>3867</v>
      </c>
      <c r="J27129" s="48">
        <v>1176</v>
      </c>
      <c r="K27129" s="48">
        <v>1176</v>
      </c>
      <c r="T27129" s="48">
        <v>-3896</v>
      </c>
      <c r="V27129" s="48">
        <v>1175</v>
      </c>
      <c r="Z27129" s="48">
        <v>-2994</v>
      </c>
      <c r="AC27129" s="48">
        <v>-2077</v>
      </c>
      <c r="AF27129" s="48">
        <v>0</v>
      </c>
      <c r="AJ27129" s="49">
        <v>35</v>
      </c>
      <c r="AK27129" s="49">
        <v>7763</v>
      </c>
      <c r="AL27129" s="49">
        <v>89354</v>
      </c>
    </row>
    <row r="27130" spans="1:38">
      <c r="A27130" s="37" t="s">
        <v>39</v>
      </c>
      <c r="B27130" s="38">
        <v>43316.541666666664</v>
      </c>
      <c r="C27130" s="39">
        <v>43316</v>
      </c>
      <c r="D27130" s="38">
        <v>43316.375</v>
      </c>
      <c r="E27130" s="40" t="s">
        <v>239</v>
      </c>
      <c r="F27130" s="48">
        <v>88375</v>
      </c>
      <c r="G27130" s="48">
        <v>90450</v>
      </c>
      <c r="H27130" s="48">
        <v>94578</v>
      </c>
      <c r="I27130" s="48">
        <v>4092</v>
      </c>
      <c r="J27130" s="48">
        <v>1249</v>
      </c>
      <c r="K27130" s="48">
        <v>1249</v>
      </c>
      <c r="T27130" s="48">
        <v>-3645</v>
      </c>
      <c r="V27130" s="48">
        <v>1264</v>
      </c>
      <c r="Z27130" s="48">
        <v>-3208</v>
      </c>
      <c r="AC27130" s="48">
        <v>-1701</v>
      </c>
      <c r="AF27130" s="48">
        <v>0</v>
      </c>
      <c r="AJ27130" s="49">
        <v>36</v>
      </c>
      <c r="AK27130" s="49">
        <v>7737</v>
      </c>
      <c r="AL27130" s="49">
        <v>93329</v>
      </c>
    </row>
    <row r="27131" spans="1:38">
      <c r="A27131" s="37" t="s">
        <v>39</v>
      </c>
      <c r="B27131" s="38">
        <v>43316.583333333336</v>
      </c>
      <c r="C27131" s="39">
        <v>43316</v>
      </c>
      <c r="D27131" s="38">
        <v>43316.416666666664</v>
      </c>
      <c r="E27131" s="40" t="s">
        <v>239</v>
      </c>
      <c r="F27131" s="48">
        <v>95627</v>
      </c>
      <c r="G27131" s="48">
        <v>96008</v>
      </c>
      <c r="H27131" s="48">
        <v>99872</v>
      </c>
      <c r="I27131" s="48">
        <v>3825</v>
      </c>
      <c r="J27131" s="48">
        <v>1489</v>
      </c>
      <c r="K27131" s="48">
        <v>1489</v>
      </c>
      <c r="T27131" s="48">
        <v>-2728</v>
      </c>
      <c r="V27131" s="48">
        <v>1334</v>
      </c>
      <c r="Z27131" s="48">
        <v>-3204</v>
      </c>
      <c r="AC27131" s="48">
        <v>-856</v>
      </c>
      <c r="AF27131" s="48">
        <v>-2</v>
      </c>
      <c r="AJ27131" s="49">
        <v>39</v>
      </c>
      <c r="AK27131" s="49">
        <v>6553</v>
      </c>
      <c r="AL27131" s="49">
        <v>98383</v>
      </c>
    </row>
    <row r="27132" spans="1:38">
      <c r="A27132" s="37" t="s">
        <v>39</v>
      </c>
      <c r="B27132" s="38">
        <v>43316.625</v>
      </c>
      <c r="C27132" s="39">
        <v>43316</v>
      </c>
      <c r="D27132" s="38">
        <v>43316.458333333336</v>
      </c>
      <c r="E27132" s="40" t="s">
        <v>239</v>
      </c>
      <c r="F27132" s="48">
        <v>102708</v>
      </c>
      <c r="G27132" s="48">
        <v>102717</v>
      </c>
      <c r="H27132" s="48">
        <v>107172</v>
      </c>
      <c r="I27132" s="48">
        <v>4413</v>
      </c>
      <c r="J27132" s="48">
        <v>1734</v>
      </c>
      <c r="K27132" s="48">
        <v>1734</v>
      </c>
      <c r="T27132" s="48">
        <v>-3083</v>
      </c>
      <c r="V27132" s="48">
        <v>1317</v>
      </c>
      <c r="Z27132" s="48">
        <v>-3197</v>
      </c>
      <c r="AC27132" s="48">
        <v>-1062</v>
      </c>
      <c r="AF27132" s="48">
        <v>-141</v>
      </c>
      <c r="AJ27132" s="49">
        <v>42</v>
      </c>
      <c r="AK27132" s="49">
        <v>7496</v>
      </c>
      <c r="AL27132" s="49">
        <v>105438</v>
      </c>
    </row>
    <row r="27133" spans="1:38">
      <c r="A27133" s="37" t="s">
        <v>39</v>
      </c>
      <c r="B27133" s="38">
        <v>43316.666666666664</v>
      </c>
      <c r="C27133" s="39">
        <v>43316</v>
      </c>
      <c r="D27133" s="38">
        <v>43316.5</v>
      </c>
      <c r="E27133" s="40" t="s">
        <v>239</v>
      </c>
      <c r="F27133" s="48">
        <v>108722</v>
      </c>
      <c r="G27133" s="48">
        <v>109365</v>
      </c>
      <c r="H27133" s="48">
        <v>112766</v>
      </c>
      <c r="I27133" s="48">
        <v>3358</v>
      </c>
      <c r="J27133" s="48">
        <v>1742</v>
      </c>
      <c r="K27133" s="48">
        <v>1742</v>
      </c>
      <c r="T27133" s="48">
        <v>-3875</v>
      </c>
      <c r="V27133" s="48">
        <v>1065</v>
      </c>
      <c r="Z27133" s="48">
        <v>-2942</v>
      </c>
      <c r="AC27133" s="48">
        <v>-1801</v>
      </c>
      <c r="AF27133" s="48">
        <v>-197</v>
      </c>
      <c r="AJ27133" s="49">
        <v>43</v>
      </c>
      <c r="AK27133" s="49">
        <v>7233</v>
      </c>
      <c r="AL27133" s="49">
        <v>111024</v>
      </c>
    </row>
    <row r="27134" spans="1:38">
      <c r="A27134" s="37" t="s">
        <v>39</v>
      </c>
      <c r="B27134" s="38">
        <v>43316.708333333336</v>
      </c>
      <c r="C27134" s="39">
        <v>43316</v>
      </c>
      <c r="D27134" s="38">
        <v>43316.541666666664</v>
      </c>
      <c r="E27134" s="40" t="s">
        <v>239</v>
      </c>
      <c r="F27134" s="48">
        <v>113796</v>
      </c>
      <c r="G27134" s="48">
        <v>114996</v>
      </c>
      <c r="H27134" s="48">
        <v>117971</v>
      </c>
      <c r="I27134" s="48">
        <v>2931</v>
      </c>
      <c r="J27134" s="48">
        <v>1734</v>
      </c>
      <c r="K27134" s="48">
        <v>1734</v>
      </c>
      <c r="T27134" s="48">
        <v>-4096</v>
      </c>
      <c r="V27134" s="48">
        <v>902</v>
      </c>
      <c r="Z27134" s="48">
        <v>-2933</v>
      </c>
      <c r="AC27134" s="48">
        <v>-1911</v>
      </c>
      <c r="AF27134" s="48">
        <v>-154</v>
      </c>
      <c r="AJ27134" s="49">
        <v>44</v>
      </c>
      <c r="AK27134" s="49">
        <v>7027</v>
      </c>
      <c r="AL27134" s="49">
        <v>116237</v>
      </c>
    </row>
    <row r="27135" spans="1:38">
      <c r="A27135" s="37" t="s">
        <v>39</v>
      </c>
      <c r="B27135" s="38">
        <v>43316.75</v>
      </c>
      <c r="C27135" s="39">
        <v>43316</v>
      </c>
      <c r="D27135" s="38">
        <v>43316.583333333336</v>
      </c>
      <c r="E27135" s="40" t="s">
        <v>239</v>
      </c>
      <c r="F27135" s="48">
        <v>118006</v>
      </c>
      <c r="G27135" s="48">
        <v>119769</v>
      </c>
      <c r="H27135" s="48">
        <v>122901</v>
      </c>
      <c r="I27135" s="48">
        <v>3088</v>
      </c>
      <c r="J27135" s="48">
        <v>1747</v>
      </c>
      <c r="K27135" s="48">
        <v>1747</v>
      </c>
      <c r="T27135" s="48">
        <v>-4632</v>
      </c>
      <c r="V27135" s="48">
        <v>523</v>
      </c>
      <c r="Z27135" s="48">
        <v>-2905</v>
      </c>
      <c r="AC27135" s="48">
        <v>-2093</v>
      </c>
      <c r="AF27135" s="48">
        <v>-157</v>
      </c>
      <c r="AJ27135" s="49">
        <v>44</v>
      </c>
      <c r="AK27135" s="49">
        <v>7720</v>
      </c>
      <c r="AL27135" s="49">
        <v>121154</v>
      </c>
    </row>
    <row r="27136" spans="1:38">
      <c r="A27136" s="37" t="s">
        <v>39</v>
      </c>
      <c r="B27136" s="38">
        <v>43316.791666666664</v>
      </c>
      <c r="C27136" s="39">
        <v>43316</v>
      </c>
      <c r="D27136" s="38">
        <v>43316.625</v>
      </c>
      <c r="E27136" s="40" t="s">
        <v>239</v>
      </c>
      <c r="F27136" s="48">
        <v>121481</v>
      </c>
      <c r="G27136" s="48">
        <v>123620</v>
      </c>
      <c r="H27136" s="48">
        <v>127224</v>
      </c>
      <c r="I27136" s="48">
        <v>3561</v>
      </c>
      <c r="J27136" s="48">
        <v>1732</v>
      </c>
      <c r="K27136" s="48">
        <v>1732</v>
      </c>
      <c r="T27136" s="48">
        <v>-3983</v>
      </c>
      <c r="V27136" s="48">
        <v>445</v>
      </c>
      <c r="Z27136" s="48">
        <v>-2365</v>
      </c>
      <c r="AC27136" s="48">
        <v>-1907</v>
      </c>
      <c r="AF27136" s="48">
        <v>-156</v>
      </c>
      <c r="AJ27136" s="49">
        <v>43</v>
      </c>
      <c r="AK27136" s="49">
        <v>7544</v>
      </c>
      <c r="AL27136" s="49">
        <v>125492</v>
      </c>
    </row>
    <row r="27137" spans="1:38">
      <c r="A27137" s="37" t="s">
        <v>39</v>
      </c>
      <c r="B27137" s="38">
        <v>43316.833333333336</v>
      </c>
      <c r="C27137" s="39">
        <v>43316</v>
      </c>
      <c r="D27137" s="38">
        <v>43316.666666666664</v>
      </c>
      <c r="E27137" s="40" t="s">
        <v>239</v>
      </c>
      <c r="F27137" s="48">
        <v>124326</v>
      </c>
      <c r="G27137" s="48">
        <v>126951</v>
      </c>
      <c r="H27137" s="48">
        <v>130815</v>
      </c>
      <c r="I27137" s="48">
        <v>3819</v>
      </c>
      <c r="J27137" s="48">
        <v>1734</v>
      </c>
      <c r="K27137" s="48">
        <v>1734</v>
      </c>
      <c r="T27137" s="48">
        <v>-3264</v>
      </c>
      <c r="V27137" s="48">
        <v>98</v>
      </c>
      <c r="Z27137" s="48">
        <v>-2362</v>
      </c>
      <c r="AC27137" s="48">
        <v>-845</v>
      </c>
      <c r="AF27137" s="48">
        <v>-155</v>
      </c>
      <c r="AJ27137" s="49">
        <v>45</v>
      </c>
      <c r="AK27137" s="49">
        <v>7083</v>
      </c>
      <c r="AL27137" s="49">
        <v>129081</v>
      </c>
    </row>
    <row r="27138" spans="1:38">
      <c r="A27138" s="37" t="s">
        <v>39</v>
      </c>
      <c r="B27138" s="38">
        <v>43316.875</v>
      </c>
      <c r="C27138" s="39">
        <v>43316</v>
      </c>
      <c r="D27138" s="38">
        <v>43316.708333333336</v>
      </c>
      <c r="E27138" s="40" t="s">
        <v>239</v>
      </c>
      <c r="F27138" s="48">
        <v>126480</v>
      </c>
      <c r="G27138" s="48">
        <v>129500</v>
      </c>
      <c r="H27138" s="48">
        <v>133311</v>
      </c>
      <c r="I27138" s="48">
        <v>3767</v>
      </c>
      <c r="J27138" s="48">
        <v>1735</v>
      </c>
      <c r="K27138" s="48">
        <v>1735</v>
      </c>
      <c r="T27138" s="48">
        <v>-2995</v>
      </c>
      <c r="V27138" s="48">
        <v>26</v>
      </c>
      <c r="Z27138" s="48">
        <v>-2283</v>
      </c>
      <c r="AC27138" s="48">
        <v>-622</v>
      </c>
      <c r="AF27138" s="48">
        <v>-116</v>
      </c>
      <c r="AJ27138" s="49">
        <v>44</v>
      </c>
      <c r="AK27138" s="49">
        <v>6762</v>
      </c>
      <c r="AL27138" s="49">
        <v>131576</v>
      </c>
    </row>
    <row r="27139" spans="1:38">
      <c r="A27139" s="37" t="s">
        <v>39</v>
      </c>
      <c r="B27139" s="38">
        <v>43316.916666666664</v>
      </c>
      <c r="C27139" s="39">
        <v>43316</v>
      </c>
      <c r="D27139" s="38">
        <v>43316.75</v>
      </c>
      <c r="E27139" s="40" t="s">
        <v>239</v>
      </c>
      <c r="F27139" s="48">
        <v>127182</v>
      </c>
      <c r="G27139" s="48">
        <v>130475</v>
      </c>
      <c r="H27139" s="48">
        <v>134842</v>
      </c>
      <c r="I27139" s="48">
        <v>4323</v>
      </c>
      <c r="J27139" s="48">
        <v>1736</v>
      </c>
      <c r="K27139" s="48">
        <v>1736</v>
      </c>
      <c r="T27139" s="48">
        <v>-3839</v>
      </c>
      <c r="V27139" s="48">
        <v>-68</v>
      </c>
      <c r="Z27139" s="48">
        <v>-2416</v>
      </c>
      <c r="AC27139" s="48">
        <v>-701</v>
      </c>
      <c r="AF27139" s="48">
        <v>-654</v>
      </c>
      <c r="AJ27139" s="49">
        <v>44</v>
      </c>
      <c r="AK27139" s="49">
        <v>8162</v>
      </c>
      <c r="AL27139" s="49">
        <v>133106</v>
      </c>
    </row>
    <row r="27140" spans="1:38">
      <c r="A27140" s="37" t="s">
        <v>39</v>
      </c>
      <c r="B27140" s="38">
        <v>43316.958333333336</v>
      </c>
      <c r="C27140" s="39">
        <v>43316</v>
      </c>
      <c r="D27140" s="38">
        <v>43316.791666666664</v>
      </c>
      <c r="E27140" s="40" t="s">
        <v>239</v>
      </c>
      <c r="F27140" s="48">
        <v>125348</v>
      </c>
      <c r="G27140" s="48">
        <v>128434</v>
      </c>
      <c r="H27140" s="48">
        <v>133452</v>
      </c>
      <c r="I27140" s="48">
        <v>4975</v>
      </c>
      <c r="J27140" s="48">
        <v>1741</v>
      </c>
      <c r="K27140" s="48">
        <v>1741</v>
      </c>
      <c r="T27140" s="48">
        <v>-4068</v>
      </c>
      <c r="V27140" s="48">
        <v>120</v>
      </c>
      <c r="Z27140" s="48">
        <v>-2594</v>
      </c>
      <c r="AC27140" s="48">
        <v>-323</v>
      </c>
      <c r="AF27140" s="48">
        <v>-1271</v>
      </c>
      <c r="AJ27140" s="49">
        <v>43</v>
      </c>
      <c r="AK27140" s="49">
        <v>9043</v>
      </c>
      <c r="AL27140" s="49">
        <v>131711</v>
      </c>
    </row>
    <row r="27141" spans="1:38">
      <c r="A27141" s="37" t="s">
        <v>39</v>
      </c>
      <c r="B27141" s="38">
        <v>43317</v>
      </c>
      <c r="C27141" s="39">
        <v>43316</v>
      </c>
      <c r="D27141" s="38">
        <v>43316.833333333336</v>
      </c>
      <c r="E27141" s="40" t="s">
        <v>239</v>
      </c>
      <c r="F27141" s="48">
        <v>120966</v>
      </c>
      <c r="G27141" s="48">
        <v>124053</v>
      </c>
      <c r="H27141" s="48">
        <v>128163</v>
      </c>
      <c r="I27141" s="48">
        <v>4067</v>
      </c>
      <c r="J27141" s="48">
        <v>1735</v>
      </c>
      <c r="K27141" s="48">
        <v>1735</v>
      </c>
      <c r="T27141" s="48">
        <v>-3832</v>
      </c>
      <c r="V27141" s="48">
        <v>205</v>
      </c>
      <c r="Z27141" s="48">
        <v>-2442</v>
      </c>
      <c r="AC27141" s="48">
        <v>-440</v>
      </c>
      <c r="AF27141" s="48">
        <v>-1155</v>
      </c>
      <c r="AJ27141" s="49">
        <v>43</v>
      </c>
      <c r="AK27141" s="49">
        <v>7899</v>
      </c>
      <c r="AL27141" s="49">
        <v>126428</v>
      </c>
    </row>
    <row r="27142" spans="1:38">
      <c r="A27142" s="37" t="s">
        <v>39</v>
      </c>
      <c r="B27142" s="38">
        <v>43317.041666666664</v>
      </c>
      <c r="C27142" s="39">
        <v>43316</v>
      </c>
      <c r="D27142" s="38">
        <v>43316.875</v>
      </c>
      <c r="E27142" s="40" t="s">
        <v>239</v>
      </c>
      <c r="F27142" s="48">
        <v>116127</v>
      </c>
      <c r="G27142" s="48">
        <v>119293</v>
      </c>
      <c r="H27142" s="48">
        <v>122774</v>
      </c>
      <c r="I27142" s="48">
        <v>3437</v>
      </c>
      <c r="J27142" s="48">
        <v>1742</v>
      </c>
      <c r="K27142" s="48">
        <v>1742</v>
      </c>
      <c r="T27142" s="48">
        <v>-3881</v>
      </c>
      <c r="V27142" s="48">
        <v>322</v>
      </c>
      <c r="Z27142" s="48">
        <v>-2561</v>
      </c>
      <c r="AC27142" s="48">
        <v>-509</v>
      </c>
      <c r="AF27142" s="48">
        <v>-1133</v>
      </c>
      <c r="AJ27142" s="49">
        <v>44</v>
      </c>
      <c r="AK27142" s="49">
        <v>7318</v>
      </c>
      <c r="AL27142" s="49">
        <v>121032</v>
      </c>
    </row>
    <row r="27143" spans="1:38">
      <c r="A27143" s="37" t="s">
        <v>39</v>
      </c>
      <c r="B27143" s="38">
        <v>43317.083333333336</v>
      </c>
      <c r="C27143" s="39">
        <v>43316</v>
      </c>
      <c r="D27143" s="38">
        <v>43316.916666666664</v>
      </c>
      <c r="E27143" s="40" t="s">
        <v>239</v>
      </c>
      <c r="F27143" s="48">
        <v>112785</v>
      </c>
      <c r="G27143" s="48">
        <v>115393</v>
      </c>
      <c r="H27143" s="48">
        <v>119176</v>
      </c>
      <c r="I27143" s="48">
        <v>3739</v>
      </c>
      <c r="J27143" s="48">
        <v>1734</v>
      </c>
      <c r="K27143" s="48">
        <v>1734</v>
      </c>
      <c r="T27143" s="48">
        <v>-4750</v>
      </c>
      <c r="V27143" s="48">
        <v>130</v>
      </c>
      <c r="Z27143" s="48">
        <v>-3121</v>
      </c>
      <c r="AC27143" s="48">
        <v>-571</v>
      </c>
      <c r="AF27143" s="48">
        <v>-1188</v>
      </c>
      <c r="AJ27143" s="49">
        <v>44</v>
      </c>
      <c r="AK27143" s="49">
        <v>8489</v>
      </c>
      <c r="AL27143" s="49">
        <v>117442</v>
      </c>
    </row>
    <row r="27144" spans="1:38">
      <c r="A27144" s="37" t="s">
        <v>39</v>
      </c>
      <c r="B27144" s="38">
        <v>43317.125</v>
      </c>
      <c r="C27144" s="39">
        <v>43316</v>
      </c>
      <c r="D27144" s="38">
        <v>43316.958333333336</v>
      </c>
      <c r="E27144" s="40" t="s">
        <v>239</v>
      </c>
      <c r="F27144" s="48">
        <v>106703</v>
      </c>
      <c r="G27144" s="48">
        <v>109254</v>
      </c>
      <c r="H27144" s="48">
        <v>114193</v>
      </c>
      <c r="I27144" s="48">
        <v>4894</v>
      </c>
      <c r="J27144" s="48">
        <v>1730</v>
      </c>
      <c r="K27144" s="48">
        <v>1730</v>
      </c>
      <c r="T27144" s="48">
        <v>-3909</v>
      </c>
      <c r="V27144" s="48">
        <v>691</v>
      </c>
      <c r="Z27144" s="48">
        <v>-3060</v>
      </c>
      <c r="AC27144" s="48">
        <v>-844</v>
      </c>
      <c r="AF27144" s="48">
        <v>-696</v>
      </c>
      <c r="AJ27144" s="49">
        <v>45</v>
      </c>
      <c r="AK27144" s="49">
        <v>8803</v>
      </c>
      <c r="AL27144" s="49">
        <v>112463</v>
      </c>
    </row>
    <row r="27145" spans="1:38">
      <c r="A27145" s="37" t="s">
        <v>39</v>
      </c>
      <c r="B27145" s="38">
        <v>43317.166666666664</v>
      </c>
      <c r="C27145" s="39">
        <v>43316</v>
      </c>
      <c r="D27145" s="38">
        <v>43317</v>
      </c>
      <c r="E27145" s="40" t="s">
        <v>239</v>
      </c>
      <c r="F27145" s="48">
        <v>99071</v>
      </c>
      <c r="G27145" s="48">
        <v>102383</v>
      </c>
      <c r="H27145" s="48">
        <v>107115</v>
      </c>
      <c r="I27145" s="48">
        <v>4690</v>
      </c>
      <c r="J27145" s="48">
        <v>1508</v>
      </c>
      <c r="K27145" s="48">
        <v>1508</v>
      </c>
      <c r="T27145" s="48">
        <v>-3320</v>
      </c>
      <c r="V27145" s="48">
        <v>832</v>
      </c>
      <c r="Z27145" s="48">
        <v>-2768</v>
      </c>
      <c r="AC27145" s="48">
        <v>-868</v>
      </c>
      <c r="AF27145" s="48">
        <v>-516</v>
      </c>
      <c r="AJ27145" s="49">
        <v>42</v>
      </c>
      <c r="AK27145" s="49">
        <v>8010</v>
      </c>
      <c r="AL27145" s="49">
        <v>105607</v>
      </c>
    </row>
    <row r="27146" spans="1:38">
      <c r="A27146" s="37" t="s">
        <v>39</v>
      </c>
      <c r="B27146" s="38">
        <v>43317.208333333336</v>
      </c>
      <c r="C27146" s="39">
        <v>43317</v>
      </c>
      <c r="D27146" s="38">
        <v>43317.041666666664</v>
      </c>
      <c r="E27146" s="40" t="s">
        <v>239</v>
      </c>
      <c r="F27146" s="48">
        <v>93040</v>
      </c>
      <c r="G27146" s="48">
        <v>95425</v>
      </c>
      <c r="H27146" s="48">
        <v>99996</v>
      </c>
      <c r="I27146" s="48">
        <v>4532</v>
      </c>
      <c r="J27146" s="48">
        <v>1282</v>
      </c>
      <c r="K27146" s="48">
        <v>1282</v>
      </c>
      <c r="T27146" s="48">
        <v>-2786</v>
      </c>
      <c r="V27146" s="48">
        <v>762</v>
      </c>
      <c r="Z27146" s="48">
        <v>-2942</v>
      </c>
      <c r="AC27146" s="48">
        <v>-1113</v>
      </c>
      <c r="AF27146" s="48">
        <v>507</v>
      </c>
      <c r="AJ27146" s="49">
        <v>39</v>
      </c>
      <c r="AK27146" s="49">
        <v>7318</v>
      </c>
      <c r="AL27146" s="49">
        <v>98714</v>
      </c>
    </row>
    <row r="27147" spans="1:38">
      <c r="A27147" s="37" t="s">
        <v>39</v>
      </c>
      <c r="B27147" s="38">
        <v>43317.25</v>
      </c>
      <c r="C27147" s="39">
        <v>43317</v>
      </c>
      <c r="D27147" s="38">
        <v>43317.083333333336</v>
      </c>
      <c r="E27147" s="40" t="s">
        <v>239</v>
      </c>
      <c r="F27147" s="48">
        <v>87412</v>
      </c>
      <c r="G27147" s="48">
        <v>90456</v>
      </c>
      <c r="H27147" s="48">
        <v>96045</v>
      </c>
      <c r="I27147" s="48">
        <v>5555</v>
      </c>
      <c r="J27147" s="48">
        <v>1022</v>
      </c>
      <c r="K27147" s="48">
        <v>1022</v>
      </c>
      <c r="T27147" s="48">
        <v>-4591</v>
      </c>
      <c r="V27147" s="48">
        <v>902</v>
      </c>
      <c r="Z27147" s="48">
        <v>-3541</v>
      </c>
      <c r="AC27147" s="48">
        <v>-2557</v>
      </c>
      <c r="AF27147" s="48">
        <v>605</v>
      </c>
      <c r="AJ27147" s="49">
        <v>34</v>
      </c>
      <c r="AK27147" s="49">
        <v>10146</v>
      </c>
      <c r="AL27147" s="49">
        <v>95023</v>
      </c>
    </row>
    <row r="27148" spans="1:38">
      <c r="A27148" s="37" t="s">
        <v>39</v>
      </c>
      <c r="B27148" s="38">
        <v>43317.291666666664</v>
      </c>
      <c r="C27148" s="39">
        <v>43317</v>
      </c>
      <c r="D27148" s="38">
        <v>43317.125</v>
      </c>
      <c r="E27148" s="40" t="s">
        <v>239</v>
      </c>
      <c r="F27148" s="48">
        <v>83076</v>
      </c>
      <c r="G27148" s="48">
        <v>86804</v>
      </c>
      <c r="H27148" s="48">
        <v>92297</v>
      </c>
      <c r="I27148" s="48">
        <v>5461</v>
      </c>
      <c r="J27148" s="48">
        <v>771</v>
      </c>
      <c r="K27148" s="48">
        <v>771</v>
      </c>
      <c r="T27148" s="48">
        <v>-4499</v>
      </c>
      <c r="V27148" s="48">
        <v>759</v>
      </c>
      <c r="Z27148" s="48">
        <v>-3740</v>
      </c>
      <c r="AC27148" s="48">
        <v>-2186</v>
      </c>
      <c r="AF27148" s="48">
        <v>668</v>
      </c>
      <c r="AJ27148" s="49">
        <v>32</v>
      </c>
      <c r="AK27148" s="49">
        <v>9960</v>
      </c>
      <c r="AL27148" s="49">
        <v>91526</v>
      </c>
    </row>
    <row r="27149" spans="1:38">
      <c r="A27149" s="37" t="s">
        <v>39</v>
      </c>
      <c r="B27149" s="38">
        <v>43317.333333333336</v>
      </c>
      <c r="C27149" s="39">
        <v>43317</v>
      </c>
      <c r="D27149" s="38">
        <v>43317.166666666664</v>
      </c>
      <c r="E27149" s="40" t="s">
        <v>239</v>
      </c>
      <c r="F27149" s="48">
        <v>79984</v>
      </c>
      <c r="G27149" s="48">
        <v>83841</v>
      </c>
      <c r="H27149" s="48">
        <v>88946</v>
      </c>
      <c r="I27149" s="48">
        <v>5073</v>
      </c>
      <c r="J27149" s="48">
        <v>776</v>
      </c>
      <c r="K27149" s="48">
        <v>776</v>
      </c>
      <c r="T27149" s="48">
        <v>-5319</v>
      </c>
      <c r="V27149" s="48">
        <v>1218</v>
      </c>
      <c r="Z27149" s="48">
        <v>-4337</v>
      </c>
      <c r="AC27149" s="48">
        <v>-2915</v>
      </c>
      <c r="AF27149" s="48">
        <v>715</v>
      </c>
      <c r="AJ27149" s="49">
        <v>32</v>
      </c>
      <c r="AK27149" s="49">
        <v>10392</v>
      </c>
      <c r="AL27149" s="49">
        <v>88170</v>
      </c>
    </row>
    <row r="27150" spans="1:38">
      <c r="A27150" s="37" t="s">
        <v>39</v>
      </c>
      <c r="B27150" s="38">
        <v>43317.375</v>
      </c>
      <c r="C27150" s="39">
        <v>43317</v>
      </c>
      <c r="D27150" s="38">
        <v>43317.208333333336</v>
      </c>
      <c r="E27150" s="40" t="s">
        <v>239</v>
      </c>
      <c r="F27150" s="48">
        <v>78308</v>
      </c>
      <c r="G27150" s="48">
        <v>81926</v>
      </c>
      <c r="H27150" s="48">
        <v>86542</v>
      </c>
      <c r="I27150" s="48">
        <v>4583</v>
      </c>
      <c r="J27150" s="48">
        <v>797</v>
      </c>
      <c r="K27150" s="48">
        <v>797</v>
      </c>
      <c r="T27150" s="48">
        <v>-7428</v>
      </c>
      <c r="V27150" s="48">
        <v>1319</v>
      </c>
      <c r="Z27150" s="48">
        <v>-6900</v>
      </c>
      <c r="AC27150" s="48">
        <v>-2912</v>
      </c>
      <c r="AF27150" s="48">
        <v>1065</v>
      </c>
      <c r="AJ27150" s="49">
        <v>33</v>
      </c>
      <c r="AK27150" s="49">
        <v>12011</v>
      </c>
      <c r="AL27150" s="49">
        <v>85745</v>
      </c>
    </row>
    <row r="27151" spans="1:38">
      <c r="A27151" s="37" t="s">
        <v>39</v>
      </c>
      <c r="B27151" s="38">
        <v>43317.416666666664</v>
      </c>
      <c r="C27151" s="39">
        <v>43317</v>
      </c>
      <c r="D27151" s="38">
        <v>43317.25</v>
      </c>
      <c r="E27151" s="40" t="s">
        <v>239</v>
      </c>
      <c r="F27151" s="48">
        <v>77558</v>
      </c>
      <c r="G27151" s="48">
        <v>81427</v>
      </c>
      <c r="H27151" s="48">
        <v>85927</v>
      </c>
      <c r="I27151" s="48">
        <v>4467</v>
      </c>
      <c r="J27151" s="48">
        <v>837</v>
      </c>
      <c r="K27151" s="48">
        <v>837</v>
      </c>
      <c r="T27151" s="48">
        <v>-7730</v>
      </c>
      <c r="V27151" s="48">
        <v>1540</v>
      </c>
      <c r="Z27151" s="48">
        <v>-7426</v>
      </c>
      <c r="AC27151" s="48">
        <v>-2955</v>
      </c>
      <c r="AF27151" s="48">
        <v>1111</v>
      </c>
      <c r="AJ27151" s="49">
        <v>33</v>
      </c>
      <c r="AK27151" s="49">
        <v>12197</v>
      </c>
      <c r="AL27151" s="49">
        <v>85090</v>
      </c>
    </row>
    <row r="27152" spans="1:38">
      <c r="A27152" s="37" t="s">
        <v>39</v>
      </c>
      <c r="B27152" s="38">
        <v>43317.458333333336</v>
      </c>
      <c r="C27152" s="39">
        <v>43317</v>
      </c>
      <c r="D27152" s="38">
        <v>43317.291666666664</v>
      </c>
      <c r="E27152" s="40" t="s">
        <v>239</v>
      </c>
      <c r="F27152" s="48">
        <v>77280</v>
      </c>
      <c r="G27152" s="48">
        <v>81220</v>
      </c>
      <c r="H27152" s="48">
        <v>85759</v>
      </c>
      <c r="I27152" s="48">
        <v>4507</v>
      </c>
      <c r="J27152" s="48">
        <v>831</v>
      </c>
      <c r="K27152" s="48">
        <v>831</v>
      </c>
      <c r="T27152" s="48">
        <v>-7362</v>
      </c>
      <c r="V27152" s="48">
        <v>1620</v>
      </c>
      <c r="Z27152" s="48">
        <v>-7368</v>
      </c>
      <c r="AC27152" s="48">
        <v>-2734</v>
      </c>
      <c r="AF27152" s="48">
        <v>1120</v>
      </c>
      <c r="AJ27152" s="49">
        <v>32</v>
      </c>
      <c r="AK27152" s="49">
        <v>11869</v>
      </c>
      <c r="AL27152" s="49">
        <v>84928</v>
      </c>
    </row>
    <row r="27153" spans="1:38">
      <c r="A27153" s="37" t="s">
        <v>39</v>
      </c>
      <c r="B27153" s="38">
        <v>43317.5</v>
      </c>
      <c r="C27153" s="39">
        <v>43317</v>
      </c>
      <c r="D27153" s="38">
        <v>43317.333333333336</v>
      </c>
      <c r="E27153" s="40" t="s">
        <v>239</v>
      </c>
      <c r="F27153" s="48">
        <v>80265</v>
      </c>
      <c r="G27153" s="48">
        <v>83420</v>
      </c>
      <c r="H27153" s="48">
        <v>87846</v>
      </c>
      <c r="I27153" s="48">
        <v>4394</v>
      </c>
      <c r="J27153" s="48">
        <v>903</v>
      </c>
      <c r="K27153" s="48">
        <v>903</v>
      </c>
      <c r="T27153" s="48">
        <v>-6405</v>
      </c>
      <c r="V27153" s="48">
        <v>1801</v>
      </c>
      <c r="Z27153" s="48">
        <v>-7117</v>
      </c>
      <c r="AC27153" s="48">
        <v>-2152</v>
      </c>
      <c r="AF27153" s="48">
        <v>1063</v>
      </c>
      <c r="AJ27153" s="49">
        <v>32</v>
      </c>
      <c r="AK27153" s="49">
        <v>10799</v>
      </c>
      <c r="AL27153" s="49">
        <v>86943</v>
      </c>
    </row>
    <row r="27154" spans="1:38">
      <c r="A27154" s="37" t="s">
        <v>39</v>
      </c>
      <c r="B27154" s="38">
        <v>43317.541666666664</v>
      </c>
      <c r="C27154" s="39">
        <v>43317</v>
      </c>
      <c r="D27154" s="38">
        <v>43317.375</v>
      </c>
      <c r="E27154" s="40" t="s">
        <v>239</v>
      </c>
      <c r="F27154" s="48">
        <v>87666</v>
      </c>
      <c r="G27154" s="48">
        <v>88844</v>
      </c>
      <c r="H27154" s="48">
        <v>92821</v>
      </c>
      <c r="I27154" s="48">
        <v>3942</v>
      </c>
      <c r="J27154" s="48">
        <v>1165</v>
      </c>
      <c r="K27154" s="48">
        <v>1165</v>
      </c>
      <c r="T27154" s="48">
        <v>-5735</v>
      </c>
      <c r="V27154" s="48">
        <v>2036</v>
      </c>
      <c r="Z27154" s="48">
        <v>-7338</v>
      </c>
      <c r="AC27154" s="48">
        <v>-1485</v>
      </c>
      <c r="AF27154" s="48">
        <v>1052</v>
      </c>
      <c r="AJ27154" s="49">
        <v>35</v>
      </c>
      <c r="AK27154" s="49">
        <v>9677</v>
      </c>
      <c r="AL27154" s="49">
        <v>91656</v>
      </c>
    </row>
    <row r="27155" spans="1:38">
      <c r="A27155" s="37" t="s">
        <v>39</v>
      </c>
      <c r="B27155" s="38">
        <v>43317.583333333336</v>
      </c>
      <c r="C27155" s="39">
        <v>43317</v>
      </c>
      <c r="D27155" s="38">
        <v>43317.416666666664</v>
      </c>
      <c r="E27155" s="40" t="s">
        <v>239</v>
      </c>
      <c r="F27155" s="48">
        <v>96323</v>
      </c>
      <c r="G27155" s="48">
        <v>96605</v>
      </c>
      <c r="H27155" s="48">
        <v>100155</v>
      </c>
      <c r="I27155" s="48">
        <v>3512</v>
      </c>
      <c r="J27155" s="48">
        <v>1428</v>
      </c>
      <c r="K27155" s="48">
        <v>1428</v>
      </c>
      <c r="T27155" s="48">
        <v>-6141</v>
      </c>
      <c r="V27155" s="48">
        <v>2217</v>
      </c>
      <c r="Z27155" s="48">
        <v>-7345</v>
      </c>
      <c r="AC27155" s="48">
        <v>-2036</v>
      </c>
      <c r="AF27155" s="48">
        <v>1023</v>
      </c>
      <c r="AJ27155" s="49">
        <v>38</v>
      </c>
      <c r="AK27155" s="49">
        <v>9653</v>
      </c>
      <c r="AL27155" s="49">
        <v>98727</v>
      </c>
    </row>
    <row r="27156" spans="1:38">
      <c r="A27156" s="37" t="s">
        <v>39</v>
      </c>
      <c r="B27156" s="38">
        <v>43317.625</v>
      </c>
      <c r="C27156" s="39">
        <v>43317</v>
      </c>
      <c r="D27156" s="38">
        <v>43317.458333333336</v>
      </c>
      <c r="E27156" s="40" t="s">
        <v>239</v>
      </c>
      <c r="F27156" s="48">
        <v>105056</v>
      </c>
      <c r="G27156" s="48">
        <v>105668</v>
      </c>
      <c r="H27156" s="48">
        <v>108819</v>
      </c>
      <c r="I27156" s="48">
        <v>3110</v>
      </c>
      <c r="J27156" s="48">
        <v>1787</v>
      </c>
      <c r="K27156" s="48">
        <v>1787</v>
      </c>
      <c r="T27156" s="48">
        <v>-5873</v>
      </c>
      <c r="V27156" s="48">
        <v>2052</v>
      </c>
      <c r="Z27156" s="48">
        <v>-7007</v>
      </c>
      <c r="AC27156" s="48">
        <v>-2020</v>
      </c>
      <c r="AF27156" s="48">
        <v>1102</v>
      </c>
      <c r="AJ27156" s="49">
        <v>41</v>
      </c>
      <c r="AK27156" s="49">
        <v>8983</v>
      </c>
      <c r="AL27156" s="49">
        <v>107032</v>
      </c>
    </row>
    <row r="27157" spans="1:38">
      <c r="A27157" s="37" t="s">
        <v>39</v>
      </c>
      <c r="B27157" s="38">
        <v>43317.666666666664</v>
      </c>
      <c r="C27157" s="39">
        <v>43317</v>
      </c>
      <c r="D27157" s="38">
        <v>43317.5</v>
      </c>
      <c r="E27157" s="40" t="s">
        <v>239</v>
      </c>
      <c r="F27157" s="48">
        <v>113376</v>
      </c>
      <c r="G27157" s="48">
        <v>113927</v>
      </c>
      <c r="H27157" s="48">
        <v>117411</v>
      </c>
      <c r="I27157" s="48">
        <v>3440</v>
      </c>
      <c r="J27157" s="48">
        <v>1878</v>
      </c>
      <c r="K27157" s="48">
        <v>1878</v>
      </c>
      <c r="T27157" s="48">
        <v>-4276</v>
      </c>
      <c r="V27157" s="48">
        <v>1764</v>
      </c>
      <c r="Z27157" s="48">
        <v>-4562</v>
      </c>
      <c r="AC27157" s="48">
        <v>-2574</v>
      </c>
      <c r="AF27157" s="48">
        <v>1096</v>
      </c>
      <c r="AJ27157" s="49">
        <v>44</v>
      </c>
      <c r="AK27157" s="49">
        <v>7716</v>
      </c>
      <c r="AL27157" s="49">
        <v>115533</v>
      </c>
    </row>
    <row r="27158" spans="1:38">
      <c r="A27158" s="37" t="s">
        <v>39</v>
      </c>
      <c r="B27158" s="38">
        <v>43317.708333333336</v>
      </c>
      <c r="C27158" s="39">
        <v>43317</v>
      </c>
      <c r="D27158" s="38">
        <v>43317.541666666664</v>
      </c>
      <c r="E27158" s="40" t="s">
        <v>239</v>
      </c>
      <c r="F27158" s="48">
        <v>120438</v>
      </c>
      <c r="G27158" s="48">
        <v>120720</v>
      </c>
      <c r="H27158" s="48">
        <v>124154</v>
      </c>
      <c r="I27158" s="48">
        <v>3388</v>
      </c>
      <c r="J27158" s="48">
        <v>1888</v>
      </c>
      <c r="K27158" s="48">
        <v>1888</v>
      </c>
      <c r="T27158" s="48">
        <v>-3525</v>
      </c>
      <c r="V27158" s="48">
        <v>1199</v>
      </c>
      <c r="Z27158" s="48">
        <v>-3251</v>
      </c>
      <c r="AC27158" s="48">
        <v>-2496</v>
      </c>
      <c r="AF27158" s="48">
        <v>1023</v>
      </c>
      <c r="AJ27158" s="49">
        <v>46</v>
      </c>
      <c r="AK27158" s="49">
        <v>6913</v>
      </c>
      <c r="AL27158" s="49">
        <v>122266</v>
      </c>
    </row>
    <row r="27159" spans="1:38">
      <c r="A27159" s="37" t="s">
        <v>39</v>
      </c>
      <c r="B27159" s="38">
        <v>43317.75</v>
      </c>
      <c r="C27159" s="39">
        <v>43317</v>
      </c>
      <c r="D27159" s="38">
        <v>43317.583333333336</v>
      </c>
      <c r="E27159" s="40" t="s">
        <v>239</v>
      </c>
      <c r="F27159" s="48">
        <v>126085</v>
      </c>
      <c r="G27159" s="48">
        <v>125479</v>
      </c>
      <c r="H27159" s="48">
        <v>128489</v>
      </c>
      <c r="I27159" s="48">
        <v>2964</v>
      </c>
      <c r="J27159" s="48">
        <v>1898</v>
      </c>
      <c r="K27159" s="48">
        <v>1898</v>
      </c>
      <c r="T27159" s="48">
        <v>-1970</v>
      </c>
      <c r="V27159" s="48">
        <v>885</v>
      </c>
      <c r="Z27159" s="48">
        <v>-1617</v>
      </c>
      <c r="AC27159" s="48">
        <v>-2263</v>
      </c>
      <c r="AF27159" s="48">
        <v>1025</v>
      </c>
      <c r="AJ27159" s="49">
        <v>46</v>
      </c>
      <c r="AK27159" s="49">
        <v>4934</v>
      </c>
      <c r="AL27159" s="49">
        <v>126591</v>
      </c>
    </row>
    <row r="27160" spans="1:38">
      <c r="A27160" s="37" t="s">
        <v>39</v>
      </c>
      <c r="B27160" s="38">
        <v>43317.791666666664</v>
      </c>
      <c r="C27160" s="39">
        <v>43317</v>
      </c>
      <c r="D27160" s="38">
        <v>43317.625</v>
      </c>
      <c r="E27160" s="40" t="s">
        <v>239</v>
      </c>
      <c r="F27160" s="48">
        <v>130126</v>
      </c>
      <c r="G27160" s="48">
        <v>128964</v>
      </c>
      <c r="H27160" s="48">
        <v>132386</v>
      </c>
      <c r="I27160" s="48">
        <v>3374</v>
      </c>
      <c r="J27160" s="48">
        <v>1903</v>
      </c>
      <c r="K27160" s="48">
        <v>1903</v>
      </c>
      <c r="T27160" s="48">
        <v>-2536</v>
      </c>
      <c r="V27160" s="48">
        <v>259</v>
      </c>
      <c r="Z27160" s="48">
        <v>-1416</v>
      </c>
      <c r="AC27160" s="48">
        <v>-2151</v>
      </c>
      <c r="AF27160" s="48">
        <v>772</v>
      </c>
      <c r="AJ27160" s="49">
        <v>48</v>
      </c>
      <c r="AK27160" s="49">
        <v>5910</v>
      </c>
      <c r="AL27160" s="49">
        <v>130483</v>
      </c>
    </row>
    <row r="27161" spans="1:38">
      <c r="A27161" s="37" t="s">
        <v>39</v>
      </c>
      <c r="B27161" s="38">
        <v>43317.833333333336</v>
      </c>
      <c r="C27161" s="39">
        <v>43317</v>
      </c>
      <c r="D27161" s="38">
        <v>43317.666666666664</v>
      </c>
      <c r="E27161" s="40" t="s">
        <v>239</v>
      </c>
      <c r="F27161" s="48">
        <v>132973</v>
      </c>
      <c r="G27161" s="48">
        <v>131759</v>
      </c>
      <c r="H27161" s="48">
        <v>135426</v>
      </c>
      <c r="I27161" s="48">
        <v>3620</v>
      </c>
      <c r="J27161" s="48">
        <v>1905</v>
      </c>
      <c r="K27161" s="48">
        <v>1905</v>
      </c>
      <c r="T27161" s="48">
        <v>-2300</v>
      </c>
      <c r="V27161" s="48">
        <v>81</v>
      </c>
      <c r="Z27161" s="48">
        <v>-1054</v>
      </c>
      <c r="AC27161" s="48">
        <v>-1866</v>
      </c>
      <c r="AF27161" s="48">
        <v>539</v>
      </c>
      <c r="AJ27161" s="49">
        <v>47</v>
      </c>
      <c r="AK27161" s="49">
        <v>5920</v>
      </c>
      <c r="AL27161" s="49">
        <v>133521</v>
      </c>
    </row>
    <row r="27162" spans="1:38">
      <c r="A27162" s="37" t="s">
        <v>39</v>
      </c>
      <c r="B27162" s="38">
        <v>43317.875</v>
      </c>
      <c r="C27162" s="39">
        <v>43317</v>
      </c>
      <c r="D27162" s="38">
        <v>43317.708333333336</v>
      </c>
      <c r="E27162" s="40" t="s">
        <v>239</v>
      </c>
      <c r="F27162" s="48">
        <v>134785</v>
      </c>
      <c r="G27162" s="48">
        <v>134165</v>
      </c>
      <c r="H27162" s="48">
        <v>138236</v>
      </c>
      <c r="I27162" s="48">
        <v>4024</v>
      </c>
      <c r="J27162" s="48">
        <v>1905</v>
      </c>
      <c r="K27162" s="48">
        <v>1905</v>
      </c>
      <c r="T27162" s="48">
        <v>-1424</v>
      </c>
      <c r="V27162" s="48">
        <v>360</v>
      </c>
      <c r="Z27162" s="48">
        <v>-1203</v>
      </c>
      <c r="AC27162" s="48">
        <v>-1006</v>
      </c>
      <c r="AF27162" s="48">
        <v>425</v>
      </c>
      <c r="AJ27162" s="49">
        <v>47</v>
      </c>
      <c r="AK27162" s="49">
        <v>5448</v>
      </c>
      <c r="AL27162" s="49">
        <v>136331</v>
      </c>
    </row>
    <row r="27163" spans="1:38">
      <c r="A27163" s="37" t="s">
        <v>39</v>
      </c>
      <c r="B27163" s="38">
        <v>43317.916666666664</v>
      </c>
      <c r="C27163" s="39">
        <v>43317</v>
      </c>
      <c r="D27163" s="38">
        <v>43317.75</v>
      </c>
      <c r="E27163" s="40" t="s">
        <v>239</v>
      </c>
      <c r="F27163" s="48">
        <v>135017</v>
      </c>
      <c r="G27163" s="48">
        <v>134648</v>
      </c>
      <c r="H27163" s="48">
        <v>138391</v>
      </c>
      <c r="I27163" s="48">
        <v>3694</v>
      </c>
      <c r="J27163" s="48">
        <v>1924</v>
      </c>
      <c r="K27163" s="48">
        <v>1924</v>
      </c>
      <c r="T27163" s="48">
        <v>-2163</v>
      </c>
      <c r="V27163" s="48">
        <v>368</v>
      </c>
      <c r="Z27163" s="48">
        <v>-1097</v>
      </c>
      <c r="AC27163" s="48">
        <v>-993</v>
      </c>
      <c r="AF27163" s="48">
        <v>-441</v>
      </c>
      <c r="AJ27163" s="49">
        <v>49</v>
      </c>
      <c r="AK27163" s="49">
        <v>5857</v>
      </c>
      <c r="AL27163" s="49">
        <v>136467</v>
      </c>
    </row>
    <row r="27164" spans="1:38">
      <c r="A27164" s="37" t="s">
        <v>39</v>
      </c>
      <c r="B27164" s="38">
        <v>43317.958333333336</v>
      </c>
      <c r="C27164" s="39">
        <v>43317</v>
      </c>
      <c r="D27164" s="38">
        <v>43317.791666666664</v>
      </c>
      <c r="E27164" s="40" t="s">
        <v>239</v>
      </c>
      <c r="F27164" s="48">
        <v>132575</v>
      </c>
      <c r="G27164" s="48">
        <v>133062</v>
      </c>
      <c r="H27164" s="48">
        <v>137723</v>
      </c>
      <c r="I27164" s="48">
        <v>4613</v>
      </c>
      <c r="J27164" s="48">
        <v>1917</v>
      </c>
      <c r="K27164" s="48">
        <v>1917</v>
      </c>
      <c r="T27164" s="48">
        <v>-3065</v>
      </c>
      <c r="V27164" s="48">
        <v>277</v>
      </c>
      <c r="Z27164" s="48">
        <v>-1461</v>
      </c>
      <c r="AC27164" s="48">
        <v>-888</v>
      </c>
      <c r="AF27164" s="48">
        <v>-993</v>
      </c>
      <c r="AJ27164" s="49">
        <v>48</v>
      </c>
      <c r="AK27164" s="49">
        <v>7678</v>
      </c>
      <c r="AL27164" s="49">
        <v>135806</v>
      </c>
    </row>
    <row r="27165" spans="1:38">
      <c r="A27165" s="37" t="s">
        <v>39</v>
      </c>
      <c r="B27165" s="38">
        <v>43318</v>
      </c>
      <c r="C27165" s="39">
        <v>43317</v>
      </c>
      <c r="D27165" s="38">
        <v>43317.833333333336</v>
      </c>
      <c r="E27165" s="40" t="s">
        <v>239</v>
      </c>
      <c r="F27165" s="48">
        <v>128322</v>
      </c>
      <c r="G27165" s="48">
        <v>129301</v>
      </c>
      <c r="H27165" s="48">
        <v>133875</v>
      </c>
      <c r="I27165" s="48">
        <v>4526</v>
      </c>
      <c r="J27165" s="48">
        <v>1922</v>
      </c>
      <c r="K27165" s="48">
        <v>1922</v>
      </c>
      <c r="T27165" s="48">
        <v>-3342</v>
      </c>
      <c r="V27165" s="48">
        <v>136</v>
      </c>
      <c r="Z27165" s="48">
        <v>-1504</v>
      </c>
      <c r="AC27165" s="48">
        <v>-867</v>
      </c>
      <c r="AF27165" s="48">
        <v>-1107</v>
      </c>
      <c r="AJ27165" s="49">
        <v>48</v>
      </c>
      <c r="AK27165" s="49">
        <v>7868</v>
      </c>
      <c r="AL27165" s="49">
        <v>131953</v>
      </c>
    </row>
    <row r="27166" spans="1:38">
      <c r="A27166" s="37" t="s">
        <v>39</v>
      </c>
      <c r="B27166" s="38">
        <v>43318.041666666664</v>
      </c>
      <c r="C27166" s="39">
        <v>43317</v>
      </c>
      <c r="D27166" s="38">
        <v>43317.875</v>
      </c>
      <c r="E27166" s="40" t="s">
        <v>239</v>
      </c>
      <c r="F27166" s="48">
        <v>124025</v>
      </c>
      <c r="G27166" s="48">
        <v>125719</v>
      </c>
      <c r="H27166" s="48">
        <v>130145</v>
      </c>
      <c r="I27166" s="48">
        <v>4379</v>
      </c>
      <c r="J27166" s="48">
        <v>1918</v>
      </c>
      <c r="K27166" s="48">
        <v>1918</v>
      </c>
      <c r="T27166" s="48">
        <v>-3427</v>
      </c>
      <c r="V27166" s="48">
        <v>365</v>
      </c>
      <c r="Z27166" s="48">
        <v>-1481</v>
      </c>
      <c r="AC27166" s="48">
        <v>-1610</v>
      </c>
      <c r="AF27166" s="48">
        <v>-701</v>
      </c>
      <c r="AJ27166" s="49">
        <v>47</v>
      </c>
      <c r="AK27166" s="49">
        <v>7806</v>
      </c>
      <c r="AL27166" s="49">
        <v>128227</v>
      </c>
    </row>
    <row r="27167" spans="1:38">
      <c r="A27167" s="37" t="s">
        <v>39</v>
      </c>
      <c r="B27167" s="38">
        <v>43318.083333333336</v>
      </c>
      <c r="C27167" s="39">
        <v>43317</v>
      </c>
      <c r="D27167" s="38">
        <v>43317.916666666664</v>
      </c>
      <c r="E27167" s="40" t="s">
        <v>239</v>
      </c>
      <c r="F27167" s="48">
        <v>120087</v>
      </c>
      <c r="G27167" s="48">
        <v>122054</v>
      </c>
      <c r="H27167" s="48">
        <v>126721</v>
      </c>
      <c r="I27167" s="48">
        <v>4620</v>
      </c>
      <c r="J27167" s="48">
        <v>1922</v>
      </c>
      <c r="K27167" s="48">
        <v>1922</v>
      </c>
      <c r="T27167" s="48">
        <v>-4497</v>
      </c>
      <c r="V27167" s="48">
        <v>653</v>
      </c>
      <c r="Z27167" s="48">
        <v>-2224</v>
      </c>
      <c r="AC27167" s="48">
        <v>-2244</v>
      </c>
      <c r="AF27167" s="48">
        <v>-682</v>
      </c>
      <c r="AJ27167" s="49">
        <v>47</v>
      </c>
      <c r="AK27167" s="49">
        <v>9117</v>
      </c>
      <c r="AL27167" s="49">
        <v>124799</v>
      </c>
    </row>
    <row r="27168" spans="1:38">
      <c r="A27168" s="37" t="s">
        <v>39</v>
      </c>
      <c r="B27168" s="38">
        <v>43318.125</v>
      </c>
      <c r="C27168" s="39">
        <v>43317</v>
      </c>
      <c r="D27168" s="38">
        <v>43317.958333333336</v>
      </c>
      <c r="E27168" s="40" t="s">
        <v>239</v>
      </c>
      <c r="F27168" s="48">
        <v>112694</v>
      </c>
      <c r="G27168" s="48">
        <v>115762</v>
      </c>
      <c r="H27168" s="48">
        <v>120183</v>
      </c>
      <c r="I27168" s="48">
        <v>4374</v>
      </c>
      <c r="J27168" s="48">
        <v>1915</v>
      </c>
      <c r="K27168" s="48">
        <v>1915</v>
      </c>
      <c r="T27168" s="48">
        <v>-3948</v>
      </c>
      <c r="V27168" s="48">
        <v>802</v>
      </c>
      <c r="Z27168" s="48">
        <v>-1893</v>
      </c>
      <c r="AC27168" s="48">
        <v>-2792</v>
      </c>
      <c r="AF27168" s="48">
        <v>-65</v>
      </c>
      <c r="AJ27168" s="49">
        <v>47</v>
      </c>
      <c r="AK27168" s="49">
        <v>8322</v>
      </c>
      <c r="AL27168" s="49">
        <v>118268</v>
      </c>
    </row>
    <row r="27169" spans="1:38">
      <c r="A27169" s="37" t="s">
        <v>39</v>
      </c>
      <c r="B27169" s="38">
        <v>43318.166666666664</v>
      </c>
      <c r="C27169" s="39">
        <v>43317</v>
      </c>
      <c r="D27169" s="38">
        <v>43318</v>
      </c>
      <c r="E27169" s="40" t="s">
        <v>239</v>
      </c>
      <c r="F27169" s="48">
        <v>104209</v>
      </c>
      <c r="G27169" s="48">
        <v>108675</v>
      </c>
      <c r="H27169" s="48">
        <v>113293</v>
      </c>
      <c r="I27169" s="48">
        <v>4570</v>
      </c>
      <c r="J27169" s="48">
        <v>1938</v>
      </c>
      <c r="K27169" s="48">
        <v>1938</v>
      </c>
      <c r="T27169" s="48">
        <v>-3778</v>
      </c>
      <c r="V27169" s="48">
        <v>990</v>
      </c>
      <c r="Z27169" s="48">
        <v>-2219</v>
      </c>
      <c r="AC27169" s="48">
        <v>-2920</v>
      </c>
      <c r="AF27169" s="48">
        <v>371</v>
      </c>
      <c r="AJ27169" s="49">
        <v>48</v>
      </c>
      <c r="AK27169" s="49">
        <v>8348</v>
      </c>
      <c r="AL27169" s="49">
        <v>111355</v>
      </c>
    </row>
    <row r="27170" spans="1:38">
      <c r="A27170" s="37" t="s">
        <v>39</v>
      </c>
      <c r="B27170" s="38">
        <v>43318.208333333336</v>
      </c>
      <c r="C27170" s="39">
        <v>43318</v>
      </c>
      <c r="D27170" s="38">
        <v>43318.041666666664</v>
      </c>
      <c r="E27170" s="40" t="s">
        <v>239</v>
      </c>
      <c r="F27170" s="48">
        <v>97627</v>
      </c>
      <c r="G27170" s="48">
        <v>101441</v>
      </c>
      <c r="H27170" s="48">
        <v>106156</v>
      </c>
      <c r="I27170" s="48">
        <v>4668</v>
      </c>
      <c r="J27170" s="48">
        <v>1883</v>
      </c>
      <c r="K27170" s="48">
        <v>1883</v>
      </c>
      <c r="T27170" s="48">
        <v>-4540</v>
      </c>
      <c r="V27170" s="48">
        <v>1014</v>
      </c>
      <c r="Z27170" s="48">
        <v>-2750</v>
      </c>
      <c r="AC27170" s="48">
        <v>-3172</v>
      </c>
      <c r="AF27170" s="48">
        <v>368</v>
      </c>
      <c r="AJ27170" s="49">
        <v>47</v>
      </c>
      <c r="AK27170" s="49">
        <v>9208</v>
      </c>
      <c r="AL27170" s="49">
        <v>104273</v>
      </c>
    </row>
    <row r="27171" spans="1:38">
      <c r="A27171" s="37" t="s">
        <v>39</v>
      </c>
      <c r="B27171" s="38">
        <v>43318.25</v>
      </c>
      <c r="C27171" s="39">
        <v>43318</v>
      </c>
      <c r="D27171" s="38">
        <v>43318.083333333336</v>
      </c>
      <c r="E27171" s="40" t="s">
        <v>239</v>
      </c>
      <c r="F27171" s="48">
        <v>92089</v>
      </c>
      <c r="G27171" s="48">
        <v>95894</v>
      </c>
      <c r="H27171" s="48">
        <v>101536</v>
      </c>
      <c r="I27171" s="48">
        <v>5596</v>
      </c>
      <c r="J27171" s="48">
        <v>1790</v>
      </c>
      <c r="K27171" s="48">
        <v>1790</v>
      </c>
      <c r="T27171" s="48">
        <v>-3752</v>
      </c>
      <c r="V27171" s="48">
        <v>1146</v>
      </c>
      <c r="Z27171" s="48">
        <v>-2627</v>
      </c>
      <c r="AC27171" s="48">
        <v>-3296</v>
      </c>
      <c r="AF27171" s="48">
        <v>1025</v>
      </c>
      <c r="AJ27171" s="49">
        <v>46</v>
      </c>
      <c r="AK27171" s="49">
        <v>9348</v>
      </c>
      <c r="AL27171" s="49">
        <v>99746</v>
      </c>
    </row>
    <row r="27172" spans="1:38">
      <c r="A27172" s="37" t="s">
        <v>39</v>
      </c>
      <c r="B27172" s="38">
        <v>43318.291666666664</v>
      </c>
      <c r="C27172" s="39">
        <v>43318</v>
      </c>
      <c r="D27172" s="38">
        <v>43318.125</v>
      </c>
      <c r="E27172" s="40" t="s">
        <v>239</v>
      </c>
      <c r="F27172" s="48">
        <v>88192</v>
      </c>
      <c r="G27172" s="48">
        <v>91653</v>
      </c>
      <c r="H27172" s="48">
        <v>96982</v>
      </c>
      <c r="I27172" s="48">
        <v>5287</v>
      </c>
      <c r="J27172" s="48">
        <v>1445</v>
      </c>
      <c r="K27172" s="48">
        <v>1445</v>
      </c>
      <c r="T27172" s="48">
        <v>-4193</v>
      </c>
      <c r="V27172" s="48">
        <v>1089</v>
      </c>
      <c r="Z27172" s="48">
        <v>-2906</v>
      </c>
      <c r="AC27172" s="48">
        <v>-3402</v>
      </c>
      <c r="AF27172" s="48">
        <v>1026</v>
      </c>
      <c r="AJ27172" s="49">
        <v>42</v>
      </c>
      <c r="AK27172" s="49">
        <v>9480</v>
      </c>
      <c r="AL27172" s="49">
        <v>95537</v>
      </c>
    </row>
    <row r="27173" spans="1:38">
      <c r="A27173" s="37" t="s">
        <v>39</v>
      </c>
      <c r="B27173" s="38">
        <v>43318.333333333336</v>
      </c>
      <c r="C27173" s="39">
        <v>43318</v>
      </c>
      <c r="D27173" s="38">
        <v>43318.166666666664</v>
      </c>
      <c r="E27173" s="40" t="s">
        <v>239</v>
      </c>
      <c r="F27173" s="48">
        <v>85847</v>
      </c>
      <c r="G27173" s="48">
        <v>89556</v>
      </c>
      <c r="H27173" s="48">
        <v>94937</v>
      </c>
      <c r="I27173" s="48">
        <v>5340</v>
      </c>
      <c r="J27173" s="48">
        <v>1347</v>
      </c>
      <c r="K27173" s="48">
        <v>1347</v>
      </c>
      <c r="T27173" s="48">
        <v>-4462</v>
      </c>
      <c r="V27173" s="48">
        <v>1500</v>
      </c>
      <c r="Z27173" s="48">
        <v>-3994</v>
      </c>
      <c r="AC27173" s="48">
        <v>-3045</v>
      </c>
      <c r="AF27173" s="48">
        <v>1077</v>
      </c>
      <c r="AJ27173" s="49">
        <v>41</v>
      </c>
      <c r="AK27173" s="49">
        <v>9802</v>
      </c>
      <c r="AL27173" s="49">
        <v>93590</v>
      </c>
    </row>
    <row r="27174" spans="1:38">
      <c r="A27174" s="37" t="s">
        <v>39</v>
      </c>
      <c r="B27174" s="38">
        <v>43318.375</v>
      </c>
      <c r="C27174" s="39">
        <v>43318</v>
      </c>
      <c r="D27174" s="38">
        <v>43318.208333333336</v>
      </c>
      <c r="E27174" s="40" t="s">
        <v>239</v>
      </c>
      <c r="F27174" s="48">
        <v>85535</v>
      </c>
      <c r="G27174" s="48">
        <v>88988</v>
      </c>
      <c r="H27174" s="48">
        <v>94182</v>
      </c>
      <c r="I27174" s="48">
        <v>5153</v>
      </c>
      <c r="J27174" s="48">
        <v>1342</v>
      </c>
      <c r="K27174" s="48">
        <v>1342</v>
      </c>
      <c r="T27174" s="48">
        <v>-5909</v>
      </c>
      <c r="V27174" s="48">
        <v>1501</v>
      </c>
      <c r="Z27174" s="48">
        <v>-5512</v>
      </c>
      <c r="AC27174" s="48">
        <v>-2912</v>
      </c>
      <c r="AF27174" s="48">
        <v>1014</v>
      </c>
      <c r="AJ27174" s="49">
        <v>41</v>
      </c>
      <c r="AK27174" s="49">
        <v>11062</v>
      </c>
      <c r="AL27174" s="49">
        <v>92840</v>
      </c>
    </row>
    <row r="27175" spans="1:38">
      <c r="A27175" s="37" t="s">
        <v>39</v>
      </c>
      <c r="B27175" s="38">
        <v>43318.416666666664</v>
      </c>
      <c r="C27175" s="39">
        <v>43318</v>
      </c>
      <c r="D27175" s="38">
        <v>43318.25</v>
      </c>
      <c r="E27175" s="40" t="s">
        <v>239</v>
      </c>
      <c r="F27175" s="48">
        <v>88261</v>
      </c>
      <c r="G27175" s="48">
        <v>90929</v>
      </c>
      <c r="H27175" s="48">
        <v>96154</v>
      </c>
      <c r="I27175" s="48">
        <v>5184</v>
      </c>
      <c r="J27175" s="48">
        <v>1355</v>
      </c>
      <c r="K27175" s="48">
        <v>1355</v>
      </c>
      <c r="T27175" s="48">
        <v>-6139</v>
      </c>
      <c r="V27175" s="48">
        <v>1677</v>
      </c>
      <c r="Z27175" s="48">
        <v>-5967</v>
      </c>
      <c r="AC27175" s="48">
        <v>-2848</v>
      </c>
      <c r="AF27175" s="48">
        <v>999</v>
      </c>
      <c r="AJ27175" s="49">
        <v>41</v>
      </c>
      <c r="AK27175" s="49">
        <v>11323</v>
      </c>
      <c r="AL27175" s="49">
        <v>94799</v>
      </c>
    </row>
    <row r="27176" spans="1:38">
      <c r="A27176" s="37" t="s">
        <v>39</v>
      </c>
      <c r="B27176" s="38">
        <v>43318.458333333336</v>
      </c>
      <c r="C27176" s="39">
        <v>43318</v>
      </c>
      <c r="D27176" s="38">
        <v>43318.291666666664</v>
      </c>
      <c r="E27176" s="40" t="s">
        <v>239</v>
      </c>
      <c r="F27176" s="48">
        <v>92983</v>
      </c>
      <c r="G27176" s="48">
        <v>94814</v>
      </c>
      <c r="H27176" s="48">
        <v>99184</v>
      </c>
      <c r="I27176" s="48">
        <v>4329</v>
      </c>
      <c r="J27176" s="48">
        <v>1356</v>
      </c>
      <c r="K27176" s="48">
        <v>1356</v>
      </c>
      <c r="T27176" s="48">
        <v>-6456</v>
      </c>
      <c r="V27176" s="48">
        <v>1752</v>
      </c>
      <c r="Z27176" s="48">
        <v>-6241</v>
      </c>
      <c r="AC27176" s="48">
        <v>-2880</v>
      </c>
      <c r="AF27176" s="48">
        <v>913</v>
      </c>
      <c r="AJ27176" s="49">
        <v>41</v>
      </c>
      <c r="AK27176" s="49">
        <v>10785</v>
      </c>
      <c r="AL27176" s="49">
        <v>97828</v>
      </c>
    </row>
    <row r="27177" spans="1:38">
      <c r="A27177" s="37" t="s">
        <v>39</v>
      </c>
      <c r="B27177" s="38">
        <v>43318.5</v>
      </c>
      <c r="C27177" s="39">
        <v>43318</v>
      </c>
      <c r="D27177" s="38">
        <v>43318.333333333336</v>
      </c>
      <c r="E27177" s="40" t="s">
        <v>239</v>
      </c>
      <c r="F27177" s="48">
        <v>99471</v>
      </c>
      <c r="G27177" s="48">
        <v>99581</v>
      </c>
      <c r="H27177" s="48">
        <v>104941</v>
      </c>
      <c r="I27177" s="48">
        <v>5316</v>
      </c>
      <c r="J27177" s="48">
        <v>1599</v>
      </c>
      <c r="K27177" s="48">
        <v>1599</v>
      </c>
      <c r="T27177" s="48">
        <v>-6065</v>
      </c>
      <c r="V27177" s="48">
        <v>1840</v>
      </c>
      <c r="Z27177" s="48">
        <v>-5950</v>
      </c>
      <c r="AC27177" s="48">
        <v>-2911</v>
      </c>
      <c r="AF27177" s="48">
        <v>956</v>
      </c>
      <c r="AJ27177" s="49">
        <v>44</v>
      </c>
      <c r="AK27177" s="49">
        <v>11381</v>
      </c>
      <c r="AL27177" s="49">
        <v>103342</v>
      </c>
    </row>
    <row r="27178" spans="1:38">
      <c r="A27178" s="37" t="s">
        <v>39</v>
      </c>
      <c r="B27178" s="38">
        <v>43318.541666666664</v>
      </c>
      <c r="C27178" s="39">
        <v>43318</v>
      </c>
      <c r="D27178" s="38">
        <v>43318.375</v>
      </c>
      <c r="E27178" s="40" t="s">
        <v>239</v>
      </c>
      <c r="F27178" s="48">
        <v>107212</v>
      </c>
      <c r="G27178" s="48">
        <v>106481</v>
      </c>
      <c r="H27178" s="48">
        <v>111840</v>
      </c>
      <c r="I27178" s="48">
        <v>5313</v>
      </c>
      <c r="J27178" s="48">
        <v>1865</v>
      </c>
      <c r="K27178" s="48">
        <v>1865</v>
      </c>
      <c r="T27178" s="48">
        <v>-6113</v>
      </c>
      <c r="V27178" s="48">
        <v>1761</v>
      </c>
      <c r="Z27178" s="48">
        <v>-5778</v>
      </c>
      <c r="AC27178" s="48">
        <v>-3113</v>
      </c>
      <c r="AF27178" s="48">
        <v>1017</v>
      </c>
      <c r="AJ27178" s="49">
        <v>46</v>
      </c>
      <c r="AK27178" s="49">
        <v>11426</v>
      </c>
      <c r="AL27178" s="49">
        <v>109975</v>
      </c>
    </row>
    <row r="27179" spans="1:38">
      <c r="A27179" s="37" t="s">
        <v>39</v>
      </c>
      <c r="B27179" s="38">
        <v>43318.583333333336</v>
      </c>
      <c r="C27179" s="39">
        <v>43318</v>
      </c>
      <c r="D27179" s="38">
        <v>43318.416666666664</v>
      </c>
      <c r="E27179" s="40" t="s">
        <v>239</v>
      </c>
      <c r="F27179" s="48">
        <v>115309</v>
      </c>
      <c r="G27179" s="48">
        <v>114152</v>
      </c>
      <c r="H27179" s="48">
        <v>118323</v>
      </c>
      <c r="I27179" s="48">
        <v>4123</v>
      </c>
      <c r="J27179" s="48">
        <v>1908</v>
      </c>
      <c r="K27179" s="48">
        <v>1908</v>
      </c>
      <c r="T27179" s="48">
        <v>-4882</v>
      </c>
      <c r="V27179" s="48">
        <v>1718</v>
      </c>
      <c r="Z27179" s="48">
        <v>-5064</v>
      </c>
      <c r="AC27179" s="48">
        <v>-2604</v>
      </c>
      <c r="AF27179" s="48">
        <v>1068</v>
      </c>
      <c r="AJ27179" s="49">
        <v>48</v>
      </c>
      <c r="AK27179" s="49">
        <v>9005</v>
      </c>
      <c r="AL27179" s="49">
        <v>116415</v>
      </c>
    </row>
    <row r="27180" spans="1:38">
      <c r="A27180" s="37" t="s">
        <v>39</v>
      </c>
      <c r="B27180" s="38">
        <v>43318.625</v>
      </c>
      <c r="C27180" s="39">
        <v>43318</v>
      </c>
      <c r="D27180" s="38">
        <v>43318.458333333336</v>
      </c>
      <c r="E27180" s="40" t="s">
        <v>239</v>
      </c>
      <c r="F27180" s="48">
        <v>123813</v>
      </c>
      <c r="G27180" s="48">
        <v>121436</v>
      </c>
      <c r="H27180" s="48">
        <v>125225</v>
      </c>
      <c r="I27180" s="48">
        <v>3742</v>
      </c>
      <c r="J27180" s="48">
        <v>1927</v>
      </c>
      <c r="K27180" s="48">
        <v>1927</v>
      </c>
      <c r="T27180" s="48">
        <v>-6043</v>
      </c>
      <c r="V27180" s="48">
        <v>1391</v>
      </c>
      <c r="Z27180" s="48">
        <v>-5062</v>
      </c>
      <c r="AC27180" s="48">
        <v>-3344</v>
      </c>
      <c r="AF27180" s="48">
        <v>972</v>
      </c>
      <c r="AJ27180" s="49">
        <v>47</v>
      </c>
      <c r="AK27180" s="49">
        <v>9785</v>
      </c>
      <c r="AL27180" s="49">
        <v>123298</v>
      </c>
    </row>
    <row r="27181" spans="1:38">
      <c r="A27181" s="37" t="s">
        <v>39</v>
      </c>
      <c r="B27181" s="38">
        <v>43318.666666666664</v>
      </c>
      <c r="C27181" s="39">
        <v>43318</v>
      </c>
      <c r="D27181" s="38">
        <v>43318.5</v>
      </c>
      <c r="E27181" s="40" t="s">
        <v>239</v>
      </c>
      <c r="F27181" s="48">
        <v>131537</v>
      </c>
      <c r="G27181" s="48">
        <v>128457</v>
      </c>
      <c r="H27181" s="48">
        <v>132508</v>
      </c>
      <c r="I27181" s="48">
        <v>4004</v>
      </c>
      <c r="J27181" s="48">
        <v>1934</v>
      </c>
      <c r="K27181" s="48">
        <v>1934</v>
      </c>
      <c r="T27181" s="48">
        <v>-5599</v>
      </c>
      <c r="V27181" s="48">
        <v>1062</v>
      </c>
      <c r="Z27181" s="48">
        <v>-4533</v>
      </c>
      <c r="AC27181" s="48">
        <v>-3073</v>
      </c>
      <c r="AF27181" s="48">
        <v>945</v>
      </c>
      <c r="AJ27181" s="49">
        <v>47</v>
      </c>
      <c r="AK27181" s="49">
        <v>9603</v>
      </c>
      <c r="AL27181" s="49">
        <v>130574</v>
      </c>
    </row>
    <row r="27182" spans="1:38">
      <c r="A27182" s="37" t="s">
        <v>39</v>
      </c>
      <c r="B27182" s="38">
        <v>43318.708333333336</v>
      </c>
      <c r="C27182" s="39">
        <v>43318</v>
      </c>
      <c r="D27182" s="38">
        <v>43318.541666666664</v>
      </c>
      <c r="E27182" s="40" t="s">
        <v>239</v>
      </c>
      <c r="F27182" s="48">
        <v>137975</v>
      </c>
      <c r="G27182" s="48">
        <v>133980</v>
      </c>
      <c r="H27182" s="48">
        <v>139439</v>
      </c>
      <c r="I27182" s="48">
        <v>5412</v>
      </c>
      <c r="J27182" s="48">
        <v>1930</v>
      </c>
      <c r="K27182" s="48">
        <v>1930</v>
      </c>
      <c r="T27182" s="48">
        <v>-3919</v>
      </c>
      <c r="V27182" s="48">
        <v>867</v>
      </c>
      <c r="Z27182" s="48">
        <v>-3146</v>
      </c>
      <c r="AC27182" s="48">
        <v>-2699</v>
      </c>
      <c r="AF27182" s="48">
        <v>1059</v>
      </c>
      <c r="AJ27182" s="49">
        <v>47</v>
      </c>
      <c r="AK27182" s="49">
        <v>9331</v>
      </c>
      <c r="AL27182" s="49">
        <v>137509</v>
      </c>
    </row>
    <row r="27183" spans="1:38">
      <c r="A27183" s="37" t="s">
        <v>39</v>
      </c>
      <c r="B27183" s="38">
        <v>43318.75</v>
      </c>
      <c r="C27183" s="39">
        <v>43318</v>
      </c>
      <c r="D27183" s="38">
        <v>43318.583333333336</v>
      </c>
      <c r="E27183" s="40" t="s">
        <v>239</v>
      </c>
      <c r="F27183" s="48">
        <v>143174</v>
      </c>
      <c r="G27183" s="48">
        <v>137669</v>
      </c>
      <c r="H27183" s="48">
        <v>143485</v>
      </c>
      <c r="I27183" s="48">
        <v>5769</v>
      </c>
      <c r="J27183" s="48">
        <v>1933</v>
      </c>
      <c r="K27183" s="48">
        <v>1933</v>
      </c>
      <c r="T27183" s="48">
        <v>-2841</v>
      </c>
      <c r="V27183" s="48">
        <v>720</v>
      </c>
      <c r="Z27183" s="48">
        <v>-1955</v>
      </c>
      <c r="AC27183" s="48">
        <v>-2803</v>
      </c>
      <c r="AF27183" s="48">
        <v>1197</v>
      </c>
      <c r="AJ27183" s="49">
        <v>47</v>
      </c>
      <c r="AK27183" s="49">
        <v>8610</v>
      </c>
      <c r="AL27183" s="49">
        <v>141552</v>
      </c>
    </row>
    <row r="27184" spans="1:38">
      <c r="A27184" s="37" t="s">
        <v>39</v>
      </c>
      <c r="B27184" s="38">
        <v>43318.791666666664</v>
      </c>
      <c r="C27184" s="39">
        <v>43318</v>
      </c>
      <c r="D27184" s="38">
        <v>43318.625</v>
      </c>
      <c r="E27184" s="40" t="s">
        <v>239</v>
      </c>
      <c r="F27184" s="48">
        <v>146255</v>
      </c>
      <c r="G27184" s="48">
        <v>139059</v>
      </c>
      <c r="H27184" s="48">
        <v>144989</v>
      </c>
      <c r="I27184" s="48">
        <v>5883</v>
      </c>
      <c r="J27184" s="48">
        <v>1939</v>
      </c>
      <c r="K27184" s="48">
        <v>1939</v>
      </c>
      <c r="T27184" s="48">
        <v>-3330</v>
      </c>
      <c r="V27184" s="48">
        <v>143</v>
      </c>
      <c r="Z27184" s="48">
        <v>-1822</v>
      </c>
      <c r="AC27184" s="48">
        <v>-2585</v>
      </c>
      <c r="AF27184" s="48">
        <v>934</v>
      </c>
      <c r="AJ27184" s="49">
        <v>47</v>
      </c>
      <c r="AK27184" s="49">
        <v>9213</v>
      </c>
      <c r="AL27184" s="49">
        <v>143050</v>
      </c>
    </row>
    <row r="27185" spans="1:38">
      <c r="A27185" s="37" t="s">
        <v>39</v>
      </c>
      <c r="B27185" s="38">
        <v>43318.833333333336</v>
      </c>
      <c r="C27185" s="39">
        <v>43318</v>
      </c>
      <c r="D27185" s="38">
        <v>43318.666666666664</v>
      </c>
      <c r="E27185" s="40" t="s">
        <v>239</v>
      </c>
      <c r="F27185" s="48">
        <v>147689</v>
      </c>
      <c r="G27185" s="48">
        <v>139986</v>
      </c>
      <c r="H27185" s="48">
        <v>146010</v>
      </c>
      <c r="I27185" s="48">
        <v>5976</v>
      </c>
      <c r="J27185" s="48">
        <v>1937</v>
      </c>
      <c r="K27185" s="48">
        <v>1937</v>
      </c>
      <c r="T27185" s="48">
        <v>-5586</v>
      </c>
      <c r="V27185" s="48">
        <v>-521</v>
      </c>
      <c r="Z27185" s="48">
        <v>-1889</v>
      </c>
      <c r="AC27185" s="48">
        <v>-2616</v>
      </c>
      <c r="AF27185" s="48">
        <v>-560</v>
      </c>
      <c r="AJ27185" s="49">
        <v>48</v>
      </c>
      <c r="AK27185" s="49">
        <v>11562</v>
      </c>
      <c r="AL27185" s="49">
        <v>144073</v>
      </c>
    </row>
    <row r="27186" spans="1:38">
      <c r="A27186" s="37" t="s">
        <v>39</v>
      </c>
      <c r="B27186" s="38">
        <v>43318.875</v>
      </c>
      <c r="C27186" s="39">
        <v>43318</v>
      </c>
      <c r="D27186" s="38">
        <v>43318.708333333336</v>
      </c>
      <c r="E27186" s="40" t="s">
        <v>239</v>
      </c>
      <c r="F27186" s="48">
        <v>148142</v>
      </c>
      <c r="G27186" s="48">
        <v>140485</v>
      </c>
      <c r="H27186" s="48">
        <v>146974</v>
      </c>
      <c r="I27186" s="48">
        <v>6441</v>
      </c>
      <c r="J27186" s="48">
        <v>1938</v>
      </c>
      <c r="K27186" s="48">
        <v>1938</v>
      </c>
      <c r="T27186" s="48">
        <v>-6421</v>
      </c>
      <c r="V27186" s="48">
        <v>140</v>
      </c>
      <c r="Z27186" s="48">
        <v>-2433</v>
      </c>
      <c r="AC27186" s="48">
        <v>-2637</v>
      </c>
      <c r="AF27186" s="48">
        <v>-1491</v>
      </c>
      <c r="AJ27186" s="49">
        <v>48</v>
      </c>
      <c r="AK27186" s="49">
        <v>12862</v>
      </c>
      <c r="AL27186" s="49">
        <v>145036</v>
      </c>
    </row>
    <row r="27187" spans="1:38">
      <c r="A27187" s="37" t="s">
        <v>39</v>
      </c>
      <c r="B27187" s="38">
        <v>43318.916666666664</v>
      </c>
      <c r="C27187" s="39">
        <v>43318</v>
      </c>
      <c r="D27187" s="38">
        <v>43318.75</v>
      </c>
      <c r="E27187" s="40" t="s">
        <v>239</v>
      </c>
      <c r="F27187" s="48">
        <v>147023</v>
      </c>
      <c r="G27187" s="48">
        <v>140561</v>
      </c>
      <c r="H27187" s="48">
        <v>146704</v>
      </c>
      <c r="I27187" s="48">
        <v>6095</v>
      </c>
      <c r="J27187" s="48">
        <v>1932</v>
      </c>
      <c r="K27187" s="48">
        <v>1932</v>
      </c>
      <c r="T27187" s="48">
        <v>-6960</v>
      </c>
      <c r="V27187" s="48">
        <v>332</v>
      </c>
      <c r="Z27187" s="48">
        <v>-2852</v>
      </c>
      <c r="AC27187" s="48">
        <v>-2904</v>
      </c>
      <c r="AF27187" s="48">
        <v>-1536</v>
      </c>
      <c r="AJ27187" s="49">
        <v>48</v>
      </c>
      <c r="AK27187" s="49">
        <v>13055</v>
      </c>
      <c r="AL27187" s="49">
        <v>144772</v>
      </c>
    </row>
    <row r="27188" spans="1:38">
      <c r="A27188" s="37" t="s">
        <v>39</v>
      </c>
      <c r="B27188" s="38">
        <v>43318.958333333336</v>
      </c>
      <c r="C27188" s="39">
        <v>43318</v>
      </c>
      <c r="D27188" s="38">
        <v>43318.791666666664</v>
      </c>
      <c r="E27188" s="40" t="s">
        <v>239</v>
      </c>
      <c r="F27188" s="48">
        <v>144065</v>
      </c>
      <c r="G27188" s="48">
        <v>139349</v>
      </c>
      <c r="H27188" s="48">
        <v>145349</v>
      </c>
      <c r="I27188" s="48">
        <v>5951</v>
      </c>
      <c r="J27188" s="48">
        <v>1939</v>
      </c>
      <c r="K27188" s="48">
        <v>1939</v>
      </c>
      <c r="T27188" s="48">
        <v>-7386</v>
      </c>
      <c r="V27188" s="48">
        <v>158</v>
      </c>
      <c r="Z27188" s="48">
        <v>-3119</v>
      </c>
      <c r="AC27188" s="48">
        <v>-2438</v>
      </c>
      <c r="AF27188" s="48">
        <v>-1987</v>
      </c>
      <c r="AJ27188" s="49">
        <v>49</v>
      </c>
      <c r="AK27188" s="49">
        <v>13337</v>
      </c>
      <c r="AL27188" s="49">
        <v>143410</v>
      </c>
    </row>
    <row r="27189" spans="1:38">
      <c r="A27189" s="37" t="s">
        <v>39</v>
      </c>
      <c r="B27189" s="38">
        <v>43319</v>
      </c>
      <c r="C27189" s="39">
        <v>43318</v>
      </c>
      <c r="D27189" s="38">
        <v>43318.833333333336</v>
      </c>
      <c r="E27189" s="40" t="s">
        <v>239</v>
      </c>
      <c r="F27189" s="48">
        <v>139463</v>
      </c>
      <c r="G27189" s="48">
        <v>135334</v>
      </c>
      <c r="H27189" s="48">
        <v>141559</v>
      </c>
      <c r="I27189" s="48">
        <v>6177</v>
      </c>
      <c r="J27189" s="48">
        <v>1937</v>
      </c>
      <c r="K27189" s="48">
        <v>1937</v>
      </c>
      <c r="T27189" s="48">
        <v>-8165</v>
      </c>
      <c r="V27189" s="48">
        <v>96</v>
      </c>
      <c r="Z27189" s="48">
        <v>-3623</v>
      </c>
      <c r="AC27189" s="48">
        <v>-2439</v>
      </c>
      <c r="AF27189" s="48">
        <v>-2199</v>
      </c>
      <c r="AJ27189" s="49">
        <v>48</v>
      </c>
      <c r="AK27189" s="49">
        <v>14342</v>
      </c>
      <c r="AL27189" s="49">
        <v>139622</v>
      </c>
    </row>
    <row r="27190" spans="1:38">
      <c r="A27190" s="37" t="s">
        <v>39</v>
      </c>
      <c r="B27190" s="38">
        <v>43319.041666666664</v>
      </c>
      <c r="C27190" s="39">
        <v>43318</v>
      </c>
      <c r="D27190" s="38">
        <v>43318.875</v>
      </c>
      <c r="E27190" s="40" t="s">
        <v>239</v>
      </c>
      <c r="F27190" s="48">
        <v>134055</v>
      </c>
      <c r="G27190" s="48">
        <v>131225</v>
      </c>
      <c r="H27190" s="48">
        <v>137074</v>
      </c>
      <c r="I27190" s="48">
        <v>5801</v>
      </c>
      <c r="J27190" s="48">
        <v>1948</v>
      </c>
      <c r="K27190" s="48">
        <v>1948</v>
      </c>
      <c r="T27190" s="48">
        <v>-7147</v>
      </c>
      <c r="V27190" s="48">
        <v>509</v>
      </c>
      <c r="Z27190" s="48">
        <v>-3243</v>
      </c>
      <c r="AC27190" s="48">
        <v>-2369</v>
      </c>
      <c r="AF27190" s="48">
        <v>-2044</v>
      </c>
      <c r="AJ27190" s="49">
        <v>48</v>
      </c>
      <c r="AK27190" s="49">
        <v>12948</v>
      </c>
      <c r="AL27190" s="49">
        <v>135126</v>
      </c>
    </row>
    <row r="27191" spans="1:38">
      <c r="A27191" s="37" t="s">
        <v>39</v>
      </c>
      <c r="B27191" s="38">
        <v>43319.083333333336</v>
      </c>
      <c r="C27191" s="39">
        <v>43318</v>
      </c>
      <c r="D27191" s="38">
        <v>43318.916666666664</v>
      </c>
      <c r="E27191" s="40" t="s">
        <v>239</v>
      </c>
      <c r="F27191" s="48">
        <v>128512</v>
      </c>
      <c r="G27191" s="48">
        <v>126190</v>
      </c>
      <c r="H27191" s="48">
        <v>131220</v>
      </c>
      <c r="I27191" s="48">
        <v>4982</v>
      </c>
      <c r="J27191" s="48">
        <v>1939</v>
      </c>
      <c r="K27191" s="48">
        <v>1939</v>
      </c>
      <c r="T27191" s="48">
        <v>-7412</v>
      </c>
      <c r="V27191" s="48">
        <v>306</v>
      </c>
      <c r="Z27191" s="48">
        <v>-3766</v>
      </c>
      <c r="AC27191" s="48">
        <v>-2376</v>
      </c>
      <c r="AF27191" s="48">
        <v>-1576</v>
      </c>
      <c r="AJ27191" s="49">
        <v>48</v>
      </c>
      <c r="AK27191" s="49">
        <v>12394</v>
      </c>
      <c r="AL27191" s="49">
        <v>129281</v>
      </c>
    </row>
    <row r="27192" spans="1:38">
      <c r="A27192" s="37" t="s">
        <v>39</v>
      </c>
      <c r="B27192" s="38">
        <v>43319.125</v>
      </c>
      <c r="C27192" s="39">
        <v>43318</v>
      </c>
      <c r="D27192" s="38">
        <v>43318.958333333336</v>
      </c>
      <c r="E27192" s="40" t="s">
        <v>239</v>
      </c>
      <c r="F27192" s="48">
        <v>119425</v>
      </c>
      <c r="G27192" s="48">
        <v>117296</v>
      </c>
      <c r="H27192" s="48">
        <v>122526</v>
      </c>
      <c r="I27192" s="48">
        <v>5182</v>
      </c>
      <c r="J27192" s="48">
        <v>1940</v>
      </c>
      <c r="K27192" s="48">
        <v>1940</v>
      </c>
      <c r="T27192" s="48">
        <v>-7300</v>
      </c>
      <c r="V27192" s="48">
        <v>240</v>
      </c>
      <c r="Z27192" s="48">
        <v>-3867</v>
      </c>
      <c r="AC27192" s="48">
        <v>-2347</v>
      </c>
      <c r="AF27192" s="48">
        <v>-1326</v>
      </c>
      <c r="AJ27192" s="49">
        <v>48</v>
      </c>
      <c r="AK27192" s="49">
        <v>12482</v>
      </c>
      <c r="AL27192" s="49">
        <v>120586</v>
      </c>
    </row>
    <row r="27193" spans="1:38">
      <c r="A27193" s="37" t="s">
        <v>39</v>
      </c>
      <c r="B27193" s="38">
        <v>43319.166666666664</v>
      </c>
      <c r="C27193" s="39">
        <v>43318</v>
      </c>
      <c r="D27193" s="38">
        <v>43319</v>
      </c>
      <c r="E27193" s="40" t="s">
        <v>239</v>
      </c>
      <c r="F27193" s="48">
        <v>109536</v>
      </c>
      <c r="G27193" s="48">
        <v>110082</v>
      </c>
      <c r="H27193" s="48">
        <v>115476</v>
      </c>
      <c r="I27193" s="48">
        <v>5346</v>
      </c>
      <c r="J27193" s="48">
        <v>1937</v>
      </c>
      <c r="K27193" s="48">
        <v>1937</v>
      </c>
      <c r="T27193" s="48">
        <v>-6619</v>
      </c>
      <c r="V27193" s="48">
        <v>371</v>
      </c>
      <c r="Z27193" s="48">
        <v>-3464</v>
      </c>
      <c r="AC27193" s="48">
        <v>-2679</v>
      </c>
      <c r="AF27193" s="48">
        <v>-847</v>
      </c>
      <c r="AJ27193" s="49">
        <v>48</v>
      </c>
      <c r="AK27193" s="49">
        <v>11965</v>
      </c>
      <c r="AL27193" s="49">
        <v>113539</v>
      </c>
    </row>
    <row r="27194" spans="1:38">
      <c r="A27194" s="37" t="s">
        <v>39</v>
      </c>
      <c r="B27194" s="38">
        <v>43319.208333333336</v>
      </c>
      <c r="C27194" s="39">
        <v>43319</v>
      </c>
      <c r="D27194" s="38">
        <v>43319.041666666664</v>
      </c>
      <c r="E27194" s="40" t="s">
        <v>239</v>
      </c>
      <c r="F27194" s="48">
        <v>99232</v>
      </c>
      <c r="G27194" s="48">
        <v>103693</v>
      </c>
      <c r="H27194" s="48">
        <v>109028</v>
      </c>
      <c r="I27194" s="48">
        <v>5288</v>
      </c>
      <c r="J27194" s="48">
        <v>1918</v>
      </c>
      <c r="K27194" s="48">
        <v>1918</v>
      </c>
      <c r="T27194" s="48">
        <v>-4762</v>
      </c>
      <c r="V27194" s="48">
        <v>526</v>
      </c>
      <c r="Z27194" s="48">
        <v>-3488</v>
      </c>
      <c r="AC27194" s="48">
        <v>-2754</v>
      </c>
      <c r="AF27194" s="48">
        <v>954</v>
      </c>
      <c r="AJ27194" s="49">
        <v>47</v>
      </c>
      <c r="AK27194" s="49">
        <v>10050</v>
      </c>
      <c r="AL27194" s="49">
        <v>107110</v>
      </c>
    </row>
    <row r="27195" spans="1:38">
      <c r="A27195" s="37" t="s">
        <v>39</v>
      </c>
      <c r="B27195" s="38">
        <v>43319.25</v>
      </c>
      <c r="C27195" s="39">
        <v>43319</v>
      </c>
      <c r="D27195" s="38">
        <v>43319.083333333336</v>
      </c>
      <c r="E27195" s="40" t="s">
        <v>239</v>
      </c>
      <c r="F27195" s="48">
        <v>93592</v>
      </c>
      <c r="G27195" s="48">
        <v>97812</v>
      </c>
      <c r="H27195" s="48">
        <v>103632</v>
      </c>
      <c r="I27195" s="48">
        <v>5775</v>
      </c>
      <c r="J27195" s="48">
        <v>1678</v>
      </c>
      <c r="K27195" s="48">
        <v>1678</v>
      </c>
      <c r="T27195" s="48">
        <v>-4917</v>
      </c>
      <c r="V27195" s="48">
        <v>499</v>
      </c>
      <c r="Z27195" s="48">
        <v>-3429</v>
      </c>
      <c r="AC27195" s="48">
        <v>-2985</v>
      </c>
      <c r="AF27195" s="48">
        <v>998</v>
      </c>
      <c r="AJ27195" s="49">
        <v>45</v>
      </c>
      <c r="AK27195" s="49">
        <v>10692</v>
      </c>
      <c r="AL27195" s="49">
        <v>101954</v>
      </c>
    </row>
    <row r="27196" spans="1:38">
      <c r="A27196" s="37" t="s">
        <v>39</v>
      </c>
      <c r="B27196" s="38">
        <v>43319.291666666664</v>
      </c>
      <c r="C27196" s="39">
        <v>43319</v>
      </c>
      <c r="D27196" s="38">
        <v>43319.125</v>
      </c>
      <c r="E27196" s="40" t="s">
        <v>239</v>
      </c>
      <c r="F27196" s="48">
        <v>89862</v>
      </c>
      <c r="G27196" s="48">
        <v>93742</v>
      </c>
      <c r="H27196" s="48">
        <v>100452</v>
      </c>
      <c r="I27196" s="48">
        <v>6666</v>
      </c>
      <c r="J27196" s="48">
        <v>1617</v>
      </c>
      <c r="K27196" s="48">
        <v>1617</v>
      </c>
      <c r="T27196" s="48">
        <v>-5005</v>
      </c>
      <c r="V27196" s="48">
        <v>579</v>
      </c>
      <c r="Z27196" s="48">
        <v>-3513</v>
      </c>
      <c r="AC27196" s="48">
        <v>-3107</v>
      </c>
      <c r="AF27196" s="48">
        <v>1036</v>
      </c>
      <c r="AJ27196" s="49">
        <v>44</v>
      </c>
      <c r="AK27196" s="49">
        <v>11671</v>
      </c>
      <c r="AL27196" s="49">
        <v>98835</v>
      </c>
    </row>
    <row r="27197" spans="1:38">
      <c r="A27197" s="37" t="s">
        <v>39</v>
      </c>
      <c r="B27197" s="38">
        <v>43319.333333333336</v>
      </c>
      <c r="C27197" s="39">
        <v>43319</v>
      </c>
      <c r="D27197" s="38">
        <v>43319.166666666664</v>
      </c>
      <c r="E27197" s="40" t="s">
        <v>239</v>
      </c>
      <c r="F27197" s="48">
        <v>87529</v>
      </c>
      <c r="G27197" s="48">
        <v>91091</v>
      </c>
      <c r="H27197" s="48">
        <v>97491</v>
      </c>
      <c r="I27197" s="48">
        <v>6359</v>
      </c>
      <c r="J27197" s="48">
        <v>1394</v>
      </c>
      <c r="K27197" s="48">
        <v>1394</v>
      </c>
      <c r="T27197" s="48">
        <v>-3668</v>
      </c>
      <c r="V27197" s="48">
        <v>1047</v>
      </c>
      <c r="Z27197" s="48">
        <v>-2806</v>
      </c>
      <c r="AC27197" s="48">
        <v>-2972</v>
      </c>
      <c r="AF27197" s="48">
        <v>1063</v>
      </c>
      <c r="AJ27197" s="49">
        <v>41</v>
      </c>
      <c r="AK27197" s="49">
        <v>10027</v>
      </c>
      <c r="AL27197" s="49">
        <v>96097</v>
      </c>
    </row>
    <row r="27198" spans="1:38">
      <c r="A27198" s="37" t="s">
        <v>39</v>
      </c>
      <c r="B27198" s="38">
        <v>43319.375</v>
      </c>
      <c r="C27198" s="39">
        <v>43319</v>
      </c>
      <c r="D27198" s="38">
        <v>43319.208333333336</v>
      </c>
      <c r="E27198" s="40" t="s">
        <v>239</v>
      </c>
      <c r="F27198" s="48">
        <v>87302</v>
      </c>
      <c r="G27198" s="48">
        <v>90649</v>
      </c>
      <c r="H27198" s="48">
        <v>96808</v>
      </c>
      <c r="I27198" s="48">
        <v>6120</v>
      </c>
      <c r="J27198" s="48">
        <v>1356</v>
      </c>
      <c r="K27198" s="48">
        <v>1356</v>
      </c>
      <c r="T27198" s="48">
        <v>-5333</v>
      </c>
      <c r="V27198" s="48">
        <v>1092</v>
      </c>
      <c r="Z27198" s="48">
        <v>-4352</v>
      </c>
      <c r="AC27198" s="48">
        <v>-3073</v>
      </c>
      <c r="AF27198" s="48">
        <v>1000</v>
      </c>
      <c r="AJ27198" s="49">
        <v>39</v>
      </c>
      <c r="AK27198" s="49">
        <v>11453</v>
      </c>
      <c r="AL27198" s="49">
        <v>95452</v>
      </c>
    </row>
    <row r="27199" spans="1:38">
      <c r="A27199" s="37" t="s">
        <v>39</v>
      </c>
      <c r="B27199" s="38">
        <v>43319.416666666664</v>
      </c>
      <c r="C27199" s="39">
        <v>43319</v>
      </c>
      <c r="D27199" s="38">
        <v>43319.25</v>
      </c>
      <c r="E27199" s="40" t="s">
        <v>239</v>
      </c>
      <c r="F27199" s="48">
        <v>90174</v>
      </c>
      <c r="G27199" s="48">
        <v>93407</v>
      </c>
      <c r="H27199" s="48">
        <v>99709</v>
      </c>
      <c r="I27199" s="48">
        <v>6261</v>
      </c>
      <c r="J27199" s="48">
        <v>1474</v>
      </c>
      <c r="K27199" s="48">
        <v>1474</v>
      </c>
      <c r="T27199" s="48">
        <v>-7220</v>
      </c>
      <c r="V27199" s="48">
        <v>677</v>
      </c>
      <c r="Z27199" s="48">
        <v>-5623</v>
      </c>
      <c r="AC27199" s="48">
        <v>-3094</v>
      </c>
      <c r="AF27199" s="48">
        <v>820</v>
      </c>
      <c r="AJ27199" s="49">
        <v>41</v>
      </c>
      <c r="AK27199" s="49">
        <v>13481</v>
      </c>
      <c r="AL27199" s="49">
        <v>98235</v>
      </c>
    </row>
    <row r="27200" spans="1:38">
      <c r="A27200" s="37" t="s">
        <v>39</v>
      </c>
      <c r="B27200" s="38">
        <v>43319.458333333336</v>
      </c>
      <c r="C27200" s="39">
        <v>43319</v>
      </c>
      <c r="D27200" s="38">
        <v>43319.291666666664</v>
      </c>
      <c r="E27200" s="40" t="s">
        <v>239</v>
      </c>
      <c r="F27200" s="48">
        <v>95028</v>
      </c>
      <c r="G27200" s="48">
        <v>98257</v>
      </c>
      <c r="H27200" s="48">
        <v>104643</v>
      </c>
      <c r="I27200" s="48">
        <v>6341</v>
      </c>
      <c r="J27200" s="48">
        <v>1805</v>
      </c>
      <c r="K27200" s="48">
        <v>1805</v>
      </c>
      <c r="T27200" s="48">
        <v>-7130</v>
      </c>
      <c r="V27200" s="48">
        <v>988</v>
      </c>
      <c r="Z27200" s="48">
        <v>-5842</v>
      </c>
      <c r="AC27200" s="48">
        <v>-3114</v>
      </c>
      <c r="AF27200" s="48">
        <v>838</v>
      </c>
      <c r="AJ27200" s="49">
        <v>45</v>
      </c>
      <c r="AK27200" s="49">
        <v>13471</v>
      </c>
      <c r="AL27200" s="49">
        <v>102838</v>
      </c>
    </row>
    <row r="27201" spans="1:38">
      <c r="A27201" s="37" t="s">
        <v>39</v>
      </c>
      <c r="B27201" s="38">
        <v>43319.5</v>
      </c>
      <c r="C27201" s="39">
        <v>43319</v>
      </c>
      <c r="D27201" s="38">
        <v>43319.333333333336</v>
      </c>
      <c r="E27201" s="40" t="s">
        <v>239</v>
      </c>
      <c r="F27201" s="48">
        <v>101547</v>
      </c>
      <c r="G27201" s="48">
        <v>103287</v>
      </c>
      <c r="H27201" s="48">
        <v>109636</v>
      </c>
      <c r="I27201" s="48">
        <v>6303</v>
      </c>
      <c r="J27201" s="48">
        <v>1892</v>
      </c>
      <c r="K27201" s="48">
        <v>1892</v>
      </c>
      <c r="T27201" s="48">
        <v>-6797</v>
      </c>
      <c r="V27201" s="48">
        <v>1093</v>
      </c>
      <c r="Z27201" s="48">
        <v>-5815</v>
      </c>
      <c r="AC27201" s="48">
        <v>-2977</v>
      </c>
      <c r="AF27201" s="48">
        <v>902</v>
      </c>
      <c r="AJ27201" s="49">
        <v>46</v>
      </c>
      <c r="AK27201" s="49">
        <v>13100</v>
      </c>
      <c r="AL27201" s="49">
        <v>107744</v>
      </c>
    </row>
    <row r="27202" spans="1:38">
      <c r="A27202" s="37" t="s">
        <v>39</v>
      </c>
      <c r="B27202" s="38">
        <v>43319.541666666664</v>
      </c>
      <c r="C27202" s="39">
        <v>43319</v>
      </c>
      <c r="D27202" s="38">
        <v>43319.375</v>
      </c>
      <c r="E27202" s="40" t="s">
        <v>239</v>
      </c>
      <c r="F27202" s="48">
        <v>108308</v>
      </c>
      <c r="G27202" s="48">
        <v>107522</v>
      </c>
      <c r="H27202" s="48">
        <v>113736</v>
      </c>
      <c r="I27202" s="48">
        <v>6167</v>
      </c>
      <c r="J27202" s="48">
        <v>1920</v>
      </c>
      <c r="K27202" s="48">
        <v>1920</v>
      </c>
      <c r="T27202" s="48">
        <v>-6978</v>
      </c>
      <c r="V27202" s="48">
        <v>1116</v>
      </c>
      <c r="Z27202" s="48">
        <v>-5918</v>
      </c>
      <c r="AC27202" s="48">
        <v>-3175</v>
      </c>
      <c r="AF27202" s="48">
        <v>999</v>
      </c>
      <c r="AJ27202" s="49">
        <v>47</v>
      </c>
      <c r="AK27202" s="49">
        <v>13145</v>
      </c>
      <c r="AL27202" s="49">
        <v>111816</v>
      </c>
    </row>
    <row r="27203" spans="1:38">
      <c r="A27203" s="37" t="s">
        <v>39</v>
      </c>
      <c r="B27203" s="38">
        <v>43319.583333333336</v>
      </c>
      <c r="C27203" s="39">
        <v>43319</v>
      </c>
      <c r="D27203" s="38">
        <v>43319.416666666664</v>
      </c>
      <c r="E27203" s="40" t="s">
        <v>239</v>
      </c>
      <c r="F27203" s="48">
        <v>114908</v>
      </c>
      <c r="G27203" s="48">
        <v>113263</v>
      </c>
      <c r="H27203" s="48">
        <v>118531</v>
      </c>
      <c r="I27203" s="48">
        <v>5219</v>
      </c>
      <c r="J27203" s="48">
        <v>1916</v>
      </c>
      <c r="K27203" s="48">
        <v>1916</v>
      </c>
      <c r="T27203" s="48">
        <v>-6542</v>
      </c>
      <c r="V27203" s="48">
        <v>1109</v>
      </c>
      <c r="Z27203" s="48">
        <v>-5365</v>
      </c>
      <c r="AC27203" s="48">
        <v>-3272</v>
      </c>
      <c r="AF27203" s="48">
        <v>986</v>
      </c>
      <c r="AJ27203" s="49">
        <v>49</v>
      </c>
      <c r="AK27203" s="49">
        <v>11761</v>
      </c>
      <c r="AL27203" s="49">
        <v>116615</v>
      </c>
    </row>
    <row r="27204" spans="1:38">
      <c r="A27204" s="37" t="s">
        <v>39</v>
      </c>
      <c r="B27204" s="38">
        <v>43319.625</v>
      </c>
      <c r="C27204" s="39">
        <v>43319</v>
      </c>
      <c r="D27204" s="38">
        <v>43319.458333333336</v>
      </c>
      <c r="E27204" s="40" t="s">
        <v>239</v>
      </c>
      <c r="F27204" s="48">
        <v>121753</v>
      </c>
      <c r="G27204" s="48">
        <v>120060</v>
      </c>
      <c r="H27204" s="48">
        <v>124396</v>
      </c>
      <c r="I27204" s="48">
        <v>4289</v>
      </c>
      <c r="J27204" s="48">
        <v>1920</v>
      </c>
      <c r="K27204" s="48">
        <v>1920</v>
      </c>
      <c r="T27204" s="48">
        <v>-6133</v>
      </c>
      <c r="V27204" s="48">
        <v>1439</v>
      </c>
      <c r="Z27204" s="48">
        <v>-5419</v>
      </c>
      <c r="AC27204" s="48">
        <v>-3236</v>
      </c>
      <c r="AF27204" s="48">
        <v>1083</v>
      </c>
      <c r="AJ27204" s="49">
        <v>47</v>
      </c>
      <c r="AK27204" s="49">
        <v>10422</v>
      </c>
      <c r="AL27204" s="49">
        <v>122476</v>
      </c>
    </row>
    <row r="27205" spans="1:38">
      <c r="A27205" s="37" t="s">
        <v>39</v>
      </c>
      <c r="B27205" s="38">
        <v>43319.666666666664</v>
      </c>
      <c r="C27205" s="39">
        <v>43319</v>
      </c>
      <c r="D27205" s="38">
        <v>43319.5</v>
      </c>
      <c r="E27205" s="40" t="s">
        <v>239</v>
      </c>
      <c r="F27205" s="48">
        <v>127912</v>
      </c>
      <c r="G27205" s="48">
        <v>126942</v>
      </c>
      <c r="H27205" s="48">
        <v>130600</v>
      </c>
      <c r="I27205" s="48">
        <v>3611</v>
      </c>
      <c r="J27205" s="48">
        <v>1920</v>
      </c>
      <c r="K27205" s="48">
        <v>1920</v>
      </c>
      <c r="T27205" s="48">
        <v>-5737</v>
      </c>
      <c r="V27205" s="48">
        <v>1203</v>
      </c>
      <c r="Z27205" s="48">
        <v>-4874</v>
      </c>
      <c r="AC27205" s="48">
        <v>-3180</v>
      </c>
      <c r="AF27205" s="48">
        <v>1114</v>
      </c>
      <c r="AJ27205" s="49">
        <v>47</v>
      </c>
      <c r="AK27205" s="49">
        <v>9348</v>
      </c>
      <c r="AL27205" s="49">
        <v>128680</v>
      </c>
    </row>
    <row r="27206" spans="1:38">
      <c r="A27206" s="37" t="s">
        <v>39</v>
      </c>
      <c r="B27206" s="38">
        <v>43319.708333333336</v>
      </c>
      <c r="C27206" s="39">
        <v>43319</v>
      </c>
      <c r="D27206" s="38">
        <v>43319.541666666664</v>
      </c>
      <c r="E27206" s="40" t="s">
        <v>239</v>
      </c>
      <c r="F27206" s="48">
        <v>133000</v>
      </c>
      <c r="G27206" s="48">
        <v>132871</v>
      </c>
      <c r="H27206" s="48">
        <v>137182</v>
      </c>
      <c r="I27206" s="48">
        <v>4264</v>
      </c>
      <c r="J27206" s="48">
        <v>1937</v>
      </c>
      <c r="K27206" s="48">
        <v>1937</v>
      </c>
      <c r="T27206" s="48">
        <v>-4356</v>
      </c>
      <c r="V27206" s="48">
        <v>1025</v>
      </c>
      <c r="Z27206" s="48">
        <v>-3249</v>
      </c>
      <c r="AC27206" s="48">
        <v>-3142</v>
      </c>
      <c r="AF27206" s="48">
        <v>1010</v>
      </c>
      <c r="AJ27206" s="49">
        <v>47</v>
      </c>
      <c r="AK27206" s="49">
        <v>8620</v>
      </c>
      <c r="AL27206" s="49">
        <v>135245</v>
      </c>
    </row>
    <row r="27207" spans="1:38">
      <c r="A27207" s="37" t="s">
        <v>39</v>
      </c>
      <c r="B27207" s="38">
        <v>43319.75</v>
      </c>
      <c r="C27207" s="39">
        <v>43319</v>
      </c>
      <c r="D27207" s="38">
        <v>43319.583333333336</v>
      </c>
      <c r="E27207" s="40" t="s">
        <v>239</v>
      </c>
      <c r="F27207" s="48">
        <v>137127</v>
      </c>
      <c r="G27207" s="48">
        <v>137056</v>
      </c>
      <c r="H27207" s="48">
        <v>141685</v>
      </c>
      <c r="I27207" s="48">
        <v>4582</v>
      </c>
      <c r="J27207" s="48">
        <v>1940</v>
      </c>
      <c r="K27207" s="48">
        <v>1940</v>
      </c>
      <c r="T27207" s="48">
        <v>-2764</v>
      </c>
      <c r="V27207" s="48">
        <v>863</v>
      </c>
      <c r="Z27207" s="48">
        <v>-2171</v>
      </c>
      <c r="AC27207" s="48">
        <v>-2626</v>
      </c>
      <c r="AF27207" s="48">
        <v>1170</v>
      </c>
      <c r="AJ27207" s="49">
        <v>47</v>
      </c>
      <c r="AK27207" s="49">
        <v>7346</v>
      </c>
      <c r="AL27207" s="49">
        <v>139745</v>
      </c>
    </row>
    <row r="27208" spans="1:38">
      <c r="A27208" s="37" t="s">
        <v>39</v>
      </c>
      <c r="B27208" s="38">
        <v>43319.791666666664</v>
      </c>
      <c r="C27208" s="39">
        <v>43319</v>
      </c>
      <c r="D27208" s="38">
        <v>43319.625</v>
      </c>
      <c r="E27208" s="40" t="s">
        <v>239</v>
      </c>
      <c r="F27208" s="48">
        <v>139600</v>
      </c>
      <c r="G27208" s="48">
        <v>138811</v>
      </c>
      <c r="H27208" s="48">
        <v>144075</v>
      </c>
      <c r="I27208" s="48">
        <v>5216</v>
      </c>
      <c r="J27208" s="48">
        <v>1941</v>
      </c>
      <c r="K27208" s="48">
        <v>1941</v>
      </c>
      <c r="T27208" s="48">
        <v>-1155</v>
      </c>
      <c r="V27208" s="48">
        <v>983</v>
      </c>
      <c r="Z27208" s="48">
        <v>-1654</v>
      </c>
      <c r="AC27208" s="48">
        <v>-1500</v>
      </c>
      <c r="AF27208" s="48">
        <v>1016</v>
      </c>
      <c r="AJ27208" s="49">
        <v>48</v>
      </c>
      <c r="AK27208" s="49">
        <v>6371</v>
      </c>
      <c r="AL27208" s="49">
        <v>142134</v>
      </c>
    </row>
    <row r="27209" spans="1:38">
      <c r="A27209" s="37" t="s">
        <v>39</v>
      </c>
      <c r="B27209" s="38">
        <v>43319.833333333336</v>
      </c>
      <c r="C27209" s="39">
        <v>43319</v>
      </c>
      <c r="D27209" s="38">
        <v>43319.666666666664</v>
      </c>
      <c r="E27209" s="40" t="s">
        <v>239</v>
      </c>
      <c r="F27209" s="48">
        <v>140710</v>
      </c>
      <c r="G27209" s="48">
        <v>138788</v>
      </c>
      <c r="H27209" s="48">
        <v>144372</v>
      </c>
      <c r="I27209" s="48">
        <v>5536</v>
      </c>
      <c r="J27209" s="48">
        <v>1939</v>
      </c>
      <c r="K27209" s="48">
        <v>1939</v>
      </c>
      <c r="T27209" s="48">
        <v>-2116</v>
      </c>
      <c r="V27209" s="48">
        <v>407</v>
      </c>
      <c r="Z27209" s="48">
        <v>-1056</v>
      </c>
      <c r="AC27209" s="48">
        <v>-1793</v>
      </c>
      <c r="AF27209" s="48">
        <v>326</v>
      </c>
      <c r="AJ27209" s="49">
        <v>48</v>
      </c>
      <c r="AK27209" s="49">
        <v>7652</v>
      </c>
      <c r="AL27209" s="49">
        <v>142433</v>
      </c>
    </row>
    <row r="27210" spans="1:38">
      <c r="A27210" s="37" t="s">
        <v>39</v>
      </c>
      <c r="B27210" s="38">
        <v>43319.875</v>
      </c>
      <c r="C27210" s="39">
        <v>43319</v>
      </c>
      <c r="D27210" s="38">
        <v>43319.708333333336</v>
      </c>
      <c r="E27210" s="40" t="s">
        <v>239</v>
      </c>
      <c r="F27210" s="48">
        <v>141249</v>
      </c>
      <c r="G27210" s="48">
        <v>137576</v>
      </c>
      <c r="H27210" s="48">
        <v>143696</v>
      </c>
      <c r="I27210" s="48">
        <v>6072</v>
      </c>
      <c r="J27210" s="48">
        <v>1932</v>
      </c>
      <c r="K27210" s="48">
        <v>1932</v>
      </c>
      <c r="T27210" s="48">
        <v>-2855</v>
      </c>
      <c r="V27210" s="48">
        <v>704</v>
      </c>
      <c r="Z27210" s="48">
        <v>-1332</v>
      </c>
      <c r="AC27210" s="48">
        <v>-1905</v>
      </c>
      <c r="AF27210" s="48">
        <v>-322</v>
      </c>
      <c r="AJ27210" s="49">
        <v>48</v>
      </c>
      <c r="AK27210" s="49">
        <v>8927</v>
      </c>
      <c r="AL27210" s="49">
        <v>141764</v>
      </c>
    </row>
    <row r="27211" spans="1:38">
      <c r="A27211" s="37" t="s">
        <v>39</v>
      </c>
      <c r="B27211" s="38">
        <v>43319.916666666664</v>
      </c>
      <c r="C27211" s="39">
        <v>43319</v>
      </c>
      <c r="D27211" s="38">
        <v>43319.75</v>
      </c>
      <c r="E27211" s="40" t="s">
        <v>239</v>
      </c>
      <c r="F27211" s="48">
        <v>140335</v>
      </c>
      <c r="G27211" s="48">
        <v>135231</v>
      </c>
      <c r="H27211" s="48">
        <v>141641</v>
      </c>
      <c r="I27211" s="48">
        <v>6362</v>
      </c>
      <c r="J27211" s="48">
        <v>1939</v>
      </c>
      <c r="K27211" s="48">
        <v>1939</v>
      </c>
      <c r="T27211" s="48">
        <v>-4248</v>
      </c>
      <c r="V27211" s="48">
        <v>643</v>
      </c>
      <c r="Z27211" s="48">
        <v>-1823</v>
      </c>
      <c r="AC27211" s="48">
        <v>-2177</v>
      </c>
      <c r="AF27211" s="48">
        <v>-891</v>
      </c>
      <c r="AJ27211" s="49">
        <v>48</v>
      </c>
      <c r="AK27211" s="49">
        <v>10610</v>
      </c>
      <c r="AL27211" s="49">
        <v>139702</v>
      </c>
    </row>
    <row r="27212" spans="1:38">
      <c r="A27212" s="37" t="s">
        <v>39</v>
      </c>
      <c r="B27212" s="38">
        <v>43319.958333333336</v>
      </c>
      <c r="C27212" s="39">
        <v>43319</v>
      </c>
      <c r="D27212" s="38">
        <v>43319.791666666664</v>
      </c>
      <c r="E27212" s="40" t="s">
        <v>239</v>
      </c>
      <c r="F27212" s="48">
        <v>137567</v>
      </c>
      <c r="G27212" s="48">
        <v>131770</v>
      </c>
      <c r="H27212" s="48">
        <v>138439</v>
      </c>
      <c r="I27212" s="48">
        <v>6621</v>
      </c>
      <c r="J27212" s="48">
        <v>1943</v>
      </c>
      <c r="K27212" s="48">
        <v>1943</v>
      </c>
      <c r="T27212" s="48">
        <v>-4948</v>
      </c>
      <c r="V27212" s="48">
        <v>548</v>
      </c>
      <c r="Z27212" s="48">
        <v>-1914</v>
      </c>
      <c r="AC27212" s="48">
        <v>-2565</v>
      </c>
      <c r="AF27212" s="48">
        <v>-1017</v>
      </c>
      <c r="AJ27212" s="49">
        <v>48</v>
      </c>
      <c r="AK27212" s="49">
        <v>11569</v>
      </c>
      <c r="AL27212" s="49">
        <v>136496</v>
      </c>
    </row>
    <row r="27213" spans="1:38">
      <c r="A27213" s="37" t="s">
        <v>39</v>
      </c>
      <c r="B27213" s="38">
        <v>43320</v>
      </c>
      <c r="C27213" s="39">
        <v>43319</v>
      </c>
      <c r="D27213" s="38">
        <v>43319.833333333336</v>
      </c>
      <c r="E27213" s="40" t="s">
        <v>239</v>
      </c>
      <c r="F27213" s="48">
        <v>132629</v>
      </c>
      <c r="G27213" s="48">
        <v>127431</v>
      </c>
      <c r="H27213" s="48">
        <v>133662</v>
      </c>
      <c r="I27213" s="48">
        <v>6182</v>
      </c>
      <c r="J27213" s="48">
        <v>1945</v>
      </c>
      <c r="K27213" s="48">
        <v>1945</v>
      </c>
      <c r="T27213" s="48">
        <v>-5976</v>
      </c>
      <c r="V27213" s="48">
        <v>386</v>
      </c>
      <c r="Z27213" s="48">
        <v>-2153</v>
      </c>
      <c r="AC27213" s="48">
        <v>-2922</v>
      </c>
      <c r="AF27213" s="48">
        <v>-1287</v>
      </c>
      <c r="AJ27213" s="49">
        <v>49</v>
      </c>
      <c r="AK27213" s="49">
        <v>12158</v>
      </c>
      <c r="AL27213" s="49">
        <v>131717</v>
      </c>
    </row>
    <row r="27214" spans="1:38">
      <c r="A27214" s="37" t="s">
        <v>39</v>
      </c>
      <c r="B27214" s="38">
        <v>43320.041666666664</v>
      </c>
      <c r="C27214" s="39">
        <v>43319</v>
      </c>
      <c r="D27214" s="38">
        <v>43319.875</v>
      </c>
      <c r="E27214" s="40" t="s">
        <v>239</v>
      </c>
      <c r="F27214" s="48">
        <v>128120</v>
      </c>
      <c r="G27214" s="48">
        <v>124058</v>
      </c>
      <c r="H27214" s="48">
        <v>129854</v>
      </c>
      <c r="I27214" s="48">
        <v>5748</v>
      </c>
      <c r="J27214" s="48">
        <v>1944</v>
      </c>
      <c r="K27214" s="48">
        <v>1944</v>
      </c>
      <c r="T27214" s="48">
        <v>-6614</v>
      </c>
      <c r="V27214" s="48">
        <v>323</v>
      </c>
      <c r="Z27214" s="48">
        <v>-2875</v>
      </c>
      <c r="AC27214" s="48">
        <v>-2860</v>
      </c>
      <c r="AF27214" s="48">
        <v>-1202</v>
      </c>
      <c r="AJ27214" s="49">
        <v>48</v>
      </c>
      <c r="AK27214" s="49">
        <v>12362</v>
      </c>
      <c r="AL27214" s="49">
        <v>127910</v>
      </c>
    </row>
    <row r="27215" spans="1:38">
      <c r="A27215" s="37" t="s">
        <v>39</v>
      </c>
      <c r="B27215" s="38">
        <v>43320.083333333336</v>
      </c>
      <c r="C27215" s="39">
        <v>43319</v>
      </c>
      <c r="D27215" s="38">
        <v>43319.916666666664</v>
      </c>
      <c r="E27215" s="40" t="s">
        <v>239</v>
      </c>
      <c r="F27215" s="48">
        <v>123247</v>
      </c>
      <c r="G27215" s="48">
        <v>119305</v>
      </c>
      <c r="H27215" s="48">
        <v>125364</v>
      </c>
      <c r="I27215" s="48">
        <v>6010</v>
      </c>
      <c r="J27215" s="48">
        <v>1940</v>
      </c>
      <c r="K27215" s="48">
        <v>1940</v>
      </c>
      <c r="T27215" s="48">
        <v>-7240</v>
      </c>
      <c r="V27215" s="48">
        <v>328</v>
      </c>
      <c r="Z27215" s="48">
        <v>-3732</v>
      </c>
      <c r="AC27215" s="48">
        <v>-2934</v>
      </c>
      <c r="AF27215" s="48">
        <v>-902</v>
      </c>
      <c r="AJ27215" s="49">
        <v>49</v>
      </c>
      <c r="AK27215" s="49">
        <v>13250</v>
      </c>
      <c r="AL27215" s="49">
        <v>123424</v>
      </c>
    </row>
    <row r="27216" spans="1:38">
      <c r="A27216" s="37" t="s">
        <v>39</v>
      </c>
      <c r="B27216" s="38">
        <v>43320.125</v>
      </c>
      <c r="C27216" s="39">
        <v>43319</v>
      </c>
      <c r="D27216" s="38">
        <v>43319.958333333336</v>
      </c>
      <c r="E27216" s="40" t="s">
        <v>239</v>
      </c>
      <c r="F27216" s="48">
        <v>114777</v>
      </c>
      <c r="G27216" s="48">
        <v>111646</v>
      </c>
      <c r="H27216" s="48">
        <v>118532</v>
      </c>
      <c r="I27216" s="48">
        <v>6839</v>
      </c>
      <c r="J27216" s="48">
        <v>1927</v>
      </c>
      <c r="K27216" s="48">
        <v>1927</v>
      </c>
      <c r="T27216" s="48">
        <v>-6349</v>
      </c>
      <c r="V27216" s="48">
        <v>441</v>
      </c>
      <c r="Z27216" s="48">
        <v>-3540</v>
      </c>
      <c r="AC27216" s="48">
        <v>-2755</v>
      </c>
      <c r="AF27216" s="48">
        <v>-495</v>
      </c>
      <c r="AJ27216" s="49">
        <v>47</v>
      </c>
      <c r="AK27216" s="49">
        <v>13188</v>
      </c>
      <c r="AL27216" s="49">
        <v>116605</v>
      </c>
    </row>
    <row r="27217" spans="1:38">
      <c r="A27217" s="37" t="s">
        <v>39</v>
      </c>
      <c r="B27217" s="38">
        <v>43320.166666666664</v>
      </c>
      <c r="C27217" s="39">
        <v>43319</v>
      </c>
      <c r="D27217" s="38">
        <v>43320</v>
      </c>
      <c r="E27217" s="40" t="s">
        <v>239</v>
      </c>
      <c r="F27217" s="48">
        <v>105228</v>
      </c>
      <c r="G27217" s="48">
        <v>105026</v>
      </c>
      <c r="H27217" s="48">
        <v>111323</v>
      </c>
      <c r="I27217" s="48">
        <v>6250</v>
      </c>
      <c r="J27217" s="48">
        <v>1926</v>
      </c>
      <c r="K27217" s="48">
        <v>1926</v>
      </c>
      <c r="T27217" s="48">
        <v>-5359</v>
      </c>
      <c r="V27217" s="48">
        <v>604</v>
      </c>
      <c r="Z27217" s="48">
        <v>-3436</v>
      </c>
      <c r="AC27217" s="48">
        <v>-2897</v>
      </c>
      <c r="AF27217" s="48">
        <v>370</v>
      </c>
      <c r="AJ27217" s="49">
        <v>47</v>
      </c>
      <c r="AK27217" s="49">
        <v>11609</v>
      </c>
      <c r="AL27217" s="49">
        <v>109397</v>
      </c>
    </row>
    <row r="27218" spans="1:38">
      <c r="A27218" s="37" t="s">
        <v>39</v>
      </c>
      <c r="B27218" s="38">
        <v>43320.208333333336</v>
      </c>
      <c r="C27218" s="39">
        <v>43320</v>
      </c>
      <c r="D27218" s="38">
        <v>43320.041666666664</v>
      </c>
      <c r="E27218" s="40" t="s">
        <v>239</v>
      </c>
      <c r="F27218" s="48">
        <v>94566</v>
      </c>
      <c r="G27218" s="48">
        <v>99242</v>
      </c>
      <c r="H27218" s="48">
        <v>105084</v>
      </c>
      <c r="I27218" s="48">
        <v>5796</v>
      </c>
      <c r="J27218" s="48">
        <v>1859</v>
      </c>
      <c r="K27218" s="48">
        <v>1859</v>
      </c>
      <c r="T27218" s="48">
        <v>-5778</v>
      </c>
      <c r="V27218" s="48">
        <v>820</v>
      </c>
      <c r="Z27218" s="48">
        <v>-4035</v>
      </c>
      <c r="AC27218" s="48">
        <v>-3133</v>
      </c>
      <c r="AF27218" s="48">
        <v>570</v>
      </c>
      <c r="AJ27218" s="49">
        <v>46</v>
      </c>
      <c r="AK27218" s="49">
        <v>11574</v>
      </c>
      <c r="AL27218" s="49">
        <v>103225</v>
      </c>
    </row>
    <row r="27219" spans="1:38">
      <c r="A27219" s="37" t="s">
        <v>39</v>
      </c>
      <c r="B27219" s="38">
        <v>43320.25</v>
      </c>
      <c r="C27219" s="39">
        <v>43320</v>
      </c>
      <c r="D27219" s="38">
        <v>43320.083333333336</v>
      </c>
      <c r="E27219" s="40" t="s">
        <v>239</v>
      </c>
      <c r="F27219" s="48">
        <v>89133</v>
      </c>
      <c r="G27219" s="48">
        <v>94063</v>
      </c>
      <c r="H27219" s="48">
        <v>100818</v>
      </c>
      <c r="I27219" s="48">
        <v>6710</v>
      </c>
      <c r="J27219" s="48">
        <v>1789</v>
      </c>
      <c r="K27219" s="48">
        <v>1789</v>
      </c>
      <c r="T27219" s="48">
        <v>-6431</v>
      </c>
      <c r="V27219" s="48">
        <v>874</v>
      </c>
      <c r="Z27219" s="48">
        <v>-4956</v>
      </c>
      <c r="AC27219" s="48">
        <v>-3097</v>
      </c>
      <c r="AF27219" s="48">
        <v>748</v>
      </c>
      <c r="AJ27219" s="49">
        <v>45</v>
      </c>
      <c r="AK27219" s="49">
        <v>13141</v>
      </c>
      <c r="AL27219" s="49">
        <v>99029</v>
      </c>
    </row>
    <row r="27220" spans="1:38">
      <c r="A27220" s="37" t="s">
        <v>39</v>
      </c>
      <c r="B27220" s="38">
        <v>43320.291666666664</v>
      </c>
      <c r="C27220" s="39">
        <v>43320</v>
      </c>
      <c r="D27220" s="38">
        <v>43320.125</v>
      </c>
      <c r="E27220" s="40" t="s">
        <v>239</v>
      </c>
      <c r="F27220" s="48">
        <v>85714</v>
      </c>
      <c r="G27220" s="48">
        <v>90399</v>
      </c>
      <c r="H27220" s="48">
        <v>97982</v>
      </c>
      <c r="I27220" s="48">
        <v>7537</v>
      </c>
      <c r="J27220" s="48">
        <v>1743</v>
      </c>
      <c r="K27220" s="48">
        <v>1743</v>
      </c>
      <c r="T27220" s="48">
        <v>-5781</v>
      </c>
      <c r="V27220" s="48">
        <v>1080</v>
      </c>
      <c r="Z27220" s="48">
        <v>-4686</v>
      </c>
      <c r="AC27220" s="48">
        <v>-2926</v>
      </c>
      <c r="AF27220" s="48">
        <v>751</v>
      </c>
      <c r="AJ27220" s="49">
        <v>46</v>
      </c>
      <c r="AK27220" s="49">
        <v>13318</v>
      </c>
      <c r="AL27220" s="49">
        <v>96239</v>
      </c>
    </row>
    <row r="27221" spans="1:38">
      <c r="A27221" s="37" t="s">
        <v>39</v>
      </c>
      <c r="B27221" s="38">
        <v>43320.333333333336</v>
      </c>
      <c r="C27221" s="39">
        <v>43320</v>
      </c>
      <c r="D27221" s="38">
        <v>43320.166666666664</v>
      </c>
      <c r="E27221" s="40" t="s">
        <v>239</v>
      </c>
      <c r="F27221" s="48">
        <v>83654</v>
      </c>
      <c r="G27221" s="48">
        <v>88229</v>
      </c>
      <c r="H27221" s="48">
        <v>95322</v>
      </c>
      <c r="I27221" s="48">
        <v>7052</v>
      </c>
      <c r="J27221" s="48">
        <v>1480</v>
      </c>
      <c r="K27221" s="48">
        <v>1480</v>
      </c>
      <c r="T27221" s="48">
        <v>-4875</v>
      </c>
      <c r="V27221" s="48">
        <v>1129</v>
      </c>
      <c r="Z27221" s="48">
        <v>-3926</v>
      </c>
      <c r="AC27221" s="48">
        <v>-2846</v>
      </c>
      <c r="AF27221" s="48">
        <v>768</v>
      </c>
      <c r="AJ27221" s="49">
        <v>41</v>
      </c>
      <c r="AK27221" s="49">
        <v>11927</v>
      </c>
      <c r="AL27221" s="49">
        <v>93842</v>
      </c>
    </row>
    <row r="27222" spans="1:38">
      <c r="A27222" s="37" t="s">
        <v>39</v>
      </c>
      <c r="B27222" s="38">
        <v>43320.375</v>
      </c>
      <c r="C27222" s="39">
        <v>43320</v>
      </c>
      <c r="D27222" s="38">
        <v>43320.208333333336</v>
      </c>
      <c r="E27222" s="40" t="s">
        <v>239</v>
      </c>
      <c r="F27222" s="48">
        <v>83401</v>
      </c>
      <c r="G27222" s="48">
        <v>88049</v>
      </c>
      <c r="H27222" s="48">
        <v>94999</v>
      </c>
      <c r="I27222" s="48">
        <v>6908</v>
      </c>
      <c r="J27222" s="48">
        <v>1442</v>
      </c>
      <c r="K27222" s="48">
        <v>1442</v>
      </c>
      <c r="T27222" s="48">
        <v>-6964</v>
      </c>
      <c r="V27222" s="48">
        <v>1210</v>
      </c>
      <c r="Z27222" s="48">
        <v>-6506</v>
      </c>
      <c r="AC27222" s="48">
        <v>-2664</v>
      </c>
      <c r="AF27222" s="48">
        <v>996</v>
      </c>
      <c r="AJ27222" s="49">
        <v>42</v>
      </c>
      <c r="AK27222" s="49">
        <v>13872</v>
      </c>
      <c r="AL27222" s="49">
        <v>93557</v>
      </c>
    </row>
    <row r="27223" spans="1:38">
      <c r="A27223" s="37" t="s">
        <v>39</v>
      </c>
      <c r="B27223" s="38">
        <v>43320.416666666664</v>
      </c>
      <c r="C27223" s="39">
        <v>43320</v>
      </c>
      <c r="D27223" s="38">
        <v>43320.25</v>
      </c>
      <c r="E27223" s="40" t="s">
        <v>239</v>
      </c>
      <c r="F27223" s="48">
        <v>86434</v>
      </c>
      <c r="G27223" s="48">
        <v>90788</v>
      </c>
      <c r="H27223" s="48">
        <v>97936</v>
      </c>
      <c r="I27223" s="48">
        <v>7106</v>
      </c>
      <c r="J27223" s="48">
        <v>1453</v>
      </c>
      <c r="K27223" s="48">
        <v>1453</v>
      </c>
      <c r="T27223" s="48">
        <v>-8839</v>
      </c>
      <c r="V27223" s="48">
        <v>1378</v>
      </c>
      <c r="Z27223" s="48">
        <v>-8201</v>
      </c>
      <c r="AC27223" s="48">
        <v>-3012</v>
      </c>
      <c r="AF27223" s="48">
        <v>996</v>
      </c>
      <c r="AJ27223" s="49">
        <v>42</v>
      </c>
      <c r="AK27223" s="49">
        <v>15945</v>
      </c>
      <c r="AL27223" s="49">
        <v>96483</v>
      </c>
    </row>
    <row r="27224" spans="1:38">
      <c r="A27224" s="37" t="s">
        <v>39</v>
      </c>
      <c r="B27224" s="38">
        <v>43320.458333333336</v>
      </c>
      <c r="C27224" s="39">
        <v>43320</v>
      </c>
      <c r="D27224" s="38">
        <v>43320.291666666664</v>
      </c>
      <c r="E27224" s="40" t="s">
        <v>239</v>
      </c>
      <c r="F27224" s="48">
        <v>91461</v>
      </c>
      <c r="G27224" s="48">
        <v>96001</v>
      </c>
      <c r="H27224" s="48">
        <v>104062</v>
      </c>
      <c r="I27224" s="48">
        <v>8017</v>
      </c>
      <c r="J27224" s="48">
        <v>1684</v>
      </c>
      <c r="K27224" s="48">
        <v>1684</v>
      </c>
      <c r="T27224" s="48">
        <v>-8387</v>
      </c>
      <c r="V27224" s="48">
        <v>1579</v>
      </c>
      <c r="Z27224" s="48">
        <v>-7880</v>
      </c>
      <c r="AC27224" s="48">
        <v>-3075</v>
      </c>
      <c r="AF27224" s="48">
        <v>989</v>
      </c>
      <c r="AJ27224" s="49">
        <v>44</v>
      </c>
      <c r="AK27224" s="49">
        <v>16404</v>
      </c>
      <c r="AL27224" s="49">
        <v>102378</v>
      </c>
    </row>
    <row r="27225" spans="1:38">
      <c r="A27225" s="37" t="s">
        <v>39</v>
      </c>
      <c r="B27225" s="38">
        <v>43320.5</v>
      </c>
      <c r="C27225" s="39">
        <v>43320</v>
      </c>
      <c r="D27225" s="38">
        <v>43320.333333333336</v>
      </c>
      <c r="E27225" s="40" t="s">
        <v>239</v>
      </c>
      <c r="F27225" s="48">
        <v>97812</v>
      </c>
      <c r="G27225" s="48">
        <v>100705</v>
      </c>
      <c r="H27225" s="48">
        <v>108053</v>
      </c>
      <c r="I27225" s="48">
        <v>7299</v>
      </c>
      <c r="J27225" s="48">
        <v>1913</v>
      </c>
      <c r="K27225" s="48">
        <v>1913</v>
      </c>
      <c r="T27225" s="48">
        <v>-8172</v>
      </c>
      <c r="V27225" s="48">
        <v>1550</v>
      </c>
      <c r="Z27225" s="48">
        <v>-7669</v>
      </c>
      <c r="AC27225" s="48">
        <v>-2993</v>
      </c>
      <c r="AF27225" s="48">
        <v>940</v>
      </c>
      <c r="AJ27225" s="49">
        <v>49</v>
      </c>
      <c r="AK27225" s="49">
        <v>15471</v>
      </c>
      <c r="AL27225" s="49">
        <v>106140</v>
      </c>
    </row>
    <row r="27226" spans="1:38">
      <c r="A27226" s="37" t="s">
        <v>39</v>
      </c>
      <c r="B27226" s="38">
        <v>43320.541666666664</v>
      </c>
      <c r="C27226" s="39">
        <v>43320</v>
      </c>
      <c r="D27226" s="38">
        <v>43320.375</v>
      </c>
      <c r="E27226" s="40" t="s">
        <v>239</v>
      </c>
      <c r="F27226" s="48">
        <v>103833</v>
      </c>
      <c r="G27226" s="48">
        <v>104337</v>
      </c>
      <c r="H27226" s="48">
        <v>110806</v>
      </c>
      <c r="I27226" s="48">
        <v>6421</v>
      </c>
      <c r="J27226" s="48">
        <v>1937</v>
      </c>
      <c r="K27226" s="48">
        <v>1937</v>
      </c>
      <c r="T27226" s="48">
        <v>-8806</v>
      </c>
      <c r="V27226" s="48">
        <v>1511</v>
      </c>
      <c r="Z27226" s="48">
        <v>-8034</v>
      </c>
      <c r="AC27226" s="48">
        <v>-3209</v>
      </c>
      <c r="AF27226" s="48">
        <v>926</v>
      </c>
      <c r="AJ27226" s="49">
        <v>48</v>
      </c>
      <c r="AK27226" s="49">
        <v>15227</v>
      </c>
      <c r="AL27226" s="49">
        <v>108869</v>
      </c>
    </row>
    <row r="27227" spans="1:38">
      <c r="A27227" s="37" t="s">
        <v>39</v>
      </c>
      <c r="B27227" s="38">
        <v>43320.583333333336</v>
      </c>
      <c r="C27227" s="39">
        <v>43320</v>
      </c>
      <c r="D27227" s="38">
        <v>43320.416666666664</v>
      </c>
      <c r="E27227" s="40" t="s">
        <v>239</v>
      </c>
      <c r="F27227" s="48">
        <v>109930</v>
      </c>
      <c r="G27227" s="48">
        <v>109009</v>
      </c>
      <c r="H27227" s="48">
        <v>114419</v>
      </c>
      <c r="I27227" s="48">
        <v>5361</v>
      </c>
      <c r="J27227" s="48">
        <v>1943</v>
      </c>
      <c r="K27227" s="48">
        <v>1943</v>
      </c>
      <c r="T27227" s="48">
        <v>-10115</v>
      </c>
      <c r="V27227" s="48">
        <v>1316</v>
      </c>
      <c r="Z27227" s="48">
        <v>-9168</v>
      </c>
      <c r="AC27227" s="48">
        <v>-3151</v>
      </c>
      <c r="AF27227" s="48">
        <v>888</v>
      </c>
      <c r="AJ27227" s="49">
        <v>49</v>
      </c>
      <c r="AK27227" s="49">
        <v>15476</v>
      </c>
      <c r="AL27227" s="49">
        <v>112476</v>
      </c>
    </row>
    <row r="27228" spans="1:38">
      <c r="A27228" s="37" t="s">
        <v>39</v>
      </c>
      <c r="B27228" s="38">
        <v>43320.625</v>
      </c>
      <c r="C27228" s="39">
        <v>43320</v>
      </c>
      <c r="D27228" s="38">
        <v>43320.458333333336</v>
      </c>
      <c r="E27228" s="40" t="s">
        <v>239</v>
      </c>
      <c r="F27228" s="48">
        <v>116349</v>
      </c>
      <c r="G27228" s="48">
        <v>114795</v>
      </c>
      <c r="H27228" s="48">
        <v>119969</v>
      </c>
      <c r="I27228" s="48">
        <v>5128</v>
      </c>
      <c r="J27228" s="48">
        <v>1950</v>
      </c>
      <c r="K27228" s="48">
        <v>1950</v>
      </c>
      <c r="T27228" s="48">
        <v>-7925</v>
      </c>
      <c r="V27228" s="48">
        <v>1193</v>
      </c>
      <c r="Z27228" s="48">
        <v>-7731</v>
      </c>
      <c r="AC27228" s="48">
        <v>-2492</v>
      </c>
      <c r="AF27228" s="48">
        <v>1105</v>
      </c>
      <c r="AJ27228" s="49">
        <v>46</v>
      </c>
      <c r="AK27228" s="49">
        <v>13053</v>
      </c>
      <c r="AL27228" s="49">
        <v>118019</v>
      </c>
    </row>
    <row r="27229" spans="1:38">
      <c r="A27229" s="37" t="s">
        <v>39</v>
      </c>
      <c r="B27229" s="38">
        <v>43320.666666666664</v>
      </c>
      <c r="C27229" s="39">
        <v>43320</v>
      </c>
      <c r="D27229" s="38">
        <v>43320.5</v>
      </c>
      <c r="E27229" s="40" t="s">
        <v>239</v>
      </c>
      <c r="F27229" s="48">
        <v>122178</v>
      </c>
      <c r="G27229" s="48">
        <v>121009</v>
      </c>
      <c r="H27229" s="48">
        <v>126493</v>
      </c>
      <c r="I27229" s="48">
        <v>5438</v>
      </c>
      <c r="J27229" s="48">
        <v>1949</v>
      </c>
      <c r="K27229" s="48">
        <v>1949</v>
      </c>
      <c r="T27229" s="48">
        <v>-5935</v>
      </c>
      <c r="V27229" s="48">
        <v>802</v>
      </c>
      <c r="Z27229" s="48">
        <v>-5996</v>
      </c>
      <c r="AC27229" s="48">
        <v>-1807</v>
      </c>
      <c r="AF27229" s="48">
        <v>1066</v>
      </c>
      <c r="AJ27229" s="49">
        <v>46</v>
      </c>
      <c r="AK27229" s="49">
        <v>11373</v>
      </c>
      <c r="AL27229" s="49">
        <v>124544</v>
      </c>
    </row>
    <row r="27230" spans="1:38">
      <c r="A27230" s="37" t="s">
        <v>39</v>
      </c>
      <c r="B27230" s="38">
        <v>43320.708333333336</v>
      </c>
      <c r="C27230" s="39">
        <v>43320</v>
      </c>
      <c r="D27230" s="38">
        <v>43320.541666666664</v>
      </c>
      <c r="E27230" s="40" t="s">
        <v>239</v>
      </c>
      <c r="F27230" s="48">
        <v>127275</v>
      </c>
      <c r="G27230" s="48">
        <v>126144</v>
      </c>
      <c r="H27230" s="48">
        <v>131662</v>
      </c>
      <c r="I27230" s="48">
        <v>5471</v>
      </c>
      <c r="J27230" s="48">
        <v>1948</v>
      </c>
      <c r="K27230" s="48">
        <v>1948</v>
      </c>
      <c r="T27230" s="48">
        <v>-4089</v>
      </c>
      <c r="V27230" s="48">
        <v>729</v>
      </c>
      <c r="Z27230" s="48">
        <v>-4146</v>
      </c>
      <c r="AC27230" s="48">
        <v>-1811</v>
      </c>
      <c r="AF27230" s="48">
        <v>1139</v>
      </c>
      <c r="AJ27230" s="49">
        <v>47</v>
      </c>
      <c r="AK27230" s="49">
        <v>9560</v>
      </c>
      <c r="AL27230" s="49">
        <v>129714</v>
      </c>
    </row>
    <row r="27231" spans="1:38">
      <c r="A27231" s="37" t="s">
        <v>39</v>
      </c>
      <c r="B27231" s="38">
        <v>43320.75</v>
      </c>
      <c r="C27231" s="39">
        <v>43320</v>
      </c>
      <c r="D27231" s="38">
        <v>43320.583333333336</v>
      </c>
      <c r="E27231" s="40" t="s">
        <v>239</v>
      </c>
      <c r="F27231" s="48">
        <v>131759</v>
      </c>
      <c r="G27231" s="48">
        <v>130910</v>
      </c>
      <c r="H27231" s="48">
        <v>136954</v>
      </c>
      <c r="I27231" s="48">
        <v>5996</v>
      </c>
      <c r="J27231" s="48">
        <v>1951</v>
      </c>
      <c r="K27231" s="48">
        <v>1951</v>
      </c>
      <c r="T27231" s="48">
        <v>-3878</v>
      </c>
      <c r="V27231" s="48">
        <v>626</v>
      </c>
      <c r="Z27231" s="48">
        <v>-3448</v>
      </c>
      <c r="AC27231" s="48">
        <v>-2363</v>
      </c>
      <c r="AF27231" s="48">
        <v>1307</v>
      </c>
      <c r="AJ27231" s="49">
        <v>48</v>
      </c>
      <c r="AK27231" s="49">
        <v>9874</v>
      </c>
      <c r="AL27231" s="49">
        <v>135003</v>
      </c>
    </row>
    <row r="27232" spans="1:38">
      <c r="A27232" s="37" t="s">
        <v>39</v>
      </c>
      <c r="B27232" s="38">
        <v>43320.791666666664</v>
      </c>
      <c r="C27232" s="39">
        <v>43320</v>
      </c>
      <c r="D27232" s="38">
        <v>43320.625</v>
      </c>
      <c r="E27232" s="40" t="s">
        <v>239</v>
      </c>
      <c r="F27232" s="48">
        <v>134739</v>
      </c>
      <c r="G27232" s="48">
        <v>134291</v>
      </c>
      <c r="H27232" s="48">
        <v>140033</v>
      </c>
      <c r="I27232" s="48">
        <v>5694</v>
      </c>
      <c r="J27232" s="48">
        <v>1945</v>
      </c>
      <c r="K27232" s="48">
        <v>1945</v>
      </c>
      <c r="T27232" s="48">
        <v>-4603</v>
      </c>
      <c r="V27232" s="48">
        <v>360</v>
      </c>
      <c r="Z27232" s="48">
        <v>-3533</v>
      </c>
      <c r="AC27232" s="48">
        <v>-2631</v>
      </c>
      <c r="AF27232" s="48">
        <v>1201</v>
      </c>
      <c r="AJ27232" s="49">
        <v>48</v>
      </c>
      <c r="AK27232" s="49">
        <v>10297</v>
      </c>
      <c r="AL27232" s="49">
        <v>138088</v>
      </c>
    </row>
    <row r="27233" spans="1:38">
      <c r="A27233" s="37" t="s">
        <v>39</v>
      </c>
      <c r="B27233" s="38">
        <v>43320.833333333336</v>
      </c>
      <c r="C27233" s="39">
        <v>43320</v>
      </c>
      <c r="D27233" s="38">
        <v>43320.666666666664</v>
      </c>
      <c r="E27233" s="40" t="s">
        <v>239</v>
      </c>
      <c r="F27233" s="48">
        <v>136662</v>
      </c>
      <c r="G27233" s="48">
        <v>136479</v>
      </c>
      <c r="H27233" s="48">
        <v>142796</v>
      </c>
      <c r="I27233" s="48">
        <v>6270</v>
      </c>
      <c r="J27233" s="48">
        <v>1945</v>
      </c>
      <c r="K27233" s="48">
        <v>1945</v>
      </c>
      <c r="T27233" s="48">
        <v>-4595</v>
      </c>
      <c r="V27233" s="48">
        <v>355</v>
      </c>
      <c r="Z27233" s="48">
        <v>-3263</v>
      </c>
      <c r="AC27233" s="48">
        <v>-2535</v>
      </c>
      <c r="AF27233" s="48">
        <v>848</v>
      </c>
      <c r="AJ27233" s="49">
        <v>47</v>
      </c>
      <c r="AK27233" s="49">
        <v>10865</v>
      </c>
      <c r="AL27233" s="49">
        <v>140851</v>
      </c>
    </row>
    <row r="27234" spans="1:38">
      <c r="A27234" s="37" t="s">
        <v>39</v>
      </c>
      <c r="B27234" s="38">
        <v>43320.875</v>
      </c>
      <c r="C27234" s="39">
        <v>43320</v>
      </c>
      <c r="D27234" s="38">
        <v>43320.708333333336</v>
      </c>
      <c r="E27234" s="40" t="s">
        <v>239</v>
      </c>
      <c r="F27234" s="48">
        <v>137789</v>
      </c>
      <c r="G27234" s="48">
        <v>138072</v>
      </c>
      <c r="H27234" s="48">
        <v>144078</v>
      </c>
      <c r="I27234" s="48">
        <v>5958</v>
      </c>
      <c r="J27234" s="48">
        <v>1941</v>
      </c>
      <c r="K27234" s="48">
        <v>1941</v>
      </c>
      <c r="T27234" s="48">
        <v>-5705</v>
      </c>
      <c r="V27234" s="48">
        <v>514</v>
      </c>
      <c r="Z27234" s="48">
        <v>-4267</v>
      </c>
      <c r="AC27234" s="48">
        <v>-2764</v>
      </c>
      <c r="AF27234" s="48">
        <v>812</v>
      </c>
      <c r="AJ27234" s="49">
        <v>48</v>
      </c>
      <c r="AK27234" s="49">
        <v>11663</v>
      </c>
      <c r="AL27234" s="49">
        <v>142137</v>
      </c>
    </row>
    <row r="27235" spans="1:38">
      <c r="A27235" s="37" t="s">
        <v>39</v>
      </c>
      <c r="B27235" s="38">
        <v>43320.916666666664</v>
      </c>
      <c r="C27235" s="39">
        <v>43320</v>
      </c>
      <c r="D27235" s="38">
        <v>43320.75</v>
      </c>
      <c r="E27235" s="40" t="s">
        <v>239</v>
      </c>
      <c r="F27235" s="48">
        <v>137447</v>
      </c>
      <c r="G27235" s="48">
        <v>138169</v>
      </c>
      <c r="H27235" s="48">
        <v>144134</v>
      </c>
      <c r="I27235" s="48">
        <v>5916</v>
      </c>
      <c r="J27235" s="48">
        <v>1946</v>
      </c>
      <c r="K27235" s="48">
        <v>1946</v>
      </c>
      <c r="T27235" s="48">
        <v>-5348</v>
      </c>
      <c r="V27235" s="48">
        <v>597</v>
      </c>
      <c r="Z27235" s="48">
        <v>-4079</v>
      </c>
      <c r="AC27235" s="48">
        <v>-2512</v>
      </c>
      <c r="AF27235" s="48">
        <v>646</v>
      </c>
      <c r="AJ27235" s="49">
        <v>49</v>
      </c>
      <c r="AK27235" s="49">
        <v>11264</v>
      </c>
      <c r="AL27235" s="49">
        <v>142188</v>
      </c>
    </row>
    <row r="27236" spans="1:38">
      <c r="A27236" s="37" t="s">
        <v>39</v>
      </c>
      <c r="B27236" s="38">
        <v>43320.958333333336</v>
      </c>
      <c r="C27236" s="39">
        <v>43320</v>
      </c>
      <c r="D27236" s="38">
        <v>43320.791666666664</v>
      </c>
      <c r="E27236" s="40" t="s">
        <v>239</v>
      </c>
      <c r="F27236" s="48">
        <v>134479</v>
      </c>
      <c r="G27236" s="48">
        <v>135696</v>
      </c>
      <c r="H27236" s="48">
        <v>141414</v>
      </c>
      <c r="I27236" s="48">
        <v>5670</v>
      </c>
      <c r="J27236" s="48">
        <v>1952</v>
      </c>
      <c r="K27236" s="48">
        <v>1952</v>
      </c>
      <c r="T27236" s="48">
        <v>-6449</v>
      </c>
      <c r="V27236" s="48">
        <v>552</v>
      </c>
      <c r="Z27236" s="48">
        <v>-4899</v>
      </c>
      <c r="AC27236" s="48">
        <v>-2289</v>
      </c>
      <c r="AF27236" s="48">
        <v>187</v>
      </c>
      <c r="AJ27236" s="49">
        <v>48</v>
      </c>
      <c r="AK27236" s="49">
        <v>12119</v>
      </c>
      <c r="AL27236" s="49">
        <v>139462</v>
      </c>
    </row>
    <row r="27237" spans="1:38">
      <c r="A27237" s="37" t="s">
        <v>39</v>
      </c>
      <c r="B27237" s="38">
        <v>43321</v>
      </c>
      <c r="C27237" s="39">
        <v>43320</v>
      </c>
      <c r="D27237" s="38">
        <v>43320.833333333336</v>
      </c>
      <c r="E27237" s="40" t="s">
        <v>239</v>
      </c>
      <c r="F27237" s="48">
        <v>129908</v>
      </c>
      <c r="G27237" s="48">
        <v>130974</v>
      </c>
      <c r="H27237" s="48">
        <v>136336</v>
      </c>
      <c r="I27237" s="48">
        <v>5315</v>
      </c>
      <c r="J27237" s="48">
        <v>1953</v>
      </c>
      <c r="K27237" s="48">
        <v>1953</v>
      </c>
      <c r="T27237" s="48">
        <v>-5524</v>
      </c>
      <c r="V27237" s="48">
        <v>631</v>
      </c>
      <c r="Z27237" s="48">
        <v>-4751</v>
      </c>
      <c r="AC27237" s="48">
        <v>-1918</v>
      </c>
      <c r="AF27237" s="48">
        <v>514</v>
      </c>
      <c r="AJ27237" s="49">
        <v>47</v>
      </c>
      <c r="AK27237" s="49">
        <v>10839</v>
      </c>
      <c r="AL27237" s="49">
        <v>134383</v>
      </c>
    </row>
    <row r="27238" spans="1:38">
      <c r="A27238" s="37" t="s">
        <v>39</v>
      </c>
      <c r="B27238" s="38">
        <v>43321.041666666664</v>
      </c>
      <c r="C27238" s="39">
        <v>43320</v>
      </c>
      <c r="D27238" s="38">
        <v>43320.875</v>
      </c>
      <c r="E27238" s="40" t="s">
        <v>239</v>
      </c>
      <c r="F27238" s="48">
        <v>125573</v>
      </c>
      <c r="G27238" s="48">
        <v>127297</v>
      </c>
      <c r="H27238" s="48">
        <v>132808</v>
      </c>
      <c r="I27238" s="48">
        <v>5462</v>
      </c>
      <c r="J27238" s="48">
        <v>1953</v>
      </c>
      <c r="K27238" s="48">
        <v>1953</v>
      </c>
      <c r="T27238" s="48">
        <v>-5568</v>
      </c>
      <c r="V27238" s="48">
        <v>472</v>
      </c>
      <c r="Z27238" s="48">
        <v>-3821</v>
      </c>
      <c r="AC27238" s="48">
        <v>-2850</v>
      </c>
      <c r="AF27238" s="48">
        <v>631</v>
      </c>
      <c r="AJ27238" s="49">
        <v>49</v>
      </c>
      <c r="AK27238" s="49">
        <v>11030</v>
      </c>
      <c r="AL27238" s="49">
        <v>130855</v>
      </c>
    </row>
    <row r="27239" spans="1:38">
      <c r="A27239" s="37" t="s">
        <v>39</v>
      </c>
      <c r="B27239" s="38">
        <v>43321.083333333336</v>
      </c>
      <c r="C27239" s="39">
        <v>43320</v>
      </c>
      <c r="D27239" s="38">
        <v>43320.916666666664</v>
      </c>
      <c r="E27239" s="40" t="s">
        <v>239</v>
      </c>
      <c r="F27239" s="48">
        <v>121234</v>
      </c>
      <c r="G27239" s="48">
        <v>122489</v>
      </c>
      <c r="H27239" s="48">
        <v>128151</v>
      </c>
      <c r="I27239" s="48">
        <v>5614</v>
      </c>
      <c r="J27239" s="48">
        <v>1953</v>
      </c>
      <c r="K27239" s="48">
        <v>1953</v>
      </c>
      <c r="T27239" s="48">
        <v>-5315</v>
      </c>
      <c r="V27239" s="48">
        <v>772</v>
      </c>
      <c r="Z27239" s="48">
        <v>-4046</v>
      </c>
      <c r="AC27239" s="48">
        <v>-2999</v>
      </c>
      <c r="AF27239" s="48">
        <v>958</v>
      </c>
      <c r="AJ27239" s="49">
        <v>48</v>
      </c>
      <c r="AK27239" s="49">
        <v>10929</v>
      </c>
      <c r="AL27239" s="49">
        <v>126198</v>
      </c>
    </row>
    <row r="27240" spans="1:38">
      <c r="A27240" s="37" t="s">
        <v>39</v>
      </c>
      <c r="B27240" s="38">
        <v>43321.125</v>
      </c>
      <c r="C27240" s="39">
        <v>43320</v>
      </c>
      <c r="D27240" s="38">
        <v>43320.958333333336</v>
      </c>
      <c r="E27240" s="40" t="s">
        <v>239</v>
      </c>
      <c r="F27240" s="48">
        <v>112877</v>
      </c>
      <c r="G27240" s="48">
        <v>114129</v>
      </c>
      <c r="H27240" s="48">
        <v>120420</v>
      </c>
      <c r="I27240" s="48">
        <v>6243</v>
      </c>
      <c r="J27240" s="48">
        <v>1948</v>
      </c>
      <c r="K27240" s="48">
        <v>1948</v>
      </c>
      <c r="T27240" s="48">
        <v>-4640</v>
      </c>
      <c r="V27240" s="48">
        <v>832</v>
      </c>
      <c r="Z27240" s="48">
        <v>-3206</v>
      </c>
      <c r="AC27240" s="48">
        <v>-3060</v>
      </c>
      <c r="AF27240" s="48">
        <v>794</v>
      </c>
      <c r="AJ27240" s="49">
        <v>48</v>
      </c>
      <c r="AK27240" s="49">
        <v>10883</v>
      </c>
      <c r="AL27240" s="49">
        <v>118472</v>
      </c>
    </row>
    <row r="27241" spans="1:38">
      <c r="A27241" s="37" t="s">
        <v>39</v>
      </c>
      <c r="B27241" s="38">
        <v>43321.166666666664</v>
      </c>
      <c r="C27241" s="39">
        <v>43320</v>
      </c>
      <c r="D27241" s="38">
        <v>43321</v>
      </c>
      <c r="E27241" s="40" t="s">
        <v>239</v>
      </c>
      <c r="F27241" s="48">
        <v>103608</v>
      </c>
      <c r="G27241" s="48">
        <v>106772</v>
      </c>
      <c r="H27241" s="48">
        <v>112048</v>
      </c>
      <c r="I27241" s="48">
        <v>5232</v>
      </c>
      <c r="J27241" s="48">
        <v>1628</v>
      </c>
      <c r="K27241" s="48">
        <v>1628</v>
      </c>
      <c r="T27241" s="48">
        <v>-4839</v>
      </c>
      <c r="V27241" s="48">
        <v>929</v>
      </c>
      <c r="Z27241" s="48">
        <v>-3524</v>
      </c>
      <c r="AC27241" s="48">
        <v>-3071</v>
      </c>
      <c r="AF27241" s="48">
        <v>827</v>
      </c>
      <c r="AJ27241" s="49">
        <v>44</v>
      </c>
      <c r="AK27241" s="49">
        <v>10071</v>
      </c>
      <c r="AL27241" s="49">
        <v>110420</v>
      </c>
    </row>
    <row r="27242" spans="1:38">
      <c r="A27242" s="37" t="s">
        <v>39</v>
      </c>
      <c r="B27242" s="38">
        <v>43321.208333333336</v>
      </c>
      <c r="C27242" s="39">
        <v>43321</v>
      </c>
      <c r="D27242" s="38">
        <v>43321.041666666664</v>
      </c>
      <c r="E27242" s="40" t="s">
        <v>239</v>
      </c>
      <c r="F27242" s="48">
        <v>96048</v>
      </c>
      <c r="G27242" s="48">
        <v>99602</v>
      </c>
      <c r="H27242" s="48">
        <v>104543</v>
      </c>
      <c r="I27242" s="48">
        <v>4899</v>
      </c>
      <c r="J27242" s="48">
        <v>1390</v>
      </c>
      <c r="K27242" s="48">
        <v>1390</v>
      </c>
      <c r="T27242" s="48">
        <v>-5024</v>
      </c>
      <c r="V27242" s="48">
        <v>1056</v>
      </c>
      <c r="Z27242" s="48">
        <v>-3874</v>
      </c>
      <c r="AC27242" s="48">
        <v>-3065</v>
      </c>
      <c r="AF27242" s="48">
        <v>859</v>
      </c>
      <c r="AJ27242" s="49">
        <v>42</v>
      </c>
      <c r="AK27242" s="49">
        <v>9923</v>
      </c>
      <c r="AL27242" s="49">
        <v>103153</v>
      </c>
    </row>
    <row r="27243" spans="1:38">
      <c r="A27243" s="37" t="s">
        <v>39</v>
      </c>
      <c r="B27243" s="38">
        <v>43321.25</v>
      </c>
      <c r="C27243" s="39">
        <v>43321</v>
      </c>
      <c r="D27243" s="38">
        <v>43321.083333333336</v>
      </c>
      <c r="E27243" s="40" t="s">
        <v>239</v>
      </c>
      <c r="F27243" s="48">
        <v>90288</v>
      </c>
      <c r="G27243" s="48">
        <v>94274</v>
      </c>
      <c r="H27243" s="48">
        <v>100475</v>
      </c>
      <c r="I27243" s="48">
        <v>6160</v>
      </c>
      <c r="J27243" s="48">
        <v>1399</v>
      </c>
      <c r="K27243" s="48">
        <v>1399</v>
      </c>
      <c r="T27243" s="48">
        <v>-5174</v>
      </c>
      <c r="V27243" s="48">
        <v>1148</v>
      </c>
      <c r="Z27243" s="48">
        <v>-4461</v>
      </c>
      <c r="AC27243" s="48">
        <v>-3155</v>
      </c>
      <c r="AF27243" s="48">
        <v>1294</v>
      </c>
      <c r="AJ27243" s="49">
        <v>41</v>
      </c>
      <c r="AK27243" s="49">
        <v>11334</v>
      </c>
      <c r="AL27243" s="49">
        <v>99076</v>
      </c>
    </row>
    <row r="27244" spans="1:38">
      <c r="A27244" s="37" t="s">
        <v>39</v>
      </c>
      <c r="B27244" s="38">
        <v>43321.291666666664</v>
      </c>
      <c r="C27244" s="39">
        <v>43321</v>
      </c>
      <c r="D27244" s="38">
        <v>43321.125</v>
      </c>
      <c r="E27244" s="40" t="s">
        <v>239</v>
      </c>
      <c r="F27244" s="48">
        <v>86448</v>
      </c>
      <c r="G27244" s="48">
        <v>90721</v>
      </c>
      <c r="H27244" s="48">
        <v>97697</v>
      </c>
      <c r="I27244" s="48">
        <v>6936</v>
      </c>
      <c r="J27244" s="48">
        <v>1413</v>
      </c>
      <c r="K27244" s="48">
        <v>1413</v>
      </c>
      <c r="T27244" s="48">
        <v>-4119</v>
      </c>
      <c r="V27244" s="48">
        <v>1654</v>
      </c>
      <c r="Z27244" s="48">
        <v>-3981</v>
      </c>
      <c r="AC27244" s="48">
        <v>-3223</v>
      </c>
      <c r="AF27244" s="48">
        <v>1431</v>
      </c>
      <c r="AJ27244" s="49">
        <v>40</v>
      </c>
      <c r="AK27244" s="49">
        <v>11055</v>
      </c>
      <c r="AL27244" s="49">
        <v>96284</v>
      </c>
    </row>
    <row r="27245" spans="1:38">
      <c r="A27245" s="37" t="s">
        <v>39</v>
      </c>
      <c r="B27245" s="38">
        <v>43321.333333333336</v>
      </c>
      <c r="C27245" s="39">
        <v>43321</v>
      </c>
      <c r="D27245" s="38">
        <v>43321.166666666664</v>
      </c>
      <c r="E27245" s="40" t="s">
        <v>239</v>
      </c>
      <c r="F27245" s="48">
        <v>84013</v>
      </c>
      <c r="G27245" s="48">
        <v>88391</v>
      </c>
      <c r="H27245" s="48">
        <v>95376</v>
      </c>
      <c r="I27245" s="48">
        <v>6945</v>
      </c>
      <c r="J27245" s="48">
        <v>1274</v>
      </c>
      <c r="K27245" s="48">
        <v>1274</v>
      </c>
      <c r="T27245" s="48">
        <v>-4181</v>
      </c>
      <c r="V27245" s="48">
        <v>1725</v>
      </c>
      <c r="Z27245" s="48">
        <v>-4074</v>
      </c>
      <c r="AC27245" s="48">
        <v>-3164</v>
      </c>
      <c r="AF27245" s="48">
        <v>1332</v>
      </c>
      <c r="AJ27245" s="49">
        <v>40</v>
      </c>
      <c r="AK27245" s="49">
        <v>11126</v>
      </c>
      <c r="AL27245" s="49">
        <v>94102</v>
      </c>
    </row>
    <row r="27246" spans="1:38">
      <c r="A27246" s="37" t="s">
        <v>39</v>
      </c>
      <c r="B27246" s="38">
        <v>43321.375</v>
      </c>
      <c r="C27246" s="39">
        <v>43321</v>
      </c>
      <c r="D27246" s="38">
        <v>43321.208333333336</v>
      </c>
      <c r="E27246" s="40" t="s">
        <v>239</v>
      </c>
      <c r="F27246" s="48">
        <v>83599</v>
      </c>
      <c r="G27246" s="48">
        <v>88010</v>
      </c>
      <c r="H27246" s="48">
        <v>95485</v>
      </c>
      <c r="I27246" s="48">
        <v>7436</v>
      </c>
      <c r="J27246" s="48">
        <v>1260</v>
      </c>
      <c r="K27246" s="48">
        <v>1260</v>
      </c>
      <c r="T27246" s="48">
        <v>-6460</v>
      </c>
      <c r="V27246" s="48">
        <v>1584</v>
      </c>
      <c r="Z27246" s="48">
        <v>-6016</v>
      </c>
      <c r="AC27246" s="48">
        <v>-3182</v>
      </c>
      <c r="AF27246" s="48">
        <v>1154</v>
      </c>
      <c r="AJ27246" s="49">
        <v>39</v>
      </c>
      <c r="AK27246" s="49">
        <v>13896</v>
      </c>
      <c r="AL27246" s="49">
        <v>94225</v>
      </c>
    </row>
    <row r="27247" spans="1:38">
      <c r="A27247" s="37" t="s">
        <v>39</v>
      </c>
      <c r="B27247" s="38">
        <v>43321.416666666664</v>
      </c>
      <c r="C27247" s="39">
        <v>43321</v>
      </c>
      <c r="D27247" s="38">
        <v>43321.25</v>
      </c>
      <c r="E27247" s="40" t="s">
        <v>239</v>
      </c>
      <c r="F27247" s="48">
        <v>86331</v>
      </c>
      <c r="G27247" s="48">
        <v>90713</v>
      </c>
      <c r="H27247" s="48">
        <v>98665</v>
      </c>
      <c r="I27247" s="48">
        <v>7912</v>
      </c>
      <c r="J27247" s="48">
        <v>1383</v>
      </c>
      <c r="K27247" s="48">
        <v>1383</v>
      </c>
      <c r="T27247" s="48">
        <v>-7777</v>
      </c>
      <c r="V27247" s="48">
        <v>1612</v>
      </c>
      <c r="Z27247" s="48">
        <v>-7210</v>
      </c>
      <c r="AC27247" s="48">
        <v>-3167</v>
      </c>
      <c r="AF27247" s="48">
        <v>988</v>
      </c>
      <c r="AJ27247" s="49">
        <v>40</v>
      </c>
      <c r="AK27247" s="49">
        <v>15689</v>
      </c>
      <c r="AL27247" s="49">
        <v>97282</v>
      </c>
    </row>
    <row r="27248" spans="1:38">
      <c r="A27248" s="37" t="s">
        <v>39</v>
      </c>
      <c r="B27248" s="38">
        <v>43321.458333333336</v>
      </c>
      <c r="C27248" s="39">
        <v>43321</v>
      </c>
      <c r="D27248" s="38">
        <v>43321.291666666664</v>
      </c>
      <c r="E27248" s="40" t="s">
        <v>239</v>
      </c>
      <c r="F27248" s="48">
        <v>91158</v>
      </c>
      <c r="G27248" s="48">
        <v>95574</v>
      </c>
      <c r="H27248" s="48">
        <v>103529</v>
      </c>
      <c r="I27248" s="48">
        <v>7911</v>
      </c>
      <c r="J27248" s="48">
        <v>1586</v>
      </c>
      <c r="K27248" s="48">
        <v>1586</v>
      </c>
      <c r="T27248" s="48">
        <v>-8124</v>
      </c>
      <c r="V27248" s="48">
        <v>1674</v>
      </c>
      <c r="Z27248" s="48">
        <v>-7637</v>
      </c>
      <c r="AC27248" s="48">
        <v>-3005</v>
      </c>
      <c r="AF27248" s="48">
        <v>844</v>
      </c>
      <c r="AJ27248" s="49">
        <v>44</v>
      </c>
      <c r="AK27248" s="49">
        <v>16035</v>
      </c>
      <c r="AL27248" s="49">
        <v>101943</v>
      </c>
    </row>
    <row r="27249" spans="1:38">
      <c r="A27249" s="37" t="s">
        <v>39</v>
      </c>
      <c r="B27249" s="38">
        <v>43321.5</v>
      </c>
      <c r="C27249" s="39">
        <v>43321</v>
      </c>
      <c r="D27249" s="38">
        <v>43321.333333333336</v>
      </c>
      <c r="E27249" s="40" t="s">
        <v>239</v>
      </c>
      <c r="F27249" s="48">
        <v>97168</v>
      </c>
      <c r="G27249" s="48">
        <v>100619</v>
      </c>
      <c r="H27249" s="48">
        <v>107123</v>
      </c>
      <c r="I27249" s="48">
        <v>6456</v>
      </c>
      <c r="J27249" s="48">
        <v>1876</v>
      </c>
      <c r="K27249" s="48">
        <v>1876</v>
      </c>
      <c r="T27249" s="48">
        <v>-9213</v>
      </c>
      <c r="V27249" s="48">
        <v>1644</v>
      </c>
      <c r="Z27249" s="48">
        <v>-8751</v>
      </c>
      <c r="AC27249" s="48">
        <v>-2922</v>
      </c>
      <c r="AF27249" s="48">
        <v>816</v>
      </c>
      <c r="AJ27249" s="49">
        <v>48</v>
      </c>
      <c r="AK27249" s="49">
        <v>15669</v>
      </c>
      <c r="AL27249" s="49">
        <v>105247</v>
      </c>
    </row>
    <row r="27250" spans="1:38">
      <c r="A27250" s="37" t="s">
        <v>39</v>
      </c>
      <c r="B27250" s="38">
        <v>43321.541666666664</v>
      </c>
      <c r="C27250" s="39">
        <v>43321</v>
      </c>
      <c r="D27250" s="38">
        <v>43321.375</v>
      </c>
      <c r="E27250" s="40" t="s">
        <v>239</v>
      </c>
      <c r="F27250" s="48">
        <v>103157</v>
      </c>
      <c r="G27250" s="48">
        <v>105275</v>
      </c>
      <c r="H27250" s="48">
        <v>110444</v>
      </c>
      <c r="I27250" s="48">
        <v>5122</v>
      </c>
      <c r="J27250" s="48">
        <v>1910</v>
      </c>
      <c r="K27250" s="48">
        <v>1910</v>
      </c>
      <c r="T27250" s="48">
        <v>-9946</v>
      </c>
      <c r="V27250" s="48">
        <v>1527</v>
      </c>
      <c r="Z27250" s="48">
        <v>-9413</v>
      </c>
      <c r="AC27250" s="48">
        <v>-2829</v>
      </c>
      <c r="AF27250" s="48">
        <v>769</v>
      </c>
      <c r="AJ27250" s="49">
        <v>47</v>
      </c>
      <c r="AK27250" s="49">
        <v>15068</v>
      </c>
      <c r="AL27250" s="49">
        <v>108534</v>
      </c>
    </row>
    <row r="27251" spans="1:38">
      <c r="A27251" s="37" t="s">
        <v>39</v>
      </c>
      <c r="B27251" s="38">
        <v>43321.583333333336</v>
      </c>
      <c r="C27251" s="39">
        <v>43321</v>
      </c>
      <c r="D27251" s="38">
        <v>43321.416666666664</v>
      </c>
      <c r="E27251" s="40" t="s">
        <v>239</v>
      </c>
      <c r="F27251" s="48">
        <v>109041</v>
      </c>
      <c r="G27251" s="48">
        <v>109600</v>
      </c>
      <c r="H27251" s="48">
        <v>114498</v>
      </c>
      <c r="I27251" s="48">
        <v>4850</v>
      </c>
      <c r="J27251" s="48">
        <v>1929</v>
      </c>
      <c r="K27251" s="48">
        <v>1929</v>
      </c>
      <c r="T27251" s="48">
        <v>-9584</v>
      </c>
      <c r="V27251" s="48">
        <v>1393</v>
      </c>
      <c r="Z27251" s="48">
        <v>-8856</v>
      </c>
      <c r="AC27251" s="48">
        <v>-2902</v>
      </c>
      <c r="AF27251" s="48">
        <v>781</v>
      </c>
      <c r="AJ27251" s="49">
        <v>48</v>
      </c>
      <c r="AK27251" s="49">
        <v>14434</v>
      </c>
      <c r="AL27251" s="49">
        <v>112569</v>
      </c>
    </row>
    <row r="27252" spans="1:38">
      <c r="A27252" s="37" t="s">
        <v>39</v>
      </c>
      <c r="B27252" s="38">
        <v>43321.625</v>
      </c>
      <c r="C27252" s="39">
        <v>43321</v>
      </c>
      <c r="D27252" s="38">
        <v>43321.458333333336</v>
      </c>
      <c r="E27252" s="40" t="s">
        <v>239</v>
      </c>
      <c r="F27252" s="48">
        <v>115411</v>
      </c>
      <c r="G27252" s="48">
        <v>115005</v>
      </c>
      <c r="H27252" s="48">
        <v>119491</v>
      </c>
      <c r="I27252" s="48">
        <v>4439</v>
      </c>
      <c r="J27252" s="48">
        <v>1935</v>
      </c>
      <c r="K27252" s="48">
        <v>1935</v>
      </c>
      <c r="T27252" s="48">
        <v>-5912</v>
      </c>
      <c r="V27252" s="48">
        <v>1601</v>
      </c>
      <c r="Z27252" s="48">
        <v>-5456</v>
      </c>
      <c r="AC27252" s="48">
        <v>-3184</v>
      </c>
      <c r="AF27252" s="48">
        <v>1127</v>
      </c>
      <c r="AJ27252" s="49">
        <v>47</v>
      </c>
      <c r="AK27252" s="49">
        <v>10351</v>
      </c>
      <c r="AL27252" s="49">
        <v>117556</v>
      </c>
    </row>
    <row r="27253" spans="1:38">
      <c r="A27253" s="37" t="s">
        <v>39</v>
      </c>
      <c r="B27253" s="38">
        <v>43321.666666666664</v>
      </c>
      <c r="C27253" s="39">
        <v>43321</v>
      </c>
      <c r="D27253" s="38">
        <v>43321.5</v>
      </c>
      <c r="E27253" s="40" t="s">
        <v>239</v>
      </c>
      <c r="F27253" s="48">
        <v>121361</v>
      </c>
      <c r="G27253" s="48">
        <v>121243</v>
      </c>
      <c r="H27253" s="48">
        <v>125741</v>
      </c>
      <c r="I27253" s="48">
        <v>4452</v>
      </c>
      <c r="J27253" s="48">
        <v>1937</v>
      </c>
      <c r="K27253" s="48">
        <v>1937</v>
      </c>
      <c r="T27253" s="48">
        <v>-3554</v>
      </c>
      <c r="V27253" s="48">
        <v>1497</v>
      </c>
      <c r="Z27253" s="48">
        <v>-3156</v>
      </c>
      <c r="AC27253" s="48">
        <v>-3245</v>
      </c>
      <c r="AF27253" s="48">
        <v>1350</v>
      </c>
      <c r="AJ27253" s="49">
        <v>46</v>
      </c>
      <c r="AK27253" s="49">
        <v>8006</v>
      </c>
      <c r="AL27253" s="49">
        <v>123804</v>
      </c>
    </row>
    <row r="27254" spans="1:38">
      <c r="A27254" s="37" t="s">
        <v>39</v>
      </c>
      <c r="B27254" s="38">
        <v>43321.708333333336</v>
      </c>
      <c r="C27254" s="39">
        <v>43321</v>
      </c>
      <c r="D27254" s="38">
        <v>43321.541666666664</v>
      </c>
      <c r="E27254" s="40" t="s">
        <v>239</v>
      </c>
      <c r="F27254" s="48">
        <v>126543</v>
      </c>
      <c r="G27254" s="48">
        <v>126625</v>
      </c>
      <c r="H27254" s="48">
        <v>131034</v>
      </c>
      <c r="I27254" s="48">
        <v>4361</v>
      </c>
      <c r="J27254" s="48">
        <v>1937</v>
      </c>
      <c r="K27254" s="48">
        <v>1937</v>
      </c>
      <c r="T27254" s="48">
        <v>-2994</v>
      </c>
      <c r="V27254" s="48">
        <v>1327</v>
      </c>
      <c r="Z27254" s="48">
        <v>-2311</v>
      </c>
      <c r="AC27254" s="48">
        <v>-3354</v>
      </c>
      <c r="AF27254" s="48">
        <v>1344</v>
      </c>
      <c r="AJ27254" s="49">
        <v>48</v>
      </c>
      <c r="AK27254" s="49">
        <v>7355</v>
      </c>
      <c r="AL27254" s="49">
        <v>129097</v>
      </c>
    </row>
    <row r="27255" spans="1:38">
      <c r="A27255" s="37" t="s">
        <v>39</v>
      </c>
      <c r="B27255" s="38">
        <v>43321.75</v>
      </c>
      <c r="C27255" s="39">
        <v>43321</v>
      </c>
      <c r="D27255" s="38">
        <v>43321.583333333336</v>
      </c>
      <c r="E27255" s="40" t="s">
        <v>239</v>
      </c>
      <c r="F27255" s="48">
        <v>131442</v>
      </c>
      <c r="G27255" s="48">
        <v>131600</v>
      </c>
      <c r="H27255" s="48">
        <v>135628</v>
      </c>
      <c r="I27255" s="48">
        <v>3981</v>
      </c>
      <c r="J27255" s="48">
        <v>1938</v>
      </c>
      <c r="K27255" s="48">
        <v>1938</v>
      </c>
      <c r="T27255" s="48">
        <v>-2016</v>
      </c>
      <c r="V27255" s="48">
        <v>1195</v>
      </c>
      <c r="Z27255" s="48">
        <v>-2254</v>
      </c>
      <c r="AC27255" s="48">
        <v>-2389</v>
      </c>
      <c r="AF27255" s="48">
        <v>1432</v>
      </c>
      <c r="AJ27255" s="49">
        <v>47</v>
      </c>
      <c r="AK27255" s="49">
        <v>5997</v>
      </c>
      <c r="AL27255" s="49">
        <v>133690</v>
      </c>
    </row>
    <row r="27256" spans="1:38">
      <c r="A27256" s="37" t="s">
        <v>39</v>
      </c>
      <c r="B27256" s="38">
        <v>43321.791666666664</v>
      </c>
      <c r="C27256" s="39">
        <v>43321</v>
      </c>
      <c r="D27256" s="38">
        <v>43321.625</v>
      </c>
      <c r="E27256" s="40" t="s">
        <v>239</v>
      </c>
      <c r="F27256" s="48">
        <v>134805</v>
      </c>
      <c r="G27256" s="48">
        <v>135364</v>
      </c>
      <c r="H27256" s="48">
        <v>140331</v>
      </c>
      <c r="I27256" s="48">
        <v>4920</v>
      </c>
      <c r="J27256" s="48">
        <v>1938</v>
      </c>
      <c r="K27256" s="48">
        <v>1938</v>
      </c>
      <c r="T27256" s="48">
        <v>-2238</v>
      </c>
      <c r="V27256" s="48">
        <v>1208</v>
      </c>
      <c r="Z27256" s="48">
        <v>-2331</v>
      </c>
      <c r="AC27256" s="48">
        <v>-2469</v>
      </c>
      <c r="AF27256" s="48">
        <v>1354</v>
      </c>
      <c r="AJ27256" s="49">
        <v>47</v>
      </c>
      <c r="AK27256" s="49">
        <v>7158</v>
      </c>
      <c r="AL27256" s="49">
        <v>138393</v>
      </c>
    </row>
    <row r="27257" spans="1:38">
      <c r="A27257" s="37" t="s">
        <v>39</v>
      </c>
      <c r="B27257" s="38">
        <v>43321.833333333336</v>
      </c>
      <c r="C27257" s="39">
        <v>43321</v>
      </c>
      <c r="D27257" s="38">
        <v>43321.666666666664</v>
      </c>
      <c r="E27257" s="40" t="s">
        <v>239</v>
      </c>
      <c r="F27257" s="48">
        <v>137345</v>
      </c>
      <c r="G27257" s="48">
        <v>137935</v>
      </c>
      <c r="H27257" s="48">
        <v>142425</v>
      </c>
      <c r="I27257" s="48">
        <v>4443</v>
      </c>
      <c r="J27257" s="48">
        <v>1935</v>
      </c>
      <c r="K27257" s="48">
        <v>1935</v>
      </c>
      <c r="T27257" s="48">
        <v>-2020</v>
      </c>
      <c r="V27257" s="48">
        <v>1044</v>
      </c>
      <c r="Z27257" s="48">
        <v>-2269</v>
      </c>
      <c r="AC27257" s="48">
        <v>-1955</v>
      </c>
      <c r="AF27257" s="48">
        <v>1160</v>
      </c>
      <c r="AJ27257" s="49">
        <v>47</v>
      </c>
      <c r="AK27257" s="49">
        <v>6463</v>
      </c>
      <c r="AL27257" s="49">
        <v>140490</v>
      </c>
    </row>
    <row r="27258" spans="1:38">
      <c r="A27258" s="37" t="s">
        <v>39</v>
      </c>
      <c r="B27258" s="38">
        <v>43321.875</v>
      </c>
      <c r="C27258" s="39">
        <v>43321</v>
      </c>
      <c r="D27258" s="38">
        <v>43321.708333333336</v>
      </c>
      <c r="E27258" s="40" t="s">
        <v>239</v>
      </c>
      <c r="F27258" s="48">
        <v>139006</v>
      </c>
      <c r="G27258" s="48">
        <v>140044</v>
      </c>
      <c r="H27258" s="48">
        <v>144374</v>
      </c>
      <c r="I27258" s="48">
        <v>4283</v>
      </c>
      <c r="J27258" s="48">
        <v>1936</v>
      </c>
      <c r="K27258" s="48">
        <v>1936</v>
      </c>
      <c r="T27258" s="48">
        <v>-1303</v>
      </c>
      <c r="V27258" s="48">
        <v>1181</v>
      </c>
      <c r="Z27258" s="48">
        <v>-2065</v>
      </c>
      <c r="AC27258" s="48">
        <v>-1421</v>
      </c>
      <c r="AF27258" s="48">
        <v>1002</v>
      </c>
      <c r="AJ27258" s="49">
        <v>47</v>
      </c>
      <c r="AK27258" s="49">
        <v>5586</v>
      </c>
      <c r="AL27258" s="49">
        <v>142438</v>
      </c>
    </row>
    <row r="27259" spans="1:38">
      <c r="A27259" s="37" t="s">
        <v>39</v>
      </c>
      <c r="B27259" s="38">
        <v>43321.916666666664</v>
      </c>
      <c r="C27259" s="39">
        <v>43321</v>
      </c>
      <c r="D27259" s="38">
        <v>43321.75</v>
      </c>
      <c r="E27259" s="40" t="s">
        <v>239</v>
      </c>
      <c r="F27259" s="48">
        <v>138855</v>
      </c>
      <c r="G27259" s="48">
        <v>140257</v>
      </c>
      <c r="H27259" s="48">
        <v>144840</v>
      </c>
      <c r="I27259" s="48">
        <v>4535</v>
      </c>
      <c r="J27259" s="48">
        <v>1920</v>
      </c>
      <c r="K27259" s="48">
        <v>1920</v>
      </c>
      <c r="T27259" s="48">
        <v>-2797</v>
      </c>
      <c r="V27259" s="48">
        <v>1017</v>
      </c>
      <c r="Z27259" s="48">
        <v>-3484</v>
      </c>
      <c r="AC27259" s="48">
        <v>-1380</v>
      </c>
      <c r="AF27259" s="48">
        <v>1050</v>
      </c>
      <c r="AJ27259" s="49">
        <v>48</v>
      </c>
      <c r="AK27259" s="49">
        <v>7332</v>
      </c>
      <c r="AL27259" s="49">
        <v>142920</v>
      </c>
    </row>
    <row r="27260" spans="1:38">
      <c r="A27260" s="37" t="s">
        <v>39</v>
      </c>
      <c r="B27260" s="38">
        <v>43321.958333333336</v>
      </c>
      <c r="C27260" s="39">
        <v>43321</v>
      </c>
      <c r="D27260" s="38">
        <v>43321.791666666664</v>
      </c>
      <c r="E27260" s="40" t="s">
        <v>239</v>
      </c>
      <c r="F27260" s="48">
        <v>135988</v>
      </c>
      <c r="G27260" s="48">
        <v>137816</v>
      </c>
      <c r="H27260" s="48">
        <v>142580</v>
      </c>
      <c r="I27260" s="48">
        <v>4717</v>
      </c>
      <c r="J27260" s="48">
        <v>1902</v>
      </c>
      <c r="K27260" s="48">
        <v>1902</v>
      </c>
      <c r="T27260" s="48">
        <v>-2066</v>
      </c>
      <c r="V27260" s="48">
        <v>1103</v>
      </c>
      <c r="Z27260" s="48">
        <v>-3261</v>
      </c>
      <c r="AC27260" s="48">
        <v>-1081</v>
      </c>
      <c r="AF27260" s="48">
        <v>1173</v>
      </c>
      <c r="AJ27260" s="49">
        <v>47</v>
      </c>
      <c r="AK27260" s="49">
        <v>6783</v>
      </c>
      <c r="AL27260" s="49">
        <v>140678</v>
      </c>
    </row>
    <row r="27261" spans="1:38">
      <c r="A27261" s="37" t="s">
        <v>39</v>
      </c>
      <c r="B27261" s="38">
        <v>43322</v>
      </c>
      <c r="C27261" s="39">
        <v>43321</v>
      </c>
      <c r="D27261" s="38">
        <v>43321.833333333336</v>
      </c>
      <c r="E27261" s="40" t="s">
        <v>239</v>
      </c>
      <c r="F27261" s="48">
        <v>131036</v>
      </c>
      <c r="G27261" s="48">
        <v>131969</v>
      </c>
      <c r="H27261" s="48">
        <v>136794</v>
      </c>
      <c r="I27261" s="48">
        <v>4777</v>
      </c>
      <c r="J27261" s="48">
        <v>1902</v>
      </c>
      <c r="K27261" s="48">
        <v>1902</v>
      </c>
      <c r="T27261" s="48">
        <v>-2012</v>
      </c>
      <c r="V27261" s="48">
        <v>1145</v>
      </c>
      <c r="Z27261" s="48">
        <v>-3251</v>
      </c>
      <c r="AC27261" s="48">
        <v>-1155</v>
      </c>
      <c r="AF27261" s="48">
        <v>1249</v>
      </c>
      <c r="AJ27261" s="49">
        <v>48</v>
      </c>
      <c r="AK27261" s="49">
        <v>6789</v>
      </c>
      <c r="AL27261" s="49">
        <v>134892</v>
      </c>
    </row>
    <row r="27262" spans="1:38">
      <c r="A27262" s="37" t="s">
        <v>39</v>
      </c>
      <c r="B27262" s="38">
        <v>43322.041666666664</v>
      </c>
      <c r="C27262" s="39">
        <v>43321</v>
      </c>
      <c r="D27262" s="38">
        <v>43321.875</v>
      </c>
      <c r="E27262" s="40" t="s">
        <v>239</v>
      </c>
      <c r="F27262" s="48">
        <v>126742</v>
      </c>
      <c r="G27262" s="48">
        <v>127273</v>
      </c>
      <c r="H27262" s="48">
        <v>131393</v>
      </c>
      <c r="I27262" s="48">
        <v>4073</v>
      </c>
      <c r="J27262" s="48">
        <v>1897</v>
      </c>
      <c r="K27262" s="48">
        <v>1897</v>
      </c>
      <c r="T27262" s="48">
        <v>-2520</v>
      </c>
      <c r="V27262" s="48">
        <v>1338</v>
      </c>
      <c r="Z27262" s="48">
        <v>-3601</v>
      </c>
      <c r="AC27262" s="48">
        <v>-1540</v>
      </c>
      <c r="AF27262" s="48">
        <v>1283</v>
      </c>
      <c r="AJ27262" s="49">
        <v>47</v>
      </c>
      <c r="AK27262" s="49">
        <v>6593</v>
      </c>
      <c r="AL27262" s="49">
        <v>129496</v>
      </c>
    </row>
    <row r="27263" spans="1:38">
      <c r="A27263" s="37" t="s">
        <v>39</v>
      </c>
      <c r="B27263" s="38">
        <v>43322.083333333336</v>
      </c>
      <c r="C27263" s="39">
        <v>43321</v>
      </c>
      <c r="D27263" s="38">
        <v>43321.916666666664</v>
      </c>
      <c r="E27263" s="40" t="s">
        <v>239</v>
      </c>
      <c r="F27263" s="48">
        <v>122359</v>
      </c>
      <c r="G27263" s="48">
        <v>121652</v>
      </c>
      <c r="H27263" s="48">
        <v>125617</v>
      </c>
      <c r="I27263" s="48">
        <v>3920</v>
      </c>
      <c r="J27263" s="48">
        <v>1792</v>
      </c>
      <c r="K27263" s="48">
        <v>1792</v>
      </c>
      <c r="T27263" s="48">
        <v>-2363</v>
      </c>
      <c r="V27263" s="48">
        <v>1222</v>
      </c>
      <c r="Z27263" s="48">
        <v>-3159</v>
      </c>
      <c r="AC27263" s="48">
        <v>-1765</v>
      </c>
      <c r="AF27263" s="48">
        <v>1339</v>
      </c>
      <c r="AJ27263" s="49">
        <v>45</v>
      </c>
      <c r="AK27263" s="49">
        <v>6283</v>
      </c>
      <c r="AL27263" s="49">
        <v>123825</v>
      </c>
    </row>
    <row r="27264" spans="1:38">
      <c r="A27264" s="37" t="s">
        <v>39</v>
      </c>
      <c r="B27264" s="38">
        <v>43322.125</v>
      </c>
      <c r="C27264" s="39">
        <v>43321</v>
      </c>
      <c r="D27264" s="38">
        <v>43321.958333333336</v>
      </c>
      <c r="E27264" s="40" t="s">
        <v>239</v>
      </c>
      <c r="F27264" s="48">
        <v>113961</v>
      </c>
      <c r="G27264" s="48">
        <v>112782</v>
      </c>
      <c r="H27264" s="48">
        <v>116424</v>
      </c>
      <c r="I27264" s="48">
        <v>3595</v>
      </c>
      <c r="J27264" s="48">
        <v>1704</v>
      </c>
      <c r="K27264" s="48">
        <v>1704</v>
      </c>
      <c r="T27264" s="48">
        <v>-2802</v>
      </c>
      <c r="V27264" s="48">
        <v>1303</v>
      </c>
      <c r="Z27264" s="48">
        <v>-3538</v>
      </c>
      <c r="AC27264" s="48">
        <v>-1860</v>
      </c>
      <c r="AF27264" s="48">
        <v>1293</v>
      </c>
      <c r="AJ27264" s="49">
        <v>47</v>
      </c>
      <c r="AK27264" s="49">
        <v>6397</v>
      </c>
      <c r="AL27264" s="49">
        <v>114720</v>
      </c>
    </row>
    <row r="27265" spans="1:38">
      <c r="A27265" s="37" t="s">
        <v>39</v>
      </c>
      <c r="B27265" s="38">
        <v>43322.166666666664</v>
      </c>
      <c r="C27265" s="39">
        <v>43321</v>
      </c>
      <c r="D27265" s="38">
        <v>43322</v>
      </c>
      <c r="E27265" s="40" t="s">
        <v>239</v>
      </c>
      <c r="F27265" s="48">
        <v>104487</v>
      </c>
      <c r="G27265" s="48">
        <v>105407</v>
      </c>
      <c r="H27265" s="48">
        <v>109768</v>
      </c>
      <c r="I27265" s="48">
        <v>4316</v>
      </c>
      <c r="J27265" s="48">
        <v>1698</v>
      </c>
      <c r="K27265" s="48">
        <v>1698</v>
      </c>
      <c r="T27265" s="48">
        <v>-1458</v>
      </c>
      <c r="V27265" s="48">
        <v>1143</v>
      </c>
      <c r="Z27265" s="48">
        <v>-1971</v>
      </c>
      <c r="AC27265" s="48">
        <v>-1993</v>
      </c>
      <c r="AF27265" s="48">
        <v>1363</v>
      </c>
      <c r="AJ27265" s="49">
        <v>45</v>
      </c>
      <c r="AK27265" s="49">
        <v>5774</v>
      </c>
      <c r="AL27265" s="49">
        <v>108070</v>
      </c>
    </row>
    <row r="27266" spans="1:38">
      <c r="A27266" s="37" t="s">
        <v>39</v>
      </c>
      <c r="B27266" s="38">
        <v>43322.208333333336</v>
      </c>
      <c r="C27266" s="39">
        <v>43322</v>
      </c>
      <c r="D27266" s="38">
        <v>43322.041666666664</v>
      </c>
      <c r="E27266" s="40" t="s">
        <v>239</v>
      </c>
      <c r="F27266" s="48">
        <v>95474</v>
      </c>
      <c r="G27266" s="48">
        <v>99084</v>
      </c>
      <c r="H27266" s="48">
        <v>103622</v>
      </c>
      <c r="I27266" s="48">
        <v>4493</v>
      </c>
      <c r="J27266" s="48">
        <v>1670</v>
      </c>
      <c r="K27266" s="48">
        <v>1670</v>
      </c>
      <c r="T27266" s="48">
        <v>-1380</v>
      </c>
      <c r="V27266" s="48">
        <v>1372</v>
      </c>
      <c r="Z27266" s="48">
        <v>-1985</v>
      </c>
      <c r="AC27266" s="48">
        <v>-2094</v>
      </c>
      <c r="AF27266" s="48">
        <v>1327</v>
      </c>
      <c r="AJ27266" s="49">
        <v>45</v>
      </c>
      <c r="AK27266" s="49">
        <v>5873</v>
      </c>
      <c r="AL27266" s="49">
        <v>101952</v>
      </c>
    </row>
    <row r="27267" spans="1:38">
      <c r="A27267" s="37" t="s">
        <v>39</v>
      </c>
      <c r="B27267" s="38">
        <v>43322.25</v>
      </c>
      <c r="C27267" s="39">
        <v>43322</v>
      </c>
      <c r="D27267" s="38">
        <v>43322.083333333336</v>
      </c>
      <c r="E27267" s="40" t="s">
        <v>239</v>
      </c>
      <c r="F27267" s="48">
        <v>89708</v>
      </c>
      <c r="G27267" s="48">
        <v>93812</v>
      </c>
      <c r="H27267" s="48">
        <v>99663</v>
      </c>
      <c r="I27267" s="48">
        <v>5807</v>
      </c>
      <c r="J27267" s="48">
        <v>1564</v>
      </c>
      <c r="K27267" s="48">
        <v>1564</v>
      </c>
      <c r="T27267" s="48">
        <v>-1195</v>
      </c>
      <c r="V27267" s="48">
        <v>1863</v>
      </c>
      <c r="Z27267" s="48">
        <v>-1425</v>
      </c>
      <c r="AC27267" s="48">
        <v>-2838</v>
      </c>
      <c r="AF27267" s="48">
        <v>1205</v>
      </c>
      <c r="AJ27267" s="49">
        <v>44</v>
      </c>
      <c r="AK27267" s="49">
        <v>7002</v>
      </c>
      <c r="AL27267" s="49">
        <v>98099</v>
      </c>
    </row>
    <row r="27268" spans="1:38">
      <c r="A27268" s="37" t="s">
        <v>39</v>
      </c>
      <c r="B27268" s="38">
        <v>43322.291666666664</v>
      </c>
      <c r="C27268" s="39">
        <v>43322</v>
      </c>
      <c r="D27268" s="38">
        <v>43322.125</v>
      </c>
      <c r="E27268" s="40" t="s">
        <v>239</v>
      </c>
      <c r="F27268" s="48">
        <v>85558</v>
      </c>
      <c r="G27268" s="48">
        <v>89695</v>
      </c>
      <c r="H27268" s="48">
        <v>96014</v>
      </c>
      <c r="I27268" s="48">
        <v>6279</v>
      </c>
      <c r="J27268" s="48">
        <v>1299</v>
      </c>
      <c r="K27268" s="48">
        <v>1299</v>
      </c>
      <c r="T27268" s="48">
        <v>-2586</v>
      </c>
      <c r="V27268" s="48">
        <v>2092</v>
      </c>
      <c r="Z27268" s="48">
        <v>-2776</v>
      </c>
      <c r="AC27268" s="48">
        <v>-3132</v>
      </c>
      <c r="AF27268" s="48">
        <v>1230</v>
      </c>
      <c r="AJ27268" s="49">
        <v>40</v>
      </c>
      <c r="AK27268" s="49">
        <v>8865</v>
      </c>
      <c r="AL27268" s="49">
        <v>94715</v>
      </c>
    </row>
    <row r="27269" spans="1:38">
      <c r="A27269" s="37" t="s">
        <v>39</v>
      </c>
      <c r="B27269" s="38">
        <v>43322.333333333336</v>
      </c>
      <c r="C27269" s="39">
        <v>43322</v>
      </c>
      <c r="D27269" s="38">
        <v>43322.166666666664</v>
      </c>
      <c r="E27269" s="40" t="s">
        <v>239</v>
      </c>
      <c r="F27269" s="48">
        <v>83002</v>
      </c>
      <c r="G27269" s="48">
        <v>87164</v>
      </c>
      <c r="H27269" s="48">
        <v>93564</v>
      </c>
      <c r="I27269" s="48">
        <v>6362</v>
      </c>
      <c r="J27269" s="48">
        <v>1125</v>
      </c>
      <c r="K27269" s="48">
        <v>1125</v>
      </c>
      <c r="T27269" s="48">
        <v>-4202</v>
      </c>
      <c r="V27269" s="48">
        <v>1504</v>
      </c>
      <c r="Z27269" s="48">
        <v>-3335</v>
      </c>
      <c r="AC27269" s="48">
        <v>-2248</v>
      </c>
      <c r="AF27269" s="48">
        <v>-123</v>
      </c>
      <c r="AJ27269" s="49">
        <v>38</v>
      </c>
      <c r="AK27269" s="49">
        <v>10564</v>
      </c>
      <c r="AL27269" s="49">
        <v>92439</v>
      </c>
    </row>
    <row r="27270" spans="1:38">
      <c r="A27270" s="37" t="s">
        <v>39</v>
      </c>
      <c r="B27270" s="38">
        <v>43322.375</v>
      </c>
      <c r="C27270" s="39">
        <v>43322</v>
      </c>
      <c r="D27270" s="38">
        <v>43322.208333333336</v>
      </c>
      <c r="E27270" s="40" t="s">
        <v>239</v>
      </c>
      <c r="F27270" s="48">
        <v>82513</v>
      </c>
      <c r="G27270" s="48">
        <v>86776</v>
      </c>
      <c r="H27270" s="48">
        <v>93769</v>
      </c>
      <c r="I27270" s="48">
        <v>6955</v>
      </c>
      <c r="J27270" s="48">
        <v>1162</v>
      </c>
      <c r="K27270" s="48">
        <v>1162</v>
      </c>
      <c r="T27270" s="48">
        <v>-4410</v>
      </c>
      <c r="V27270" s="48">
        <v>1221</v>
      </c>
      <c r="Z27270" s="48">
        <v>-4212</v>
      </c>
      <c r="AC27270" s="48">
        <v>-1296</v>
      </c>
      <c r="AF27270" s="48">
        <v>-123</v>
      </c>
      <c r="AJ27270" s="49">
        <v>38</v>
      </c>
      <c r="AK27270" s="49">
        <v>11365</v>
      </c>
      <c r="AL27270" s="49">
        <v>92607</v>
      </c>
    </row>
    <row r="27271" spans="1:38">
      <c r="A27271" s="37" t="s">
        <v>39</v>
      </c>
      <c r="B27271" s="38">
        <v>43322.416666666664</v>
      </c>
      <c r="C27271" s="39">
        <v>43322</v>
      </c>
      <c r="D27271" s="38">
        <v>43322.25</v>
      </c>
      <c r="E27271" s="40" t="s">
        <v>239</v>
      </c>
      <c r="F27271" s="48">
        <v>84659</v>
      </c>
      <c r="G27271" s="48">
        <v>89250</v>
      </c>
      <c r="H27271" s="48">
        <v>96515</v>
      </c>
      <c r="I27271" s="48">
        <v>7224</v>
      </c>
      <c r="J27271" s="48">
        <v>1406</v>
      </c>
      <c r="K27271" s="48">
        <v>1406</v>
      </c>
      <c r="T27271" s="48">
        <v>-5104</v>
      </c>
      <c r="V27271" s="48">
        <v>1228</v>
      </c>
      <c r="Z27271" s="48">
        <v>-4847</v>
      </c>
      <c r="AC27271" s="48">
        <v>-1364</v>
      </c>
      <c r="AF27271" s="48">
        <v>-121</v>
      </c>
      <c r="AJ27271" s="49">
        <v>41</v>
      </c>
      <c r="AK27271" s="49">
        <v>12328</v>
      </c>
      <c r="AL27271" s="49">
        <v>95109</v>
      </c>
    </row>
    <row r="27272" spans="1:38">
      <c r="A27272" s="37" t="s">
        <v>39</v>
      </c>
      <c r="B27272" s="38">
        <v>43322.458333333336</v>
      </c>
      <c r="C27272" s="39">
        <v>43322</v>
      </c>
      <c r="D27272" s="38">
        <v>43322.291666666664</v>
      </c>
      <c r="E27272" s="40" t="s">
        <v>239</v>
      </c>
      <c r="F27272" s="48">
        <v>88751</v>
      </c>
      <c r="G27272" s="48">
        <v>93348</v>
      </c>
      <c r="H27272" s="48">
        <v>100352</v>
      </c>
      <c r="I27272" s="48">
        <v>6959</v>
      </c>
      <c r="J27272" s="48">
        <v>1661</v>
      </c>
      <c r="K27272" s="48">
        <v>1661</v>
      </c>
      <c r="T27272" s="48">
        <v>-5387</v>
      </c>
      <c r="V27272" s="48">
        <v>1158</v>
      </c>
      <c r="Z27272" s="48">
        <v>-5115</v>
      </c>
      <c r="AC27272" s="48">
        <v>-1282</v>
      </c>
      <c r="AF27272" s="48">
        <v>-148</v>
      </c>
      <c r="AJ27272" s="49">
        <v>45</v>
      </c>
      <c r="AK27272" s="49">
        <v>12346</v>
      </c>
      <c r="AL27272" s="49">
        <v>98691</v>
      </c>
    </row>
    <row r="27273" spans="1:38">
      <c r="A27273" s="37" t="s">
        <v>39</v>
      </c>
      <c r="B27273" s="38">
        <v>43322.5</v>
      </c>
      <c r="C27273" s="39">
        <v>43322</v>
      </c>
      <c r="D27273" s="38">
        <v>43322.333333333336</v>
      </c>
      <c r="E27273" s="40" t="s">
        <v>239</v>
      </c>
      <c r="F27273" s="48">
        <v>94505</v>
      </c>
      <c r="G27273" s="48">
        <v>98955</v>
      </c>
      <c r="H27273" s="48">
        <v>104872</v>
      </c>
      <c r="I27273" s="48">
        <v>5872</v>
      </c>
      <c r="J27273" s="48">
        <v>1715</v>
      </c>
      <c r="K27273" s="48">
        <v>1715</v>
      </c>
      <c r="T27273" s="48">
        <v>-6175</v>
      </c>
      <c r="V27273" s="48">
        <v>1150</v>
      </c>
      <c r="Z27273" s="48">
        <v>-5763</v>
      </c>
      <c r="AC27273" s="48">
        <v>-1362</v>
      </c>
      <c r="AF27273" s="48">
        <v>-200</v>
      </c>
      <c r="AJ27273" s="49">
        <v>45</v>
      </c>
      <c r="AK27273" s="49">
        <v>12047</v>
      </c>
      <c r="AL27273" s="49">
        <v>103157</v>
      </c>
    </row>
    <row r="27274" spans="1:38">
      <c r="A27274" s="37" t="s">
        <v>39</v>
      </c>
      <c r="B27274" s="38">
        <v>43322.541666666664</v>
      </c>
      <c r="C27274" s="39">
        <v>43322</v>
      </c>
      <c r="D27274" s="38">
        <v>43322.375</v>
      </c>
      <c r="E27274" s="40" t="s">
        <v>239</v>
      </c>
      <c r="F27274" s="48">
        <v>101088</v>
      </c>
      <c r="G27274" s="48">
        <v>104084</v>
      </c>
      <c r="H27274" s="48">
        <v>109304</v>
      </c>
      <c r="I27274" s="48">
        <v>5178</v>
      </c>
      <c r="J27274" s="48">
        <v>1732</v>
      </c>
      <c r="K27274" s="48">
        <v>1732</v>
      </c>
      <c r="T27274" s="48">
        <v>-6221</v>
      </c>
      <c r="V27274" s="48">
        <v>1312</v>
      </c>
      <c r="Z27274" s="48">
        <v>-5957</v>
      </c>
      <c r="AC27274" s="48">
        <v>-1375</v>
      </c>
      <c r="AF27274" s="48">
        <v>-201</v>
      </c>
      <c r="AJ27274" s="49">
        <v>42</v>
      </c>
      <c r="AK27274" s="49">
        <v>11399</v>
      </c>
      <c r="AL27274" s="49">
        <v>107572</v>
      </c>
    </row>
    <row r="27275" spans="1:38">
      <c r="A27275" s="37" t="s">
        <v>39</v>
      </c>
      <c r="B27275" s="38">
        <v>43322.583333333336</v>
      </c>
      <c r="C27275" s="39">
        <v>43322</v>
      </c>
      <c r="D27275" s="38">
        <v>43322.416666666664</v>
      </c>
      <c r="E27275" s="40" t="s">
        <v>239</v>
      </c>
      <c r="F27275" s="48">
        <v>107733</v>
      </c>
      <c r="G27275" s="48">
        <v>108693</v>
      </c>
      <c r="H27275" s="48">
        <v>113946</v>
      </c>
      <c r="I27275" s="48">
        <v>5210</v>
      </c>
      <c r="J27275" s="48">
        <v>1744</v>
      </c>
      <c r="K27275" s="48">
        <v>1744</v>
      </c>
      <c r="T27275" s="48">
        <v>-6089</v>
      </c>
      <c r="V27275" s="48">
        <v>1217</v>
      </c>
      <c r="Z27275" s="48">
        <v>-5749</v>
      </c>
      <c r="AC27275" s="48">
        <v>-1355</v>
      </c>
      <c r="AF27275" s="48">
        <v>-202</v>
      </c>
      <c r="AJ27275" s="49">
        <v>43</v>
      </c>
      <c r="AK27275" s="49">
        <v>11299</v>
      </c>
      <c r="AL27275" s="49">
        <v>112202</v>
      </c>
    </row>
    <row r="27276" spans="1:38">
      <c r="A27276" s="37" t="s">
        <v>39</v>
      </c>
      <c r="B27276" s="38">
        <v>43322.625</v>
      </c>
      <c r="C27276" s="39">
        <v>43322</v>
      </c>
      <c r="D27276" s="38">
        <v>43322.458333333336</v>
      </c>
      <c r="E27276" s="40" t="s">
        <v>239</v>
      </c>
      <c r="F27276" s="48">
        <v>114499</v>
      </c>
      <c r="G27276" s="48">
        <v>114840</v>
      </c>
      <c r="H27276" s="48">
        <v>119565</v>
      </c>
      <c r="I27276" s="48">
        <v>4682</v>
      </c>
      <c r="J27276" s="48">
        <v>1744</v>
      </c>
      <c r="K27276" s="48">
        <v>1744</v>
      </c>
      <c r="T27276" s="48">
        <v>-4903</v>
      </c>
      <c r="V27276" s="48">
        <v>1230</v>
      </c>
      <c r="Z27276" s="48">
        <v>-4612</v>
      </c>
      <c r="AC27276" s="48">
        <v>-1418</v>
      </c>
      <c r="AF27276" s="48">
        <v>-103</v>
      </c>
      <c r="AJ27276" s="49">
        <v>43</v>
      </c>
      <c r="AK27276" s="49">
        <v>9585</v>
      </c>
      <c r="AL27276" s="49">
        <v>117821</v>
      </c>
    </row>
    <row r="27277" spans="1:38">
      <c r="A27277" s="37" t="s">
        <v>39</v>
      </c>
      <c r="B27277" s="38">
        <v>43322.666666666664</v>
      </c>
      <c r="C27277" s="39">
        <v>43322</v>
      </c>
      <c r="D27277" s="38">
        <v>43322.5</v>
      </c>
      <c r="E27277" s="40" t="s">
        <v>239</v>
      </c>
      <c r="F27277" s="48">
        <v>120450</v>
      </c>
      <c r="G27277" s="48">
        <v>120976</v>
      </c>
      <c r="H27277" s="48">
        <v>125696</v>
      </c>
      <c r="I27277" s="48">
        <v>4677</v>
      </c>
      <c r="J27277" s="48">
        <v>1707</v>
      </c>
      <c r="K27277" s="48">
        <v>1707</v>
      </c>
      <c r="T27277" s="48">
        <v>-4568</v>
      </c>
      <c r="V27277" s="48">
        <v>1030</v>
      </c>
      <c r="Z27277" s="48">
        <v>-3413</v>
      </c>
      <c r="AC27277" s="48">
        <v>-2083</v>
      </c>
      <c r="AF27277" s="48">
        <v>-102</v>
      </c>
      <c r="AJ27277" s="49">
        <v>43</v>
      </c>
      <c r="AK27277" s="49">
        <v>9245</v>
      </c>
      <c r="AL27277" s="49">
        <v>123989</v>
      </c>
    </row>
    <row r="27278" spans="1:38">
      <c r="A27278" s="37" t="s">
        <v>39</v>
      </c>
      <c r="B27278" s="38">
        <v>43322.708333333336</v>
      </c>
      <c r="C27278" s="39">
        <v>43322</v>
      </c>
      <c r="D27278" s="38">
        <v>43322.541666666664</v>
      </c>
      <c r="E27278" s="40" t="s">
        <v>239</v>
      </c>
      <c r="F27278" s="48">
        <v>125465</v>
      </c>
      <c r="G27278" s="48">
        <v>126278</v>
      </c>
      <c r="H27278" s="48">
        <v>131140</v>
      </c>
      <c r="I27278" s="48">
        <v>4821</v>
      </c>
      <c r="J27278" s="48">
        <v>1647</v>
      </c>
      <c r="K27278" s="48">
        <v>1647</v>
      </c>
      <c r="T27278" s="48">
        <v>-4329</v>
      </c>
      <c r="V27278" s="48">
        <v>660</v>
      </c>
      <c r="Z27278" s="48">
        <v>-2930</v>
      </c>
      <c r="AC27278" s="48">
        <v>-1958</v>
      </c>
      <c r="AF27278" s="48">
        <v>-101</v>
      </c>
      <c r="AJ27278" s="49">
        <v>41</v>
      </c>
      <c r="AK27278" s="49">
        <v>9150</v>
      </c>
      <c r="AL27278" s="49">
        <v>129493</v>
      </c>
    </row>
    <row r="27279" spans="1:38">
      <c r="A27279" s="37" t="s">
        <v>39</v>
      </c>
      <c r="B27279" s="38">
        <v>43322.75</v>
      </c>
      <c r="C27279" s="39">
        <v>43322</v>
      </c>
      <c r="D27279" s="38">
        <v>43322.583333333336</v>
      </c>
      <c r="E27279" s="40" t="s">
        <v>239</v>
      </c>
      <c r="F27279" s="48">
        <v>129548</v>
      </c>
      <c r="G27279" s="48">
        <v>130202</v>
      </c>
      <c r="H27279" s="48">
        <v>135199</v>
      </c>
      <c r="I27279" s="48">
        <v>4955</v>
      </c>
      <c r="J27279" s="48">
        <v>1643</v>
      </c>
      <c r="K27279" s="48">
        <v>1643</v>
      </c>
      <c r="T27279" s="48">
        <v>-3468</v>
      </c>
      <c r="V27279" s="48">
        <v>639</v>
      </c>
      <c r="Z27279" s="48">
        <v>-2663</v>
      </c>
      <c r="AC27279" s="48">
        <v>-1498</v>
      </c>
      <c r="AF27279" s="48">
        <v>54</v>
      </c>
      <c r="AJ27279" s="49">
        <v>42</v>
      </c>
      <c r="AK27279" s="49">
        <v>8423</v>
      </c>
      <c r="AL27279" s="49">
        <v>133556</v>
      </c>
    </row>
    <row r="27280" spans="1:38">
      <c r="A27280" s="37" t="s">
        <v>39</v>
      </c>
      <c r="B27280" s="38">
        <v>43322.791666666664</v>
      </c>
      <c r="C27280" s="39">
        <v>43322</v>
      </c>
      <c r="D27280" s="38">
        <v>43322.625</v>
      </c>
      <c r="E27280" s="40" t="s">
        <v>239</v>
      </c>
      <c r="F27280" s="48">
        <v>132099</v>
      </c>
      <c r="G27280" s="48">
        <v>132745</v>
      </c>
      <c r="H27280" s="48">
        <v>138207</v>
      </c>
      <c r="I27280" s="48">
        <v>5420</v>
      </c>
      <c r="J27280" s="48">
        <v>1668</v>
      </c>
      <c r="K27280" s="48">
        <v>1668</v>
      </c>
      <c r="T27280" s="48">
        <v>-3263</v>
      </c>
      <c r="V27280" s="48">
        <v>482</v>
      </c>
      <c r="Z27280" s="48">
        <v>-2618</v>
      </c>
      <c r="AC27280" s="48">
        <v>-1190</v>
      </c>
      <c r="AF27280" s="48">
        <v>63</v>
      </c>
      <c r="AJ27280" s="49">
        <v>42</v>
      </c>
      <c r="AK27280" s="49">
        <v>8683</v>
      </c>
      <c r="AL27280" s="49">
        <v>136539</v>
      </c>
    </row>
    <row r="27281" spans="1:38">
      <c r="A27281" s="37" t="s">
        <v>39</v>
      </c>
      <c r="B27281" s="38">
        <v>43322.833333333336</v>
      </c>
      <c r="C27281" s="39">
        <v>43322</v>
      </c>
      <c r="D27281" s="38">
        <v>43322.666666666664</v>
      </c>
      <c r="E27281" s="40" t="s">
        <v>239</v>
      </c>
      <c r="F27281" s="48">
        <v>133601</v>
      </c>
      <c r="G27281" s="48">
        <v>133387</v>
      </c>
      <c r="H27281" s="48">
        <v>139094</v>
      </c>
      <c r="I27281" s="48">
        <v>5664</v>
      </c>
      <c r="J27281" s="48">
        <v>1736</v>
      </c>
      <c r="K27281" s="48">
        <v>1736</v>
      </c>
      <c r="T27281" s="48">
        <v>-3529</v>
      </c>
      <c r="V27281" s="48">
        <v>349</v>
      </c>
      <c r="Z27281" s="48">
        <v>-2740</v>
      </c>
      <c r="AC27281" s="48">
        <v>-1196</v>
      </c>
      <c r="AF27281" s="48">
        <v>58</v>
      </c>
      <c r="AJ27281" s="49">
        <v>43</v>
      </c>
      <c r="AK27281" s="49">
        <v>9193</v>
      </c>
      <c r="AL27281" s="49">
        <v>137358</v>
      </c>
    </row>
    <row r="27282" spans="1:38">
      <c r="A27282" s="37" t="s">
        <v>39</v>
      </c>
      <c r="B27282" s="38">
        <v>43322.875</v>
      </c>
      <c r="C27282" s="39">
        <v>43322</v>
      </c>
      <c r="D27282" s="38">
        <v>43322.708333333336</v>
      </c>
      <c r="E27282" s="40" t="s">
        <v>239</v>
      </c>
      <c r="F27282" s="48">
        <v>134163</v>
      </c>
      <c r="G27282" s="48">
        <v>133131</v>
      </c>
      <c r="H27282" s="48">
        <v>139788</v>
      </c>
      <c r="I27282" s="48">
        <v>6615</v>
      </c>
      <c r="J27282" s="48">
        <v>1697</v>
      </c>
      <c r="K27282" s="48">
        <v>1697</v>
      </c>
      <c r="T27282" s="48">
        <v>-3463</v>
      </c>
      <c r="V27282" s="48">
        <v>365</v>
      </c>
      <c r="Z27282" s="48">
        <v>-2618</v>
      </c>
      <c r="AC27282" s="48">
        <v>-1176</v>
      </c>
      <c r="AF27282" s="48">
        <v>-34</v>
      </c>
      <c r="AJ27282" s="49">
        <v>42</v>
      </c>
      <c r="AK27282" s="49">
        <v>10078</v>
      </c>
      <c r="AL27282" s="49">
        <v>138091</v>
      </c>
    </row>
    <row r="27283" spans="1:38">
      <c r="A27283" s="37" t="s">
        <v>39</v>
      </c>
      <c r="B27283" s="38">
        <v>43322.916666666664</v>
      </c>
      <c r="C27283" s="39">
        <v>43322</v>
      </c>
      <c r="D27283" s="38">
        <v>43322.75</v>
      </c>
      <c r="E27283" s="40" t="s">
        <v>239</v>
      </c>
      <c r="F27283" s="48">
        <v>133078</v>
      </c>
      <c r="G27283" s="48">
        <v>131497</v>
      </c>
      <c r="H27283" s="48">
        <v>139096</v>
      </c>
      <c r="I27283" s="48">
        <v>7558</v>
      </c>
      <c r="J27283" s="48">
        <v>1625</v>
      </c>
      <c r="K27283" s="48">
        <v>1625</v>
      </c>
      <c r="T27283" s="48">
        <v>-3758</v>
      </c>
      <c r="V27283" s="48">
        <v>300</v>
      </c>
      <c r="Z27283" s="48">
        <v>-2911</v>
      </c>
      <c r="AC27283" s="48">
        <v>-1009</v>
      </c>
      <c r="AF27283" s="48">
        <v>-138</v>
      </c>
      <c r="AJ27283" s="49">
        <v>41</v>
      </c>
      <c r="AK27283" s="49">
        <v>11316</v>
      </c>
      <c r="AL27283" s="49">
        <v>137471</v>
      </c>
    </row>
    <row r="27284" spans="1:38">
      <c r="A27284" s="37" t="s">
        <v>39</v>
      </c>
      <c r="B27284" s="38">
        <v>43322.958333333336</v>
      </c>
      <c r="C27284" s="39">
        <v>43322</v>
      </c>
      <c r="D27284" s="38">
        <v>43322.791666666664</v>
      </c>
      <c r="E27284" s="40" t="s">
        <v>239</v>
      </c>
      <c r="F27284" s="48">
        <v>129237</v>
      </c>
      <c r="G27284" s="48">
        <v>127134</v>
      </c>
      <c r="H27284" s="48">
        <v>134974</v>
      </c>
      <c r="I27284" s="48">
        <v>7798</v>
      </c>
      <c r="J27284" s="48">
        <v>1692</v>
      </c>
      <c r="K27284" s="48">
        <v>1692</v>
      </c>
      <c r="T27284" s="48">
        <v>-3837</v>
      </c>
      <c r="V27284" s="48">
        <v>602</v>
      </c>
      <c r="Z27284" s="48">
        <v>-2878</v>
      </c>
      <c r="AC27284" s="48">
        <v>-1173</v>
      </c>
      <c r="AF27284" s="48">
        <v>-388</v>
      </c>
      <c r="AJ27284" s="49">
        <v>42</v>
      </c>
      <c r="AK27284" s="49">
        <v>11635</v>
      </c>
      <c r="AL27284" s="49">
        <v>133282</v>
      </c>
    </row>
    <row r="27285" spans="1:38">
      <c r="A27285" s="37" t="s">
        <v>39</v>
      </c>
      <c r="B27285" s="38">
        <v>43323</v>
      </c>
      <c r="C27285" s="39">
        <v>43322</v>
      </c>
      <c r="D27285" s="38">
        <v>43322.833333333336</v>
      </c>
      <c r="E27285" s="40" t="s">
        <v>239</v>
      </c>
      <c r="F27285" s="48">
        <v>123787</v>
      </c>
      <c r="G27285" s="48">
        <v>122116</v>
      </c>
      <c r="H27285" s="48">
        <v>129305</v>
      </c>
      <c r="I27285" s="48">
        <v>7147</v>
      </c>
      <c r="J27285" s="48">
        <v>1738</v>
      </c>
      <c r="K27285" s="48">
        <v>1738</v>
      </c>
      <c r="T27285" s="48">
        <v>-4572</v>
      </c>
      <c r="V27285" s="48">
        <v>421</v>
      </c>
      <c r="Z27285" s="48">
        <v>-3324</v>
      </c>
      <c r="AC27285" s="48">
        <v>-1110</v>
      </c>
      <c r="AF27285" s="48">
        <v>-559</v>
      </c>
      <c r="AJ27285" s="49">
        <v>42</v>
      </c>
      <c r="AK27285" s="49">
        <v>11719</v>
      </c>
      <c r="AL27285" s="49">
        <v>127567</v>
      </c>
    </row>
    <row r="27286" spans="1:38">
      <c r="A27286" s="37" t="s">
        <v>39</v>
      </c>
      <c r="B27286" s="38">
        <v>43323.041666666664</v>
      </c>
      <c r="C27286" s="39">
        <v>43322</v>
      </c>
      <c r="D27286" s="38">
        <v>43322.875</v>
      </c>
      <c r="E27286" s="40" t="s">
        <v>239</v>
      </c>
      <c r="F27286" s="48">
        <v>119293</v>
      </c>
      <c r="G27286" s="48">
        <v>118263</v>
      </c>
      <c r="H27286" s="48">
        <v>124611</v>
      </c>
      <c r="I27286" s="48">
        <v>6305</v>
      </c>
      <c r="J27286" s="48">
        <v>1752</v>
      </c>
      <c r="K27286" s="48">
        <v>1752</v>
      </c>
      <c r="T27286" s="48">
        <v>-6001</v>
      </c>
      <c r="V27286" s="48">
        <v>500</v>
      </c>
      <c r="Z27286" s="48">
        <v>-4243</v>
      </c>
      <c r="AC27286" s="48">
        <v>-1317</v>
      </c>
      <c r="AF27286" s="48">
        <v>-941</v>
      </c>
      <c r="AJ27286" s="49">
        <v>43</v>
      </c>
      <c r="AK27286" s="49">
        <v>12306</v>
      </c>
      <c r="AL27286" s="49">
        <v>122859</v>
      </c>
    </row>
    <row r="27287" spans="1:38">
      <c r="A27287" s="37" t="s">
        <v>39</v>
      </c>
      <c r="B27287" s="38">
        <v>43323.083333333336</v>
      </c>
      <c r="C27287" s="39">
        <v>43322</v>
      </c>
      <c r="D27287" s="38">
        <v>43322.916666666664</v>
      </c>
      <c r="E27287" s="40" t="s">
        <v>239</v>
      </c>
      <c r="F27287" s="48">
        <v>114769</v>
      </c>
      <c r="G27287" s="48">
        <v>114235</v>
      </c>
      <c r="H27287" s="48">
        <v>120324</v>
      </c>
      <c r="I27287" s="48">
        <v>6044</v>
      </c>
      <c r="J27287" s="48">
        <v>1750</v>
      </c>
      <c r="K27287" s="48">
        <v>1750</v>
      </c>
      <c r="T27287" s="48">
        <v>-6373</v>
      </c>
      <c r="V27287" s="48">
        <v>75</v>
      </c>
      <c r="Z27287" s="48">
        <v>-4268</v>
      </c>
      <c r="AC27287" s="48">
        <v>-1292</v>
      </c>
      <c r="AF27287" s="48">
        <v>-888</v>
      </c>
      <c r="AJ27287" s="49">
        <v>45</v>
      </c>
      <c r="AK27287" s="49">
        <v>12417</v>
      </c>
      <c r="AL27287" s="49">
        <v>118574</v>
      </c>
    </row>
    <row r="27288" spans="1:38">
      <c r="A27288" s="37" t="s">
        <v>39</v>
      </c>
      <c r="B27288" s="38">
        <v>43323.125</v>
      </c>
      <c r="C27288" s="39">
        <v>43322</v>
      </c>
      <c r="D27288" s="38">
        <v>43322.958333333336</v>
      </c>
      <c r="E27288" s="40" t="s">
        <v>239</v>
      </c>
      <c r="F27288" s="48">
        <v>107546</v>
      </c>
      <c r="G27288" s="48">
        <v>107557</v>
      </c>
      <c r="H27288" s="48">
        <v>114354</v>
      </c>
      <c r="I27288" s="48">
        <v>6754</v>
      </c>
      <c r="J27288" s="48">
        <v>1740</v>
      </c>
      <c r="K27288" s="48">
        <v>1740</v>
      </c>
      <c r="T27288" s="48">
        <v>-5808</v>
      </c>
      <c r="V27288" s="48">
        <v>203</v>
      </c>
      <c r="Z27288" s="48">
        <v>-4118</v>
      </c>
      <c r="AC27288" s="48">
        <v>-1228</v>
      </c>
      <c r="AF27288" s="48">
        <v>-665</v>
      </c>
      <c r="AJ27288" s="49">
        <v>43</v>
      </c>
      <c r="AK27288" s="49">
        <v>12562</v>
      </c>
      <c r="AL27288" s="49">
        <v>112614</v>
      </c>
    </row>
    <row r="27289" spans="1:38">
      <c r="A27289" s="37" t="s">
        <v>39</v>
      </c>
      <c r="B27289" s="38">
        <v>43323.166666666664</v>
      </c>
      <c r="C27289" s="39">
        <v>43322</v>
      </c>
      <c r="D27289" s="38">
        <v>43323</v>
      </c>
      <c r="E27289" s="40" t="s">
        <v>239</v>
      </c>
      <c r="F27289" s="48">
        <v>99160</v>
      </c>
      <c r="G27289" s="48">
        <v>101383</v>
      </c>
      <c r="H27289" s="48">
        <v>108710</v>
      </c>
      <c r="I27289" s="48">
        <v>7284</v>
      </c>
      <c r="J27289" s="48">
        <v>1735</v>
      </c>
      <c r="K27289" s="48">
        <v>1735</v>
      </c>
      <c r="T27289" s="48">
        <v>-4789</v>
      </c>
      <c r="V27289" s="48">
        <v>285</v>
      </c>
      <c r="Z27289" s="48">
        <v>-3593</v>
      </c>
      <c r="AC27289" s="48">
        <v>-1100</v>
      </c>
      <c r="AF27289" s="48">
        <v>-381</v>
      </c>
      <c r="AJ27289" s="49">
        <v>43</v>
      </c>
      <c r="AK27289" s="49">
        <v>12073</v>
      </c>
      <c r="AL27289" s="49">
        <v>106975</v>
      </c>
    </row>
    <row r="27290" spans="1:38">
      <c r="A27290" s="37" t="s">
        <v>39</v>
      </c>
      <c r="B27290" s="38">
        <v>43323.208333333336</v>
      </c>
      <c r="C27290" s="39">
        <v>43323</v>
      </c>
      <c r="D27290" s="38">
        <v>43323.041666666664</v>
      </c>
      <c r="E27290" s="40" t="s">
        <v>239</v>
      </c>
      <c r="F27290" s="48">
        <v>90737</v>
      </c>
      <c r="G27290" s="48">
        <v>95378</v>
      </c>
      <c r="H27290" s="48">
        <v>100513</v>
      </c>
      <c r="I27290" s="48">
        <v>5096</v>
      </c>
      <c r="J27290" s="48">
        <v>1406</v>
      </c>
      <c r="K27290" s="48">
        <v>1406</v>
      </c>
      <c r="T27290" s="48">
        <v>-4844</v>
      </c>
      <c r="V27290" s="48">
        <v>282</v>
      </c>
      <c r="Z27290" s="48">
        <v>-3367</v>
      </c>
      <c r="AC27290" s="48">
        <v>-1608</v>
      </c>
      <c r="AF27290" s="48">
        <v>-151</v>
      </c>
      <c r="AJ27290" s="49">
        <v>39</v>
      </c>
      <c r="AK27290" s="49">
        <v>9940</v>
      </c>
      <c r="AL27290" s="49">
        <v>99107</v>
      </c>
    </row>
    <row r="27291" spans="1:38">
      <c r="A27291" s="37" t="s">
        <v>39</v>
      </c>
      <c r="B27291" s="38">
        <v>43323.25</v>
      </c>
      <c r="C27291" s="39">
        <v>43323</v>
      </c>
      <c r="D27291" s="38">
        <v>43323.083333333336</v>
      </c>
      <c r="E27291" s="40" t="s">
        <v>239</v>
      </c>
      <c r="F27291" s="48">
        <v>85264</v>
      </c>
      <c r="G27291" s="48">
        <v>90347</v>
      </c>
      <c r="H27291" s="48">
        <v>95837</v>
      </c>
      <c r="I27291" s="48">
        <v>5455</v>
      </c>
      <c r="J27291" s="48">
        <v>1174</v>
      </c>
      <c r="K27291" s="48">
        <v>1174</v>
      </c>
      <c r="T27291" s="48">
        <v>-6037</v>
      </c>
      <c r="V27291" s="48">
        <v>219</v>
      </c>
      <c r="Z27291" s="48">
        <v>-3755</v>
      </c>
      <c r="AC27291" s="48">
        <v>-2250</v>
      </c>
      <c r="AF27291" s="48">
        <v>-251</v>
      </c>
      <c r="AJ27291" s="49">
        <v>35</v>
      </c>
      <c r="AK27291" s="49">
        <v>11492</v>
      </c>
      <c r="AL27291" s="49">
        <v>94663</v>
      </c>
    </row>
    <row r="27292" spans="1:38">
      <c r="A27292" s="37" t="s">
        <v>39</v>
      </c>
      <c r="B27292" s="38">
        <v>43323.291666666664</v>
      </c>
      <c r="C27292" s="39">
        <v>43323</v>
      </c>
      <c r="D27292" s="38">
        <v>43323.125</v>
      </c>
      <c r="E27292" s="40" t="s">
        <v>239</v>
      </c>
      <c r="F27292" s="48">
        <v>81358</v>
      </c>
      <c r="G27292" s="48">
        <v>87328</v>
      </c>
      <c r="H27292" s="48">
        <v>94110</v>
      </c>
      <c r="I27292" s="48">
        <v>6746</v>
      </c>
      <c r="J27292" s="48">
        <v>1171</v>
      </c>
      <c r="K27292" s="48">
        <v>1171</v>
      </c>
      <c r="T27292" s="48">
        <v>-6259</v>
      </c>
      <c r="V27292" s="48">
        <v>208</v>
      </c>
      <c r="Z27292" s="48">
        <v>-4926</v>
      </c>
      <c r="AC27292" s="48">
        <v>-1293</v>
      </c>
      <c r="AF27292" s="48">
        <v>-248</v>
      </c>
      <c r="AJ27292" s="49">
        <v>36</v>
      </c>
      <c r="AK27292" s="49">
        <v>13005</v>
      </c>
      <c r="AL27292" s="49">
        <v>92939</v>
      </c>
    </row>
    <row r="27293" spans="1:38">
      <c r="A27293" s="37" t="s">
        <v>39</v>
      </c>
      <c r="B27293" s="38">
        <v>43323.333333333336</v>
      </c>
      <c r="C27293" s="39">
        <v>43323</v>
      </c>
      <c r="D27293" s="38">
        <v>43323.166666666664</v>
      </c>
      <c r="E27293" s="40" t="s">
        <v>239</v>
      </c>
      <c r="F27293" s="48">
        <v>78757</v>
      </c>
      <c r="G27293" s="48">
        <v>84739</v>
      </c>
      <c r="H27293" s="48">
        <v>91614</v>
      </c>
      <c r="I27293" s="48">
        <v>6840</v>
      </c>
      <c r="J27293" s="48">
        <v>1169</v>
      </c>
      <c r="K27293" s="48">
        <v>1169</v>
      </c>
      <c r="T27293" s="48">
        <v>-3836</v>
      </c>
      <c r="V27293" s="48">
        <v>1178</v>
      </c>
      <c r="Z27293" s="48">
        <v>-3835</v>
      </c>
      <c r="AC27293" s="48">
        <v>-1240</v>
      </c>
      <c r="AF27293" s="48">
        <v>61</v>
      </c>
      <c r="AJ27293" s="49">
        <v>35</v>
      </c>
      <c r="AK27293" s="49">
        <v>10676</v>
      </c>
      <c r="AL27293" s="49">
        <v>90445</v>
      </c>
    </row>
    <row r="27294" spans="1:38">
      <c r="A27294" s="37" t="s">
        <v>39</v>
      </c>
      <c r="B27294" s="38">
        <v>43323.375</v>
      </c>
      <c r="C27294" s="39">
        <v>43323</v>
      </c>
      <c r="D27294" s="38">
        <v>43323.208333333336</v>
      </c>
      <c r="E27294" s="40" t="s">
        <v>239</v>
      </c>
      <c r="F27294" s="48">
        <v>77341</v>
      </c>
      <c r="G27294" s="48">
        <v>83545</v>
      </c>
      <c r="H27294" s="48">
        <v>90898</v>
      </c>
      <c r="I27294" s="48">
        <v>7318</v>
      </c>
      <c r="J27294" s="48">
        <v>1169</v>
      </c>
      <c r="K27294" s="48">
        <v>1169</v>
      </c>
      <c r="T27294" s="48">
        <v>-4699</v>
      </c>
      <c r="V27294" s="48">
        <v>872</v>
      </c>
      <c r="Z27294" s="48">
        <v>-4106</v>
      </c>
      <c r="AC27294" s="48">
        <v>-1531</v>
      </c>
      <c r="AF27294" s="48">
        <v>66</v>
      </c>
      <c r="AJ27294" s="49">
        <v>35</v>
      </c>
      <c r="AK27294" s="49">
        <v>12017</v>
      </c>
      <c r="AL27294" s="49">
        <v>89729</v>
      </c>
    </row>
    <row r="27295" spans="1:38">
      <c r="A27295" s="37" t="s">
        <v>39</v>
      </c>
      <c r="B27295" s="38">
        <v>43323.416666666664</v>
      </c>
      <c r="C27295" s="39">
        <v>43323</v>
      </c>
      <c r="D27295" s="38">
        <v>43323.25</v>
      </c>
      <c r="E27295" s="40" t="s">
        <v>239</v>
      </c>
      <c r="F27295" s="48">
        <v>77523</v>
      </c>
      <c r="G27295" s="48">
        <v>83849</v>
      </c>
      <c r="H27295" s="48">
        <v>90879</v>
      </c>
      <c r="I27295" s="48">
        <v>6995</v>
      </c>
      <c r="J27295" s="48">
        <v>1170</v>
      </c>
      <c r="K27295" s="48">
        <v>1170</v>
      </c>
      <c r="T27295" s="48">
        <v>-6234</v>
      </c>
      <c r="V27295" s="48">
        <v>757</v>
      </c>
      <c r="Z27295" s="48">
        <v>-5141</v>
      </c>
      <c r="AC27295" s="48">
        <v>-1916</v>
      </c>
      <c r="AF27295" s="48">
        <v>66</v>
      </c>
      <c r="AJ27295" s="49">
        <v>35</v>
      </c>
      <c r="AK27295" s="49">
        <v>13229</v>
      </c>
      <c r="AL27295" s="49">
        <v>89709</v>
      </c>
    </row>
    <row r="27296" spans="1:38">
      <c r="A27296" s="37" t="s">
        <v>39</v>
      </c>
      <c r="B27296" s="38">
        <v>43323.458333333336</v>
      </c>
      <c r="C27296" s="39">
        <v>43323</v>
      </c>
      <c r="D27296" s="38">
        <v>43323.291666666664</v>
      </c>
      <c r="E27296" s="40" t="s">
        <v>239</v>
      </c>
      <c r="F27296" s="48">
        <v>78191</v>
      </c>
      <c r="G27296" s="48">
        <v>84953</v>
      </c>
      <c r="H27296" s="48">
        <v>91957</v>
      </c>
      <c r="I27296" s="48">
        <v>6967</v>
      </c>
      <c r="J27296" s="48">
        <v>1171</v>
      </c>
      <c r="K27296" s="48">
        <v>1171</v>
      </c>
      <c r="T27296" s="48">
        <v>-6434</v>
      </c>
      <c r="V27296" s="48">
        <v>795</v>
      </c>
      <c r="Z27296" s="48">
        <v>-5144</v>
      </c>
      <c r="AC27296" s="48">
        <v>-2143</v>
      </c>
      <c r="AF27296" s="48">
        <v>58</v>
      </c>
      <c r="AJ27296" s="49">
        <v>37</v>
      </c>
      <c r="AK27296" s="49">
        <v>13401</v>
      </c>
      <c r="AL27296" s="49">
        <v>90786</v>
      </c>
    </row>
    <row r="27297" spans="1:38">
      <c r="A27297" s="37" t="s">
        <v>39</v>
      </c>
      <c r="B27297" s="38">
        <v>43323.5</v>
      </c>
      <c r="C27297" s="39">
        <v>43323</v>
      </c>
      <c r="D27297" s="38">
        <v>43323.333333333336</v>
      </c>
      <c r="E27297" s="40" t="s">
        <v>239</v>
      </c>
      <c r="F27297" s="48">
        <v>81624</v>
      </c>
      <c r="G27297" s="48">
        <v>87303</v>
      </c>
      <c r="H27297" s="48">
        <v>93740</v>
      </c>
      <c r="I27297" s="48">
        <v>6402</v>
      </c>
      <c r="J27297" s="48">
        <v>1169</v>
      </c>
      <c r="K27297" s="48">
        <v>1169</v>
      </c>
      <c r="T27297" s="48">
        <v>-7048</v>
      </c>
      <c r="V27297" s="48">
        <v>817</v>
      </c>
      <c r="Z27297" s="48">
        <v>-5676</v>
      </c>
      <c r="AC27297" s="48">
        <v>-2080</v>
      </c>
      <c r="AF27297" s="48">
        <v>-109</v>
      </c>
      <c r="AJ27297" s="49">
        <v>35</v>
      </c>
      <c r="AK27297" s="49">
        <v>13450</v>
      </c>
      <c r="AL27297" s="49">
        <v>92571</v>
      </c>
    </row>
    <row r="27298" spans="1:38">
      <c r="A27298" s="37" t="s">
        <v>39</v>
      </c>
      <c r="B27298" s="38">
        <v>43323.541666666664</v>
      </c>
      <c r="C27298" s="39">
        <v>43323</v>
      </c>
      <c r="D27298" s="38">
        <v>43323.375</v>
      </c>
      <c r="E27298" s="40" t="s">
        <v>239</v>
      </c>
      <c r="F27298" s="48">
        <v>87958</v>
      </c>
      <c r="G27298" s="48">
        <v>91278</v>
      </c>
      <c r="H27298" s="48">
        <v>97058</v>
      </c>
      <c r="I27298" s="48">
        <v>5742</v>
      </c>
      <c r="J27298" s="48">
        <v>1171</v>
      </c>
      <c r="K27298" s="48">
        <v>1171</v>
      </c>
      <c r="T27298" s="48">
        <v>-6502</v>
      </c>
      <c r="V27298" s="48">
        <v>998</v>
      </c>
      <c r="Z27298" s="48">
        <v>-5548</v>
      </c>
      <c r="AC27298" s="48">
        <v>-1843</v>
      </c>
      <c r="AF27298" s="48">
        <v>-109</v>
      </c>
      <c r="AJ27298" s="49">
        <v>38</v>
      </c>
      <c r="AK27298" s="49">
        <v>12244</v>
      </c>
      <c r="AL27298" s="49">
        <v>95887</v>
      </c>
    </row>
    <row r="27299" spans="1:38">
      <c r="A27299" s="37" t="s">
        <v>39</v>
      </c>
      <c r="B27299" s="38">
        <v>43323.583333333336</v>
      </c>
      <c r="C27299" s="39">
        <v>43323</v>
      </c>
      <c r="D27299" s="38">
        <v>43323.416666666664</v>
      </c>
      <c r="E27299" s="40" t="s">
        <v>239</v>
      </c>
      <c r="F27299" s="48">
        <v>94908</v>
      </c>
      <c r="G27299" s="48">
        <v>95672</v>
      </c>
      <c r="H27299" s="48">
        <v>101241</v>
      </c>
      <c r="I27299" s="48">
        <v>5532</v>
      </c>
      <c r="J27299" s="48">
        <v>1172</v>
      </c>
      <c r="K27299" s="48">
        <v>1172</v>
      </c>
      <c r="T27299" s="48">
        <v>-6401</v>
      </c>
      <c r="V27299" s="48">
        <v>1103</v>
      </c>
      <c r="Z27299" s="48">
        <v>-5626</v>
      </c>
      <c r="AC27299" s="48">
        <v>-1765</v>
      </c>
      <c r="AF27299" s="48">
        <v>-113</v>
      </c>
      <c r="AJ27299" s="49">
        <v>37</v>
      </c>
      <c r="AK27299" s="49">
        <v>11933</v>
      </c>
      <c r="AL27299" s="49">
        <v>100069</v>
      </c>
    </row>
    <row r="27300" spans="1:38">
      <c r="A27300" s="37" t="s">
        <v>39</v>
      </c>
      <c r="B27300" s="38">
        <v>43323.625</v>
      </c>
      <c r="C27300" s="39">
        <v>43323</v>
      </c>
      <c r="D27300" s="38">
        <v>43323.458333333336</v>
      </c>
      <c r="E27300" s="40" t="s">
        <v>239</v>
      </c>
      <c r="F27300" s="48">
        <v>101405</v>
      </c>
      <c r="G27300" s="48">
        <v>101047</v>
      </c>
      <c r="H27300" s="48">
        <v>105131</v>
      </c>
      <c r="I27300" s="48">
        <v>4048</v>
      </c>
      <c r="J27300" s="48">
        <v>1173</v>
      </c>
      <c r="K27300" s="48">
        <v>1173</v>
      </c>
      <c r="T27300" s="48">
        <v>-5660</v>
      </c>
      <c r="V27300" s="48">
        <v>1223</v>
      </c>
      <c r="Z27300" s="48">
        <v>-5408</v>
      </c>
      <c r="AC27300" s="48">
        <v>-1317</v>
      </c>
      <c r="AF27300" s="48">
        <v>-158</v>
      </c>
      <c r="AJ27300" s="49">
        <v>36</v>
      </c>
      <c r="AK27300" s="49">
        <v>9708</v>
      </c>
      <c r="AL27300" s="49">
        <v>103958</v>
      </c>
    </row>
    <row r="27301" spans="1:38">
      <c r="A27301" s="37" t="s">
        <v>39</v>
      </c>
      <c r="B27301" s="38">
        <v>43323.666666666664</v>
      </c>
      <c r="C27301" s="39">
        <v>43323</v>
      </c>
      <c r="D27301" s="38">
        <v>43323.5</v>
      </c>
      <c r="E27301" s="40" t="s">
        <v>239</v>
      </c>
      <c r="F27301" s="48">
        <v>106798</v>
      </c>
      <c r="G27301" s="48">
        <v>106550</v>
      </c>
      <c r="H27301" s="48">
        <v>110160</v>
      </c>
      <c r="I27301" s="48">
        <v>3573</v>
      </c>
      <c r="J27301" s="48">
        <v>1177</v>
      </c>
      <c r="K27301" s="48">
        <v>1177</v>
      </c>
      <c r="T27301" s="48">
        <v>-5127</v>
      </c>
      <c r="V27301" s="48">
        <v>1047</v>
      </c>
      <c r="Z27301" s="48">
        <v>-4778</v>
      </c>
      <c r="AC27301" s="48">
        <v>-1237</v>
      </c>
      <c r="AF27301" s="48">
        <v>-159</v>
      </c>
      <c r="AJ27301" s="49">
        <v>37</v>
      </c>
      <c r="AK27301" s="49">
        <v>8700</v>
      </c>
      <c r="AL27301" s="49">
        <v>108983</v>
      </c>
    </row>
    <row r="27302" spans="1:38">
      <c r="A27302" s="37" t="s">
        <v>39</v>
      </c>
      <c r="B27302" s="38">
        <v>43323.708333333336</v>
      </c>
      <c r="C27302" s="39">
        <v>43323</v>
      </c>
      <c r="D27302" s="38">
        <v>43323.541666666664</v>
      </c>
      <c r="E27302" s="40" t="s">
        <v>239</v>
      </c>
      <c r="F27302" s="48">
        <v>111141</v>
      </c>
      <c r="G27302" s="48">
        <v>111128</v>
      </c>
      <c r="H27302" s="48">
        <v>114832</v>
      </c>
      <c r="I27302" s="48">
        <v>3669</v>
      </c>
      <c r="J27302" s="48">
        <v>1180</v>
      </c>
      <c r="K27302" s="48">
        <v>1180</v>
      </c>
      <c r="T27302" s="48">
        <v>-5300</v>
      </c>
      <c r="V27302" s="48">
        <v>784</v>
      </c>
      <c r="Z27302" s="48">
        <v>-4290</v>
      </c>
      <c r="AC27302" s="48">
        <v>-1635</v>
      </c>
      <c r="AF27302" s="48">
        <v>-159</v>
      </c>
      <c r="AJ27302" s="49">
        <v>35</v>
      </c>
      <c r="AK27302" s="49">
        <v>8969</v>
      </c>
      <c r="AL27302" s="49">
        <v>113652</v>
      </c>
    </row>
    <row r="27303" spans="1:38">
      <c r="A27303" s="37" t="s">
        <v>39</v>
      </c>
      <c r="B27303" s="38">
        <v>43323.75</v>
      </c>
      <c r="C27303" s="39">
        <v>43323</v>
      </c>
      <c r="D27303" s="38">
        <v>43323.583333333336</v>
      </c>
      <c r="E27303" s="40" t="s">
        <v>239</v>
      </c>
      <c r="F27303" s="48">
        <v>114355</v>
      </c>
      <c r="G27303" s="48">
        <v>114376</v>
      </c>
      <c r="H27303" s="48">
        <v>117630</v>
      </c>
      <c r="I27303" s="48">
        <v>3218</v>
      </c>
      <c r="J27303" s="48">
        <v>1177</v>
      </c>
      <c r="K27303" s="48">
        <v>1177</v>
      </c>
      <c r="T27303" s="48">
        <v>-3716</v>
      </c>
      <c r="V27303" s="48">
        <v>833</v>
      </c>
      <c r="Z27303" s="48">
        <v>-2700</v>
      </c>
      <c r="AC27303" s="48">
        <v>-1700</v>
      </c>
      <c r="AF27303" s="48">
        <v>-149</v>
      </c>
      <c r="AJ27303" s="49">
        <v>36</v>
      </c>
      <c r="AK27303" s="49">
        <v>6934</v>
      </c>
      <c r="AL27303" s="49">
        <v>116453</v>
      </c>
    </row>
    <row r="27304" spans="1:38">
      <c r="A27304" s="37" t="s">
        <v>39</v>
      </c>
      <c r="B27304" s="38">
        <v>43323.791666666664</v>
      </c>
      <c r="C27304" s="39">
        <v>43323</v>
      </c>
      <c r="D27304" s="38">
        <v>43323.625</v>
      </c>
      <c r="E27304" s="40" t="s">
        <v>239</v>
      </c>
      <c r="F27304" s="48">
        <v>116521</v>
      </c>
      <c r="G27304" s="48">
        <v>116016</v>
      </c>
      <c r="H27304" s="48">
        <v>120106</v>
      </c>
      <c r="I27304" s="48">
        <v>4055</v>
      </c>
      <c r="J27304" s="48">
        <v>1173</v>
      </c>
      <c r="K27304" s="48">
        <v>1173</v>
      </c>
      <c r="T27304" s="48">
        <v>-3277</v>
      </c>
      <c r="V27304" s="48">
        <v>668</v>
      </c>
      <c r="Z27304" s="48">
        <v>-2176</v>
      </c>
      <c r="AC27304" s="48">
        <v>-1520</v>
      </c>
      <c r="AF27304" s="48">
        <v>-249</v>
      </c>
      <c r="AJ27304" s="49">
        <v>35</v>
      </c>
      <c r="AK27304" s="49">
        <v>7332</v>
      </c>
      <c r="AL27304" s="49">
        <v>118933</v>
      </c>
    </row>
    <row r="27305" spans="1:38">
      <c r="A27305" s="37" t="s">
        <v>39</v>
      </c>
      <c r="B27305" s="38">
        <v>43323.833333333336</v>
      </c>
      <c r="C27305" s="39">
        <v>43323</v>
      </c>
      <c r="D27305" s="38">
        <v>43323.666666666664</v>
      </c>
      <c r="E27305" s="40" t="s">
        <v>239</v>
      </c>
      <c r="F27305" s="48">
        <v>118168</v>
      </c>
      <c r="G27305" s="48">
        <v>117311</v>
      </c>
      <c r="H27305" s="48">
        <v>121827</v>
      </c>
      <c r="I27305" s="48">
        <v>4481</v>
      </c>
      <c r="J27305" s="48">
        <v>1178</v>
      </c>
      <c r="K27305" s="48">
        <v>1178</v>
      </c>
      <c r="T27305" s="48">
        <v>-3789</v>
      </c>
      <c r="V27305" s="48">
        <v>525</v>
      </c>
      <c r="Z27305" s="48">
        <v>-2387</v>
      </c>
      <c r="AC27305" s="48">
        <v>-1688</v>
      </c>
      <c r="AF27305" s="48">
        <v>-239</v>
      </c>
      <c r="AJ27305" s="49">
        <v>35</v>
      </c>
      <c r="AK27305" s="49">
        <v>8270</v>
      </c>
      <c r="AL27305" s="49">
        <v>120649</v>
      </c>
    </row>
    <row r="27306" spans="1:38">
      <c r="A27306" s="37" t="s">
        <v>39</v>
      </c>
      <c r="B27306" s="38">
        <v>43323.875</v>
      </c>
      <c r="C27306" s="39">
        <v>43323</v>
      </c>
      <c r="D27306" s="38">
        <v>43323.708333333336</v>
      </c>
      <c r="E27306" s="40" t="s">
        <v>239</v>
      </c>
      <c r="F27306" s="48">
        <v>119054</v>
      </c>
      <c r="G27306" s="48">
        <v>117442</v>
      </c>
      <c r="H27306" s="48">
        <v>122630</v>
      </c>
      <c r="I27306" s="48">
        <v>5149</v>
      </c>
      <c r="J27306" s="48">
        <v>1500</v>
      </c>
      <c r="K27306" s="48">
        <v>1500</v>
      </c>
      <c r="T27306" s="48">
        <v>-2692</v>
      </c>
      <c r="V27306" s="48">
        <v>686</v>
      </c>
      <c r="Z27306" s="48">
        <v>-2292</v>
      </c>
      <c r="AC27306" s="48">
        <v>-885</v>
      </c>
      <c r="AF27306" s="48">
        <v>-201</v>
      </c>
      <c r="AJ27306" s="49">
        <v>39</v>
      </c>
      <c r="AK27306" s="49">
        <v>7841</v>
      </c>
      <c r="AL27306" s="49">
        <v>121130</v>
      </c>
    </row>
    <row r="27307" spans="1:38">
      <c r="A27307" s="37" t="s">
        <v>39</v>
      </c>
      <c r="B27307" s="38">
        <v>43323.916666666664</v>
      </c>
      <c r="C27307" s="39">
        <v>43323</v>
      </c>
      <c r="D27307" s="38">
        <v>43323.75</v>
      </c>
      <c r="E27307" s="40" t="s">
        <v>239</v>
      </c>
      <c r="F27307" s="48">
        <v>118522</v>
      </c>
      <c r="G27307" s="48">
        <v>116042</v>
      </c>
      <c r="H27307" s="48">
        <v>122218</v>
      </c>
      <c r="I27307" s="48">
        <v>6135</v>
      </c>
      <c r="J27307" s="48">
        <v>1732</v>
      </c>
      <c r="K27307" s="48">
        <v>1732</v>
      </c>
      <c r="T27307" s="48">
        <v>-3311</v>
      </c>
      <c r="V27307" s="48">
        <v>303</v>
      </c>
      <c r="Z27307" s="48">
        <v>-2239</v>
      </c>
      <c r="AC27307" s="48">
        <v>-762</v>
      </c>
      <c r="AF27307" s="48">
        <v>-613</v>
      </c>
      <c r="AJ27307" s="49">
        <v>41</v>
      </c>
      <c r="AK27307" s="49">
        <v>9446</v>
      </c>
      <c r="AL27307" s="49">
        <v>120486</v>
      </c>
    </row>
    <row r="27308" spans="1:38">
      <c r="A27308" s="37" t="s">
        <v>39</v>
      </c>
      <c r="B27308" s="38">
        <v>43323.958333333336</v>
      </c>
      <c r="C27308" s="39">
        <v>43323</v>
      </c>
      <c r="D27308" s="38">
        <v>43323.791666666664</v>
      </c>
      <c r="E27308" s="40" t="s">
        <v>239</v>
      </c>
      <c r="F27308" s="48">
        <v>116568</v>
      </c>
      <c r="G27308" s="48">
        <v>113051</v>
      </c>
      <c r="H27308" s="48">
        <v>119556</v>
      </c>
      <c r="I27308" s="48">
        <v>6468</v>
      </c>
      <c r="J27308" s="48">
        <v>1442</v>
      </c>
      <c r="K27308" s="48">
        <v>1442</v>
      </c>
      <c r="T27308" s="48">
        <v>-3684</v>
      </c>
      <c r="V27308" s="48">
        <v>194</v>
      </c>
      <c r="Z27308" s="48">
        <v>-2227</v>
      </c>
      <c r="AC27308" s="48">
        <v>-727</v>
      </c>
      <c r="AF27308" s="48">
        <v>-924</v>
      </c>
      <c r="AJ27308" s="49">
        <v>37</v>
      </c>
      <c r="AK27308" s="49">
        <v>10152</v>
      </c>
      <c r="AL27308" s="49">
        <v>118114</v>
      </c>
    </row>
    <row r="27309" spans="1:38">
      <c r="A27309" s="37" t="s">
        <v>39</v>
      </c>
      <c r="B27309" s="38">
        <v>43324</v>
      </c>
      <c r="C27309" s="39">
        <v>43323</v>
      </c>
      <c r="D27309" s="38">
        <v>43323.833333333336</v>
      </c>
      <c r="E27309" s="40" t="s">
        <v>239</v>
      </c>
      <c r="F27309" s="48">
        <v>113111</v>
      </c>
      <c r="G27309" s="48">
        <v>109336</v>
      </c>
      <c r="H27309" s="48">
        <v>115516</v>
      </c>
      <c r="I27309" s="48">
        <v>6144</v>
      </c>
      <c r="J27309" s="48">
        <v>1181</v>
      </c>
      <c r="K27309" s="48">
        <v>1181</v>
      </c>
      <c r="T27309" s="48">
        <v>-4307</v>
      </c>
      <c r="V27309" s="48">
        <v>162</v>
      </c>
      <c r="Z27309" s="48">
        <v>-2350</v>
      </c>
      <c r="AC27309" s="48">
        <v>-870</v>
      </c>
      <c r="AF27309" s="48">
        <v>-1249</v>
      </c>
      <c r="AJ27309" s="49">
        <v>36</v>
      </c>
      <c r="AK27309" s="49">
        <v>10451</v>
      </c>
      <c r="AL27309" s="49">
        <v>114335</v>
      </c>
    </row>
    <row r="27310" spans="1:38">
      <c r="A27310" s="37" t="s">
        <v>39</v>
      </c>
      <c r="B27310" s="38">
        <v>43324.041666666664</v>
      </c>
      <c r="C27310" s="39">
        <v>43323</v>
      </c>
      <c r="D27310" s="38">
        <v>43323.875</v>
      </c>
      <c r="E27310" s="40" t="s">
        <v>239</v>
      </c>
      <c r="F27310" s="48">
        <v>109314</v>
      </c>
      <c r="G27310" s="48">
        <v>106560</v>
      </c>
      <c r="H27310" s="48">
        <v>112074</v>
      </c>
      <c r="I27310" s="48">
        <v>5476</v>
      </c>
      <c r="J27310" s="48">
        <v>1182</v>
      </c>
      <c r="K27310" s="48">
        <v>1182</v>
      </c>
      <c r="T27310" s="48">
        <v>-4789</v>
      </c>
      <c r="V27310" s="48">
        <v>13</v>
      </c>
      <c r="Z27310" s="48">
        <v>-2753</v>
      </c>
      <c r="AC27310" s="48">
        <v>-606</v>
      </c>
      <c r="AF27310" s="48">
        <v>-1443</v>
      </c>
      <c r="AJ27310" s="49">
        <v>38</v>
      </c>
      <c r="AK27310" s="49">
        <v>10265</v>
      </c>
      <c r="AL27310" s="49">
        <v>110892</v>
      </c>
    </row>
    <row r="27311" spans="1:38">
      <c r="A27311" s="37" t="s">
        <v>39</v>
      </c>
      <c r="B27311" s="38">
        <v>43324.083333333336</v>
      </c>
      <c r="C27311" s="39">
        <v>43323</v>
      </c>
      <c r="D27311" s="38">
        <v>43323.916666666664</v>
      </c>
      <c r="E27311" s="40" t="s">
        <v>239</v>
      </c>
      <c r="F27311" s="48">
        <v>105811</v>
      </c>
      <c r="G27311" s="48">
        <v>103600</v>
      </c>
      <c r="H27311" s="48">
        <v>109162</v>
      </c>
      <c r="I27311" s="48">
        <v>5525</v>
      </c>
      <c r="J27311" s="48">
        <v>1182</v>
      </c>
      <c r="K27311" s="48">
        <v>1182</v>
      </c>
      <c r="T27311" s="48">
        <v>-5601</v>
      </c>
      <c r="V27311" s="48">
        <v>-35</v>
      </c>
      <c r="Z27311" s="48">
        <v>-3498</v>
      </c>
      <c r="AC27311" s="48">
        <v>-520</v>
      </c>
      <c r="AF27311" s="48">
        <v>-1548</v>
      </c>
      <c r="AJ27311" s="49">
        <v>37</v>
      </c>
      <c r="AK27311" s="49">
        <v>11126</v>
      </c>
      <c r="AL27311" s="49">
        <v>107980</v>
      </c>
    </row>
    <row r="27312" spans="1:38">
      <c r="A27312" s="37" t="s">
        <v>39</v>
      </c>
      <c r="B27312" s="38">
        <v>43324.125</v>
      </c>
      <c r="C27312" s="39">
        <v>43323</v>
      </c>
      <c r="D27312" s="38">
        <v>43323.958333333336</v>
      </c>
      <c r="E27312" s="40" t="s">
        <v>239</v>
      </c>
      <c r="F27312" s="48">
        <v>100031</v>
      </c>
      <c r="G27312" s="48">
        <v>98556</v>
      </c>
      <c r="H27312" s="48">
        <v>104143</v>
      </c>
      <c r="I27312" s="48">
        <v>5550</v>
      </c>
      <c r="J27312" s="48">
        <v>1179</v>
      </c>
      <c r="K27312" s="48">
        <v>1179</v>
      </c>
      <c r="T27312" s="48">
        <v>-5671</v>
      </c>
      <c r="V27312" s="48">
        <v>207</v>
      </c>
      <c r="Z27312" s="48">
        <v>-3841</v>
      </c>
      <c r="AC27312" s="48">
        <v>-889</v>
      </c>
      <c r="AF27312" s="48">
        <v>-1148</v>
      </c>
      <c r="AJ27312" s="49">
        <v>37</v>
      </c>
      <c r="AK27312" s="49">
        <v>11221</v>
      </c>
      <c r="AL27312" s="49">
        <v>102964</v>
      </c>
    </row>
    <row r="27313" spans="1:38">
      <c r="A27313" s="37" t="s">
        <v>39</v>
      </c>
      <c r="B27313" s="38">
        <v>43324.166666666664</v>
      </c>
      <c r="C27313" s="39">
        <v>43323</v>
      </c>
      <c r="D27313" s="38">
        <v>43324</v>
      </c>
      <c r="E27313" s="40" t="s">
        <v>239</v>
      </c>
      <c r="F27313" s="48">
        <v>93009</v>
      </c>
      <c r="G27313" s="48">
        <v>92821</v>
      </c>
      <c r="H27313" s="48">
        <v>98369</v>
      </c>
      <c r="I27313" s="48">
        <v>5510</v>
      </c>
      <c r="J27313" s="48">
        <v>1171</v>
      </c>
      <c r="K27313" s="48">
        <v>1171</v>
      </c>
      <c r="T27313" s="48">
        <v>-4841</v>
      </c>
      <c r="V27313" s="48">
        <v>537</v>
      </c>
      <c r="Z27313" s="48">
        <v>-3811</v>
      </c>
      <c r="AC27313" s="48">
        <v>-1015</v>
      </c>
      <c r="AF27313" s="48">
        <v>-552</v>
      </c>
      <c r="AJ27313" s="49">
        <v>38</v>
      </c>
      <c r="AK27313" s="49">
        <v>10351</v>
      </c>
      <c r="AL27313" s="49">
        <v>97198</v>
      </c>
    </row>
    <row r="27314" spans="1:38">
      <c r="A27314" s="37" t="s">
        <v>39</v>
      </c>
      <c r="B27314" s="38">
        <v>43324.208333333336</v>
      </c>
      <c r="C27314" s="39">
        <v>43324</v>
      </c>
      <c r="D27314" s="38">
        <v>43324.041666666664</v>
      </c>
      <c r="E27314" s="40" t="s">
        <v>239</v>
      </c>
      <c r="F27314" s="48">
        <v>85351</v>
      </c>
      <c r="G27314" s="48">
        <v>87246</v>
      </c>
      <c r="H27314" s="48">
        <v>92082</v>
      </c>
      <c r="I27314" s="48">
        <v>4797</v>
      </c>
      <c r="J27314" s="48">
        <v>1181</v>
      </c>
      <c r="K27314" s="48">
        <v>1181</v>
      </c>
      <c r="T27314" s="48">
        <v>-6962</v>
      </c>
      <c r="V27314" s="48">
        <v>1082</v>
      </c>
      <c r="Z27314" s="48">
        <v>-6932</v>
      </c>
      <c r="AC27314" s="48">
        <v>-1418</v>
      </c>
      <c r="AF27314" s="48">
        <v>306</v>
      </c>
      <c r="AJ27314" s="49">
        <v>39</v>
      </c>
      <c r="AK27314" s="49">
        <v>11759</v>
      </c>
      <c r="AL27314" s="49">
        <v>90901</v>
      </c>
    </row>
    <row r="27315" spans="1:38">
      <c r="A27315" s="37" t="s">
        <v>39</v>
      </c>
      <c r="B27315" s="38">
        <v>43324.25</v>
      </c>
      <c r="C27315" s="39">
        <v>43324</v>
      </c>
      <c r="D27315" s="38">
        <v>43324.083333333336</v>
      </c>
      <c r="E27315" s="40" t="s">
        <v>239</v>
      </c>
      <c r="F27315" s="48">
        <v>80498</v>
      </c>
      <c r="G27315" s="48">
        <v>83282</v>
      </c>
      <c r="H27315" s="48">
        <v>89525</v>
      </c>
      <c r="I27315" s="48">
        <v>6204</v>
      </c>
      <c r="J27315" s="48">
        <v>1182</v>
      </c>
      <c r="K27315" s="48">
        <v>1182</v>
      </c>
      <c r="T27315" s="48">
        <v>-7012</v>
      </c>
      <c r="V27315" s="48">
        <v>1102</v>
      </c>
      <c r="Z27315" s="48">
        <v>-6770</v>
      </c>
      <c r="AC27315" s="48">
        <v>-1829</v>
      </c>
      <c r="AF27315" s="48">
        <v>485</v>
      </c>
      <c r="AJ27315" s="49">
        <v>39</v>
      </c>
      <c r="AK27315" s="49">
        <v>13216</v>
      </c>
      <c r="AL27315" s="49">
        <v>88343</v>
      </c>
    </row>
    <row r="27316" spans="1:38">
      <c r="A27316" s="37" t="s">
        <v>39</v>
      </c>
      <c r="B27316" s="38">
        <v>43324.291666666664</v>
      </c>
      <c r="C27316" s="39">
        <v>43324</v>
      </c>
      <c r="D27316" s="38">
        <v>43324.125</v>
      </c>
      <c r="E27316" s="40" t="s">
        <v>239</v>
      </c>
      <c r="F27316" s="48">
        <v>77023</v>
      </c>
      <c r="G27316" s="48">
        <v>80892</v>
      </c>
      <c r="H27316" s="48">
        <v>88116</v>
      </c>
      <c r="I27316" s="48">
        <v>7186</v>
      </c>
      <c r="J27316" s="48">
        <v>1181</v>
      </c>
      <c r="K27316" s="48">
        <v>1181</v>
      </c>
      <c r="T27316" s="48">
        <v>-6679</v>
      </c>
      <c r="V27316" s="48">
        <v>928</v>
      </c>
      <c r="Z27316" s="48">
        <v>-6273</v>
      </c>
      <c r="AC27316" s="48">
        <v>-1809</v>
      </c>
      <c r="AF27316" s="48">
        <v>475</v>
      </c>
      <c r="AJ27316" s="49">
        <v>38</v>
      </c>
      <c r="AK27316" s="49">
        <v>13865</v>
      </c>
      <c r="AL27316" s="49">
        <v>86935</v>
      </c>
    </row>
    <row r="27317" spans="1:38">
      <c r="A27317" s="37" t="s">
        <v>39</v>
      </c>
      <c r="B27317" s="38">
        <v>43324.333333333336</v>
      </c>
      <c r="C27317" s="39">
        <v>43324</v>
      </c>
      <c r="D27317" s="38">
        <v>43324.166666666664</v>
      </c>
      <c r="E27317" s="40" t="s">
        <v>239</v>
      </c>
      <c r="F27317" s="48">
        <v>74576</v>
      </c>
      <c r="G27317" s="48">
        <v>78596</v>
      </c>
      <c r="H27317" s="48">
        <v>85589</v>
      </c>
      <c r="I27317" s="48">
        <v>6954</v>
      </c>
      <c r="J27317" s="48">
        <v>1179</v>
      </c>
      <c r="K27317" s="48">
        <v>1179</v>
      </c>
      <c r="T27317" s="48">
        <v>-5377</v>
      </c>
      <c r="V27317" s="48">
        <v>756</v>
      </c>
      <c r="Z27317" s="48">
        <v>-4936</v>
      </c>
      <c r="AC27317" s="48">
        <v>-1715</v>
      </c>
      <c r="AF27317" s="48">
        <v>518</v>
      </c>
      <c r="AJ27317" s="49">
        <v>39</v>
      </c>
      <c r="AK27317" s="49">
        <v>12331</v>
      </c>
      <c r="AL27317" s="49">
        <v>84410</v>
      </c>
    </row>
    <row r="27318" spans="1:38">
      <c r="A27318" s="37" t="s">
        <v>39</v>
      </c>
      <c r="B27318" s="38">
        <v>43324.375</v>
      </c>
      <c r="C27318" s="39">
        <v>43324</v>
      </c>
      <c r="D27318" s="38">
        <v>43324.208333333336</v>
      </c>
      <c r="E27318" s="40" t="s">
        <v>239</v>
      </c>
      <c r="F27318" s="48">
        <v>73191</v>
      </c>
      <c r="G27318" s="48">
        <v>77384</v>
      </c>
      <c r="H27318" s="48">
        <v>84858</v>
      </c>
      <c r="I27318" s="48">
        <v>7438</v>
      </c>
      <c r="J27318" s="48">
        <v>1180</v>
      </c>
      <c r="K27318" s="48">
        <v>1180</v>
      </c>
      <c r="T27318" s="48">
        <v>-8064</v>
      </c>
      <c r="V27318" s="48">
        <v>664</v>
      </c>
      <c r="Z27318" s="48">
        <v>-7595</v>
      </c>
      <c r="AC27318" s="48">
        <v>-1525</v>
      </c>
      <c r="AF27318" s="48">
        <v>392</v>
      </c>
      <c r="AJ27318" s="49">
        <v>36</v>
      </c>
      <c r="AK27318" s="49">
        <v>15502</v>
      </c>
      <c r="AL27318" s="49">
        <v>83678</v>
      </c>
    </row>
    <row r="27319" spans="1:38">
      <c r="A27319" s="37" t="s">
        <v>39</v>
      </c>
      <c r="B27319" s="38">
        <v>43324.416666666664</v>
      </c>
      <c r="C27319" s="39">
        <v>43324</v>
      </c>
      <c r="D27319" s="38">
        <v>43324.25</v>
      </c>
      <c r="E27319" s="40" t="s">
        <v>239</v>
      </c>
      <c r="F27319" s="48">
        <v>72857</v>
      </c>
      <c r="G27319" s="48">
        <v>77165</v>
      </c>
      <c r="H27319" s="48">
        <v>84276</v>
      </c>
      <c r="I27319" s="48">
        <v>7074</v>
      </c>
      <c r="J27319" s="48">
        <v>1179</v>
      </c>
      <c r="K27319" s="48">
        <v>1179</v>
      </c>
      <c r="T27319" s="48">
        <v>-9858</v>
      </c>
      <c r="V27319" s="48">
        <v>617</v>
      </c>
      <c r="Z27319" s="48">
        <v>-9429</v>
      </c>
      <c r="AC27319" s="48">
        <v>-1372</v>
      </c>
      <c r="AF27319" s="48">
        <v>326</v>
      </c>
      <c r="AJ27319" s="49">
        <v>37</v>
      </c>
      <c r="AK27319" s="49">
        <v>16932</v>
      </c>
      <c r="AL27319" s="49">
        <v>83097</v>
      </c>
    </row>
    <row r="27320" spans="1:38">
      <c r="A27320" s="37" t="s">
        <v>39</v>
      </c>
      <c r="B27320" s="38">
        <v>43324.458333333336</v>
      </c>
      <c r="C27320" s="39">
        <v>43324</v>
      </c>
      <c r="D27320" s="38">
        <v>43324.291666666664</v>
      </c>
      <c r="E27320" s="40" t="s">
        <v>239</v>
      </c>
      <c r="F27320" s="48">
        <v>72649</v>
      </c>
      <c r="G27320" s="48">
        <v>77645</v>
      </c>
      <c r="H27320" s="48">
        <v>84830</v>
      </c>
      <c r="I27320" s="48">
        <v>7148</v>
      </c>
      <c r="J27320" s="48">
        <v>1170</v>
      </c>
      <c r="K27320" s="48">
        <v>1170</v>
      </c>
      <c r="T27320" s="48">
        <v>-9452</v>
      </c>
      <c r="V27320" s="48">
        <v>701</v>
      </c>
      <c r="Z27320" s="48">
        <v>-9356</v>
      </c>
      <c r="AC27320" s="48">
        <v>-1072</v>
      </c>
      <c r="AF27320" s="48">
        <v>275</v>
      </c>
      <c r="AJ27320" s="49">
        <v>37</v>
      </c>
      <c r="AK27320" s="49">
        <v>16600</v>
      </c>
      <c r="AL27320" s="49">
        <v>83660</v>
      </c>
    </row>
    <row r="27321" spans="1:38">
      <c r="A27321" s="37" t="s">
        <v>39</v>
      </c>
      <c r="B27321" s="38">
        <v>43324.5</v>
      </c>
      <c r="C27321" s="39">
        <v>43324</v>
      </c>
      <c r="D27321" s="38">
        <v>43324.333333333336</v>
      </c>
      <c r="E27321" s="40" t="s">
        <v>239</v>
      </c>
      <c r="F27321" s="48">
        <v>75022</v>
      </c>
      <c r="G27321" s="48">
        <v>78931</v>
      </c>
      <c r="H27321" s="48">
        <v>85842</v>
      </c>
      <c r="I27321" s="48">
        <v>6874</v>
      </c>
      <c r="J27321" s="48">
        <v>1169</v>
      </c>
      <c r="K27321" s="48">
        <v>1169</v>
      </c>
      <c r="T27321" s="48">
        <v>-10327</v>
      </c>
      <c r="V27321" s="48">
        <v>818</v>
      </c>
      <c r="Z27321" s="48">
        <v>-10090</v>
      </c>
      <c r="AC27321" s="48">
        <v>-1127</v>
      </c>
      <c r="AF27321" s="48">
        <v>72</v>
      </c>
      <c r="AJ27321" s="49">
        <v>37</v>
      </c>
      <c r="AK27321" s="49">
        <v>17201</v>
      </c>
      <c r="AL27321" s="49">
        <v>84673</v>
      </c>
    </row>
    <row r="27322" spans="1:38">
      <c r="A27322" s="37" t="s">
        <v>39</v>
      </c>
      <c r="B27322" s="38">
        <v>43324.541666666664</v>
      </c>
      <c r="C27322" s="39">
        <v>43324</v>
      </c>
      <c r="D27322" s="38">
        <v>43324.375</v>
      </c>
      <c r="E27322" s="40" t="s">
        <v>239</v>
      </c>
      <c r="F27322" s="48">
        <v>80895</v>
      </c>
      <c r="G27322" s="48">
        <v>82935</v>
      </c>
      <c r="H27322" s="48">
        <v>88797</v>
      </c>
      <c r="I27322" s="48">
        <v>5826</v>
      </c>
      <c r="J27322" s="48">
        <v>1174</v>
      </c>
      <c r="K27322" s="48">
        <v>1174</v>
      </c>
      <c r="T27322" s="48">
        <v>-9711</v>
      </c>
      <c r="V27322" s="48">
        <v>941</v>
      </c>
      <c r="Z27322" s="48">
        <v>-9691</v>
      </c>
      <c r="AC27322" s="48">
        <v>-1158</v>
      </c>
      <c r="AF27322" s="48">
        <v>197</v>
      </c>
      <c r="AJ27322" s="49">
        <v>36</v>
      </c>
      <c r="AK27322" s="49">
        <v>15537</v>
      </c>
      <c r="AL27322" s="49">
        <v>87623</v>
      </c>
    </row>
    <row r="27323" spans="1:38">
      <c r="A27323" s="37" t="s">
        <v>39</v>
      </c>
      <c r="B27323" s="38">
        <v>43324.583333333336</v>
      </c>
      <c r="C27323" s="39">
        <v>43324</v>
      </c>
      <c r="D27323" s="38">
        <v>43324.416666666664</v>
      </c>
      <c r="E27323" s="40" t="s">
        <v>239</v>
      </c>
      <c r="F27323" s="48">
        <v>87667</v>
      </c>
      <c r="G27323" s="48">
        <v>88309</v>
      </c>
      <c r="H27323" s="48">
        <v>93234</v>
      </c>
      <c r="I27323" s="48">
        <v>4890</v>
      </c>
      <c r="J27323" s="48">
        <v>1168</v>
      </c>
      <c r="K27323" s="48">
        <v>1168</v>
      </c>
      <c r="T27323" s="48">
        <v>-9872</v>
      </c>
      <c r="V27323" s="48">
        <v>1138</v>
      </c>
      <c r="Z27323" s="48">
        <v>-9917</v>
      </c>
      <c r="AC27323" s="48">
        <v>-1279</v>
      </c>
      <c r="AF27323" s="48">
        <v>186</v>
      </c>
      <c r="AJ27323" s="49">
        <v>35</v>
      </c>
      <c r="AK27323" s="49">
        <v>14762</v>
      </c>
      <c r="AL27323" s="49">
        <v>92066</v>
      </c>
    </row>
    <row r="27324" spans="1:38">
      <c r="A27324" s="37" t="s">
        <v>39</v>
      </c>
      <c r="B27324" s="38">
        <v>43324.625</v>
      </c>
      <c r="C27324" s="39">
        <v>43324</v>
      </c>
      <c r="D27324" s="38">
        <v>43324.458333333336</v>
      </c>
      <c r="E27324" s="40" t="s">
        <v>239</v>
      </c>
      <c r="F27324" s="48">
        <v>94246</v>
      </c>
      <c r="G27324" s="48">
        <v>94071</v>
      </c>
      <c r="H27324" s="48">
        <v>98975</v>
      </c>
      <c r="I27324" s="48">
        <v>4869</v>
      </c>
      <c r="J27324" s="48">
        <v>1170</v>
      </c>
      <c r="K27324" s="48">
        <v>1170</v>
      </c>
      <c r="T27324" s="48">
        <v>-9436</v>
      </c>
      <c r="V27324" s="48">
        <v>1054</v>
      </c>
      <c r="Z27324" s="48">
        <v>-9367</v>
      </c>
      <c r="AC27324" s="48">
        <v>-1291</v>
      </c>
      <c r="AF27324" s="48">
        <v>168</v>
      </c>
      <c r="AJ27324" s="49">
        <v>35</v>
      </c>
      <c r="AK27324" s="49">
        <v>14305</v>
      </c>
      <c r="AL27324" s="49">
        <v>97805</v>
      </c>
    </row>
    <row r="27325" spans="1:38">
      <c r="A27325" s="37" t="s">
        <v>39</v>
      </c>
      <c r="B27325" s="38">
        <v>43324.666666666664</v>
      </c>
      <c r="C27325" s="39">
        <v>43324</v>
      </c>
      <c r="D27325" s="38">
        <v>43324.5</v>
      </c>
      <c r="E27325" s="40" t="s">
        <v>239</v>
      </c>
      <c r="F27325" s="48">
        <v>100431</v>
      </c>
      <c r="G27325" s="48">
        <v>100105</v>
      </c>
      <c r="H27325" s="48">
        <v>105092</v>
      </c>
      <c r="I27325" s="48">
        <v>4952</v>
      </c>
      <c r="J27325" s="48">
        <v>1163</v>
      </c>
      <c r="K27325" s="48">
        <v>1163</v>
      </c>
      <c r="T27325" s="48">
        <v>-7326</v>
      </c>
      <c r="V27325" s="48">
        <v>996</v>
      </c>
      <c r="Z27325" s="48">
        <v>-7301</v>
      </c>
      <c r="AC27325" s="48">
        <v>-1397</v>
      </c>
      <c r="AF27325" s="48">
        <v>376</v>
      </c>
      <c r="AJ27325" s="49">
        <v>35</v>
      </c>
      <c r="AK27325" s="49">
        <v>12278</v>
      </c>
      <c r="AL27325" s="49">
        <v>103929</v>
      </c>
    </row>
    <row r="27326" spans="1:38">
      <c r="A27326" s="37" t="s">
        <v>39</v>
      </c>
      <c r="B27326" s="38">
        <v>43324.708333333336</v>
      </c>
      <c r="C27326" s="39">
        <v>43324</v>
      </c>
      <c r="D27326" s="38">
        <v>43324.541666666664</v>
      </c>
      <c r="E27326" s="40" t="s">
        <v>239</v>
      </c>
      <c r="F27326" s="48">
        <v>105825</v>
      </c>
      <c r="G27326" s="48">
        <v>105785</v>
      </c>
      <c r="H27326" s="48">
        <v>110087</v>
      </c>
      <c r="I27326" s="48">
        <v>4267</v>
      </c>
      <c r="J27326" s="48">
        <v>1180</v>
      </c>
      <c r="K27326" s="48">
        <v>1180</v>
      </c>
      <c r="T27326" s="48">
        <v>-5570</v>
      </c>
      <c r="V27326" s="48">
        <v>387</v>
      </c>
      <c r="Z27326" s="48">
        <v>-5051</v>
      </c>
      <c r="AC27326" s="48">
        <v>-1498</v>
      </c>
      <c r="AF27326" s="48">
        <v>592</v>
      </c>
      <c r="AJ27326" s="49">
        <v>35</v>
      </c>
      <c r="AK27326" s="49">
        <v>9837</v>
      </c>
      <c r="AL27326" s="49">
        <v>108907</v>
      </c>
    </row>
    <row r="27327" spans="1:38">
      <c r="A27327" s="37" t="s">
        <v>39</v>
      </c>
      <c r="B27327" s="38">
        <v>43324.75</v>
      </c>
      <c r="C27327" s="39">
        <v>43324</v>
      </c>
      <c r="D27327" s="38">
        <v>43324.583333333336</v>
      </c>
      <c r="E27327" s="40" t="s">
        <v>239</v>
      </c>
      <c r="F27327" s="48">
        <v>110092</v>
      </c>
      <c r="G27327" s="48">
        <v>110896</v>
      </c>
      <c r="H27327" s="48">
        <v>114859</v>
      </c>
      <c r="I27327" s="48">
        <v>3926</v>
      </c>
      <c r="J27327" s="48">
        <v>1219</v>
      </c>
      <c r="K27327" s="48">
        <v>1219</v>
      </c>
      <c r="T27327" s="48">
        <v>-5613</v>
      </c>
      <c r="V27327" s="48">
        <v>345</v>
      </c>
      <c r="Z27327" s="48">
        <v>-4677</v>
      </c>
      <c r="AC27327" s="48">
        <v>-1553</v>
      </c>
      <c r="AF27327" s="48">
        <v>272</v>
      </c>
      <c r="AJ27327" s="49">
        <v>37</v>
      </c>
      <c r="AK27327" s="49">
        <v>9539</v>
      </c>
      <c r="AL27327" s="49">
        <v>113640</v>
      </c>
    </row>
    <row r="27328" spans="1:38">
      <c r="A27328" s="37" t="s">
        <v>39</v>
      </c>
      <c r="B27328" s="38">
        <v>43324.791666666664</v>
      </c>
      <c r="C27328" s="39">
        <v>43324</v>
      </c>
      <c r="D27328" s="38">
        <v>43324.625</v>
      </c>
      <c r="E27328" s="40" t="s">
        <v>239</v>
      </c>
      <c r="F27328" s="48">
        <v>113345</v>
      </c>
      <c r="G27328" s="48">
        <v>114219</v>
      </c>
      <c r="H27328" s="48">
        <v>118865</v>
      </c>
      <c r="I27328" s="48">
        <v>4610</v>
      </c>
      <c r="J27328" s="48">
        <v>1254</v>
      </c>
      <c r="K27328" s="48">
        <v>1254</v>
      </c>
      <c r="T27328" s="48">
        <v>-6064</v>
      </c>
      <c r="V27328" s="48">
        <v>314</v>
      </c>
      <c r="Z27328" s="48">
        <v>-4577</v>
      </c>
      <c r="AC27328" s="48">
        <v>-2147</v>
      </c>
      <c r="AF27328" s="48">
        <v>346</v>
      </c>
      <c r="AJ27328" s="49">
        <v>36</v>
      </c>
      <c r="AK27328" s="49">
        <v>10674</v>
      </c>
      <c r="AL27328" s="49">
        <v>117611</v>
      </c>
    </row>
    <row r="27329" spans="1:38">
      <c r="A27329" s="37" t="s">
        <v>39</v>
      </c>
      <c r="B27329" s="38">
        <v>43324.833333333336</v>
      </c>
      <c r="C27329" s="39">
        <v>43324</v>
      </c>
      <c r="D27329" s="38">
        <v>43324.666666666664</v>
      </c>
      <c r="E27329" s="40" t="s">
        <v>239</v>
      </c>
      <c r="F27329" s="48">
        <v>115868</v>
      </c>
      <c r="G27329" s="48">
        <v>116092</v>
      </c>
      <c r="H27329" s="48">
        <v>120823</v>
      </c>
      <c r="I27329" s="48">
        <v>4694</v>
      </c>
      <c r="J27329" s="48">
        <v>1291</v>
      </c>
      <c r="K27329" s="48">
        <v>1291</v>
      </c>
      <c r="T27329" s="48">
        <v>-4869</v>
      </c>
      <c r="V27329" s="48">
        <v>815</v>
      </c>
      <c r="Z27329" s="48">
        <v>-4411</v>
      </c>
      <c r="AC27329" s="48">
        <v>-1941</v>
      </c>
      <c r="AF27329" s="48">
        <v>668</v>
      </c>
      <c r="AJ27329" s="49">
        <v>37</v>
      </c>
      <c r="AK27329" s="49">
        <v>9563</v>
      </c>
      <c r="AL27329" s="49">
        <v>119532</v>
      </c>
    </row>
    <row r="27330" spans="1:38">
      <c r="A27330" s="37" t="s">
        <v>39</v>
      </c>
      <c r="B27330" s="38">
        <v>43324.875</v>
      </c>
      <c r="C27330" s="39">
        <v>43324</v>
      </c>
      <c r="D27330" s="38">
        <v>43324.708333333336</v>
      </c>
      <c r="E27330" s="40" t="s">
        <v>239</v>
      </c>
      <c r="F27330" s="48">
        <v>117816</v>
      </c>
      <c r="G27330" s="48">
        <v>116958</v>
      </c>
      <c r="H27330" s="48">
        <v>122724</v>
      </c>
      <c r="I27330" s="48">
        <v>5724</v>
      </c>
      <c r="J27330" s="48">
        <v>1619</v>
      </c>
      <c r="K27330" s="48">
        <v>1619</v>
      </c>
      <c r="T27330" s="48">
        <v>-4086</v>
      </c>
      <c r="V27330" s="48">
        <v>733</v>
      </c>
      <c r="Z27330" s="48">
        <v>-3740</v>
      </c>
      <c r="AC27330" s="48">
        <v>-1682</v>
      </c>
      <c r="AF27330" s="48">
        <v>603</v>
      </c>
      <c r="AJ27330" s="49">
        <v>42</v>
      </c>
      <c r="AK27330" s="49">
        <v>9810</v>
      </c>
      <c r="AL27330" s="49">
        <v>121105</v>
      </c>
    </row>
    <row r="27331" spans="1:38">
      <c r="A27331" s="37" t="s">
        <v>39</v>
      </c>
      <c r="B27331" s="38">
        <v>43324.916666666664</v>
      </c>
      <c r="C27331" s="39">
        <v>43324</v>
      </c>
      <c r="D27331" s="38">
        <v>43324.75</v>
      </c>
      <c r="E27331" s="40" t="s">
        <v>239</v>
      </c>
      <c r="F27331" s="48">
        <v>118759</v>
      </c>
      <c r="G27331" s="48">
        <v>116923</v>
      </c>
      <c r="H27331" s="48">
        <v>123621</v>
      </c>
      <c r="I27331" s="48">
        <v>6653</v>
      </c>
      <c r="J27331" s="48">
        <v>1883</v>
      </c>
      <c r="K27331" s="48">
        <v>1883</v>
      </c>
      <c r="T27331" s="48">
        <v>-5604</v>
      </c>
      <c r="V27331" s="48">
        <v>380</v>
      </c>
      <c r="Z27331" s="48">
        <v>-4434</v>
      </c>
      <c r="AC27331" s="48">
        <v>-1671</v>
      </c>
      <c r="AF27331" s="48">
        <v>121</v>
      </c>
      <c r="AJ27331" s="49">
        <v>45</v>
      </c>
      <c r="AK27331" s="49">
        <v>12257</v>
      </c>
      <c r="AL27331" s="49">
        <v>121738</v>
      </c>
    </row>
    <row r="27332" spans="1:38">
      <c r="A27332" s="37" t="s">
        <v>39</v>
      </c>
      <c r="B27332" s="38">
        <v>43324.958333333336</v>
      </c>
      <c r="C27332" s="39">
        <v>43324</v>
      </c>
      <c r="D27332" s="38">
        <v>43324.791666666664</v>
      </c>
      <c r="E27332" s="40" t="s">
        <v>239</v>
      </c>
      <c r="F27332" s="48">
        <v>117003</v>
      </c>
      <c r="G27332" s="48">
        <v>115036</v>
      </c>
      <c r="H27332" s="48">
        <v>121954</v>
      </c>
      <c r="I27332" s="48">
        <v>6876</v>
      </c>
      <c r="J27332" s="48">
        <v>1603</v>
      </c>
      <c r="K27332" s="48">
        <v>1603</v>
      </c>
      <c r="T27332" s="48">
        <v>-5654</v>
      </c>
      <c r="V27332" s="48">
        <v>342</v>
      </c>
      <c r="Z27332" s="48">
        <v>-4476</v>
      </c>
      <c r="AC27332" s="48">
        <v>-1344</v>
      </c>
      <c r="AF27332" s="48">
        <v>-176</v>
      </c>
      <c r="AJ27332" s="49">
        <v>42</v>
      </c>
      <c r="AK27332" s="49">
        <v>12530</v>
      </c>
      <c r="AL27332" s="49">
        <v>120351</v>
      </c>
    </row>
    <row r="27333" spans="1:38">
      <c r="A27333" s="37" t="s">
        <v>39</v>
      </c>
      <c r="B27333" s="38">
        <v>43325</v>
      </c>
      <c r="C27333" s="39">
        <v>43324</v>
      </c>
      <c r="D27333" s="38">
        <v>43324.833333333336</v>
      </c>
      <c r="E27333" s="40" t="s">
        <v>239</v>
      </c>
      <c r="F27333" s="48">
        <v>113731</v>
      </c>
      <c r="G27333" s="48">
        <v>111982</v>
      </c>
      <c r="H27333" s="48">
        <v>118734</v>
      </c>
      <c r="I27333" s="48">
        <v>6711</v>
      </c>
      <c r="J27333" s="48">
        <v>1354</v>
      </c>
      <c r="K27333" s="48">
        <v>1354</v>
      </c>
      <c r="T27333" s="48">
        <v>-7257</v>
      </c>
      <c r="V27333" s="48">
        <v>375</v>
      </c>
      <c r="Z27333" s="48">
        <v>-5223</v>
      </c>
      <c r="AC27333" s="48">
        <v>-1663</v>
      </c>
      <c r="AF27333" s="48">
        <v>-746</v>
      </c>
      <c r="AJ27333" s="49">
        <v>41</v>
      </c>
      <c r="AK27333" s="49">
        <v>13968</v>
      </c>
      <c r="AL27333" s="49">
        <v>117380</v>
      </c>
    </row>
    <row r="27334" spans="1:38">
      <c r="A27334" s="37" t="s">
        <v>39</v>
      </c>
      <c r="B27334" s="38">
        <v>43325.041666666664</v>
      </c>
      <c r="C27334" s="39">
        <v>43324</v>
      </c>
      <c r="D27334" s="38">
        <v>43324.875</v>
      </c>
      <c r="E27334" s="40" t="s">
        <v>239</v>
      </c>
      <c r="F27334" s="48">
        <v>110782</v>
      </c>
      <c r="G27334" s="48">
        <v>109302</v>
      </c>
      <c r="H27334" s="48">
        <v>115449</v>
      </c>
      <c r="I27334" s="48">
        <v>6106</v>
      </c>
      <c r="J27334" s="48">
        <v>1348</v>
      </c>
      <c r="K27334" s="48">
        <v>1348</v>
      </c>
      <c r="T27334" s="48">
        <v>-8433</v>
      </c>
      <c r="V27334" s="48">
        <v>327</v>
      </c>
      <c r="Z27334" s="48">
        <v>-6242</v>
      </c>
      <c r="AC27334" s="48">
        <v>-1797</v>
      </c>
      <c r="AF27334" s="48">
        <v>-721</v>
      </c>
      <c r="AJ27334" s="49">
        <v>41</v>
      </c>
      <c r="AK27334" s="49">
        <v>14539</v>
      </c>
      <c r="AL27334" s="49">
        <v>114101</v>
      </c>
    </row>
    <row r="27335" spans="1:38">
      <c r="A27335" s="37" t="s">
        <v>39</v>
      </c>
      <c r="B27335" s="38">
        <v>43325.083333333336</v>
      </c>
      <c r="C27335" s="39">
        <v>43324</v>
      </c>
      <c r="D27335" s="38">
        <v>43324.916666666664</v>
      </c>
      <c r="E27335" s="40" t="s">
        <v>239</v>
      </c>
      <c r="F27335" s="48">
        <v>107709</v>
      </c>
      <c r="G27335" s="48">
        <v>105803</v>
      </c>
      <c r="H27335" s="48">
        <v>111858</v>
      </c>
      <c r="I27335" s="48">
        <v>6014</v>
      </c>
      <c r="J27335" s="48">
        <v>1351</v>
      </c>
      <c r="K27335" s="48">
        <v>1351</v>
      </c>
      <c r="T27335" s="48">
        <v>-9181</v>
      </c>
      <c r="V27335" s="48">
        <v>621</v>
      </c>
      <c r="Z27335" s="48">
        <v>-6680</v>
      </c>
      <c r="AC27335" s="48">
        <v>-2255</v>
      </c>
      <c r="AF27335" s="48">
        <v>-867</v>
      </c>
      <c r="AJ27335" s="49">
        <v>41</v>
      </c>
      <c r="AK27335" s="49">
        <v>15195</v>
      </c>
      <c r="AL27335" s="49">
        <v>110507</v>
      </c>
    </row>
    <row r="27336" spans="1:38">
      <c r="A27336" s="37" t="s">
        <v>39</v>
      </c>
      <c r="B27336" s="38">
        <v>43325.125</v>
      </c>
      <c r="C27336" s="39">
        <v>43324</v>
      </c>
      <c r="D27336" s="38">
        <v>43324.958333333336</v>
      </c>
      <c r="E27336" s="40" t="s">
        <v>239</v>
      </c>
      <c r="F27336" s="48">
        <v>101042</v>
      </c>
      <c r="G27336" s="48">
        <v>99998</v>
      </c>
      <c r="H27336" s="48">
        <v>106338</v>
      </c>
      <c r="I27336" s="48">
        <v>6299</v>
      </c>
      <c r="J27336" s="48">
        <v>1354</v>
      </c>
      <c r="K27336" s="48">
        <v>1354</v>
      </c>
      <c r="T27336" s="48">
        <v>-9203</v>
      </c>
      <c r="V27336" s="48">
        <v>470</v>
      </c>
      <c r="Z27336" s="48">
        <v>-6773</v>
      </c>
      <c r="AC27336" s="48">
        <v>-2442</v>
      </c>
      <c r="AF27336" s="48">
        <v>-458</v>
      </c>
      <c r="AJ27336" s="49">
        <v>41</v>
      </c>
      <c r="AK27336" s="49">
        <v>15502</v>
      </c>
      <c r="AL27336" s="49">
        <v>104984</v>
      </c>
    </row>
    <row r="27337" spans="1:38">
      <c r="A27337" s="37" t="s">
        <v>39</v>
      </c>
      <c r="B27337" s="38">
        <v>43325.166666666664</v>
      </c>
      <c r="C27337" s="39">
        <v>43324</v>
      </c>
      <c r="D27337" s="38">
        <v>43325</v>
      </c>
      <c r="E27337" s="40" t="s">
        <v>239</v>
      </c>
      <c r="F27337" s="48">
        <v>93578</v>
      </c>
      <c r="G27337" s="48">
        <v>94220</v>
      </c>
      <c r="H27337" s="48">
        <v>100300</v>
      </c>
      <c r="I27337" s="48">
        <v>6043</v>
      </c>
      <c r="J27337" s="48">
        <v>1129</v>
      </c>
      <c r="K27337" s="48">
        <v>1129</v>
      </c>
      <c r="T27337" s="48">
        <v>-8050</v>
      </c>
      <c r="V27337" s="48">
        <v>525</v>
      </c>
      <c r="Z27337" s="48">
        <v>-6099</v>
      </c>
      <c r="AC27337" s="48">
        <v>-2606</v>
      </c>
      <c r="AF27337" s="48">
        <v>130</v>
      </c>
      <c r="AJ27337" s="49">
        <v>37</v>
      </c>
      <c r="AK27337" s="49">
        <v>14093</v>
      </c>
      <c r="AL27337" s="49">
        <v>99171</v>
      </c>
    </row>
    <row r="27338" spans="1:38">
      <c r="A27338" s="37" t="s">
        <v>39</v>
      </c>
      <c r="B27338" s="38">
        <v>43325.208333333336</v>
      </c>
      <c r="C27338" s="39">
        <v>43325</v>
      </c>
      <c r="D27338" s="38">
        <v>43325.041666666664</v>
      </c>
      <c r="E27338" s="40" t="s">
        <v>239</v>
      </c>
      <c r="F27338" s="48">
        <v>85314</v>
      </c>
      <c r="G27338" s="48">
        <v>88928</v>
      </c>
      <c r="H27338" s="48">
        <v>94360</v>
      </c>
      <c r="I27338" s="48">
        <v>5395</v>
      </c>
      <c r="J27338" s="48">
        <v>1019</v>
      </c>
      <c r="K27338" s="48">
        <v>1019</v>
      </c>
      <c r="T27338" s="48">
        <v>-7730</v>
      </c>
      <c r="V27338" s="48">
        <v>768</v>
      </c>
      <c r="Z27338" s="48">
        <v>-6357</v>
      </c>
      <c r="AC27338" s="48">
        <v>-2655</v>
      </c>
      <c r="AF27338" s="48">
        <v>514</v>
      </c>
      <c r="AJ27338" s="49">
        <v>37</v>
      </c>
      <c r="AK27338" s="49">
        <v>13125</v>
      </c>
      <c r="AL27338" s="49">
        <v>93341</v>
      </c>
    </row>
    <row r="27339" spans="1:38">
      <c r="A27339" s="37" t="s">
        <v>39</v>
      </c>
      <c r="B27339" s="38">
        <v>43325.25</v>
      </c>
      <c r="C27339" s="39">
        <v>43325</v>
      </c>
      <c r="D27339" s="38">
        <v>43325.083333333336</v>
      </c>
      <c r="E27339" s="40" t="s">
        <v>239</v>
      </c>
      <c r="F27339" s="48">
        <v>80751</v>
      </c>
      <c r="G27339" s="48">
        <v>85610</v>
      </c>
      <c r="H27339" s="48">
        <v>91545</v>
      </c>
      <c r="I27339" s="48">
        <v>5897</v>
      </c>
      <c r="J27339" s="48">
        <v>1171</v>
      </c>
      <c r="K27339" s="48">
        <v>1171</v>
      </c>
      <c r="T27339" s="48">
        <v>-8396</v>
      </c>
      <c r="V27339" s="48">
        <v>1161</v>
      </c>
      <c r="Z27339" s="48">
        <v>-7548</v>
      </c>
      <c r="AC27339" s="48">
        <v>-2728</v>
      </c>
      <c r="AF27339" s="48">
        <v>719</v>
      </c>
      <c r="AJ27339" s="49">
        <v>38</v>
      </c>
      <c r="AK27339" s="49">
        <v>14293</v>
      </c>
      <c r="AL27339" s="49">
        <v>90374</v>
      </c>
    </row>
    <row r="27340" spans="1:38">
      <c r="A27340" s="37" t="s">
        <v>39</v>
      </c>
      <c r="B27340" s="38">
        <v>43325.291666666664</v>
      </c>
      <c r="C27340" s="39">
        <v>43325</v>
      </c>
      <c r="D27340" s="38">
        <v>43325.125</v>
      </c>
      <c r="E27340" s="40" t="s">
        <v>239</v>
      </c>
      <c r="F27340" s="48">
        <v>77612</v>
      </c>
      <c r="G27340" s="48">
        <v>83170</v>
      </c>
      <c r="H27340" s="48">
        <v>89675</v>
      </c>
      <c r="I27340" s="48">
        <v>6469</v>
      </c>
      <c r="J27340" s="48">
        <v>1079</v>
      </c>
      <c r="K27340" s="48">
        <v>1079</v>
      </c>
      <c r="T27340" s="48">
        <v>-8161</v>
      </c>
      <c r="V27340" s="48">
        <v>1093</v>
      </c>
      <c r="Z27340" s="48">
        <v>-7666</v>
      </c>
      <c r="AC27340" s="48">
        <v>-2284</v>
      </c>
      <c r="AF27340" s="48">
        <v>696</v>
      </c>
      <c r="AJ27340" s="49">
        <v>36</v>
      </c>
      <c r="AK27340" s="49">
        <v>14630</v>
      </c>
      <c r="AL27340" s="49">
        <v>88596</v>
      </c>
    </row>
    <row r="27341" spans="1:38">
      <c r="A27341" s="37" t="s">
        <v>39</v>
      </c>
      <c r="B27341" s="38">
        <v>43325.333333333336</v>
      </c>
      <c r="C27341" s="39">
        <v>43325</v>
      </c>
      <c r="D27341" s="38">
        <v>43325.166666666664</v>
      </c>
      <c r="E27341" s="40" t="s">
        <v>239</v>
      </c>
      <c r="F27341" s="48">
        <v>76002</v>
      </c>
      <c r="G27341" s="48">
        <v>81771</v>
      </c>
      <c r="H27341" s="48">
        <v>88148</v>
      </c>
      <c r="I27341" s="48">
        <v>6342</v>
      </c>
      <c r="J27341" s="48">
        <v>943</v>
      </c>
      <c r="K27341" s="48">
        <v>943</v>
      </c>
      <c r="T27341" s="48">
        <v>-7009</v>
      </c>
      <c r="V27341" s="48">
        <v>1706</v>
      </c>
      <c r="Z27341" s="48">
        <v>-6709</v>
      </c>
      <c r="AC27341" s="48">
        <v>-2839</v>
      </c>
      <c r="AF27341" s="48">
        <v>833</v>
      </c>
      <c r="AJ27341" s="49">
        <v>35</v>
      </c>
      <c r="AK27341" s="49">
        <v>13351</v>
      </c>
      <c r="AL27341" s="49">
        <v>87205</v>
      </c>
    </row>
    <row r="27342" spans="1:38">
      <c r="A27342" s="37" t="s">
        <v>39</v>
      </c>
      <c r="B27342" s="38">
        <v>43325.375</v>
      </c>
      <c r="C27342" s="39">
        <v>43325</v>
      </c>
      <c r="D27342" s="38">
        <v>43325.208333333336</v>
      </c>
      <c r="E27342" s="40" t="s">
        <v>239</v>
      </c>
      <c r="F27342" s="48">
        <v>76279</v>
      </c>
      <c r="G27342" s="48">
        <v>82291</v>
      </c>
      <c r="H27342" s="48">
        <v>88762</v>
      </c>
      <c r="I27342" s="48">
        <v>6433</v>
      </c>
      <c r="J27342" s="48">
        <v>985</v>
      </c>
      <c r="K27342" s="48">
        <v>985</v>
      </c>
      <c r="T27342" s="48">
        <v>-7911</v>
      </c>
      <c r="V27342" s="48">
        <v>1714</v>
      </c>
      <c r="Z27342" s="48">
        <v>-7507</v>
      </c>
      <c r="AC27342" s="48">
        <v>-2863</v>
      </c>
      <c r="AF27342" s="48">
        <v>745</v>
      </c>
      <c r="AJ27342" s="49">
        <v>38</v>
      </c>
      <c r="AK27342" s="49">
        <v>14344</v>
      </c>
      <c r="AL27342" s="49">
        <v>87777</v>
      </c>
    </row>
    <row r="27343" spans="1:38">
      <c r="A27343" s="37" t="s">
        <v>39</v>
      </c>
      <c r="B27343" s="38">
        <v>43325.416666666664</v>
      </c>
      <c r="C27343" s="39">
        <v>43325</v>
      </c>
      <c r="D27343" s="38">
        <v>43325.25</v>
      </c>
      <c r="E27343" s="40" t="s">
        <v>239</v>
      </c>
      <c r="F27343" s="48">
        <v>79447</v>
      </c>
      <c r="G27343" s="48">
        <v>85349</v>
      </c>
      <c r="H27343" s="48">
        <v>92026</v>
      </c>
      <c r="I27343" s="48">
        <v>6637</v>
      </c>
      <c r="J27343" s="48">
        <v>1228</v>
      </c>
      <c r="K27343" s="48">
        <v>1228</v>
      </c>
      <c r="T27343" s="48">
        <v>-8990</v>
      </c>
      <c r="V27343" s="48">
        <v>1781</v>
      </c>
      <c r="Z27343" s="48">
        <v>-8546</v>
      </c>
      <c r="AC27343" s="48">
        <v>-2969</v>
      </c>
      <c r="AF27343" s="48">
        <v>744</v>
      </c>
      <c r="AJ27343" s="49">
        <v>40</v>
      </c>
      <c r="AK27343" s="49">
        <v>15627</v>
      </c>
      <c r="AL27343" s="49">
        <v>90798</v>
      </c>
    </row>
    <row r="27344" spans="1:38">
      <c r="A27344" s="37" t="s">
        <v>39</v>
      </c>
      <c r="B27344" s="38">
        <v>43325.458333333336</v>
      </c>
      <c r="C27344" s="39">
        <v>43325</v>
      </c>
      <c r="D27344" s="38">
        <v>43325.291666666664</v>
      </c>
      <c r="E27344" s="40" t="s">
        <v>239</v>
      </c>
      <c r="F27344" s="48">
        <v>84647</v>
      </c>
      <c r="G27344" s="48">
        <v>89632</v>
      </c>
      <c r="H27344" s="48">
        <v>96773</v>
      </c>
      <c r="I27344" s="48">
        <v>7100</v>
      </c>
      <c r="J27344" s="48">
        <v>1522</v>
      </c>
      <c r="K27344" s="48">
        <v>1522</v>
      </c>
      <c r="T27344" s="48">
        <v>-8991</v>
      </c>
      <c r="V27344" s="48">
        <v>1990</v>
      </c>
      <c r="Z27344" s="48">
        <v>-8770</v>
      </c>
      <c r="AC27344" s="48">
        <v>-2939</v>
      </c>
      <c r="AF27344" s="48">
        <v>728</v>
      </c>
      <c r="AJ27344" s="49">
        <v>41</v>
      </c>
      <c r="AK27344" s="49">
        <v>16091</v>
      </c>
      <c r="AL27344" s="49">
        <v>95251</v>
      </c>
    </row>
    <row r="27345" spans="1:38">
      <c r="A27345" s="37" t="s">
        <v>39</v>
      </c>
      <c r="B27345" s="38">
        <v>43325.5</v>
      </c>
      <c r="C27345" s="39">
        <v>43325</v>
      </c>
      <c r="D27345" s="38">
        <v>43325.333333333336</v>
      </c>
      <c r="E27345" s="40" t="s">
        <v>239</v>
      </c>
      <c r="F27345" s="48">
        <v>90170</v>
      </c>
      <c r="G27345" s="48">
        <v>93333</v>
      </c>
      <c r="H27345" s="48">
        <v>100427</v>
      </c>
      <c r="I27345" s="48">
        <v>7049</v>
      </c>
      <c r="J27345" s="48">
        <v>1776</v>
      </c>
      <c r="K27345" s="48">
        <v>1776</v>
      </c>
      <c r="T27345" s="48">
        <v>-9067</v>
      </c>
      <c r="V27345" s="48">
        <v>2082</v>
      </c>
      <c r="Z27345" s="48">
        <v>-9346</v>
      </c>
      <c r="AC27345" s="48">
        <v>-2412</v>
      </c>
      <c r="AF27345" s="48">
        <v>609</v>
      </c>
      <c r="AJ27345" s="49">
        <v>45</v>
      </c>
      <c r="AK27345" s="49">
        <v>16116</v>
      </c>
      <c r="AL27345" s="49">
        <v>98651</v>
      </c>
    </row>
    <row r="27346" spans="1:38">
      <c r="A27346" s="37" t="s">
        <v>39</v>
      </c>
      <c r="B27346" s="38">
        <v>43325.541666666664</v>
      </c>
      <c r="C27346" s="39">
        <v>43325</v>
      </c>
      <c r="D27346" s="38">
        <v>43325.375</v>
      </c>
      <c r="E27346" s="40" t="s">
        <v>239</v>
      </c>
      <c r="F27346" s="48">
        <v>95611</v>
      </c>
      <c r="G27346" s="48">
        <v>97268</v>
      </c>
      <c r="H27346" s="48">
        <v>103037</v>
      </c>
      <c r="I27346" s="48">
        <v>5724</v>
      </c>
      <c r="J27346" s="48">
        <v>1779</v>
      </c>
      <c r="K27346" s="48">
        <v>1779</v>
      </c>
      <c r="T27346" s="48">
        <v>-9108</v>
      </c>
      <c r="V27346" s="48">
        <v>2088</v>
      </c>
      <c r="Z27346" s="48">
        <v>-9510</v>
      </c>
      <c r="AC27346" s="48">
        <v>-2423</v>
      </c>
      <c r="AF27346" s="48">
        <v>737</v>
      </c>
      <c r="AJ27346" s="49">
        <v>45</v>
      </c>
      <c r="AK27346" s="49">
        <v>14832</v>
      </c>
      <c r="AL27346" s="49">
        <v>101258</v>
      </c>
    </row>
    <row r="27347" spans="1:38">
      <c r="A27347" s="37" t="s">
        <v>39</v>
      </c>
      <c r="B27347" s="38">
        <v>43325.583333333336</v>
      </c>
      <c r="C27347" s="39">
        <v>43325</v>
      </c>
      <c r="D27347" s="38">
        <v>43325.416666666664</v>
      </c>
      <c r="E27347" s="40" t="s">
        <v>239</v>
      </c>
      <c r="F27347" s="48">
        <v>101161</v>
      </c>
      <c r="G27347" s="48">
        <v>102176</v>
      </c>
      <c r="H27347" s="48">
        <v>107073</v>
      </c>
      <c r="I27347" s="48">
        <v>4852</v>
      </c>
      <c r="J27347" s="48">
        <v>1813</v>
      </c>
      <c r="K27347" s="48">
        <v>1813</v>
      </c>
      <c r="T27347" s="48">
        <v>-9418</v>
      </c>
      <c r="V27347" s="48">
        <v>2174</v>
      </c>
      <c r="Z27347" s="48">
        <v>-9650</v>
      </c>
      <c r="AC27347" s="48">
        <v>-2882</v>
      </c>
      <c r="AF27347" s="48">
        <v>940</v>
      </c>
      <c r="AJ27347" s="49">
        <v>45</v>
      </c>
      <c r="AK27347" s="49">
        <v>14270</v>
      </c>
      <c r="AL27347" s="49">
        <v>105260</v>
      </c>
    </row>
    <row r="27348" spans="1:38">
      <c r="A27348" s="37" t="s">
        <v>39</v>
      </c>
      <c r="B27348" s="38">
        <v>43325.625</v>
      </c>
      <c r="C27348" s="39">
        <v>43325</v>
      </c>
      <c r="D27348" s="38">
        <v>43325.458333333336</v>
      </c>
      <c r="E27348" s="40" t="s">
        <v>239</v>
      </c>
      <c r="F27348" s="48">
        <v>106942</v>
      </c>
      <c r="G27348" s="48">
        <v>107274</v>
      </c>
      <c r="H27348" s="48">
        <v>112424</v>
      </c>
      <c r="I27348" s="48">
        <v>5105</v>
      </c>
      <c r="J27348" s="48">
        <v>1823</v>
      </c>
      <c r="K27348" s="48">
        <v>1823</v>
      </c>
      <c r="T27348" s="48">
        <v>-8832</v>
      </c>
      <c r="V27348" s="48">
        <v>1509</v>
      </c>
      <c r="Z27348" s="48">
        <v>-8376</v>
      </c>
      <c r="AC27348" s="48">
        <v>-2897</v>
      </c>
      <c r="AF27348" s="48">
        <v>932</v>
      </c>
      <c r="AJ27348" s="49">
        <v>45</v>
      </c>
      <c r="AK27348" s="49">
        <v>13937</v>
      </c>
      <c r="AL27348" s="49">
        <v>110601</v>
      </c>
    </row>
    <row r="27349" spans="1:38">
      <c r="A27349" s="37" t="s">
        <v>39</v>
      </c>
      <c r="B27349" s="38">
        <v>43325.666666666664</v>
      </c>
      <c r="C27349" s="39">
        <v>43325</v>
      </c>
      <c r="D27349" s="38">
        <v>43325.5</v>
      </c>
      <c r="E27349" s="40" t="s">
        <v>239</v>
      </c>
      <c r="F27349" s="48">
        <v>112158</v>
      </c>
      <c r="G27349" s="48">
        <v>112253</v>
      </c>
      <c r="H27349" s="48">
        <v>117172</v>
      </c>
      <c r="I27349" s="48">
        <v>4876</v>
      </c>
      <c r="J27349" s="48">
        <v>1744</v>
      </c>
      <c r="K27349" s="48">
        <v>1744</v>
      </c>
      <c r="T27349" s="48">
        <v>-6257</v>
      </c>
      <c r="V27349" s="48">
        <v>1572</v>
      </c>
      <c r="Z27349" s="48">
        <v>-5642</v>
      </c>
      <c r="AC27349" s="48">
        <v>-3229</v>
      </c>
      <c r="AF27349" s="48">
        <v>1042</v>
      </c>
      <c r="AJ27349" s="49">
        <v>43</v>
      </c>
      <c r="AK27349" s="49">
        <v>11133</v>
      </c>
      <c r="AL27349" s="49">
        <v>115428</v>
      </c>
    </row>
    <row r="27350" spans="1:38">
      <c r="A27350" s="37" t="s">
        <v>39</v>
      </c>
      <c r="B27350" s="38">
        <v>43325.708333333336</v>
      </c>
      <c r="C27350" s="39">
        <v>43325</v>
      </c>
      <c r="D27350" s="38">
        <v>43325.541666666664</v>
      </c>
      <c r="E27350" s="40" t="s">
        <v>239</v>
      </c>
      <c r="F27350" s="48">
        <v>116875</v>
      </c>
      <c r="G27350" s="48">
        <v>116790</v>
      </c>
      <c r="H27350" s="48">
        <v>121990</v>
      </c>
      <c r="I27350" s="48">
        <v>5154</v>
      </c>
      <c r="J27350" s="48">
        <v>1647</v>
      </c>
      <c r="K27350" s="48">
        <v>1647</v>
      </c>
      <c r="T27350" s="48">
        <v>-4838</v>
      </c>
      <c r="V27350" s="48">
        <v>1503</v>
      </c>
      <c r="Z27350" s="48">
        <v>-4334</v>
      </c>
      <c r="AC27350" s="48">
        <v>-3019</v>
      </c>
      <c r="AF27350" s="48">
        <v>1012</v>
      </c>
      <c r="AJ27350" s="49">
        <v>46</v>
      </c>
      <c r="AK27350" s="49">
        <v>9992</v>
      </c>
      <c r="AL27350" s="49">
        <v>120343</v>
      </c>
    </row>
    <row r="27351" spans="1:38">
      <c r="A27351" s="37" t="s">
        <v>39</v>
      </c>
      <c r="B27351" s="38">
        <v>43325.75</v>
      </c>
      <c r="C27351" s="39">
        <v>43325</v>
      </c>
      <c r="D27351" s="38">
        <v>43325.583333333336</v>
      </c>
      <c r="E27351" s="40" t="s">
        <v>239</v>
      </c>
      <c r="F27351" s="48">
        <v>120831</v>
      </c>
      <c r="G27351" s="48">
        <v>120532</v>
      </c>
      <c r="H27351" s="48">
        <v>125399</v>
      </c>
      <c r="I27351" s="48">
        <v>4821</v>
      </c>
      <c r="J27351" s="48">
        <v>1645</v>
      </c>
      <c r="K27351" s="48">
        <v>1645</v>
      </c>
      <c r="T27351" s="48">
        <v>-5330</v>
      </c>
      <c r="V27351" s="48">
        <v>1404</v>
      </c>
      <c r="Z27351" s="48">
        <v>-4498</v>
      </c>
      <c r="AC27351" s="48">
        <v>-3100</v>
      </c>
      <c r="AF27351" s="48">
        <v>864</v>
      </c>
      <c r="AJ27351" s="49">
        <v>46</v>
      </c>
      <c r="AK27351" s="49">
        <v>10151</v>
      </c>
      <c r="AL27351" s="49">
        <v>123754</v>
      </c>
    </row>
    <row r="27352" spans="1:38">
      <c r="A27352" s="37" t="s">
        <v>39</v>
      </c>
      <c r="B27352" s="38">
        <v>43325.791666666664</v>
      </c>
      <c r="C27352" s="39">
        <v>43325</v>
      </c>
      <c r="D27352" s="38">
        <v>43325.625</v>
      </c>
      <c r="E27352" s="40" t="s">
        <v>239</v>
      </c>
      <c r="F27352" s="48">
        <v>123499</v>
      </c>
      <c r="G27352" s="48">
        <v>123007</v>
      </c>
      <c r="H27352" s="48">
        <v>128384</v>
      </c>
      <c r="I27352" s="48">
        <v>5331</v>
      </c>
      <c r="J27352" s="48">
        <v>1650</v>
      </c>
      <c r="K27352" s="48">
        <v>1650</v>
      </c>
      <c r="T27352" s="48">
        <v>-4670</v>
      </c>
      <c r="V27352" s="48">
        <v>1058</v>
      </c>
      <c r="Z27352" s="48">
        <v>-4208</v>
      </c>
      <c r="AC27352" s="48">
        <v>-2322</v>
      </c>
      <c r="AF27352" s="48">
        <v>802</v>
      </c>
      <c r="AJ27352" s="49">
        <v>46</v>
      </c>
      <c r="AK27352" s="49">
        <v>10001</v>
      </c>
      <c r="AL27352" s="49">
        <v>126734</v>
      </c>
    </row>
    <row r="27353" spans="1:38">
      <c r="A27353" s="37" t="s">
        <v>39</v>
      </c>
      <c r="B27353" s="38">
        <v>43325.833333333336</v>
      </c>
      <c r="C27353" s="39">
        <v>43325</v>
      </c>
      <c r="D27353" s="38">
        <v>43325.666666666664</v>
      </c>
      <c r="E27353" s="40" t="s">
        <v>239</v>
      </c>
      <c r="F27353" s="48">
        <v>125181</v>
      </c>
      <c r="G27353" s="48">
        <v>124460</v>
      </c>
      <c r="H27353" s="48">
        <v>131029</v>
      </c>
      <c r="I27353" s="48">
        <v>6523</v>
      </c>
      <c r="J27353" s="48">
        <v>1654</v>
      </c>
      <c r="K27353" s="48">
        <v>1654</v>
      </c>
      <c r="T27353" s="48">
        <v>-5188</v>
      </c>
      <c r="V27353" s="48">
        <v>1156</v>
      </c>
      <c r="Z27353" s="48">
        <v>-4937</v>
      </c>
      <c r="AC27353" s="48">
        <v>-1975</v>
      </c>
      <c r="AF27353" s="48">
        <v>568</v>
      </c>
      <c r="AJ27353" s="49">
        <v>46</v>
      </c>
      <c r="AK27353" s="49">
        <v>11711</v>
      </c>
      <c r="AL27353" s="49">
        <v>129375</v>
      </c>
    </row>
    <row r="27354" spans="1:38">
      <c r="A27354" s="37" t="s">
        <v>39</v>
      </c>
      <c r="B27354" s="38">
        <v>43325.875</v>
      </c>
      <c r="C27354" s="39">
        <v>43325</v>
      </c>
      <c r="D27354" s="38">
        <v>43325.708333333336</v>
      </c>
      <c r="E27354" s="40" t="s">
        <v>239</v>
      </c>
      <c r="F27354" s="48">
        <v>126218</v>
      </c>
      <c r="G27354" s="48">
        <v>125285</v>
      </c>
      <c r="H27354" s="48">
        <v>132192</v>
      </c>
      <c r="I27354" s="48">
        <v>6860</v>
      </c>
      <c r="J27354" s="48">
        <v>1657</v>
      </c>
      <c r="K27354" s="48">
        <v>1657</v>
      </c>
      <c r="T27354" s="48">
        <v>-4732</v>
      </c>
      <c r="V27354" s="48">
        <v>943</v>
      </c>
      <c r="Z27354" s="48">
        <v>-4642</v>
      </c>
      <c r="AC27354" s="48">
        <v>-1755</v>
      </c>
      <c r="AF27354" s="48">
        <v>722</v>
      </c>
      <c r="AJ27354" s="49">
        <v>47</v>
      </c>
      <c r="AK27354" s="49">
        <v>11592</v>
      </c>
      <c r="AL27354" s="49">
        <v>130535</v>
      </c>
    </row>
    <row r="27355" spans="1:38">
      <c r="A27355" s="37" t="s">
        <v>39</v>
      </c>
      <c r="B27355" s="38">
        <v>43325.916666666664</v>
      </c>
      <c r="C27355" s="39">
        <v>43325</v>
      </c>
      <c r="D27355" s="38">
        <v>43325.75</v>
      </c>
      <c r="E27355" s="40" t="s">
        <v>239</v>
      </c>
      <c r="F27355" s="48">
        <v>126132</v>
      </c>
      <c r="G27355" s="48">
        <v>124712</v>
      </c>
      <c r="H27355" s="48">
        <v>131219</v>
      </c>
      <c r="I27355" s="48">
        <v>6461</v>
      </c>
      <c r="J27355" s="48">
        <v>1660</v>
      </c>
      <c r="K27355" s="48">
        <v>1660</v>
      </c>
      <c r="T27355" s="48">
        <v>-6503</v>
      </c>
      <c r="V27355" s="48">
        <v>799</v>
      </c>
      <c r="Z27355" s="48">
        <v>-5655</v>
      </c>
      <c r="AC27355" s="48">
        <v>-1654</v>
      </c>
      <c r="AF27355" s="48">
        <v>7</v>
      </c>
      <c r="AJ27355" s="49">
        <v>46</v>
      </c>
      <c r="AK27355" s="49">
        <v>12964</v>
      </c>
      <c r="AL27355" s="49">
        <v>129559</v>
      </c>
    </row>
    <row r="27356" spans="1:38">
      <c r="A27356" s="37" t="s">
        <v>39</v>
      </c>
      <c r="B27356" s="38">
        <v>43325.958333333336</v>
      </c>
      <c r="C27356" s="39">
        <v>43325</v>
      </c>
      <c r="D27356" s="38">
        <v>43325.791666666664</v>
      </c>
      <c r="E27356" s="40" t="s">
        <v>239</v>
      </c>
      <c r="F27356" s="48">
        <v>123879</v>
      </c>
      <c r="G27356" s="48">
        <v>122304</v>
      </c>
      <c r="H27356" s="48">
        <v>128851</v>
      </c>
      <c r="I27356" s="48">
        <v>6500</v>
      </c>
      <c r="J27356" s="48">
        <v>1663</v>
      </c>
      <c r="K27356" s="48">
        <v>1663</v>
      </c>
      <c r="T27356" s="48">
        <v>-8165</v>
      </c>
      <c r="V27356" s="48">
        <v>442</v>
      </c>
      <c r="Z27356" s="48">
        <v>-7190</v>
      </c>
      <c r="AC27356" s="48">
        <v>-1330</v>
      </c>
      <c r="AF27356" s="48">
        <v>-87</v>
      </c>
      <c r="AJ27356" s="49">
        <v>47</v>
      </c>
      <c r="AK27356" s="49">
        <v>14665</v>
      </c>
      <c r="AL27356" s="49">
        <v>127188</v>
      </c>
    </row>
    <row r="27357" spans="1:38">
      <c r="A27357" s="37" t="s">
        <v>39</v>
      </c>
      <c r="B27357" s="38">
        <v>43326</v>
      </c>
      <c r="C27357" s="39">
        <v>43325</v>
      </c>
      <c r="D27357" s="38">
        <v>43325.833333333336</v>
      </c>
      <c r="E27357" s="40" t="s">
        <v>239</v>
      </c>
      <c r="F27357" s="48">
        <v>120411</v>
      </c>
      <c r="G27357" s="48">
        <v>118358</v>
      </c>
      <c r="H27357" s="48">
        <v>124211</v>
      </c>
      <c r="I27357" s="48">
        <v>5807</v>
      </c>
      <c r="J27357" s="48">
        <v>1660</v>
      </c>
      <c r="K27357" s="48">
        <v>1660</v>
      </c>
      <c r="T27357" s="48">
        <v>-8781</v>
      </c>
      <c r="V27357" s="48">
        <v>232</v>
      </c>
      <c r="Z27357" s="48">
        <v>-7217</v>
      </c>
      <c r="AC27357" s="48">
        <v>-1144</v>
      </c>
      <c r="AF27357" s="48">
        <v>-652</v>
      </c>
      <c r="AJ27357" s="49">
        <v>46</v>
      </c>
      <c r="AK27357" s="49">
        <v>14588</v>
      </c>
      <c r="AL27357" s="49">
        <v>122551</v>
      </c>
    </row>
    <row r="27358" spans="1:38">
      <c r="A27358" s="37" t="s">
        <v>39</v>
      </c>
      <c r="B27358" s="38">
        <v>43326.041666666664</v>
      </c>
      <c r="C27358" s="39">
        <v>43325</v>
      </c>
      <c r="D27358" s="38">
        <v>43325.875</v>
      </c>
      <c r="E27358" s="40" t="s">
        <v>239</v>
      </c>
      <c r="F27358" s="48">
        <v>116551</v>
      </c>
      <c r="G27358" s="48">
        <v>114976</v>
      </c>
      <c r="H27358" s="48">
        <v>120728</v>
      </c>
      <c r="I27358" s="48">
        <v>5706</v>
      </c>
      <c r="J27358" s="48">
        <v>1664</v>
      </c>
      <c r="K27358" s="48">
        <v>1664</v>
      </c>
      <c r="T27358" s="48">
        <v>-8078</v>
      </c>
      <c r="V27358" s="48">
        <v>182</v>
      </c>
      <c r="Z27358" s="48">
        <v>-6640</v>
      </c>
      <c r="AC27358" s="48">
        <v>-1079</v>
      </c>
      <c r="AF27358" s="48">
        <v>-541</v>
      </c>
      <c r="AJ27358" s="49">
        <v>46</v>
      </c>
      <c r="AK27358" s="49">
        <v>13784</v>
      </c>
      <c r="AL27358" s="49">
        <v>119064</v>
      </c>
    </row>
    <row r="27359" spans="1:38">
      <c r="A27359" s="37" t="s">
        <v>39</v>
      </c>
      <c r="B27359" s="38">
        <v>43326.083333333336</v>
      </c>
      <c r="C27359" s="39">
        <v>43325</v>
      </c>
      <c r="D27359" s="38">
        <v>43325.916666666664</v>
      </c>
      <c r="E27359" s="40" t="s">
        <v>239</v>
      </c>
      <c r="F27359" s="48">
        <v>112318</v>
      </c>
      <c r="G27359" s="48">
        <v>110777</v>
      </c>
      <c r="H27359" s="48">
        <v>116927</v>
      </c>
      <c r="I27359" s="48">
        <v>6102</v>
      </c>
      <c r="J27359" s="48">
        <v>1669</v>
      </c>
      <c r="K27359" s="48">
        <v>1669</v>
      </c>
      <c r="T27359" s="48">
        <v>-7990</v>
      </c>
      <c r="V27359" s="48">
        <v>262</v>
      </c>
      <c r="Z27359" s="48">
        <v>-6771</v>
      </c>
      <c r="AC27359" s="48">
        <v>-1456</v>
      </c>
      <c r="AF27359" s="48">
        <v>-25</v>
      </c>
      <c r="AJ27359" s="49">
        <v>48</v>
      </c>
      <c r="AK27359" s="49">
        <v>14092</v>
      </c>
      <c r="AL27359" s="49">
        <v>115258</v>
      </c>
    </row>
    <row r="27360" spans="1:38">
      <c r="A27360" s="37" t="s">
        <v>39</v>
      </c>
      <c r="B27360" s="38">
        <v>43326.125</v>
      </c>
      <c r="C27360" s="39">
        <v>43325</v>
      </c>
      <c r="D27360" s="38">
        <v>43325.958333333336</v>
      </c>
      <c r="E27360" s="40" t="s">
        <v>239</v>
      </c>
      <c r="F27360" s="48">
        <v>104397</v>
      </c>
      <c r="G27360" s="48">
        <v>104014</v>
      </c>
      <c r="H27360" s="48">
        <v>110045</v>
      </c>
      <c r="I27360" s="48">
        <v>5986</v>
      </c>
      <c r="J27360" s="48">
        <v>1662</v>
      </c>
      <c r="K27360" s="48">
        <v>1662</v>
      </c>
      <c r="T27360" s="48">
        <v>-7040</v>
      </c>
      <c r="V27360" s="48">
        <v>521</v>
      </c>
      <c r="Z27360" s="48">
        <v>-6324</v>
      </c>
      <c r="AC27360" s="48">
        <v>-1592</v>
      </c>
      <c r="AF27360" s="48">
        <v>355</v>
      </c>
      <c r="AJ27360" s="49">
        <v>45</v>
      </c>
      <c r="AK27360" s="49">
        <v>13026</v>
      </c>
      <c r="AL27360" s="49">
        <v>108383</v>
      </c>
    </row>
    <row r="27361" spans="1:38">
      <c r="A27361" s="37" t="s">
        <v>39</v>
      </c>
      <c r="B27361" s="38">
        <v>43326.166666666664</v>
      </c>
      <c r="C27361" s="39">
        <v>43325</v>
      </c>
      <c r="D27361" s="38">
        <v>43326</v>
      </c>
      <c r="E27361" s="40" t="s">
        <v>239</v>
      </c>
      <c r="F27361" s="48">
        <v>95826</v>
      </c>
      <c r="G27361" s="48">
        <v>97224</v>
      </c>
      <c r="H27361" s="48">
        <v>102660</v>
      </c>
      <c r="I27361" s="48">
        <v>5391</v>
      </c>
      <c r="J27361" s="48">
        <v>1673</v>
      </c>
      <c r="K27361" s="48">
        <v>1673</v>
      </c>
      <c r="T27361" s="48">
        <v>-6441</v>
      </c>
      <c r="V27361" s="48">
        <v>845</v>
      </c>
      <c r="Z27361" s="48">
        <v>-5634</v>
      </c>
      <c r="AC27361" s="48">
        <v>-2117</v>
      </c>
      <c r="AF27361" s="48">
        <v>465</v>
      </c>
      <c r="AJ27361" s="49">
        <v>45</v>
      </c>
      <c r="AK27361" s="49">
        <v>11832</v>
      </c>
      <c r="AL27361" s="49">
        <v>100987</v>
      </c>
    </row>
    <row r="27362" spans="1:38">
      <c r="A27362" s="37" t="s">
        <v>39</v>
      </c>
      <c r="B27362" s="38">
        <v>43326.208333333336</v>
      </c>
      <c r="C27362" s="39">
        <v>43326</v>
      </c>
      <c r="D27362" s="38">
        <v>43326.041666666664</v>
      </c>
      <c r="E27362" s="40" t="s">
        <v>239</v>
      </c>
      <c r="F27362" s="48">
        <v>87367</v>
      </c>
      <c r="G27362" s="48">
        <v>90465</v>
      </c>
      <c r="H27362" s="48">
        <v>95505</v>
      </c>
      <c r="I27362" s="48">
        <v>4998</v>
      </c>
      <c r="J27362" s="48">
        <v>1551</v>
      </c>
      <c r="K27362" s="48">
        <v>1551</v>
      </c>
      <c r="T27362" s="48">
        <v>-7499</v>
      </c>
      <c r="V27362" s="48">
        <v>452</v>
      </c>
      <c r="Z27362" s="48">
        <v>-5846</v>
      </c>
      <c r="AC27362" s="48">
        <v>-2617</v>
      </c>
      <c r="AF27362" s="48">
        <v>512</v>
      </c>
      <c r="AJ27362" s="49">
        <v>42</v>
      </c>
      <c r="AK27362" s="49">
        <v>12497</v>
      </c>
      <c r="AL27362" s="49">
        <v>93954</v>
      </c>
    </row>
    <row r="27363" spans="1:38">
      <c r="A27363" s="37" t="s">
        <v>39</v>
      </c>
      <c r="B27363" s="38">
        <v>43326.25</v>
      </c>
      <c r="C27363" s="39">
        <v>43326</v>
      </c>
      <c r="D27363" s="38">
        <v>43326.083333333336</v>
      </c>
      <c r="E27363" s="40" t="s">
        <v>239</v>
      </c>
      <c r="F27363" s="48">
        <v>82280</v>
      </c>
      <c r="G27363" s="48">
        <v>85610</v>
      </c>
      <c r="H27363" s="48">
        <v>91285</v>
      </c>
      <c r="I27363" s="48">
        <v>5636</v>
      </c>
      <c r="J27363" s="48">
        <v>1294</v>
      </c>
      <c r="K27363" s="48">
        <v>1294</v>
      </c>
      <c r="T27363" s="48">
        <v>-6934</v>
      </c>
      <c r="V27363" s="48">
        <v>605</v>
      </c>
      <c r="Z27363" s="48">
        <v>-5777</v>
      </c>
      <c r="AC27363" s="48">
        <v>-2494</v>
      </c>
      <c r="AF27363" s="48">
        <v>732</v>
      </c>
      <c r="AJ27363" s="49">
        <v>39</v>
      </c>
      <c r="AK27363" s="49">
        <v>12570</v>
      </c>
      <c r="AL27363" s="49">
        <v>89991</v>
      </c>
    </row>
    <row r="27364" spans="1:38">
      <c r="A27364" s="37" t="s">
        <v>39</v>
      </c>
      <c r="B27364" s="38">
        <v>43326.291666666664</v>
      </c>
      <c r="C27364" s="39">
        <v>43326</v>
      </c>
      <c r="D27364" s="38">
        <v>43326.125</v>
      </c>
      <c r="E27364" s="40" t="s">
        <v>239</v>
      </c>
      <c r="F27364" s="48">
        <v>78940</v>
      </c>
      <c r="G27364" s="48">
        <v>82336</v>
      </c>
      <c r="H27364" s="48">
        <v>89070</v>
      </c>
      <c r="I27364" s="48">
        <v>6695</v>
      </c>
      <c r="J27364" s="48">
        <v>1268</v>
      </c>
      <c r="K27364" s="48">
        <v>1268</v>
      </c>
      <c r="T27364" s="48">
        <v>-5837</v>
      </c>
      <c r="V27364" s="48">
        <v>1139</v>
      </c>
      <c r="Z27364" s="48">
        <v>-6279</v>
      </c>
      <c r="AC27364" s="48">
        <v>-1546</v>
      </c>
      <c r="AF27364" s="48">
        <v>849</v>
      </c>
      <c r="AJ27364" s="49">
        <v>39</v>
      </c>
      <c r="AK27364" s="49">
        <v>12532</v>
      </c>
      <c r="AL27364" s="49">
        <v>87802</v>
      </c>
    </row>
    <row r="27365" spans="1:38">
      <c r="A27365" s="37" t="s">
        <v>39</v>
      </c>
      <c r="B27365" s="38">
        <v>43326.333333333336</v>
      </c>
      <c r="C27365" s="39">
        <v>43326</v>
      </c>
      <c r="D27365" s="38">
        <v>43326.166666666664</v>
      </c>
      <c r="E27365" s="40" t="s">
        <v>239</v>
      </c>
      <c r="F27365" s="48">
        <v>76920</v>
      </c>
      <c r="G27365" s="48">
        <v>80396</v>
      </c>
      <c r="H27365" s="48">
        <v>86611</v>
      </c>
      <c r="I27365" s="48">
        <v>6177</v>
      </c>
      <c r="J27365" s="48">
        <v>1249</v>
      </c>
      <c r="K27365" s="48">
        <v>1249</v>
      </c>
      <c r="T27365" s="48">
        <v>-5754</v>
      </c>
      <c r="V27365" s="48">
        <v>1772</v>
      </c>
      <c r="Z27365" s="48">
        <v>-6218</v>
      </c>
      <c r="AC27365" s="48">
        <v>-2286</v>
      </c>
      <c r="AF27365" s="48">
        <v>978</v>
      </c>
      <c r="AJ27365" s="49">
        <v>38</v>
      </c>
      <c r="AK27365" s="49">
        <v>11931</v>
      </c>
      <c r="AL27365" s="49">
        <v>85362</v>
      </c>
    </row>
    <row r="27366" spans="1:38">
      <c r="A27366" s="37" t="s">
        <v>39</v>
      </c>
      <c r="B27366" s="38">
        <v>43326.375</v>
      </c>
      <c r="C27366" s="39">
        <v>43326</v>
      </c>
      <c r="D27366" s="38">
        <v>43326.208333333336</v>
      </c>
      <c r="E27366" s="40" t="s">
        <v>239</v>
      </c>
      <c r="F27366" s="48">
        <v>76948</v>
      </c>
      <c r="G27366" s="48">
        <v>80498</v>
      </c>
      <c r="H27366" s="48">
        <v>87304</v>
      </c>
      <c r="I27366" s="48">
        <v>6768</v>
      </c>
      <c r="J27366" s="48">
        <v>1250</v>
      </c>
      <c r="K27366" s="48">
        <v>1250</v>
      </c>
      <c r="T27366" s="48">
        <v>-7379</v>
      </c>
      <c r="V27366" s="48">
        <v>1634</v>
      </c>
      <c r="Z27366" s="48">
        <v>-7481</v>
      </c>
      <c r="AC27366" s="48">
        <v>-2415</v>
      </c>
      <c r="AF27366" s="48">
        <v>883</v>
      </c>
      <c r="AJ27366" s="49">
        <v>38</v>
      </c>
      <c r="AK27366" s="49">
        <v>14147</v>
      </c>
      <c r="AL27366" s="49">
        <v>86054</v>
      </c>
    </row>
    <row r="27367" spans="1:38">
      <c r="A27367" s="37" t="s">
        <v>39</v>
      </c>
      <c r="B27367" s="38">
        <v>43326.416666666664</v>
      </c>
      <c r="C27367" s="39">
        <v>43326</v>
      </c>
      <c r="D27367" s="38">
        <v>43326.25</v>
      </c>
      <c r="E27367" s="40" t="s">
        <v>239</v>
      </c>
      <c r="F27367" s="48">
        <v>79994</v>
      </c>
      <c r="G27367" s="48">
        <v>83107</v>
      </c>
      <c r="H27367" s="48">
        <v>90071</v>
      </c>
      <c r="I27367" s="48">
        <v>6924</v>
      </c>
      <c r="J27367" s="48">
        <v>1268</v>
      </c>
      <c r="K27367" s="48">
        <v>1268</v>
      </c>
      <c r="T27367" s="48">
        <v>-9722</v>
      </c>
      <c r="V27367" s="48">
        <v>1679</v>
      </c>
      <c r="Z27367" s="48">
        <v>-9852</v>
      </c>
      <c r="AC27367" s="48">
        <v>-2236</v>
      </c>
      <c r="AF27367" s="48">
        <v>687</v>
      </c>
      <c r="AJ27367" s="49">
        <v>40</v>
      </c>
      <c r="AK27367" s="49">
        <v>16646</v>
      </c>
      <c r="AL27367" s="49">
        <v>88803</v>
      </c>
    </row>
    <row r="27368" spans="1:38">
      <c r="A27368" s="37" t="s">
        <v>39</v>
      </c>
      <c r="B27368" s="38">
        <v>43326.458333333336</v>
      </c>
      <c r="C27368" s="39">
        <v>43326</v>
      </c>
      <c r="D27368" s="38">
        <v>43326.291666666664</v>
      </c>
      <c r="E27368" s="40" t="s">
        <v>239</v>
      </c>
      <c r="F27368" s="48">
        <v>85195</v>
      </c>
      <c r="G27368" s="48">
        <v>87356</v>
      </c>
      <c r="H27368" s="48">
        <v>95013</v>
      </c>
      <c r="I27368" s="48">
        <v>7616</v>
      </c>
      <c r="J27368" s="48">
        <v>1398</v>
      </c>
      <c r="K27368" s="48">
        <v>1398</v>
      </c>
      <c r="T27368" s="48">
        <v>-8990</v>
      </c>
      <c r="V27368" s="48">
        <v>1881</v>
      </c>
      <c r="Z27368" s="48">
        <v>-9912</v>
      </c>
      <c r="AC27368" s="48">
        <v>-1630</v>
      </c>
      <c r="AF27368" s="48">
        <v>671</v>
      </c>
      <c r="AJ27368" s="49">
        <v>41</v>
      </c>
      <c r="AK27368" s="49">
        <v>16606</v>
      </c>
      <c r="AL27368" s="49">
        <v>93615</v>
      </c>
    </row>
    <row r="27369" spans="1:38">
      <c r="A27369" s="37" t="s">
        <v>39</v>
      </c>
      <c r="B27369" s="38">
        <v>43326.5</v>
      </c>
      <c r="C27369" s="39">
        <v>43326</v>
      </c>
      <c r="D27369" s="38">
        <v>43326.333333333336</v>
      </c>
      <c r="E27369" s="40" t="s">
        <v>239</v>
      </c>
      <c r="F27369" s="48">
        <v>90646</v>
      </c>
      <c r="G27369" s="48">
        <v>91130</v>
      </c>
      <c r="H27369" s="48">
        <v>98099</v>
      </c>
      <c r="I27369" s="48">
        <v>6927</v>
      </c>
      <c r="J27369" s="48">
        <v>1520</v>
      </c>
      <c r="K27369" s="48">
        <v>1520</v>
      </c>
      <c r="T27369" s="48">
        <v>-9563</v>
      </c>
      <c r="V27369" s="48">
        <v>1728</v>
      </c>
      <c r="Z27369" s="48">
        <v>-10539</v>
      </c>
      <c r="AC27369" s="48">
        <v>-1336</v>
      </c>
      <c r="AF27369" s="48">
        <v>584</v>
      </c>
      <c r="AJ27369" s="49">
        <v>42</v>
      </c>
      <c r="AK27369" s="49">
        <v>16490</v>
      </c>
      <c r="AL27369" s="49">
        <v>96579</v>
      </c>
    </row>
    <row r="27370" spans="1:38">
      <c r="A27370" s="37" t="s">
        <v>39</v>
      </c>
      <c r="B27370" s="38">
        <v>43326.541666666664</v>
      </c>
      <c r="C27370" s="39">
        <v>43326</v>
      </c>
      <c r="D27370" s="38">
        <v>43326.375</v>
      </c>
      <c r="E27370" s="40" t="s">
        <v>239</v>
      </c>
      <c r="F27370" s="48">
        <v>95819</v>
      </c>
      <c r="G27370" s="48">
        <v>94879</v>
      </c>
      <c r="H27370" s="48">
        <v>101274</v>
      </c>
      <c r="I27370" s="48">
        <v>6352</v>
      </c>
      <c r="J27370" s="48">
        <v>1573</v>
      </c>
      <c r="K27370" s="48">
        <v>1573</v>
      </c>
      <c r="T27370" s="48">
        <v>-9946</v>
      </c>
      <c r="V27370" s="48">
        <v>1648</v>
      </c>
      <c r="Z27370" s="48">
        <v>-10526</v>
      </c>
      <c r="AC27370" s="48">
        <v>-1870</v>
      </c>
      <c r="AF27370" s="48">
        <v>802</v>
      </c>
      <c r="AJ27370" s="49">
        <v>43</v>
      </c>
      <c r="AK27370" s="49">
        <v>16298</v>
      </c>
      <c r="AL27370" s="49">
        <v>99701</v>
      </c>
    </row>
    <row r="27371" spans="1:38">
      <c r="A27371" s="37" t="s">
        <v>39</v>
      </c>
      <c r="B27371" s="38">
        <v>43326.583333333336</v>
      </c>
      <c r="C27371" s="39">
        <v>43326</v>
      </c>
      <c r="D27371" s="38">
        <v>43326.416666666664</v>
      </c>
      <c r="E27371" s="40" t="s">
        <v>239</v>
      </c>
      <c r="F27371" s="48">
        <v>101029</v>
      </c>
      <c r="G27371" s="48">
        <v>99984</v>
      </c>
      <c r="H27371" s="48">
        <v>106293</v>
      </c>
      <c r="I27371" s="48">
        <v>6267</v>
      </c>
      <c r="J27371" s="48">
        <v>1648</v>
      </c>
      <c r="K27371" s="48">
        <v>1648</v>
      </c>
      <c r="T27371" s="48">
        <v>-11097</v>
      </c>
      <c r="V27371" s="48">
        <v>1579</v>
      </c>
      <c r="Z27371" s="48">
        <v>-11078</v>
      </c>
      <c r="AC27371" s="48">
        <v>-2393</v>
      </c>
      <c r="AF27371" s="48">
        <v>795</v>
      </c>
      <c r="AJ27371" s="49">
        <v>42</v>
      </c>
      <c r="AK27371" s="49">
        <v>17364</v>
      </c>
      <c r="AL27371" s="49">
        <v>104645</v>
      </c>
    </row>
    <row r="27372" spans="1:38">
      <c r="A27372" s="37" t="s">
        <v>39</v>
      </c>
      <c r="B27372" s="38">
        <v>43326.625</v>
      </c>
      <c r="C27372" s="39">
        <v>43326</v>
      </c>
      <c r="D27372" s="38">
        <v>43326.458333333336</v>
      </c>
      <c r="E27372" s="40" t="s">
        <v>239</v>
      </c>
      <c r="F27372" s="48">
        <v>106648</v>
      </c>
      <c r="G27372" s="48">
        <v>105715</v>
      </c>
      <c r="H27372" s="48">
        <v>112137</v>
      </c>
      <c r="I27372" s="48">
        <v>6378</v>
      </c>
      <c r="J27372" s="48">
        <v>1655</v>
      </c>
      <c r="K27372" s="48">
        <v>1655</v>
      </c>
      <c r="T27372" s="48">
        <v>-9286</v>
      </c>
      <c r="V27372" s="48">
        <v>1623</v>
      </c>
      <c r="Z27372" s="48">
        <v>-9209</v>
      </c>
      <c r="AC27372" s="48">
        <v>-2667</v>
      </c>
      <c r="AF27372" s="48">
        <v>967</v>
      </c>
      <c r="AJ27372" s="49">
        <v>44</v>
      </c>
      <c r="AK27372" s="49">
        <v>15664</v>
      </c>
      <c r="AL27372" s="49">
        <v>110482</v>
      </c>
    </row>
    <row r="27373" spans="1:38">
      <c r="A27373" s="37" t="s">
        <v>39</v>
      </c>
      <c r="B27373" s="38">
        <v>43326.666666666664</v>
      </c>
      <c r="C27373" s="39">
        <v>43326</v>
      </c>
      <c r="D27373" s="38">
        <v>43326.5</v>
      </c>
      <c r="E27373" s="40" t="s">
        <v>239</v>
      </c>
      <c r="F27373" s="48">
        <v>112045</v>
      </c>
      <c r="G27373" s="48">
        <v>111207</v>
      </c>
      <c r="H27373" s="48">
        <v>117516</v>
      </c>
      <c r="I27373" s="48">
        <v>6265</v>
      </c>
      <c r="J27373" s="48">
        <v>1664</v>
      </c>
      <c r="K27373" s="48">
        <v>1664</v>
      </c>
      <c r="T27373" s="48">
        <v>-7981</v>
      </c>
      <c r="V27373" s="48">
        <v>1526</v>
      </c>
      <c r="Z27373" s="48">
        <v>-7354</v>
      </c>
      <c r="AC27373" s="48">
        <v>-3199</v>
      </c>
      <c r="AF27373" s="48">
        <v>1046</v>
      </c>
      <c r="AJ27373" s="49">
        <v>44</v>
      </c>
      <c r="AK27373" s="49">
        <v>14246</v>
      </c>
      <c r="AL27373" s="49">
        <v>115852</v>
      </c>
    </row>
    <row r="27374" spans="1:38">
      <c r="A27374" s="37" t="s">
        <v>39</v>
      </c>
      <c r="B27374" s="38">
        <v>43326.708333333336</v>
      </c>
      <c r="C27374" s="39">
        <v>43326</v>
      </c>
      <c r="D27374" s="38">
        <v>43326.541666666664</v>
      </c>
      <c r="E27374" s="40" t="s">
        <v>239</v>
      </c>
      <c r="F27374" s="48">
        <v>116781</v>
      </c>
      <c r="G27374" s="48">
        <v>116334</v>
      </c>
      <c r="H27374" s="48">
        <v>123015</v>
      </c>
      <c r="I27374" s="48">
        <v>6638</v>
      </c>
      <c r="J27374" s="48">
        <v>1667</v>
      </c>
      <c r="K27374" s="48">
        <v>1667</v>
      </c>
      <c r="T27374" s="48">
        <v>-7446</v>
      </c>
      <c r="V27374" s="48">
        <v>1204</v>
      </c>
      <c r="Z27374" s="48">
        <v>-6510</v>
      </c>
      <c r="AC27374" s="48">
        <v>-3060</v>
      </c>
      <c r="AF27374" s="48">
        <v>920</v>
      </c>
      <c r="AJ27374" s="49">
        <v>43</v>
      </c>
      <c r="AK27374" s="49">
        <v>14084</v>
      </c>
      <c r="AL27374" s="49">
        <v>121348</v>
      </c>
    </row>
    <row r="27375" spans="1:38">
      <c r="A27375" s="37" t="s">
        <v>39</v>
      </c>
      <c r="B27375" s="38">
        <v>43326.75</v>
      </c>
      <c r="C27375" s="39">
        <v>43326</v>
      </c>
      <c r="D27375" s="38">
        <v>43326.583333333336</v>
      </c>
      <c r="E27375" s="40" t="s">
        <v>239</v>
      </c>
      <c r="F27375" s="48">
        <v>121028</v>
      </c>
      <c r="G27375" s="48">
        <v>121254</v>
      </c>
      <c r="H27375" s="48">
        <v>128448</v>
      </c>
      <c r="I27375" s="48">
        <v>7148</v>
      </c>
      <c r="J27375" s="48">
        <v>1692</v>
      </c>
      <c r="K27375" s="48">
        <v>1692</v>
      </c>
      <c r="T27375" s="48">
        <v>-7463</v>
      </c>
      <c r="V27375" s="48">
        <v>1327</v>
      </c>
      <c r="Z27375" s="48">
        <v>-6650</v>
      </c>
      <c r="AC27375" s="48">
        <v>-2967</v>
      </c>
      <c r="AF27375" s="48">
        <v>827</v>
      </c>
      <c r="AJ27375" s="49">
        <v>46</v>
      </c>
      <c r="AK27375" s="49">
        <v>14611</v>
      </c>
      <c r="AL27375" s="49">
        <v>126756</v>
      </c>
    </row>
    <row r="27376" spans="1:38">
      <c r="A27376" s="37" t="s">
        <v>39</v>
      </c>
      <c r="B27376" s="38">
        <v>43326.791666666664</v>
      </c>
      <c r="C27376" s="39">
        <v>43326</v>
      </c>
      <c r="D27376" s="38">
        <v>43326.625</v>
      </c>
      <c r="E27376" s="40" t="s">
        <v>239</v>
      </c>
      <c r="F27376" s="48">
        <v>124083</v>
      </c>
      <c r="G27376" s="48">
        <v>124722</v>
      </c>
      <c r="H27376" s="48">
        <v>132524</v>
      </c>
      <c r="I27376" s="48">
        <v>7757</v>
      </c>
      <c r="J27376" s="48">
        <v>1708</v>
      </c>
      <c r="K27376" s="48">
        <v>1708</v>
      </c>
      <c r="T27376" s="48">
        <v>-7187</v>
      </c>
      <c r="V27376" s="48">
        <v>1217</v>
      </c>
      <c r="Z27376" s="48">
        <v>-6335</v>
      </c>
      <c r="AC27376" s="48">
        <v>-2773</v>
      </c>
      <c r="AF27376" s="48">
        <v>704</v>
      </c>
      <c r="AJ27376" s="49">
        <v>45</v>
      </c>
      <c r="AK27376" s="49">
        <v>14944</v>
      </c>
      <c r="AL27376" s="49">
        <v>130816</v>
      </c>
    </row>
    <row r="27377" spans="1:38">
      <c r="A27377" s="37" t="s">
        <v>39</v>
      </c>
      <c r="B27377" s="38">
        <v>43326.833333333336</v>
      </c>
      <c r="C27377" s="39">
        <v>43326</v>
      </c>
      <c r="D27377" s="38">
        <v>43326.666666666664</v>
      </c>
      <c r="E27377" s="40" t="s">
        <v>239</v>
      </c>
      <c r="F27377" s="48">
        <v>126242</v>
      </c>
      <c r="G27377" s="48">
        <v>126528</v>
      </c>
      <c r="H27377" s="48">
        <v>133867</v>
      </c>
      <c r="I27377" s="48">
        <v>7294</v>
      </c>
      <c r="J27377" s="48">
        <v>1713</v>
      </c>
      <c r="K27377" s="48">
        <v>1713</v>
      </c>
      <c r="T27377" s="48">
        <v>-7893</v>
      </c>
      <c r="V27377" s="48">
        <v>1326</v>
      </c>
      <c r="Z27377" s="48">
        <v>-7235</v>
      </c>
      <c r="AC27377" s="48">
        <v>-2522</v>
      </c>
      <c r="AF27377" s="48">
        <v>538</v>
      </c>
      <c r="AJ27377" s="49">
        <v>45</v>
      </c>
      <c r="AK27377" s="49">
        <v>15187</v>
      </c>
      <c r="AL27377" s="49">
        <v>132154</v>
      </c>
    </row>
    <row r="27378" spans="1:38">
      <c r="A27378" s="37" t="s">
        <v>39</v>
      </c>
      <c r="B27378" s="38">
        <v>43326.875</v>
      </c>
      <c r="C27378" s="39">
        <v>43326</v>
      </c>
      <c r="D27378" s="38">
        <v>43326.708333333336</v>
      </c>
      <c r="E27378" s="40" t="s">
        <v>239</v>
      </c>
      <c r="F27378" s="48">
        <v>127880</v>
      </c>
      <c r="G27378" s="48">
        <v>126941</v>
      </c>
      <c r="H27378" s="48">
        <v>134896</v>
      </c>
      <c r="I27378" s="48">
        <v>7910</v>
      </c>
      <c r="J27378" s="48">
        <v>1716</v>
      </c>
      <c r="K27378" s="48">
        <v>1716</v>
      </c>
      <c r="T27378" s="48">
        <v>-8878</v>
      </c>
      <c r="V27378" s="48">
        <v>1146</v>
      </c>
      <c r="Z27378" s="48">
        <v>-8462</v>
      </c>
      <c r="AC27378" s="48">
        <v>-2208</v>
      </c>
      <c r="AF27378" s="48">
        <v>646</v>
      </c>
      <c r="AJ27378" s="49">
        <v>45</v>
      </c>
      <c r="AK27378" s="49">
        <v>16788</v>
      </c>
      <c r="AL27378" s="49">
        <v>133180</v>
      </c>
    </row>
    <row r="27379" spans="1:38">
      <c r="A27379" s="37" t="s">
        <v>39</v>
      </c>
      <c r="B27379" s="38">
        <v>43326.916666666664</v>
      </c>
      <c r="C27379" s="39">
        <v>43326</v>
      </c>
      <c r="D27379" s="38">
        <v>43326.75</v>
      </c>
      <c r="E27379" s="40" t="s">
        <v>239</v>
      </c>
      <c r="F27379" s="48">
        <v>128096</v>
      </c>
      <c r="G27379" s="48">
        <v>126706</v>
      </c>
      <c r="H27379" s="48">
        <v>135207</v>
      </c>
      <c r="I27379" s="48">
        <v>8456</v>
      </c>
      <c r="J27379" s="48">
        <v>1719</v>
      </c>
      <c r="K27379" s="48">
        <v>1719</v>
      </c>
      <c r="T27379" s="48">
        <v>-10057</v>
      </c>
      <c r="V27379" s="48">
        <v>1246</v>
      </c>
      <c r="Z27379" s="48">
        <v>-9309</v>
      </c>
      <c r="AC27379" s="48">
        <v>-2402</v>
      </c>
      <c r="AF27379" s="48">
        <v>408</v>
      </c>
      <c r="AJ27379" s="49">
        <v>45</v>
      </c>
      <c r="AK27379" s="49">
        <v>18513</v>
      </c>
      <c r="AL27379" s="49">
        <v>133488</v>
      </c>
    </row>
    <row r="27380" spans="1:38">
      <c r="A27380" s="37" t="s">
        <v>39</v>
      </c>
      <c r="B27380" s="38">
        <v>43326.958333333336</v>
      </c>
      <c r="C27380" s="39">
        <v>43326</v>
      </c>
      <c r="D27380" s="38">
        <v>43326.791666666664</v>
      </c>
      <c r="E27380" s="40" t="s">
        <v>239</v>
      </c>
      <c r="F27380" s="48">
        <v>125896</v>
      </c>
      <c r="G27380" s="48">
        <v>123824</v>
      </c>
      <c r="H27380" s="48">
        <v>132387</v>
      </c>
      <c r="I27380" s="48">
        <v>8519</v>
      </c>
      <c r="J27380" s="48">
        <v>1718</v>
      </c>
      <c r="K27380" s="48">
        <v>1718</v>
      </c>
      <c r="T27380" s="48">
        <v>-8779</v>
      </c>
      <c r="V27380" s="48">
        <v>1130</v>
      </c>
      <c r="Z27380" s="48">
        <v>-8359</v>
      </c>
      <c r="AC27380" s="48">
        <v>-1487</v>
      </c>
      <c r="AF27380" s="48">
        <v>-63</v>
      </c>
      <c r="AJ27380" s="49">
        <v>44</v>
      </c>
      <c r="AK27380" s="49">
        <v>17298</v>
      </c>
      <c r="AL27380" s="49">
        <v>130669</v>
      </c>
    </row>
    <row r="27381" spans="1:38">
      <c r="A27381" s="37" t="s">
        <v>39</v>
      </c>
      <c r="B27381" s="38">
        <v>43327</v>
      </c>
      <c r="C27381" s="39">
        <v>43326</v>
      </c>
      <c r="D27381" s="38">
        <v>43326.833333333336</v>
      </c>
      <c r="E27381" s="40" t="s">
        <v>239</v>
      </c>
      <c r="F27381" s="48">
        <v>121895</v>
      </c>
      <c r="G27381" s="48">
        <v>119627</v>
      </c>
      <c r="H27381" s="48">
        <v>126204</v>
      </c>
      <c r="I27381" s="48">
        <v>6533</v>
      </c>
      <c r="J27381" s="48">
        <v>1722</v>
      </c>
      <c r="K27381" s="48">
        <v>1722</v>
      </c>
      <c r="T27381" s="48">
        <v>-10383</v>
      </c>
      <c r="V27381" s="48">
        <v>1067</v>
      </c>
      <c r="Z27381" s="48">
        <v>-9675</v>
      </c>
      <c r="AC27381" s="48">
        <v>-1095</v>
      </c>
      <c r="AF27381" s="48">
        <v>-680</v>
      </c>
      <c r="AJ27381" s="49">
        <v>44</v>
      </c>
      <c r="AK27381" s="49">
        <v>16916</v>
      </c>
      <c r="AL27381" s="49">
        <v>124482</v>
      </c>
    </row>
    <row r="27382" spans="1:38">
      <c r="A27382" s="37" t="s">
        <v>39</v>
      </c>
      <c r="B27382" s="38">
        <v>43327.041666666664</v>
      </c>
      <c r="C27382" s="39">
        <v>43326</v>
      </c>
      <c r="D27382" s="38">
        <v>43326.875</v>
      </c>
      <c r="E27382" s="40" t="s">
        <v>239</v>
      </c>
      <c r="F27382" s="48">
        <v>118205</v>
      </c>
      <c r="G27382" s="48">
        <v>117012</v>
      </c>
      <c r="H27382" s="48">
        <v>122833</v>
      </c>
      <c r="I27382" s="48">
        <v>5778</v>
      </c>
      <c r="J27382" s="48">
        <v>1726</v>
      </c>
      <c r="K27382" s="48">
        <v>1726</v>
      </c>
      <c r="T27382" s="48">
        <v>-11294</v>
      </c>
      <c r="V27382" s="48">
        <v>944</v>
      </c>
      <c r="Z27382" s="48">
        <v>-10134</v>
      </c>
      <c r="AC27382" s="48">
        <v>-1335</v>
      </c>
      <c r="AF27382" s="48">
        <v>-769</v>
      </c>
      <c r="AJ27382" s="49">
        <v>43</v>
      </c>
      <c r="AK27382" s="49">
        <v>17072</v>
      </c>
      <c r="AL27382" s="49">
        <v>121107</v>
      </c>
    </row>
    <row r="27383" spans="1:38">
      <c r="A27383" s="37" t="s">
        <v>39</v>
      </c>
      <c r="B27383" s="38">
        <v>43327.083333333336</v>
      </c>
      <c r="C27383" s="39">
        <v>43326</v>
      </c>
      <c r="D27383" s="38">
        <v>43326.916666666664</v>
      </c>
      <c r="E27383" s="40" t="s">
        <v>239</v>
      </c>
      <c r="F27383" s="48">
        <v>113925</v>
      </c>
      <c r="G27383" s="48">
        <v>112679</v>
      </c>
      <c r="H27383" s="48">
        <v>119129</v>
      </c>
      <c r="I27383" s="48">
        <v>6407</v>
      </c>
      <c r="J27383" s="48">
        <v>1711</v>
      </c>
      <c r="K27383" s="48">
        <v>1711</v>
      </c>
      <c r="T27383" s="48">
        <v>-11273</v>
      </c>
      <c r="V27383" s="48">
        <v>942</v>
      </c>
      <c r="Z27383" s="48">
        <v>-10066</v>
      </c>
      <c r="AC27383" s="48">
        <v>-1969</v>
      </c>
      <c r="AF27383" s="48">
        <v>-180</v>
      </c>
      <c r="AJ27383" s="49">
        <v>43</v>
      </c>
      <c r="AK27383" s="49">
        <v>17680</v>
      </c>
      <c r="AL27383" s="49">
        <v>117418</v>
      </c>
    </row>
    <row r="27384" spans="1:38">
      <c r="A27384" s="37" t="s">
        <v>39</v>
      </c>
      <c r="B27384" s="38">
        <v>43327.125</v>
      </c>
      <c r="C27384" s="39">
        <v>43326</v>
      </c>
      <c r="D27384" s="38">
        <v>43326.958333333336</v>
      </c>
      <c r="E27384" s="40" t="s">
        <v>239</v>
      </c>
      <c r="F27384" s="48">
        <v>105768</v>
      </c>
      <c r="G27384" s="48">
        <v>104990</v>
      </c>
      <c r="H27384" s="48">
        <v>111947</v>
      </c>
      <c r="I27384" s="48">
        <v>6915</v>
      </c>
      <c r="J27384" s="48">
        <v>1698</v>
      </c>
      <c r="K27384" s="48">
        <v>1698</v>
      </c>
      <c r="T27384" s="48">
        <v>-7732</v>
      </c>
      <c r="V27384" s="48">
        <v>1592</v>
      </c>
      <c r="Z27384" s="48">
        <v>-8793</v>
      </c>
      <c r="AC27384" s="48">
        <v>-1348</v>
      </c>
      <c r="AF27384" s="48">
        <v>817</v>
      </c>
      <c r="AJ27384" s="49">
        <v>42</v>
      </c>
      <c r="AK27384" s="49">
        <v>14647</v>
      </c>
      <c r="AL27384" s="49">
        <v>110249</v>
      </c>
    </row>
    <row r="27385" spans="1:38">
      <c r="A27385" s="37" t="s">
        <v>39</v>
      </c>
      <c r="B27385" s="38">
        <v>43327.166666666664</v>
      </c>
      <c r="C27385" s="39">
        <v>43326</v>
      </c>
      <c r="D27385" s="38">
        <v>43327</v>
      </c>
      <c r="E27385" s="40" t="s">
        <v>239</v>
      </c>
      <c r="F27385" s="48">
        <v>96751</v>
      </c>
      <c r="G27385" s="48">
        <v>98505</v>
      </c>
      <c r="H27385" s="48">
        <v>105530</v>
      </c>
      <c r="I27385" s="48">
        <v>6981</v>
      </c>
      <c r="J27385" s="48">
        <v>1696</v>
      </c>
      <c r="K27385" s="48">
        <v>1696</v>
      </c>
      <c r="T27385" s="48">
        <v>-6695</v>
      </c>
      <c r="V27385" s="48">
        <v>1647</v>
      </c>
      <c r="Z27385" s="48">
        <v>-7614</v>
      </c>
      <c r="AC27385" s="48">
        <v>-1526</v>
      </c>
      <c r="AF27385" s="48">
        <v>798</v>
      </c>
      <c r="AJ27385" s="49">
        <v>44</v>
      </c>
      <c r="AK27385" s="49">
        <v>13676</v>
      </c>
      <c r="AL27385" s="49">
        <v>103834</v>
      </c>
    </row>
    <row r="27386" spans="1:38">
      <c r="A27386" s="37" t="s">
        <v>39</v>
      </c>
      <c r="B27386" s="38">
        <v>43327.208333333336</v>
      </c>
      <c r="C27386" s="39">
        <v>43327</v>
      </c>
      <c r="D27386" s="38">
        <v>43327.041666666664</v>
      </c>
      <c r="E27386" s="40" t="s">
        <v>239</v>
      </c>
      <c r="F27386" s="48">
        <v>88131</v>
      </c>
      <c r="G27386" s="48">
        <v>91853</v>
      </c>
      <c r="H27386" s="48">
        <v>97426</v>
      </c>
      <c r="I27386" s="48">
        <v>5530</v>
      </c>
      <c r="J27386" s="48">
        <v>1547</v>
      </c>
      <c r="K27386" s="48">
        <v>1547</v>
      </c>
      <c r="T27386" s="48">
        <v>-7696</v>
      </c>
      <c r="V27386" s="48">
        <v>743</v>
      </c>
      <c r="Z27386" s="48">
        <v>-7101</v>
      </c>
      <c r="AC27386" s="48">
        <v>-2089</v>
      </c>
      <c r="AF27386" s="48">
        <v>751</v>
      </c>
      <c r="AJ27386" s="49">
        <v>43</v>
      </c>
      <c r="AK27386" s="49">
        <v>13226</v>
      </c>
      <c r="AL27386" s="49">
        <v>95879</v>
      </c>
    </row>
    <row r="27387" spans="1:38">
      <c r="A27387" s="37" t="s">
        <v>39</v>
      </c>
      <c r="B27387" s="38">
        <v>43327.25</v>
      </c>
      <c r="C27387" s="39">
        <v>43327</v>
      </c>
      <c r="D27387" s="38">
        <v>43327.083333333336</v>
      </c>
      <c r="E27387" s="40" t="s">
        <v>239</v>
      </c>
      <c r="F27387" s="48">
        <v>82832</v>
      </c>
      <c r="G27387" s="48">
        <v>87152</v>
      </c>
      <c r="H27387" s="48">
        <v>92322</v>
      </c>
      <c r="I27387" s="48">
        <v>5130</v>
      </c>
      <c r="J27387" s="48">
        <v>1318</v>
      </c>
      <c r="K27387" s="48">
        <v>1318</v>
      </c>
      <c r="T27387" s="48">
        <v>-8763</v>
      </c>
      <c r="V27387" s="48">
        <v>859</v>
      </c>
      <c r="Z27387" s="48">
        <v>-7912</v>
      </c>
      <c r="AC27387" s="48">
        <v>-2504</v>
      </c>
      <c r="AF27387" s="48">
        <v>794</v>
      </c>
      <c r="AJ27387" s="49">
        <v>40</v>
      </c>
      <c r="AK27387" s="49">
        <v>13893</v>
      </c>
      <c r="AL27387" s="49">
        <v>91004</v>
      </c>
    </row>
    <row r="27388" spans="1:38">
      <c r="A27388" s="37" t="s">
        <v>39</v>
      </c>
      <c r="B27388" s="38">
        <v>43327.291666666664</v>
      </c>
      <c r="C27388" s="39">
        <v>43327</v>
      </c>
      <c r="D27388" s="38">
        <v>43327.125</v>
      </c>
      <c r="E27388" s="40" t="s">
        <v>239</v>
      </c>
      <c r="F27388" s="48">
        <v>79281</v>
      </c>
      <c r="G27388" s="48">
        <v>84219</v>
      </c>
      <c r="H27388" s="48">
        <v>89439</v>
      </c>
      <c r="I27388" s="48">
        <v>5181</v>
      </c>
      <c r="J27388" s="48">
        <v>1282</v>
      </c>
      <c r="K27388" s="48">
        <v>1282</v>
      </c>
      <c r="T27388" s="48">
        <v>-9270</v>
      </c>
      <c r="V27388" s="48">
        <v>1191</v>
      </c>
      <c r="Z27388" s="48">
        <v>-9220</v>
      </c>
      <c r="AC27388" s="48">
        <v>-2172</v>
      </c>
      <c r="AF27388" s="48">
        <v>931</v>
      </c>
      <c r="AJ27388" s="49">
        <v>39</v>
      </c>
      <c r="AK27388" s="49">
        <v>14451</v>
      </c>
      <c r="AL27388" s="49">
        <v>88157</v>
      </c>
    </row>
    <row r="27389" spans="1:38">
      <c r="A27389" s="37" t="s">
        <v>39</v>
      </c>
      <c r="B27389" s="38">
        <v>43327.333333333336</v>
      </c>
      <c r="C27389" s="39">
        <v>43327</v>
      </c>
      <c r="D27389" s="38">
        <v>43327.166666666664</v>
      </c>
      <c r="E27389" s="40" t="s">
        <v>239</v>
      </c>
      <c r="F27389" s="48">
        <v>77214</v>
      </c>
      <c r="G27389" s="48">
        <v>82453</v>
      </c>
      <c r="H27389" s="48">
        <v>87738</v>
      </c>
      <c r="I27389" s="48">
        <v>5247</v>
      </c>
      <c r="J27389" s="48">
        <v>1277</v>
      </c>
      <c r="K27389" s="48">
        <v>1277</v>
      </c>
      <c r="T27389" s="48">
        <v>-6752</v>
      </c>
      <c r="V27389" s="48">
        <v>1507</v>
      </c>
      <c r="Z27389" s="48">
        <v>-7019</v>
      </c>
      <c r="AC27389" s="48">
        <v>-2103</v>
      </c>
      <c r="AF27389" s="48">
        <v>863</v>
      </c>
      <c r="AJ27389" s="49">
        <v>38</v>
      </c>
      <c r="AK27389" s="49">
        <v>11999</v>
      </c>
      <c r="AL27389" s="49">
        <v>86461</v>
      </c>
    </row>
    <row r="27390" spans="1:38">
      <c r="A27390" s="37" t="s">
        <v>39</v>
      </c>
      <c r="B27390" s="38">
        <v>43327.375</v>
      </c>
      <c r="C27390" s="39">
        <v>43327</v>
      </c>
      <c r="D27390" s="38">
        <v>43327.208333333336</v>
      </c>
      <c r="E27390" s="40" t="s">
        <v>239</v>
      </c>
      <c r="F27390" s="48">
        <v>77073</v>
      </c>
      <c r="G27390" s="48">
        <v>82370</v>
      </c>
      <c r="H27390" s="48">
        <v>87737</v>
      </c>
      <c r="I27390" s="48">
        <v>5330</v>
      </c>
      <c r="J27390" s="48">
        <v>1238</v>
      </c>
      <c r="K27390" s="48">
        <v>1238</v>
      </c>
      <c r="T27390" s="48">
        <v>-6211</v>
      </c>
      <c r="V27390" s="48">
        <v>1337</v>
      </c>
      <c r="Z27390" s="48">
        <v>-7181</v>
      </c>
      <c r="AC27390" s="48">
        <v>-1148</v>
      </c>
      <c r="AF27390" s="48">
        <v>781</v>
      </c>
      <c r="AJ27390" s="49">
        <v>37</v>
      </c>
      <c r="AK27390" s="49">
        <v>11541</v>
      </c>
      <c r="AL27390" s="49">
        <v>86499</v>
      </c>
    </row>
    <row r="27391" spans="1:38">
      <c r="A27391" s="37" t="s">
        <v>39</v>
      </c>
      <c r="B27391" s="38">
        <v>43327.416666666664</v>
      </c>
      <c r="C27391" s="39">
        <v>43327</v>
      </c>
      <c r="D27391" s="38">
        <v>43327.25</v>
      </c>
      <c r="E27391" s="40" t="s">
        <v>239</v>
      </c>
      <c r="F27391" s="48">
        <v>79973</v>
      </c>
      <c r="G27391" s="48">
        <v>85273</v>
      </c>
      <c r="H27391" s="48">
        <v>91182</v>
      </c>
      <c r="I27391" s="48">
        <v>5871</v>
      </c>
      <c r="J27391" s="48">
        <v>1278</v>
      </c>
      <c r="K27391" s="48">
        <v>1278</v>
      </c>
      <c r="T27391" s="48">
        <v>-6099</v>
      </c>
      <c r="V27391" s="48">
        <v>1650</v>
      </c>
      <c r="Z27391" s="48">
        <v>-7633</v>
      </c>
      <c r="AC27391" s="48">
        <v>-932</v>
      </c>
      <c r="AF27391" s="48">
        <v>816</v>
      </c>
      <c r="AJ27391" s="49">
        <v>38</v>
      </c>
      <c r="AK27391" s="49">
        <v>11970</v>
      </c>
      <c r="AL27391" s="49">
        <v>89904</v>
      </c>
    </row>
    <row r="27392" spans="1:38">
      <c r="A27392" s="37" t="s">
        <v>39</v>
      </c>
      <c r="B27392" s="38">
        <v>43327.458333333336</v>
      </c>
      <c r="C27392" s="39">
        <v>43327</v>
      </c>
      <c r="D27392" s="38">
        <v>43327.291666666664</v>
      </c>
      <c r="E27392" s="40" t="s">
        <v>239</v>
      </c>
      <c r="F27392" s="48">
        <v>85206</v>
      </c>
      <c r="G27392" s="48">
        <v>90353</v>
      </c>
      <c r="H27392" s="48">
        <v>95705</v>
      </c>
      <c r="I27392" s="48">
        <v>5312</v>
      </c>
      <c r="J27392" s="48">
        <v>1381</v>
      </c>
      <c r="K27392" s="48">
        <v>1381</v>
      </c>
      <c r="T27392" s="48">
        <v>-6584</v>
      </c>
      <c r="V27392" s="48">
        <v>1879</v>
      </c>
      <c r="Z27392" s="48">
        <v>-8230</v>
      </c>
      <c r="AC27392" s="48">
        <v>-1022</v>
      </c>
      <c r="AF27392" s="48">
        <v>789</v>
      </c>
      <c r="AJ27392" s="49">
        <v>40</v>
      </c>
      <c r="AK27392" s="49">
        <v>11896</v>
      </c>
      <c r="AL27392" s="49">
        <v>94324</v>
      </c>
    </row>
    <row r="27393" spans="1:38">
      <c r="A27393" s="37" t="s">
        <v>39</v>
      </c>
      <c r="B27393" s="38">
        <v>43327.5</v>
      </c>
      <c r="C27393" s="39">
        <v>43327</v>
      </c>
      <c r="D27393" s="38">
        <v>43327.333333333336</v>
      </c>
      <c r="E27393" s="40" t="s">
        <v>239</v>
      </c>
      <c r="F27393" s="48">
        <v>91129</v>
      </c>
      <c r="G27393" s="48">
        <v>93604</v>
      </c>
      <c r="H27393" s="48">
        <v>98511</v>
      </c>
      <c r="I27393" s="48">
        <v>4866</v>
      </c>
      <c r="J27393" s="48">
        <v>1404</v>
      </c>
      <c r="K27393" s="48">
        <v>1404</v>
      </c>
      <c r="T27393" s="48">
        <v>-7027</v>
      </c>
      <c r="V27393" s="48">
        <v>1998</v>
      </c>
      <c r="Z27393" s="48">
        <v>-8899</v>
      </c>
      <c r="AC27393" s="48">
        <v>-878</v>
      </c>
      <c r="AF27393" s="48">
        <v>752</v>
      </c>
      <c r="AJ27393" s="49">
        <v>41</v>
      </c>
      <c r="AK27393" s="49">
        <v>11893</v>
      </c>
      <c r="AL27393" s="49">
        <v>97107</v>
      </c>
    </row>
    <row r="27394" spans="1:38">
      <c r="A27394" s="37" t="s">
        <v>39</v>
      </c>
      <c r="B27394" s="38">
        <v>43327.541666666664</v>
      </c>
      <c r="C27394" s="39">
        <v>43327</v>
      </c>
      <c r="D27394" s="38">
        <v>43327.375</v>
      </c>
      <c r="E27394" s="40" t="s">
        <v>239</v>
      </c>
      <c r="F27394" s="48">
        <v>97130</v>
      </c>
      <c r="G27394" s="48">
        <v>98463</v>
      </c>
      <c r="H27394" s="48">
        <v>103552</v>
      </c>
      <c r="I27394" s="48">
        <v>5047</v>
      </c>
      <c r="J27394" s="48">
        <v>1596</v>
      </c>
      <c r="K27394" s="48">
        <v>1596</v>
      </c>
      <c r="T27394" s="48">
        <v>-7834</v>
      </c>
      <c r="V27394" s="48">
        <v>1896</v>
      </c>
      <c r="Z27394" s="48">
        <v>-9077</v>
      </c>
      <c r="AC27394" s="48">
        <v>-1410</v>
      </c>
      <c r="AF27394" s="48">
        <v>757</v>
      </c>
      <c r="AJ27394" s="49">
        <v>42</v>
      </c>
      <c r="AK27394" s="49">
        <v>12881</v>
      </c>
      <c r="AL27394" s="49">
        <v>101956</v>
      </c>
    </row>
    <row r="27395" spans="1:38">
      <c r="A27395" s="37" t="s">
        <v>39</v>
      </c>
      <c r="B27395" s="38">
        <v>43327.583333333336</v>
      </c>
      <c r="C27395" s="39">
        <v>43327</v>
      </c>
      <c r="D27395" s="38">
        <v>43327.416666666664</v>
      </c>
      <c r="E27395" s="40" t="s">
        <v>239</v>
      </c>
      <c r="F27395" s="48">
        <v>103481</v>
      </c>
      <c r="G27395" s="48">
        <v>104433</v>
      </c>
      <c r="H27395" s="48">
        <v>109625</v>
      </c>
      <c r="I27395" s="48">
        <v>5148</v>
      </c>
      <c r="J27395" s="48">
        <v>1721</v>
      </c>
      <c r="K27395" s="48">
        <v>1721</v>
      </c>
      <c r="T27395" s="48">
        <v>-7140</v>
      </c>
      <c r="V27395" s="48">
        <v>1791</v>
      </c>
      <c r="Z27395" s="48">
        <v>-8194</v>
      </c>
      <c r="AC27395" s="48">
        <v>-1655</v>
      </c>
      <c r="AF27395" s="48">
        <v>918</v>
      </c>
      <c r="AJ27395" s="49">
        <v>44</v>
      </c>
      <c r="AK27395" s="49">
        <v>12288</v>
      </c>
      <c r="AL27395" s="49">
        <v>107904</v>
      </c>
    </row>
    <row r="27396" spans="1:38">
      <c r="A27396" s="37" t="s">
        <v>39</v>
      </c>
      <c r="B27396" s="38">
        <v>43327.625</v>
      </c>
      <c r="C27396" s="39">
        <v>43327</v>
      </c>
      <c r="D27396" s="38">
        <v>43327.458333333336</v>
      </c>
      <c r="E27396" s="40" t="s">
        <v>239</v>
      </c>
      <c r="F27396" s="48">
        <v>110192</v>
      </c>
      <c r="G27396" s="48">
        <v>110529</v>
      </c>
      <c r="H27396" s="48">
        <v>115563</v>
      </c>
      <c r="I27396" s="48">
        <v>4990</v>
      </c>
      <c r="J27396" s="48">
        <v>1738</v>
      </c>
      <c r="K27396" s="48">
        <v>1738</v>
      </c>
      <c r="T27396" s="48">
        <v>-5877</v>
      </c>
      <c r="V27396" s="48">
        <v>1603</v>
      </c>
      <c r="Z27396" s="48">
        <v>-6662</v>
      </c>
      <c r="AC27396" s="48">
        <v>-1830</v>
      </c>
      <c r="AF27396" s="48">
        <v>1012</v>
      </c>
      <c r="AJ27396" s="49">
        <v>44</v>
      </c>
      <c r="AK27396" s="49">
        <v>10867</v>
      </c>
      <c r="AL27396" s="49">
        <v>113825</v>
      </c>
    </row>
    <row r="27397" spans="1:38">
      <c r="A27397" s="37" t="s">
        <v>39</v>
      </c>
      <c r="B27397" s="38">
        <v>43327.666666666664</v>
      </c>
      <c r="C27397" s="39">
        <v>43327</v>
      </c>
      <c r="D27397" s="38">
        <v>43327.5</v>
      </c>
      <c r="E27397" s="40" t="s">
        <v>239</v>
      </c>
      <c r="F27397" s="48">
        <v>116467</v>
      </c>
      <c r="G27397" s="48">
        <v>116642</v>
      </c>
      <c r="H27397" s="48">
        <v>121832</v>
      </c>
      <c r="I27397" s="48">
        <v>5146</v>
      </c>
      <c r="J27397" s="48">
        <v>1742</v>
      </c>
      <c r="K27397" s="48">
        <v>1742</v>
      </c>
      <c r="T27397" s="48">
        <v>-5737</v>
      </c>
      <c r="V27397" s="48">
        <v>1175</v>
      </c>
      <c r="Z27397" s="48">
        <v>-5789</v>
      </c>
      <c r="AC27397" s="48">
        <v>-2147</v>
      </c>
      <c r="AF27397" s="48">
        <v>1024</v>
      </c>
      <c r="AJ27397" s="49">
        <v>44</v>
      </c>
      <c r="AK27397" s="49">
        <v>10883</v>
      </c>
      <c r="AL27397" s="49">
        <v>120090</v>
      </c>
    </row>
    <row r="27398" spans="1:38">
      <c r="A27398" s="37" t="s">
        <v>39</v>
      </c>
      <c r="B27398" s="38">
        <v>43327.708333333336</v>
      </c>
      <c r="C27398" s="39">
        <v>43327</v>
      </c>
      <c r="D27398" s="38">
        <v>43327.541666666664</v>
      </c>
      <c r="E27398" s="40" t="s">
        <v>239</v>
      </c>
      <c r="F27398" s="48">
        <v>122113</v>
      </c>
      <c r="G27398" s="48">
        <v>122200</v>
      </c>
      <c r="H27398" s="48">
        <v>127139</v>
      </c>
      <c r="I27398" s="48">
        <v>4894</v>
      </c>
      <c r="J27398" s="48">
        <v>1744</v>
      </c>
      <c r="K27398" s="48">
        <v>1744</v>
      </c>
      <c r="T27398" s="48">
        <v>-5674</v>
      </c>
      <c r="V27398" s="48">
        <v>982</v>
      </c>
      <c r="Z27398" s="48">
        <v>-5178</v>
      </c>
      <c r="AC27398" s="48">
        <v>-2534</v>
      </c>
      <c r="AF27398" s="48">
        <v>1056</v>
      </c>
      <c r="AJ27398" s="49">
        <v>45</v>
      </c>
      <c r="AK27398" s="49">
        <v>10568</v>
      </c>
      <c r="AL27398" s="49">
        <v>125395</v>
      </c>
    </row>
    <row r="27399" spans="1:38">
      <c r="A27399" s="37" t="s">
        <v>39</v>
      </c>
      <c r="B27399" s="38">
        <v>43327.75</v>
      </c>
      <c r="C27399" s="39">
        <v>43327</v>
      </c>
      <c r="D27399" s="38">
        <v>43327.583333333336</v>
      </c>
      <c r="E27399" s="40" t="s">
        <v>239</v>
      </c>
      <c r="F27399" s="48">
        <v>126954</v>
      </c>
      <c r="G27399" s="48">
        <v>127355</v>
      </c>
      <c r="H27399" s="48">
        <v>132495</v>
      </c>
      <c r="I27399" s="48">
        <v>5096</v>
      </c>
      <c r="J27399" s="48">
        <v>1742</v>
      </c>
      <c r="K27399" s="48">
        <v>1742</v>
      </c>
      <c r="T27399" s="48">
        <v>-4750</v>
      </c>
      <c r="V27399" s="48">
        <v>838</v>
      </c>
      <c r="Z27399" s="48">
        <v>-4315</v>
      </c>
      <c r="AC27399" s="48">
        <v>-2188</v>
      </c>
      <c r="AF27399" s="48">
        <v>915</v>
      </c>
      <c r="AJ27399" s="49">
        <v>44</v>
      </c>
      <c r="AK27399" s="49">
        <v>9846</v>
      </c>
      <c r="AL27399" s="49">
        <v>130753</v>
      </c>
    </row>
    <row r="27400" spans="1:38">
      <c r="A27400" s="37" t="s">
        <v>39</v>
      </c>
      <c r="B27400" s="38">
        <v>43327.791666666664</v>
      </c>
      <c r="C27400" s="39">
        <v>43327</v>
      </c>
      <c r="D27400" s="38">
        <v>43327.625</v>
      </c>
      <c r="E27400" s="40" t="s">
        <v>239</v>
      </c>
      <c r="F27400" s="48">
        <v>130470</v>
      </c>
      <c r="G27400" s="48">
        <v>130619</v>
      </c>
      <c r="H27400" s="48">
        <v>135374</v>
      </c>
      <c r="I27400" s="48">
        <v>4711</v>
      </c>
      <c r="J27400" s="48">
        <v>1735</v>
      </c>
      <c r="K27400" s="48">
        <v>1735</v>
      </c>
      <c r="T27400" s="48">
        <v>-5381</v>
      </c>
      <c r="V27400" s="48">
        <v>911</v>
      </c>
      <c r="Z27400" s="48">
        <v>-4550</v>
      </c>
      <c r="AC27400" s="48">
        <v>-2676</v>
      </c>
      <c r="AF27400" s="48">
        <v>934</v>
      </c>
      <c r="AJ27400" s="49">
        <v>44</v>
      </c>
      <c r="AK27400" s="49">
        <v>10092</v>
      </c>
      <c r="AL27400" s="49">
        <v>133639</v>
      </c>
    </row>
    <row r="27401" spans="1:38">
      <c r="A27401" s="37" t="s">
        <v>39</v>
      </c>
      <c r="B27401" s="38">
        <v>43327.833333333336</v>
      </c>
      <c r="C27401" s="39">
        <v>43327</v>
      </c>
      <c r="D27401" s="38">
        <v>43327.666666666664</v>
      </c>
      <c r="E27401" s="40" t="s">
        <v>239</v>
      </c>
      <c r="F27401" s="48">
        <v>132737</v>
      </c>
      <c r="G27401" s="48">
        <v>132998</v>
      </c>
      <c r="H27401" s="48">
        <v>138537</v>
      </c>
      <c r="I27401" s="48">
        <v>5494</v>
      </c>
      <c r="J27401" s="48">
        <v>1736</v>
      </c>
      <c r="K27401" s="48">
        <v>1736</v>
      </c>
      <c r="T27401" s="48">
        <v>-4784</v>
      </c>
      <c r="V27401" s="48">
        <v>1778</v>
      </c>
      <c r="Z27401" s="48">
        <v>-4744</v>
      </c>
      <c r="AC27401" s="48">
        <v>-2715</v>
      </c>
      <c r="AF27401" s="48">
        <v>897</v>
      </c>
      <c r="AJ27401" s="49">
        <v>45</v>
      </c>
      <c r="AK27401" s="49">
        <v>10278</v>
      </c>
      <c r="AL27401" s="49">
        <v>136801</v>
      </c>
    </row>
    <row r="27402" spans="1:38">
      <c r="A27402" s="37" t="s">
        <v>39</v>
      </c>
      <c r="B27402" s="38">
        <v>43327.875</v>
      </c>
      <c r="C27402" s="39">
        <v>43327</v>
      </c>
      <c r="D27402" s="38">
        <v>43327.708333333336</v>
      </c>
      <c r="E27402" s="40" t="s">
        <v>239</v>
      </c>
      <c r="F27402" s="48">
        <v>133990</v>
      </c>
      <c r="G27402" s="48">
        <v>134118</v>
      </c>
      <c r="H27402" s="48">
        <v>140698</v>
      </c>
      <c r="I27402" s="48">
        <v>6536</v>
      </c>
      <c r="J27402" s="48">
        <v>1736</v>
      </c>
      <c r="K27402" s="48">
        <v>1736</v>
      </c>
      <c r="T27402" s="48">
        <v>-5115</v>
      </c>
      <c r="V27402" s="48">
        <v>1448</v>
      </c>
      <c r="Z27402" s="48">
        <v>-4599</v>
      </c>
      <c r="AC27402" s="48">
        <v>-2617</v>
      </c>
      <c r="AF27402" s="48">
        <v>653</v>
      </c>
      <c r="AJ27402" s="49">
        <v>44</v>
      </c>
      <c r="AK27402" s="49">
        <v>11651</v>
      </c>
      <c r="AL27402" s="49">
        <v>138962</v>
      </c>
    </row>
    <row r="27403" spans="1:38">
      <c r="A27403" s="37" t="s">
        <v>39</v>
      </c>
      <c r="B27403" s="38">
        <v>43327.916666666664</v>
      </c>
      <c r="C27403" s="39">
        <v>43327</v>
      </c>
      <c r="D27403" s="38">
        <v>43327.75</v>
      </c>
      <c r="E27403" s="40" t="s">
        <v>239</v>
      </c>
      <c r="F27403" s="48">
        <v>133641</v>
      </c>
      <c r="G27403" s="48">
        <v>133502</v>
      </c>
      <c r="H27403" s="48">
        <v>140817</v>
      </c>
      <c r="I27403" s="48">
        <v>7268</v>
      </c>
      <c r="J27403" s="48">
        <v>1737</v>
      </c>
      <c r="K27403" s="48">
        <v>1737</v>
      </c>
      <c r="T27403" s="48">
        <v>-4295</v>
      </c>
      <c r="V27403" s="48">
        <v>1456</v>
      </c>
      <c r="Z27403" s="48">
        <v>-4494</v>
      </c>
      <c r="AC27403" s="48">
        <v>-1678</v>
      </c>
      <c r="AF27403" s="48">
        <v>421</v>
      </c>
      <c r="AJ27403" s="49">
        <v>47</v>
      </c>
      <c r="AK27403" s="49">
        <v>11563</v>
      </c>
      <c r="AL27403" s="49">
        <v>139080</v>
      </c>
    </row>
    <row r="27404" spans="1:38">
      <c r="A27404" s="37" t="s">
        <v>39</v>
      </c>
      <c r="B27404" s="38">
        <v>43327.958333333336</v>
      </c>
      <c r="C27404" s="39">
        <v>43327</v>
      </c>
      <c r="D27404" s="38">
        <v>43327.791666666664</v>
      </c>
      <c r="E27404" s="40" t="s">
        <v>239</v>
      </c>
      <c r="F27404" s="48">
        <v>130709</v>
      </c>
      <c r="G27404" s="48">
        <v>130312</v>
      </c>
      <c r="H27404" s="48">
        <v>137819</v>
      </c>
      <c r="I27404" s="48">
        <v>7461</v>
      </c>
      <c r="J27404" s="48">
        <v>1738</v>
      </c>
      <c r="K27404" s="48">
        <v>1738</v>
      </c>
      <c r="T27404" s="48">
        <v>-6209</v>
      </c>
      <c r="V27404" s="48">
        <v>998</v>
      </c>
      <c r="Z27404" s="48">
        <v>-5393</v>
      </c>
      <c r="AC27404" s="48">
        <v>-1773</v>
      </c>
      <c r="AF27404" s="48">
        <v>-41</v>
      </c>
      <c r="AJ27404" s="49">
        <v>46</v>
      </c>
      <c r="AK27404" s="49">
        <v>13670</v>
      </c>
      <c r="AL27404" s="49">
        <v>136081</v>
      </c>
    </row>
    <row r="27405" spans="1:38">
      <c r="A27405" s="37" t="s">
        <v>39</v>
      </c>
      <c r="B27405" s="38">
        <v>43328</v>
      </c>
      <c r="C27405" s="39">
        <v>43327</v>
      </c>
      <c r="D27405" s="38">
        <v>43327.833333333336</v>
      </c>
      <c r="E27405" s="40" t="s">
        <v>239</v>
      </c>
      <c r="F27405" s="48">
        <v>126128</v>
      </c>
      <c r="G27405" s="48">
        <v>125379</v>
      </c>
      <c r="H27405" s="48">
        <v>132259</v>
      </c>
      <c r="I27405" s="48">
        <v>6835</v>
      </c>
      <c r="J27405" s="48">
        <v>1734</v>
      </c>
      <c r="K27405" s="48">
        <v>1734</v>
      </c>
      <c r="T27405" s="48">
        <v>-8438</v>
      </c>
      <c r="V27405" s="48">
        <v>860</v>
      </c>
      <c r="Z27405" s="48">
        <v>-6596</v>
      </c>
      <c r="AC27405" s="48">
        <v>-1765</v>
      </c>
      <c r="AF27405" s="48">
        <v>-937</v>
      </c>
      <c r="AJ27405" s="49">
        <v>45</v>
      </c>
      <c r="AK27405" s="49">
        <v>15273</v>
      </c>
      <c r="AL27405" s="49">
        <v>130525</v>
      </c>
    </row>
    <row r="27406" spans="1:38">
      <c r="A27406" s="37" t="s">
        <v>39</v>
      </c>
      <c r="B27406" s="38">
        <v>43328.041666666664</v>
      </c>
      <c r="C27406" s="39">
        <v>43327</v>
      </c>
      <c r="D27406" s="38">
        <v>43327.875</v>
      </c>
      <c r="E27406" s="40" t="s">
        <v>239</v>
      </c>
      <c r="F27406" s="48">
        <v>121621</v>
      </c>
      <c r="G27406" s="48">
        <v>122499</v>
      </c>
      <c r="H27406" s="48">
        <v>128827</v>
      </c>
      <c r="I27406" s="48">
        <v>6282</v>
      </c>
      <c r="J27406" s="48">
        <v>1732</v>
      </c>
      <c r="K27406" s="48">
        <v>1732</v>
      </c>
      <c r="T27406" s="48">
        <v>-9791</v>
      </c>
      <c r="V27406" s="48">
        <v>901</v>
      </c>
      <c r="Z27406" s="48">
        <v>-7920</v>
      </c>
      <c r="AC27406" s="48">
        <v>-1821</v>
      </c>
      <c r="AF27406" s="48">
        <v>-951</v>
      </c>
      <c r="AJ27406" s="49">
        <v>46</v>
      </c>
      <c r="AK27406" s="49">
        <v>16073</v>
      </c>
      <c r="AL27406" s="49">
        <v>127095</v>
      </c>
    </row>
    <row r="27407" spans="1:38">
      <c r="A27407" s="37" t="s">
        <v>39</v>
      </c>
      <c r="B27407" s="38">
        <v>43328.083333333336</v>
      </c>
      <c r="C27407" s="39">
        <v>43327</v>
      </c>
      <c r="D27407" s="38">
        <v>43327.916666666664</v>
      </c>
      <c r="E27407" s="40" t="s">
        <v>239</v>
      </c>
      <c r="F27407" s="48">
        <v>117281</v>
      </c>
      <c r="G27407" s="48">
        <v>117861</v>
      </c>
      <c r="H27407" s="48">
        <v>124412</v>
      </c>
      <c r="I27407" s="48">
        <v>6506</v>
      </c>
      <c r="J27407" s="48">
        <v>1732</v>
      </c>
      <c r="K27407" s="48">
        <v>1732</v>
      </c>
      <c r="T27407" s="48">
        <v>-9683</v>
      </c>
      <c r="V27407" s="48">
        <v>1188</v>
      </c>
      <c r="Z27407" s="48">
        <v>-8381</v>
      </c>
      <c r="AC27407" s="48">
        <v>-2062</v>
      </c>
      <c r="AF27407" s="48">
        <v>-428</v>
      </c>
      <c r="AJ27407" s="49">
        <v>45</v>
      </c>
      <c r="AK27407" s="49">
        <v>16189</v>
      </c>
      <c r="AL27407" s="49">
        <v>122680</v>
      </c>
    </row>
    <row r="27408" spans="1:38">
      <c r="A27408" s="37" t="s">
        <v>39</v>
      </c>
      <c r="B27408" s="38">
        <v>43328.125</v>
      </c>
      <c r="C27408" s="39">
        <v>43327</v>
      </c>
      <c r="D27408" s="38">
        <v>43327.958333333336</v>
      </c>
      <c r="E27408" s="40" t="s">
        <v>239</v>
      </c>
      <c r="F27408" s="48">
        <v>108694</v>
      </c>
      <c r="G27408" s="48">
        <v>110129</v>
      </c>
      <c r="H27408" s="48">
        <v>116673</v>
      </c>
      <c r="I27408" s="48">
        <v>6498</v>
      </c>
      <c r="J27408" s="48">
        <v>1733</v>
      </c>
      <c r="K27408" s="48">
        <v>1733</v>
      </c>
      <c r="T27408" s="48">
        <v>-8517</v>
      </c>
      <c r="V27408" s="48">
        <v>1538</v>
      </c>
      <c r="Z27408" s="48">
        <v>-7333</v>
      </c>
      <c r="AC27408" s="48">
        <v>-2670</v>
      </c>
      <c r="AF27408" s="48">
        <v>-52</v>
      </c>
      <c r="AJ27408" s="49">
        <v>46</v>
      </c>
      <c r="AK27408" s="49">
        <v>15015</v>
      </c>
      <c r="AL27408" s="49">
        <v>114940</v>
      </c>
    </row>
    <row r="27409" spans="1:38">
      <c r="A27409" s="37" t="s">
        <v>39</v>
      </c>
      <c r="B27409" s="38">
        <v>43328.166666666664</v>
      </c>
      <c r="C27409" s="39">
        <v>43327</v>
      </c>
      <c r="D27409" s="38">
        <v>43328</v>
      </c>
      <c r="E27409" s="40" t="s">
        <v>239</v>
      </c>
      <c r="F27409" s="48">
        <v>99501</v>
      </c>
      <c r="G27409" s="48">
        <v>102905</v>
      </c>
      <c r="H27409" s="48">
        <v>109633</v>
      </c>
      <c r="I27409" s="48">
        <v>6688</v>
      </c>
      <c r="J27409" s="48">
        <v>1357</v>
      </c>
      <c r="K27409" s="48">
        <v>1357</v>
      </c>
      <c r="T27409" s="48">
        <v>-7630</v>
      </c>
      <c r="V27409" s="48">
        <v>1765</v>
      </c>
      <c r="Z27409" s="48">
        <v>-6912</v>
      </c>
      <c r="AC27409" s="48">
        <v>-3084</v>
      </c>
      <c r="AF27409" s="48">
        <v>601</v>
      </c>
      <c r="AJ27409" s="49">
        <v>40</v>
      </c>
      <c r="AK27409" s="49">
        <v>14318</v>
      </c>
      <c r="AL27409" s="49">
        <v>108276</v>
      </c>
    </row>
    <row r="27410" spans="1:38">
      <c r="A27410" s="37" t="s">
        <v>39</v>
      </c>
      <c r="B27410" s="38">
        <v>43328.208333333336</v>
      </c>
      <c r="C27410" s="39">
        <v>43328</v>
      </c>
      <c r="D27410" s="38">
        <v>43328.041666666664</v>
      </c>
      <c r="E27410" s="40" t="s">
        <v>239</v>
      </c>
      <c r="F27410" s="48">
        <v>92464</v>
      </c>
      <c r="G27410" s="48">
        <v>97419</v>
      </c>
      <c r="H27410" s="48">
        <v>102771</v>
      </c>
      <c r="I27410" s="48">
        <v>5314</v>
      </c>
      <c r="J27410" s="48">
        <v>1214</v>
      </c>
      <c r="K27410" s="48">
        <v>1214</v>
      </c>
      <c r="T27410" s="48">
        <v>-7850</v>
      </c>
      <c r="V27410" s="48">
        <v>1347</v>
      </c>
      <c r="Z27410" s="48">
        <v>-6704</v>
      </c>
      <c r="AC27410" s="48">
        <v>-3043</v>
      </c>
      <c r="AF27410" s="48">
        <v>550</v>
      </c>
      <c r="AJ27410" s="49">
        <v>38</v>
      </c>
      <c r="AK27410" s="49">
        <v>13164</v>
      </c>
      <c r="AL27410" s="49">
        <v>101557</v>
      </c>
    </row>
    <row r="27411" spans="1:38">
      <c r="A27411" s="37" t="s">
        <v>39</v>
      </c>
      <c r="B27411" s="38">
        <v>43328.25</v>
      </c>
      <c r="C27411" s="39">
        <v>43328</v>
      </c>
      <c r="D27411" s="38">
        <v>43328.083333333336</v>
      </c>
      <c r="E27411" s="40" t="s">
        <v>239</v>
      </c>
      <c r="F27411" s="48">
        <v>86945</v>
      </c>
      <c r="G27411" s="48">
        <v>92111</v>
      </c>
      <c r="H27411" s="48">
        <v>98055</v>
      </c>
      <c r="I27411" s="48">
        <v>5906</v>
      </c>
      <c r="J27411" s="48">
        <v>1208</v>
      </c>
      <c r="K27411" s="48">
        <v>1208</v>
      </c>
      <c r="T27411" s="48">
        <v>-7956</v>
      </c>
      <c r="V27411" s="48">
        <v>856</v>
      </c>
      <c r="Z27411" s="48">
        <v>-6577</v>
      </c>
      <c r="AC27411" s="48">
        <v>-3061</v>
      </c>
      <c r="AF27411" s="48">
        <v>826</v>
      </c>
      <c r="AJ27411" s="49">
        <v>38</v>
      </c>
      <c r="AK27411" s="49">
        <v>13862</v>
      </c>
      <c r="AL27411" s="49">
        <v>96847</v>
      </c>
    </row>
    <row r="27412" spans="1:38">
      <c r="A27412" s="37" t="s">
        <v>39</v>
      </c>
      <c r="B27412" s="38">
        <v>43328.291666666664</v>
      </c>
      <c r="C27412" s="39">
        <v>43328</v>
      </c>
      <c r="D27412" s="38">
        <v>43328.125</v>
      </c>
      <c r="E27412" s="40" t="s">
        <v>239</v>
      </c>
      <c r="F27412" s="48">
        <v>83290</v>
      </c>
      <c r="G27412" s="48">
        <v>88402</v>
      </c>
      <c r="H27412" s="48">
        <v>94150</v>
      </c>
      <c r="I27412" s="48">
        <v>5714</v>
      </c>
      <c r="J27412" s="48">
        <v>966</v>
      </c>
      <c r="K27412" s="48">
        <v>966</v>
      </c>
      <c r="T27412" s="48">
        <v>-9167</v>
      </c>
      <c r="V27412" s="48">
        <v>1016</v>
      </c>
      <c r="Z27412" s="48">
        <v>-8201</v>
      </c>
      <c r="AC27412" s="48">
        <v>-2979</v>
      </c>
      <c r="AF27412" s="48">
        <v>997</v>
      </c>
      <c r="AJ27412" s="49">
        <v>34</v>
      </c>
      <c r="AK27412" s="49">
        <v>14881</v>
      </c>
      <c r="AL27412" s="49">
        <v>93184</v>
      </c>
    </row>
    <row r="27413" spans="1:38">
      <c r="A27413" s="37" t="s">
        <v>39</v>
      </c>
      <c r="B27413" s="38">
        <v>43328.333333333336</v>
      </c>
      <c r="C27413" s="39">
        <v>43328</v>
      </c>
      <c r="D27413" s="38">
        <v>43328.166666666664</v>
      </c>
      <c r="E27413" s="40" t="s">
        <v>239</v>
      </c>
      <c r="F27413" s="48">
        <v>81009</v>
      </c>
      <c r="G27413" s="48">
        <v>86157</v>
      </c>
      <c r="H27413" s="48">
        <v>91668</v>
      </c>
      <c r="I27413" s="48">
        <v>5480</v>
      </c>
      <c r="J27413" s="48">
        <v>770</v>
      </c>
      <c r="K27413" s="48">
        <v>770</v>
      </c>
      <c r="T27413" s="48">
        <v>-6739</v>
      </c>
      <c r="V27413" s="48">
        <v>1811</v>
      </c>
      <c r="Z27413" s="48">
        <v>-7790</v>
      </c>
      <c r="AC27413" s="48">
        <v>-1902</v>
      </c>
      <c r="AF27413" s="48">
        <v>1142</v>
      </c>
      <c r="AJ27413" s="49">
        <v>31</v>
      </c>
      <c r="AK27413" s="49">
        <v>12219</v>
      </c>
      <c r="AL27413" s="49">
        <v>90898</v>
      </c>
    </row>
    <row r="27414" spans="1:38">
      <c r="A27414" s="37" t="s">
        <v>39</v>
      </c>
      <c r="B27414" s="38">
        <v>43328.375</v>
      </c>
      <c r="C27414" s="39">
        <v>43328</v>
      </c>
      <c r="D27414" s="38">
        <v>43328.208333333336</v>
      </c>
      <c r="E27414" s="40" t="s">
        <v>239</v>
      </c>
      <c r="F27414" s="48">
        <v>80802</v>
      </c>
      <c r="G27414" s="48">
        <v>86073</v>
      </c>
      <c r="H27414" s="48">
        <v>91715</v>
      </c>
      <c r="I27414" s="48">
        <v>5612</v>
      </c>
      <c r="J27414" s="48">
        <v>766</v>
      </c>
      <c r="K27414" s="48">
        <v>766</v>
      </c>
      <c r="T27414" s="48">
        <v>-8151</v>
      </c>
      <c r="V27414" s="48">
        <v>1532</v>
      </c>
      <c r="Z27414" s="48">
        <v>-8777</v>
      </c>
      <c r="AC27414" s="48">
        <v>-1751</v>
      </c>
      <c r="AF27414" s="48">
        <v>845</v>
      </c>
      <c r="AJ27414" s="49">
        <v>30</v>
      </c>
      <c r="AK27414" s="49">
        <v>13763</v>
      </c>
      <c r="AL27414" s="49">
        <v>90949</v>
      </c>
    </row>
    <row r="27415" spans="1:38">
      <c r="A27415" s="37" t="s">
        <v>39</v>
      </c>
      <c r="B27415" s="38">
        <v>43328.416666666664</v>
      </c>
      <c r="C27415" s="39">
        <v>43328</v>
      </c>
      <c r="D27415" s="38">
        <v>43328.25</v>
      </c>
      <c r="E27415" s="40" t="s">
        <v>239</v>
      </c>
      <c r="F27415" s="48">
        <v>83701</v>
      </c>
      <c r="G27415" s="48">
        <v>89166</v>
      </c>
      <c r="H27415" s="48">
        <v>95354</v>
      </c>
      <c r="I27415" s="48">
        <v>6155</v>
      </c>
      <c r="J27415" s="48">
        <v>954</v>
      </c>
      <c r="K27415" s="48">
        <v>954</v>
      </c>
      <c r="T27415" s="48">
        <v>-8515</v>
      </c>
      <c r="V27415" s="48">
        <v>1672</v>
      </c>
      <c r="Z27415" s="48">
        <v>-9123</v>
      </c>
      <c r="AC27415" s="48">
        <v>-1865</v>
      </c>
      <c r="AF27415" s="48">
        <v>801</v>
      </c>
      <c r="AJ27415" s="49">
        <v>33</v>
      </c>
      <c r="AK27415" s="49">
        <v>14670</v>
      </c>
      <c r="AL27415" s="49">
        <v>94400</v>
      </c>
    </row>
    <row r="27416" spans="1:38">
      <c r="A27416" s="37" t="s">
        <v>39</v>
      </c>
      <c r="B27416" s="38">
        <v>43328.458333333336</v>
      </c>
      <c r="C27416" s="39">
        <v>43328</v>
      </c>
      <c r="D27416" s="38">
        <v>43328.291666666664</v>
      </c>
      <c r="E27416" s="40" t="s">
        <v>239</v>
      </c>
      <c r="F27416" s="48">
        <v>88816</v>
      </c>
      <c r="G27416" s="48">
        <v>95091</v>
      </c>
      <c r="H27416" s="48">
        <v>100963</v>
      </c>
      <c r="I27416" s="48">
        <v>5834</v>
      </c>
      <c r="J27416" s="48">
        <v>1371</v>
      </c>
      <c r="K27416" s="48">
        <v>1371</v>
      </c>
      <c r="T27416" s="48">
        <v>-8561</v>
      </c>
      <c r="V27416" s="48">
        <v>1682</v>
      </c>
      <c r="Z27416" s="48">
        <v>-9488</v>
      </c>
      <c r="AC27416" s="48">
        <v>-1532</v>
      </c>
      <c r="AF27416" s="48">
        <v>777</v>
      </c>
      <c r="AJ27416" s="49">
        <v>38</v>
      </c>
      <c r="AK27416" s="49">
        <v>14395</v>
      </c>
      <c r="AL27416" s="49">
        <v>99592</v>
      </c>
    </row>
    <row r="27417" spans="1:38">
      <c r="A27417" s="37" t="s">
        <v>39</v>
      </c>
      <c r="B27417" s="38">
        <v>43328.5</v>
      </c>
      <c r="C27417" s="39">
        <v>43328</v>
      </c>
      <c r="D27417" s="38">
        <v>43328.333333333336</v>
      </c>
      <c r="E27417" s="40" t="s">
        <v>239</v>
      </c>
      <c r="F27417" s="48">
        <v>94875</v>
      </c>
      <c r="G27417" s="48">
        <v>99702</v>
      </c>
      <c r="H27417" s="48">
        <v>105987</v>
      </c>
      <c r="I27417" s="48">
        <v>6243</v>
      </c>
      <c r="J27417" s="48">
        <v>1649</v>
      </c>
      <c r="K27417" s="48">
        <v>1649</v>
      </c>
      <c r="T27417" s="48">
        <v>-8816</v>
      </c>
      <c r="V27417" s="48">
        <v>1729</v>
      </c>
      <c r="Z27417" s="48">
        <v>-9698</v>
      </c>
      <c r="AC27417" s="48">
        <v>-1589</v>
      </c>
      <c r="AF27417" s="48">
        <v>742</v>
      </c>
      <c r="AJ27417" s="49">
        <v>42</v>
      </c>
      <c r="AK27417" s="49">
        <v>15059</v>
      </c>
      <c r="AL27417" s="49">
        <v>104338</v>
      </c>
    </row>
    <row r="27418" spans="1:38">
      <c r="A27418" s="37" t="s">
        <v>39</v>
      </c>
      <c r="B27418" s="38">
        <v>43328.541666666664</v>
      </c>
      <c r="C27418" s="39">
        <v>43328</v>
      </c>
      <c r="D27418" s="38">
        <v>43328.375</v>
      </c>
      <c r="E27418" s="40" t="s">
        <v>239</v>
      </c>
      <c r="F27418" s="48">
        <v>101126</v>
      </c>
      <c r="G27418" s="48">
        <v>102647</v>
      </c>
      <c r="H27418" s="48">
        <v>108434</v>
      </c>
      <c r="I27418" s="48">
        <v>5744</v>
      </c>
      <c r="J27418" s="48">
        <v>1694</v>
      </c>
      <c r="K27418" s="48">
        <v>1694</v>
      </c>
      <c r="T27418" s="48">
        <v>-9445</v>
      </c>
      <c r="V27418" s="48">
        <v>1288</v>
      </c>
      <c r="Z27418" s="48">
        <v>-10039</v>
      </c>
      <c r="AC27418" s="48">
        <v>-1606</v>
      </c>
      <c r="AF27418" s="48">
        <v>912</v>
      </c>
      <c r="AJ27418" s="49">
        <v>43</v>
      </c>
      <c r="AK27418" s="49">
        <v>15189</v>
      </c>
      <c r="AL27418" s="49">
        <v>106740</v>
      </c>
    </row>
    <row r="27419" spans="1:38">
      <c r="A27419" s="37" t="s">
        <v>39</v>
      </c>
      <c r="B27419" s="38">
        <v>43328.583333333336</v>
      </c>
      <c r="C27419" s="39">
        <v>43328</v>
      </c>
      <c r="D27419" s="38">
        <v>43328.416666666664</v>
      </c>
      <c r="E27419" s="40" t="s">
        <v>239</v>
      </c>
      <c r="F27419" s="48">
        <v>107388</v>
      </c>
      <c r="G27419" s="48">
        <v>106583</v>
      </c>
      <c r="H27419" s="48">
        <v>113084</v>
      </c>
      <c r="I27419" s="48">
        <v>6458</v>
      </c>
      <c r="J27419" s="48">
        <v>1708</v>
      </c>
      <c r="K27419" s="48">
        <v>1708</v>
      </c>
      <c r="T27419" s="48">
        <v>-8176</v>
      </c>
      <c r="V27419" s="48">
        <v>1371</v>
      </c>
      <c r="Z27419" s="48">
        <v>-9065</v>
      </c>
      <c r="AC27419" s="48">
        <v>-1402</v>
      </c>
      <c r="AF27419" s="48">
        <v>920</v>
      </c>
      <c r="AJ27419" s="49">
        <v>43</v>
      </c>
      <c r="AK27419" s="49">
        <v>14634</v>
      </c>
      <c r="AL27419" s="49">
        <v>111376</v>
      </c>
    </row>
    <row r="27420" spans="1:38">
      <c r="A27420" s="37" t="s">
        <v>39</v>
      </c>
      <c r="B27420" s="38">
        <v>43328.625</v>
      </c>
      <c r="C27420" s="39">
        <v>43328</v>
      </c>
      <c r="D27420" s="38">
        <v>43328.458333333336</v>
      </c>
      <c r="E27420" s="40" t="s">
        <v>239</v>
      </c>
      <c r="F27420" s="48">
        <v>114160</v>
      </c>
      <c r="G27420" s="48">
        <v>112268</v>
      </c>
      <c r="H27420" s="48">
        <v>118658</v>
      </c>
      <c r="I27420" s="48">
        <v>6347</v>
      </c>
      <c r="J27420" s="48">
        <v>1713</v>
      </c>
      <c r="K27420" s="48">
        <v>1713</v>
      </c>
      <c r="T27420" s="48">
        <v>-7972</v>
      </c>
      <c r="V27420" s="48">
        <v>663</v>
      </c>
      <c r="Z27420" s="48">
        <v>-8028</v>
      </c>
      <c r="AC27420" s="48">
        <v>-1511</v>
      </c>
      <c r="AF27420" s="48">
        <v>904</v>
      </c>
      <c r="AJ27420" s="49">
        <v>43</v>
      </c>
      <c r="AK27420" s="49">
        <v>14319</v>
      </c>
      <c r="AL27420" s="49">
        <v>116945</v>
      </c>
    </row>
    <row r="27421" spans="1:38">
      <c r="A27421" s="37" t="s">
        <v>39</v>
      </c>
      <c r="B27421" s="38">
        <v>43328.666666666664</v>
      </c>
      <c r="C27421" s="39">
        <v>43328</v>
      </c>
      <c r="D27421" s="38">
        <v>43328.5</v>
      </c>
      <c r="E27421" s="40" t="s">
        <v>239</v>
      </c>
      <c r="F27421" s="48">
        <v>120491</v>
      </c>
      <c r="G27421" s="48">
        <v>118063</v>
      </c>
      <c r="H27421" s="48">
        <v>124276</v>
      </c>
      <c r="I27421" s="48">
        <v>6170</v>
      </c>
      <c r="J27421" s="48">
        <v>1714</v>
      </c>
      <c r="K27421" s="48">
        <v>1714</v>
      </c>
      <c r="T27421" s="48">
        <v>-6476</v>
      </c>
      <c r="V27421" s="48">
        <v>236</v>
      </c>
      <c r="Z27421" s="48">
        <v>-5909</v>
      </c>
      <c r="AC27421" s="48">
        <v>-1599</v>
      </c>
      <c r="AF27421" s="48">
        <v>796</v>
      </c>
      <c r="AJ27421" s="49">
        <v>43</v>
      </c>
      <c r="AK27421" s="49">
        <v>12646</v>
      </c>
      <c r="AL27421" s="49">
        <v>122562</v>
      </c>
    </row>
    <row r="27422" spans="1:38">
      <c r="A27422" s="37" t="s">
        <v>39</v>
      </c>
      <c r="B27422" s="38">
        <v>43328.708333333336</v>
      </c>
      <c r="C27422" s="39">
        <v>43328</v>
      </c>
      <c r="D27422" s="38">
        <v>43328.541666666664</v>
      </c>
      <c r="E27422" s="40" t="s">
        <v>239</v>
      </c>
      <c r="F27422" s="48">
        <v>125922</v>
      </c>
      <c r="G27422" s="48">
        <v>123146</v>
      </c>
      <c r="H27422" s="48">
        <v>128954</v>
      </c>
      <c r="I27422" s="48">
        <v>5765</v>
      </c>
      <c r="J27422" s="48">
        <v>1714</v>
      </c>
      <c r="K27422" s="48">
        <v>1714</v>
      </c>
      <c r="T27422" s="48">
        <v>-7820</v>
      </c>
      <c r="V27422" s="48">
        <v>-159</v>
      </c>
      <c r="Z27422" s="48">
        <v>-6065</v>
      </c>
      <c r="AC27422" s="48">
        <v>-2332</v>
      </c>
      <c r="AF27422" s="48">
        <v>736</v>
      </c>
      <c r="AJ27422" s="49">
        <v>43</v>
      </c>
      <c r="AK27422" s="49">
        <v>13585</v>
      </c>
      <c r="AL27422" s="49">
        <v>127240</v>
      </c>
    </row>
    <row r="27423" spans="1:38">
      <c r="A27423" s="37" t="s">
        <v>39</v>
      </c>
      <c r="B27423" s="38">
        <v>43328.75</v>
      </c>
      <c r="C27423" s="39">
        <v>43328</v>
      </c>
      <c r="D27423" s="38">
        <v>43328.583333333336</v>
      </c>
      <c r="E27423" s="40" t="s">
        <v>239</v>
      </c>
      <c r="F27423" s="48">
        <v>130641</v>
      </c>
      <c r="G27423" s="48">
        <v>127551</v>
      </c>
      <c r="H27423" s="48">
        <v>133248</v>
      </c>
      <c r="I27423" s="48">
        <v>5652</v>
      </c>
      <c r="J27423" s="48">
        <v>1710</v>
      </c>
      <c r="K27423" s="48">
        <v>1710</v>
      </c>
      <c r="T27423" s="48">
        <v>-7269</v>
      </c>
      <c r="V27423" s="48">
        <v>234</v>
      </c>
      <c r="Z27423" s="48">
        <v>-5701</v>
      </c>
      <c r="AC27423" s="48">
        <v>-2522</v>
      </c>
      <c r="AF27423" s="48">
        <v>720</v>
      </c>
      <c r="AJ27423" s="49">
        <v>45</v>
      </c>
      <c r="AK27423" s="49">
        <v>12921</v>
      </c>
      <c r="AL27423" s="49">
        <v>131538</v>
      </c>
    </row>
    <row r="27424" spans="1:38">
      <c r="A27424" s="37" t="s">
        <v>39</v>
      </c>
      <c r="B27424" s="38">
        <v>43328.791666666664</v>
      </c>
      <c r="C27424" s="39">
        <v>43328</v>
      </c>
      <c r="D27424" s="38">
        <v>43328.625</v>
      </c>
      <c r="E27424" s="40" t="s">
        <v>239</v>
      </c>
      <c r="F27424" s="48">
        <v>133566</v>
      </c>
      <c r="G27424" s="48">
        <v>130197</v>
      </c>
      <c r="H27424" s="48">
        <v>137153</v>
      </c>
      <c r="I27424" s="48">
        <v>6912</v>
      </c>
      <c r="J27424" s="48">
        <v>1709</v>
      </c>
      <c r="K27424" s="48">
        <v>1709</v>
      </c>
      <c r="T27424" s="48">
        <v>-7118</v>
      </c>
      <c r="V27424" s="48">
        <v>324</v>
      </c>
      <c r="Z27424" s="48">
        <v>-5248</v>
      </c>
      <c r="AC27424" s="48">
        <v>-2719</v>
      </c>
      <c r="AF27424" s="48">
        <v>525</v>
      </c>
      <c r="AJ27424" s="49">
        <v>44</v>
      </c>
      <c r="AK27424" s="49">
        <v>14030</v>
      </c>
      <c r="AL27424" s="49">
        <v>135444</v>
      </c>
    </row>
    <row r="27425" spans="1:38">
      <c r="A27425" s="37" t="s">
        <v>39</v>
      </c>
      <c r="B27425" s="38">
        <v>43328.833333333336</v>
      </c>
      <c r="C27425" s="39">
        <v>43328</v>
      </c>
      <c r="D27425" s="38">
        <v>43328.666666666664</v>
      </c>
      <c r="E27425" s="40" t="s">
        <v>239</v>
      </c>
      <c r="F27425" s="48">
        <v>135280</v>
      </c>
      <c r="G27425" s="48">
        <v>131822</v>
      </c>
      <c r="H27425" s="48">
        <v>138998</v>
      </c>
      <c r="I27425" s="48">
        <v>7131</v>
      </c>
      <c r="J27425" s="48">
        <v>1709</v>
      </c>
      <c r="K27425" s="48">
        <v>1709</v>
      </c>
      <c r="T27425" s="48">
        <v>-6184</v>
      </c>
      <c r="V27425" s="48">
        <v>307</v>
      </c>
      <c r="Z27425" s="48">
        <v>-4923</v>
      </c>
      <c r="AC27425" s="48">
        <v>-2064</v>
      </c>
      <c r="AF27425" s="48">
        <v>496</v>
      </c>
      <c r="AJ27425" s="49">
        <v>45</v>
      </c>
      <c r="AK27425" s="49">
        <v>13315</v>
      </c>
      <c r="AL27425" s="49">
        <v>137289</v>
      </c>
    </row>
    <row r="27426" spans="1:38">
      <c r="A27426" s="37" t="s">
        <v>39</v>
      </c>
      <c r="B27426" s="38">
        <v>43328.875</v>
      </c>
      <c r="C27426" s="39">
        <v>43328</v>
      </c>
      <c r="D27426" s="38">
        <v>43328.708333333336</v>
      </c>
      <c r="E27426" s="40" t="s">
        <v>239</v>
      </c>
      <c r="F27426" s="48">
        <v>135784</v>
      </c>
      <c r="G27426" s="48">
        <v>133168</v>
      </c>
      <c r="H27426" s="48">
        <v>140797</v>
      </c>
      <c r="I27426" s="48">
        <v>7585</v>
      </c>
      <c r="J27426" s="48">
        <v>1707</v>
      </c>
      <c r="K27426" s="48">
        <v>1707</v>
      </c>
      <c r="T27426" s="48">
        <v>-5876</v>
      </c>
      <c r="V27426" s="48">
        <v>166</v>
      </c>
      <c r="Z27426" s="48">
        <v>-4675</v>
      </c>
      <c r="AC27426" s="48">
        <v>-1726</v>
      </c>
      <c r="AF27426" s="48">
        <v>359</v>
      </c>
      <c r="AJ27426" s="49">
        <v>44</v>
      </c>
      <c r="AK27426" s="49">
        <v>13461</v>
      </c>
      <c r="AL27426" s="49">
        <v>139090</v>
      </c>
    </row>
    <row r="27427" spans="1:38">
      <c r="A27427" s="37" t="s">
        <v>39</v>
      </c>
      <c r="B27427" s="38">
        <v>43328.916666666664</v>
      </c>
      <c r="C27427" s="39">
        <v>43328</v>
      </c>
      <c r="D27427" s="38">
        <v>43328.75</v>
      </c>
      <c r="E27427" s="40" t="s">
        <v>239</v>
      </c>
      <c r="F27427" s="48">
        <v>134493</v>
      </c>
      <c r="G27427" s="48">
        <v>133210</v>
      </c>
      <c r="H27427" s="48">
        <v>140713</v>
      </c>
      <c r="I27427" s="48">
        <v>7458</v>
      </c>
      <c r="J27427" s="48">
        <v>1711</v>
      </c>
      <c r="K27427" s="48">
        <v>1711</v>
      </c>
      <c r="T27427" s="48">
        <v>-8272</v>
      </c>
      <c r="V27427" s="48">
        <v>-252</v>
      </c>
      <c r="Z27427" s="48">
        <v>-5149</v>
      </c>
      <c r="AC27427" s="48">
        <v>-2221</v>
      </c>
      <c r="AF27427" s="48">
        <v>-650</v>
      </c>
      <c r="AJ27427" s="49">
        <v>45</v>
      </c>
      <c r="AK27427" s="49">
        <v>15730</v>
      </c>
      <c r="AL27427" s="49">
        <v>139002</v>
      </c>
    </row>
    <row r="27428" spans="1:38">
      <c r="A27428" s="37" t="s">
        <v>39</v>
      </c>
      <c r="B27428" s="38">
        <v>43328.958333333336</v>
      </c>
      <c r="C27428" s="39">
        <v>43328</v>
      </c>
      <c r="D27428" s="38">
        <v>43328.791666666664</v>
      </c>
      <c r="E27428" s="40" t="s">
        <v>239</v>
      </c>
      <c r="F27428" s="48">
        <v>131191</v>
      </c>
      <c r="G27428" s="48">
        <v>130762</v>
      </c>
      <c r="H27428" s="48">
        <v>137938</v>
      </c>
      <c r="I27428" s="48">
        <v>7131</v>
      </c>
      <c r="J27428" s="48">
        <v>1720</v>
      </c>
      <c r="K27428" s="48">
        <v>1720</v>
      </c>
      <c r="T27428" s="48">
        <v>-8607</v>
      </c>
      <c r="V27428" s="48">
        <v>-307</v>
      </c>
      <c r="Z27428" s="48">
        <v>-5064</v>
      </c>
      <c r="AC27428" s="48">
        <v>-2094</v>
      </c>
      <c r="AF27428" s="48">
        <v>-1142</v>
      </c>
      <c r="AJ27428" s="49">
        <v>45</v>
      </c>
      <c r="AK27428" s="49">
        <v>15738</v>
      </c>
      <c r="AL27428" s="49">
        <v>136218</v>
      </c>
    </row>
    <row r="27429" spans="1:38">
      <c r="A27429" s="37" t="s">
        <v>39</v>
      </c>
      <c r="B27429" s="38">
        <v>43329</v>
      </c>
      <c r="C27429" s="39">
        <v>43328</v>
      </c>
      <c r="D27429" s="38">
        <v>43328.833333333336</v>
      </c>
      <c r="E27429" s="40" t="s">
        <v>239</v>
      </c>
      <c r="F27429" s="48">
        <v>126694</v>
      </c>
      <c r="G27429" s="48">
        <v>126753</v>
      </c>
      <c r="H27429" s="48">
        <v>133503</v>
      </c>
      <c r="I27429" s="48">
        <v>6706</v>
      </c>
      <c r="J27429" s="48">
        <v>1721</v>
      </c>
      <c r="K27429" s="48">
        <v>1721</v>
      </c>
      <c r="T27429" s="48">
        <v>-9643</v>
      </c>
      <c r="V27429" s="48">
        <v>-294</v>
      </c>
      <c r="Z27429" s="48">
        <v>-5790</v>
      </c>
      <c r="AC27429" s="48">
        <v>-2306</v>
      </c>
      <c r="AF27429" s="48">
        <v>-1253</v>
      </c>
      <c r="AJ27429" s="49">
        <v>44</v>
      </c>
      <c r="AK27429" s="49">
        <v>16349</v>
      </c>
      <c r="AL27429" s="49">
        <v>131782</v>
      </c>
    </row>
    <row r="27430" spans="1:38">
      <c r="A27430" s="37" t="s">
        <v>39</v>
      </c>
      <c r="B27430" s="38">
        <v>43329.041666666664</v>
      </c>
      <c r="C27430" s="39">
        <v>43328</v>
      </c>
      <c r="D27430" s="38">
        <v>43328.875</v>
      </c>
      <c r="E27430" s="40" t="s">
        <v>239</v>
      </c>
      <c r="F27430" s="48">
        <v>122471</v>
      </c>
      <c r="G27430" s="48">
        <v>124420</v>
      </c>
      <c r="H27430" s="48">
        <v>131201</v>
      </c>
      <c r="I27430" s="48">
        <v>6737</v>
      </c>
      <c r="J27430" s="48">
        <v>1722</v>
      </c>
      <c r="K27430" s="48">
        <v>1722</v>
      </c>
      <c r="T27430" s="48">
        <v>-8850</v>
      </c>
      <c r="V27430" s="48">
        <v>-128</v>
      </c>
      <c r="Z27430" s="48">
        <v>-6344</v>
      </c>
      <c r="AC27430" s="48">
        <v>-1633</v>
      </c>
      <c r="AF27430" s="48">
        <v>-745</v>
      </c>
      <c r="AJ27430" s="49">
        <v>44</v>
      </c>
      <c r="AK27430" s="49">
        <v>15587</v>
      </c>
      <c r="AL27430" s="49">
        <v>129479</v>
      </c>
    </row>
    <row r="27431" spans="1:38">
      <c r="A27431" s="37" t="s">
        <v>39</v>
      </c>
      <c r="B27431" s="38">
        <v>43329.083333333336</v>
      </c>
      <c r="C27431" s="39">
        <v>43328</v>
      </c>
      <c r="D27431" s="38">
        <v>43328.916666666664</v>
      </c>
      <c r="E27431" s="40" t="s">
        <v>239</v>
      </c>
      <c r="F27431" s="48">
        <v>118007</v>
      </c>
      <c r="G27431" s="48">
        <v>119745</v>
      </c>
      <c r="H27431" s="48">
        <v>126578</v>
      </c>
      <c r="I27431" s="48">
        <v>6789</v>
      </c>
      <c r="J27431" s="48">
        <v>1720</v>
      </c>
      <c r="K27431" s="48">
        <v>1720</v>
      </c>
      <c r="T27431" s="48">
        <v>-8185</v>
      </c>
      <c r="V27431" s="48">
        <v>47</v>
      </c>
      <c r="Z27431" s="48">
        <v>-6551</v>
      </c>
      <c r="AC27431" s="48">
        <v>-1436</v>
      </c>
      <c r="AF27431" s="48">
        <v>-245</v>
      </c>
      <c r="AJ27431" s="49">
        <v>44</v>
      </c>
      <c r="AK27431" s="49">
        <v>14974</v>
      </c>
      <c r="AL27431" s="49">
        <v>124858</v>
      </c>
    </row>
    <row r="27432" spans="1:38">
      <c r="A27432" s="37" t="s">
        <v>39</v>
      </c>
      <c r="B27432" s="38">
        <v>43329.125</v>
      </c>
      <c r="C27432" s="39">
        <v>43328</v>
      </c>
      <c r="D27432" s="38">
        <v>43328.958333333336</v>
      </c>
      <c r="E27432" s="40" t="s">
        <v>239</v>
      </c>
      <c r="F27432" s="48">
        <v>109707</v>
      </c>
      <c r="G27432" s="48">
        <v>111563</v>
      </c>
      <c r="H27432" s="48">
        <v>118497</v>
      </c>
      <c r="I27432" s="48">
        <v>6888</v>
      </c>
      <c r="J27432" s="48">
        <v>1732</v>
      </c>
      <c r="K27432" s="48">
        <v>1732</v>
      </c>
      <c r="T27432" s="48">
        <v>-7761</v>
      </c>
      <c r="V27432" s="48">
        <v>462</v>
      </c>
      <c r="Z27432" s="48">
        <v>-6524</v>
      </c>
      <c r="AC27432" s="48">
        <v>-2031</v>
      </c>
      <c r="AF27432" s="48">
        <v>332</v>
      </c>
      <c r="AJ27432" s="49">
        <v>46</v>
      </c>
      <c r="AK27432" s="49">
        <v>14649</v>
      </c>
      <c r="AL27432" s="49">
        <v>116765</v>
      </c>
    </row>
    <row r="27433" spans="1:38">
      <c r="A27433" s="37" t="s">
        <v>39</v>
      </c>
      <c r="B27433" s="38">
        <v>43329.166666666664</v>
      </c>
      <c r="C27433" s="39">
        <v>43328</v>
      </c>
      <c r="D27433" s="38">
        <v>43329</v>
      </c>
      <c r="E27433" s="40" t="s">
        <v>239</v>
      </c>
      <c r="F27433" s="48">
        <v>100656</v>
      </c>
      <c r="G27433" s="48">
        <v>105116</v>
      </c>
      <c r="H27433" s="48">
        <v>111679</v>
      </c>
      <c r="I27433" s="48">
        <v>6518</v>
      </c>
      <c r="J27433" s="48">
        <v>1740</v>
      </c>
      <c r="K27433" s="48">
        <v>1740</v>
      </c>
      <c r="T27433" s="48">
        <v>-8226</v>
      </c>
      <c r="V27433" s="48">
        <v>516</v>
      </c>
      <c r="Z27433" s="48">
        <v>-6399</v>
      </c>
      <c r="AC27433" s="48">
        <v>-2836</v>
      </c>
      <c r="AF27433" s="48">
        <v>493</v>
      </c>
      <c r="AJ27433" s="49">
        <v>45</v>
      </c>
      <c r="AK27433" s="49">
        <v>14744</v>
      </c>
      <c r="AL27433" s="49">
        <v>109939</v>
      </c>
    </row>
    <row r="27434" spans="1:38">
      <c r="A27434" s="37" t="s">
        <v>39</v>
      </c>
      <c r="B27434" s="38">
        <v>43329.208333333336</v>
      </c>
      <c r="C27434" s="39">
        <v>43329</v>
      </c>
      <c r="D27434" s="38">
        <v>43329.041666666664</v>
      </c>
      <c r="E27434" s="40" t="s">
        <v>239</v>
      </c>
      <c r="F27434" s="48">
        <v>94550</v>
      </c>
      <c r="G27434" s="48">
        <v>99257</v>
      </c>
      <c r="H27434" s="48">
        <v>105543</v>
      </c>
      <c r="I27434" s="48">
        <v>6241</v>
      </c>
      <c r="J27434" s="48">
        <v>1723</v>
      </c>
      <c r="K27434" s="48">
        <v>1723</v>
      </c>
      <c r="T27434" s="48">
        <v>-7987</v>
      </c>
      <c r="V27434" s="48">
        <v>335</v>
      </c>
      <c r="Z27434" s="48">
        <v>-5907</v>
      </c>
      <c r="AC27434" s="48">
        <v>-2913</v>
      </c>
      <c r="AF27434" s="48">
        <v>498</v>
      </c>
      <c r="AJ27434" s="49">
        <v>45</v>
      </c>
      <c r="AK27434" s="49">
        <v>14228</v>
      </c>
      <c r="AL27434" s="49">
        <v>103820</v>
      </c>
    </row>
    <row r="27435" spans="1:38">
      <c r="A27435" s="37" t="s">
        <v>39</v>
      </c>
      <c r="B27435" s="38">
        <v>43329.25</v>
      </c>
      <c r="C27435" s="39">
        <v>43329</v>
      </c>
      <c r="D27435" s="38">
        <v>43329.083333333336</v>
      </c>
      <c r="E27435" s="40" t="s">
        <v>239</v>
      </c>
      <c r="F27435" s="48">
        <v>89047</v>
      </c>
      <c r="G27435" s="48">
        <v>94758</v>
      </c>
      <c r="H27435" s="48">
        <v>102743</v>
      </c>
      <c r="I27435" s="48">
        <v>7940</v>
      </c>
      <c r="J27435" s="48">
        <v>1723</v>
      </c>
      <c r="K27435" s="48">
        <v>1723</v>
      </c>
      <c r="T27435" s="48">
        <v>-8056</v>
      </c>
      <c r="V27435" s="48">
        <v>529</v>
      </c>
      <c r="Z27435" s="48">
        <v>-6077</v>
      </c>
      <c r="AC27435" s="48">
        <v>-3181</v>
      </c>
      <c r="AF27435" s="48">
        <v>673</v>
      </c>
      <c r="AJ27435" s="49">
        <v>45</v>
      </c>
      <c r="AK27435" s="49">
        <v>15996</v>
      </c>
      <c r="AL27435" s="49">
        <v>101020</v>
      </c>
    </row>
    <row r="27436" spans="1:38">
      <c r="A27436" s="37" t="s">
        <v>39</v>
      </c>
      <c r="B27436" s="38">
        <v>43329.291666666664</v>
      </c>
      <c r="C27436" s="39">
        <v>43329</v>
      </c>
      <c r="D27436" s="38">
        <v>43329.125</v>
      </c>
      <c r="E27436" s="40" t="s">
        <v>239</v>
      </c>
      <c r="F27436" s="48">
        <v>85278</v>
      </c>
      <c r="G27436" s="48">
        <v>90997</v>
      </c>
      <c r="H27436" s="48">
        <v>99256</v>
      </c>
      <c r="I27436" s="48">
        <v>8216</v>
      </c>
      <c r="J27436" s="48">
        <v>1633</v>
      </c>
      <c r="K27436" s="48">
        <v>1633</v>
      </c>
      <c r="T27436" s="48">
        <v>-7656</v>
      </c>
      <c r="V27436" s="48">
        <v>1458</v>
      </c>
      <c r="Z27436" s="48">
        <v>-6995</v>
      </c>
      <c r="AC27436" s="48">
        <v>-3120</v>
      </c>
      <c r="AF27436" s="48">
        <v>1001</v>
      </c>
      <c r="AJ27436" s="49">
        <v>43</v>
      </c>
      <c r="AK27436" s="49">
        <v>15872</v>
      </c>
      <c r="AL27436" s="49">
        <v>97623</v>
      </c>
    </row>
    <row r="27437" spans="1:38">
      <c r="A27437" s="37" t="s">
        <v>39</v>
      </c>
      <c r="B27437" s="38">
        <v>43329.333333333336</v>
      </c>
      <c r="C27437" s="39">
        <v>43329</v>
      </c>
      <c r="D27437" s="38">
        <v>43329.166666666664</v>
      </c>
      <c r="E27437" s="40" t="s">
        <v>239</v>
      </c>
      <c r="F27437" s="48">
        <v>83050</v>
      </c>
      <c r="G27437" s="48">
        <v>88786</v>
      </c>
      <c r="H27437" s="48">
        <v>96953</v>
      </c>
      <c r="I27437" s="48">
        <v>8126</v>
      </c>
      <c r="J27437" s="48">
        <v>1458</v>
      </c>
      <c r="K27437" s="48">
        <v>1458</v>
      </c>
      <c r="T27437" s="48">
        <v>-5172</v>
      </c>
      <c r="V27437" s="48">
        <v>1102</v>
      </c>
      <c r="Z27437" s="48">
        <v>-4030</v>
      </c>
      <c r="AC27437" s="48">
        <v>-2236</v>
      </c>
      <c r="AF27437" s="48">
        <v>-8</v>
      </c>
      <c r="AJ27437" s="49">
        <v>41</v>
      </c>
      <c r="AK27437" s="49">
        <v>13298</v>
      </c>
      <c r="AL27437" s="49">
        <v>95495</v>
      </c>
    </row>
    <row r="27438" spans="1:38">
      <c r="A27438" s="37" t="s">
        <v>39</v>
      </c>
      <c r="B27438" s="38">
        <v>43329.375</v>
      </c>
      <c r="C27438" s="39">
        <v>43329</v>
      </c>
      <c r="D27438" s="38">
        <v>43329.208333333336</v>
      </c>
      <c r="E27438" s="40" t="s">
        <v>239</v>
      </c>
      <c r="F27438" s="48">
        <v>82840</v>
      </c>
      <c r="G27438" s="48">
        <v>88864</v>
      </c>
      <c r="H27438" s="48">
        <v>96752</v>
      </c>
      <c r="I27438" s="48">
        <v>7847</v>
      </c>
      <c r="J27438" s="48">
        <v>1447</v>
      </c>
      <c r="K27438" s="48">
        <v>1447</v>
      </c>
      <c r="T27438" s="48">
        <v>-7481</v>
      </c>
      <c r="V27438" s="48">
        <v>796</v>
      </c>
      <c r="Z27438" s="48">
        <v>-5867</v>
      </c>
      <c r="AC27438" s="48">
        <v>-2402</v>
      </c>
      <c r="AF27438" s="48">
        <v>-8</v>
      </c>
      <c r="AJ27438" s="49">
        <v>41</v>
      </c>
      <c r="AK27438" s="49">
        <v>15328</v>
      </c>
      <c r="AL27438" s="49">
        <v>95305</v>
      </c>
    </row>
    <row r="27439" spans="1:38">
      <c r="A27439" s="37" t="s">
        <v>39</v>
      </c>
      <c r="B27439" s="38">
        <v>43329.416666666664</v>
      </c>
      <c r="C27439" s="39">
        <v>43329</v>
      </c>
      <c r="D27439" s="38">
        <v>43329.25</v>
      </c>
      <c r="E27439" s="40" t="s">
        <v>239</v>
      </c>
      <c r="F27439" s="48">
        <v>85513</v>
      </c>
      <c r="G27439" s="48">
        <v>91932</v>
      </c>
      <c r="H27439" s="48">
        <v>100154</v>
      </c>
      <c r="I27439" s="48">
        <v>8177</v>
      </c>
      <c r="J27439" s="48">
        <v>1662</v>
      </c>
      <c r="K27439" s="48">
        <v>1662</v>
      </c>
      <c r="T27439" s="48">
        <v>-7936</v>
      </c>
      <c r="V27439" s="48">
        <v>899</v>
      </c>
      <c r="Z27439" s="48">
        <v>-6385</v>
      </c>
      <c r="AC27439" s="48">
        <v>-2444</v>
      </c>
      <c r="AF27439" s="48">
        <v>-6</v>
      </c>
      <c r="AJ27439" s="49">
        <v>45</v>
      </c>
      <c r="AK27439" s="49">
        <v>16113</v>
      </c>
      <c r="AL27439" s="49">
        <v>98492</v>
      </c>
    </row>
    <row r="27440" spans="1:38">
      <c r="A27440" s="37" t="s">
        <v>39</v>
      </c>
      <c r="B27440" s="38">
        <v>43329.458333333336</v>
      </c>
      <c r="C27440" s="39">
        <v>43329</v>
      </c>
      <c r="D27440" s="38">
        <v>43329.291666666664</v>
      </c>
      <c r="E27440" s="40" t="s">
        <v>239</v>
      </c>
      <c r="F27440" s="48">
        <v>90458</v>
      </c>
      <c r="G27440" s="48">
        <v>97645</v>
      </c>
      <c r="H27440" s="48">
        <v>105691</v>
      </c>
      <c r="I27440" s="48">
        <v>8002</v>
      </c>
      <c r="J27440" s="48">
        <v>1733</v>
      </c>
      <c r="K27440" s="48">
        <v>1733</v>
      </c>
      <c r="T27440" s="48">
        <v>-8192</v>
      </c>
      <c r="V27440" s="48">
        <v>611</v>
      </c>
      <c r="Z27440" s="48">
        <v>-6383</v>
      </c>
      <c r="AC27440" s="48">
        <v>-2412</v>
      </c>
      <c r="AF27440" s="48">
        <v>-8</v>
      </c>
      <c r="AJ27440" s="49">
        <v>44</v>
      </c>
      <c r="AK27440" s="49">
        <v>16194</v>
      </c>
      <c r="AL27440" s="49">
        <v>103958</v>
      </c>
    </row>
    <row r="27441" spans="1:38">
      <c r="A27441" s="37" t="s">
        <v>39</v>
      </c>
      <c r="B27441" s="38">
        <v>43329.5</v>
      </c>
      <c r="C27441" s="39">
        <v>43329</v>
      </c>
      <c r="D27441" s="38">
        <v>43329.333333333336</v>
      </c>
      <c r="E27441" s="40" t="s">
        <v>239</v>
      </c>
      <c r="F27441" s="48">
        <v>96658</v>
      </c>
      <c r="G27441" s="48">
        <v>102796</v>
      </c>
      <c r="H27441" s="48">
        <v>110824</v>
      </c>
      <c r="I27441" s="48">
        <v>7982</v>
      </c>
      <c r="J27441" s="48">
        <v>1739</v>
      </c>
      <c r="K27441" s="48">
        <v>1739</v>
      </c>
      <c r="T27441" s="48">
        <v>-7777</v>
      </c>
      <c r="V27441" s="48">
        <v>611</v>
      </c>
      <c r="Z27441" s="48">
        <v>-6222</v>
      </c>
      <c r="AC27441" s="48">
        <v>-2134</v>
      </c>
      <c r="AF27441" s="48">
        <v>-32</v>
      </c>
      <c r="AJ27441" s="49">
        <v>46</v>
      </c>
      <c r="AK27441" s="49">
        <v>15759</v>
      </c>
      <c r="AL27441" s="49">
        <v>109085</v>
      </c>
    </row>
    <row r="27442" spans="1:38">
      <c r="A27442" s="37" t="s">
        <v>39</v>
      </c>
      <c r="B27442" s="38">
        <v>43329.541666666664</v>
      </c>
      <c r="C27442" s="39">
        <v>43329</v>
      </c>
      <c r="D27442" s="38">
        <v>43329.375</v>
      </c>
      <c r="E27442" s="40" t="s">
        <v>239</v>
      </c>
      <c r="F27442" s="48">
        <v>103156</v>
      </c>
      <c r="G27442" s="48">
        <v>106261</v>
      </c>
      <c r="H27442" s="48">
        <v>113825</v>
      </c>
      <c r="I27442" s="48">
        <v>7517</v>
      </c>
      <c r="J27442" s="48">
        <v>1742</v>
      </c>
      <c r="K27442" s="48">
        <v>1742</v>
      </c>
      <c r="T27442" s="48">
        <v>-8149</v>
      </c>
      <c r="V27442" s="48">
        <v>742</v>
      </c>
      <c r="Z27442" s="48">
        <v>-6355</v>
      </c>
      <c r="AC27442" s="48">
        <v>-2503</v>
      </c>
      <c r="AF27442" s="48">
        <v>-33</v>
      </c>
      <c r="AJ27442" s="49">
        <v>47</v>
      </c>
      <c r="AK27442" s="49">
        <v>15666</v>
      </c>
      <c r="AL27442" s="49">
        <v>112083</v>
      </c>
    </row>
    <row r="27443" spans="1:38">
      <c r="A27443" s="37" t="s">
        <v>39</v>
      </c>
      <c r="B27443" s="38">
        <v>43329.583333333336</v>
      </c>
      <c r="C27443" s="39">
        <v>43329</v>
      </c>
      <c r="D27443" s="38">
        <v>43329.416666666664</v>
      </c>
      <c r="E27443" s="40" t="s">
        <v>239</v>
      </c>
      <c r="F27443" s="48">
        <v>109655</v>
      </c>
      <c r="G27443" s="48">
        <v>109945</v>
      </c>
      <c r="H27443" s="48">
        <v>117219</v>
      </c>
      <c r="I27443" s="48">
        <v>7228</v>
      </c>
      <c r="J27443" s="48">
        <v>1742</v>
      </c>
      <c r="K27443" s="48">
        <v>1742</v>
      </c>
      <c r="T27443" s="48">
        <v>-8272</v>
      </c>
      <c r="V27443" s="48">
        <v>570</v>
      </c>
      <c r="Z27443" s="48">
        <v>-6359</v>
      </c>
      <c r="AC27443" s="48">
        <v>-2450</v>
      </c>
      <c r="AF27443" s="48">
        <v>-33</v>
      </c>
      <c r="AJ27443" s="49">
        <v>46</v>
      </c>
      <c r="AK27443" s="49">
        <v>15500</v>
      </c>
      <c r="AL27443" s="49">
        <v>115477</v>
      </c>
    </row>
    <row r="27444" spans="1:38">
      <c r="A27444" s="37" t="s">
        <v>39</v>
      </c>
      <c r="B27444" s="38">
        <v>43329.625</v>
      </c>
      <c r="C27444" s="39">
        <v>43329</v>
      </c>
      <c r="D27444" s="38">
        <v>43329.458333333336</v>
      </c>
      <c r="E27444" s="40" t="s">
        <v>239</v>
      </c>
      <c r="F27444" s="48">
        <v>116371</v>
      </c>
      <c r="G27444" s="48">
        <v>115434</v>
      </c>
      <c r="H27444" s="48">
        <v>121459</v>
      </c>
      <c r="I27444" s="48">
        <v>5979</v>
      </c>
      <c r="J27444" s="48">
        <v>1772</v>
      </c>
      <c r="K27444" s="48">
        <v>1772</v>
      </c>
      <c r="T27444" s="48">
        <v>-8126</v>
      </c>
      <c r="V27444" s="48">
        <v>-53</v>
      </c>
      <c r="Z27444" s="48">
        <v>-5524</v>
      </c>
      <c r="AC27444" s="48">
        <v>-2470</v>
      </c>
      <c r="AF27444" s="48">
        <v>-79</v>
      </c>
      <c r="AJ27444" s="49">
        <v>46</v>
      </c>
      <c r="AK27444" s="49">
        <v>14105</v>
      </c>
      <c r="AL27444" s="49">
        <v>119687</v>
      </c>
    </row>
    <row r="27445" spans="1:38">
      <c r="A27445" s="37" t="s">
        <v>39</v>
      </c>
      <c r="B27445" s="38">
        <v>43329.666666666664</v>
      </c>
      <c r="C27445" s="39">
        <v>43329</v>
      </c>
      <c r="D27445" s="38">
        <v>43329.5</v>
      </c>
      <c r="E27445" s="40" t="s">
        <v>239</v>
      </c>
      <c r="F27445" s="48">
        <v>122367</v>
      </c>
      <c r="G27445" s="48">
        <v>121019</v>
      </c>
      <c r="H27445" s="48">
        <v>126735</v>
      </c>
      <c r="I27445" s="48">
        <v>5669</v>
      </c>
      <c r="J27445" s="48">
        <v>1835</v>
      </c>
      <c r="K27445" s="48">
        <v>1835</v>
      </c>
      <c r="T27445" s="48">
        <v>-7481</v>
      </c>
      <c r="V27445" s="48">
        <v>-228</v>
      </c>
      <c r="Z27445" s="48">
        <v>-4710</v>
      </c>
      <c r="AC27445" s="48">
        <v>-2461</v>
      </c>
      <c r="AF27445" s="48">
        <v>-82</v>
      </c>
      <c r="AJ27445" s="49">
        <v>47</v>
      </c>
      <c r="AK27445" s="49">
        <v>13150</v>
      </c>
      <c r="AL27445" s="49">
        <v>124900</v>
      </c>
    </row>
    <row r="27446" spans="1:38">
      <c r="A27446" s="37" t="s">
        <v>39</v>
      </c>
      <c r="B27446" s="38">
        <v>43329.708333333336</v>
      </c>
      <c r="C27446" s="39">
        <v>43329</v>
      </c>
      <c r="D27446" s="38">
        <v>43329.541666666664</v>
      </c>
      <c r="E27446" s="40" t="s">
        <v>239</v>
      </c>
      <c r="F27446" s="48">
        <v>127262</v>
      </c>
      <c r="G27446" s="48">
        <v>125627</v>
      </c>
      <c r="H27446" s="48">
        <v>130730</v>
      </c>
      <c r="I27446" s="48">
        <v>5056</v>
      </c>
      <c r="J27446" s="48">
        <v>1871</v>
      </c>
      <c r="K27446" s="48">
        <v>1871</v>
      </c>
      <c r="T27446" s="48">
        <v>-6963</v>
      </c>
      <c r="V27446" s="48">
        <v>-355</v>
      </c>
      <c r="Z27446" s="48">
        <v>-4309</v>
      </c>
      <c r="AC27446" s="48">
        <v>-2172</v>
      </c>
      <c r="AF27446" s="48">
        <v>-127</v>
      </c>
      <c r="AJ27446" s="49">
        <v>47</v>
      </c>
      <c r="AK27446" s="49">
        <v>12019</v>
      </c>
      <c r="AL27446" s="49">
        <v>128859</v>
      </c>
    </row>
    <row r="27447" spans="1:38">
      <c r="A27447" s="37" t="s">
        <v>39</v>
      </c>
      <c r="B27447" s="38">
        <v>43329.75</v>
      </c>
      <c r="C27447" s="39">
        <v>43329</v>
      </c>
      <c r="D27447" s="38">
        <v>43329.583333333336</v>
      </c>
      <c r="E27447" s="40" t="s">
        <v>239</v>
      </c>
      <c r="F27447" s="48">
        <v>131205</v>
      </c>
      <c r="G27447" s="48">
        <v>129636</v>
      </c>
      <c r="H27447" s="48">
        <v>134581</v>
      </c>
      <c r="I27447" s="48">
        <v>4898</v>
      </c>
      <c r="J27447" s="48">
        <v>1902</v>
      </c>
      <c r="K27447" s="48">
        <v>1902</v>
      </c>
      <c r="T27447" s="48">
        <v>-5352</v>
      </c>
      <c r="V27447" s="48">
        <v>57</v>
      </c>
      <c r="Z27447" s="48">
        <v>-3046</v>
      </c>
      <c r="AC27447" s="48">
        <v>-2142</v>
      </c>
      <c r="AF27447" s="48">
        <v>-221</v>
      </c>
      <c r="AJ27447" s="49">
        <v>47</v>
      </c>
      <c r="AK27447" s="49">
        <v>10250</v>
      </c>
      <c r="AL27447" s="49">
        <v>132679</v>
      </c>
    </row>
    <row r="27448" spans="1:38">
      <c r="A27448" s="37" t="s">
        <v>39</v>
      </c>
      <c r="B27448" s="38">
        <v>43329.791666666664</v>
      </c>
      <c r="C27448" s="39">
        <v>43329</v>
      </c>
      <c r="D27448" s="38">
        <v>43329.625</v>
      </c>
      <c r="E27448" s="40" t="s">
        <v>239</v>
      </c>
      <c r="F27448" s="48">
        <v>133371</v>
      </c>
      <c r="G27448" s="48">
        <v>132245</v>
      </c>
      <c r="H27448" s="48">
        <v>137276</v>
      </c>
      <c r="I27448" s="48">
        <v>4984</v>
      </c>
      <c r="J27448" s="48">
        <v>1905</v>
      </c>
      <c r="K27448" s="48">
        <v>1905</v>
      </c>
      <c r="T27448" s="48">
        <v>-5039</v>
      </c>
      <c r="V27448" s="48">
        <v>264</v>
      </c>
      <c r="Z27448" s="48">
        <v>-3076</v>
      </c>
      <c r="AC27448" s="48">
        <v>-2135</v>
      </c>
      <c r="AF27448" s="48">
        <v>-92</v>
      </c>
      <c r="AJ27448" s="49">
        <v>47</v>
      </c>
      <c r="AK27448" s="49">
        <v>10023</v>
      </c>
      <c r="AL27448" s="49">
        <v>135371</v>
      </c>
    </row>
    <row r="27449" spans="1:38">
      <c r="A27449" s="37" t="s">
        <v>39</v>
      </c>
      <c r="B27449" s="38">
        <v>43329.833333333336</v>
      </c>
      <c r="C27449" s="39">
        <v>43329</v>
      </c>
      <c r="D27449" s="38">
        <v>43329.666666666664</v>
      </c>
      <c r="E27449" s="40" t="s">
        <v>239</v>
      </c>
      <c r="F27449" s="48">
        <v>134238</v>
      </c>
      <c r="G27449" s="48">
        <v>133842</v>
      </c>
      <c r="H27449" s="48">
        <v>139218</v>
      </c>
      <c r="I27449" s="48">
        <v>5330</v>
      </c>
      <c r="J27449" s="48">
        <v>1901</v>
      </c>
      <c r="K27449" s="48">
        <v>1901</v>
      </c>
      <c r="T27449" s="48">
        <v>-3438</v>
      </c>
      <c r="V27449" s="48">
        <v>182</v>
      </c>
      <c r="Z27449" s="48">
        <v>-2287</v>
      </c>
      <c r="AC27449" s="48">
        <v>-1238</v>
      </c>
      <c r="AF27449" s="48">
        <v>-95</v>
      </c>
      <c r="AJ27449" s="49">
        <v>46</v>
      </c>
      <c r="AK27449" s="49">
        <v>8768</v>
      </c>
      <c r="AL27449" s="49">
        <v>137317</v>
      </c>
    </row>
    <row r="27450" spans="1:38">
      <c r="A27450" s="37" t="s">
        <v>39</v>
      </c>
      <c r="B27450" s="38">
        <v>43329.875</v>
      </c>
      <c r="C27450" s="39">
        <v>43329</v>
      </c>
      <c r="D27450" s="38">
        <v>43329.708333333336</v>
      </c>
      <c r="E27450" s="40" t="s">
        <v>239</v>
      </c>
      <c r="F27450" s="48">
        <v>134054</v>
      </c>
      <c r="G27450" s="48">
        <v>134402</v>
      </c>
      <c r="H27450" s="48">
        <v>139736</v>
      </c>
      <c r="I27450" s="48">
        <v>5287</v>
      </c>
      <c r="J27450" s="48">
        <v>1901</v>
      </c>
      <c r="K27450" s="48">
        <v>1901</v>
      </c>
      <c r="T27450" s="48">
        <v>-3086</v>
      </c>
      <c r="V27450" s="48">
        <v>233</v>
      </c>
      <c r="Z27450" s="48">
        <v>-2316</v>
      </c>
      <c r="AC27450" s="48">
        <v>-910</v>
      </c>
      <c r="AF27450" s="48">
        <v>-93</v>
      </c>
      <c r="AJ27450" s="49">
        <v>47</v>
      </c>
      <c r="AK27450" s="49">
        <v>8373</v>
      </c>
      <c r="AL27450" s="49">
        <v>137835</v>
      </c>
    </row>
    <row r="27451" spans="1:38">
      <c r="A27451" s="37" t="s">
        <v>39</v>
      </c>
      <c r="B27451" s="38">
        <v>43329.916666666664</v>
      </c>
      <c r="C27451" s="39">
        <v>43329</v>
      </c>
      <c r="D27451" s="38">
        <v>43329.75</v>
      </c>
      <c r="E27451" s="40" t="s">
        <v>239</v>
      </c>
      <c r="F27451" s="48">
        <v>132390</v>
      </c>
      <c r="G27451" s="48">
        <v>132790</v>
      </c>
      <c r="H27451" s="48">
        <v>138428</v>
      </c>
      <c r="I27451" s="48">
        <v>5591</v>
      </c>
      <c r="J27451" s="48">
        <v>1911</v>
      </c>
      <c r="K27451" s="48">
        <v>1911</v>
      </c>
      <c r="T27451" s="48">
        <v>-2618</v>
      </c>
      <c r="V27451" s="48">
        <v>387</v>
      </c>
      <c r="Z27451" s="48">
        <v>-2118</v>
      </c>
      <c r="AC27451" s="48">
        <v>-794</v>
      </c>
      <c r="AF27451" s="48">
        <v>-93</v>
      </c>
      <c r="AJ27451" s="49">
        <v>47</v>
      </c>
      <c r="AK27451" s="49">
        <v>8209</v>
      </c>
      <c r="AL27451" s="49">
        <v>136517</v>
      </c>
    </row>
    <row r="27452" spans="1:38">
      <c r="A27452" s="37" t="s">
        <v>39</v>
      </c>
      <c r="B27452" s="38">
        <v>43329.958333333336</v>
      </c>
      <c r="C27452" s="39">
        <v>43329</v>
      </c>
      <c r="D27452" s="38">
        <v>43329.791666666664</v>
      </c>
      <c r="E27452" s="40" t="s">
        <v>239</v>
      </c>
      <c r="F27452" s="48">
        <v>128683</v>
      </c>
      <c r="G27452" s="48">
        <v>128461</v>
      </c>
      <c r="H27452" s="48">
        <v>134134</v>
      </c>
      <c r="I27452" s="48">
        <v>5626</v>
      </c>
      <c r="J27452" s="48">
        <v>1912</v>
      </c>
      <c r="K27452" s="48">
        <v>1912</v>
      </c>
      <c r="T27452" s="48">
        <v>-2677</v>
      </c>
      <c r="V27452" s="48">
        <v>588</v>
      </c>
      <c r="Z27452" s="48">
        <v>-2083</v>
      </c>
      <c r="AC27452" s="48">
        <v>-1088</v>
      </c>
      <c r="AF27452" s="48">
        <v>-94</v>
      </c>
      <c r="AJ27452" s="49">
        <v>47</v>
      </c>
      <c r="AK27452" s="49">
        <v>8303</v>
      </c>
      <c r="AL27452" s="49">
        <v>132222</v>
      </c>
    </row>
    <row r="27453" spans="1:38">
      <c r="A27453" s="37" t="s">
        <v>39</v>
      </c>
      <c r="B27453" s="38">
        <v>43330</v>
      </c>
      <c r="C27453" s="39">
        <v>43329</v>
      </c>
      <c r="D27453" s="38">
        <v>43329.833333333336</v>
      </c>
      <c r="E27453" s="40" t="s">
        <v>239</v>
      </c>
      <c r="F27453" s="48">
        <v>123672</v>
      </c>
      <c r="G27453" s="48">
        <v>123374</v>
      </c>
      <c r="H27453" s="48">
        <v>129030</v>
      </c>
      <c r="I27453" s="48">
        <v>5608</v>
      </c>
      <c r="J27453" s="48">
        <v>1912</v>
      </c>
      <c r="K27453" s="48">
        <v>1912</v>
      </c>
      <c r="T27453" s="48">
        <v>-2891</v>
      </c>
      <c r="V27453" s="48">
        <v>457</v>
      </c>
      <c r="Z27453" s="48">
        <v>-1579</v>
      </c>
      <c r="AC27453" s="48">
        <v>-1256</v>
      </c>
      <c r="AF27453" s="48">
        <v>-513</v>
      </c>
      <c r="AJ27453" s="49">
        <v>48</v>
      </c>
      <c r="AK27453" s="49">
        <v>8499</v>
      </c>
      <c r="AL27453" s="49">
        <v>127118</v>
      </c>
    </row>
    <row r="27454" spans="1:38">
      <c r="A27454" s="37" t="s">
        <v>39</v>
      </c>
      <c r="B27454" s="38">
        <v>43330.041666666664</v>
      </c>
      <c r="C27454" s="39">
        <v>43329</v>
      </c>
      <c r="D27454" s="38">
        <v>43329.875</v>
      </c>
      <c r="E27454" s="40" t="s">
        <v>239</v>
      </c>
      <c r="F27454" s="48">
        <v>119163</v>
      </c>
      <c r="G27454" s="48">
        <v>119984</v>
      </c>
      <c r="H27454" s="48">
        <v>125135</v>
      </c>
      <c r="I27454" s="48">
        <v>5102</v>
      </c>
      <c r="J27454" s="48">
        <v>1912</v>
      </c>
      <c r="K27454" s="48">
        <v>1912</v>
      </c>
      <c r="T27454" s="48">
        <v>-3174</v>
      </c>
      <c r="V27454" s="48">
        <v>263</v>
      </c>
      <c r="Z27454" s="48">
        <v>-1832</v>
      </c>
      <c r="AC27454" s="48">
        <v>-1010</v>
      </c>
      <c r="AF27454" s="48">
        <v>-595</v>
      </c>
      <c r="AJ27454" s="49">
        <v>49</v>
      </c>
      <c r="AK27454" s="49">
        <v>8276</v>
      </c>
      <c r="AL27454" s="49">
        <v>123223</v>
      </c>
    </row>
    <row r="27455" spans="1:38">
      <c r="A27455" s="37" t="s">
        <v>39</v>
      </c>
      <c r="B27455" s="38">
        <v>43330.083333333336</v>
      </c>
      <c r="C27455" s="39">
        <v>43329</v>
      </c>
      <c r="D27455" s="38">
        <v>43329.916666666664</v>
      </c>
      <c r="E27455" s="40" t="s">
        <v>239</v>
      </c>
      <c r="F27455" s="48">
        <v>114844</v>
      </c>
      <c r="G27455" s="48">
        <v>115500</v>
      </c>
      <c r="H27455" s="48">
        <v>120981</v>
      </c>
      <c r="I27455" s="48">
        <v>5434</v>
      </c>
      <c r="J27455" s="48">
        <v>1908</v>
      </c>
      <c r="K27455" s="48">
        <v>1908</v>
      </c>
      <c r="T27455" s="48">
        <v>-3404</v>
      </c>
      <c r="V27455" s="48">
        <v>228</v>
      </c>
      <c r="Z27455" s="48">
        <v>-2428</v>
      </c>
      <c r="AC27455" s="48">
        <v>-989</v>
      </c>
      <c r="AF27455" s="48">
        <v>-215</v>
      </c>
      <c r="AJ27455" s="49">
        <v>47</v>
      </c>
      <c r="AK27455" s="49">
        <v>8838</v>
      </c>
      <c r="AL27455" s="49">
        <v>119073</v>
      </c>
    </row>
    <row r="27456" spans="1:38">
      <c r="A27456" s="37" t="s">
        <v>39</v>
      </c>
      <c r="B27456" s="38">
        <v>43330.125</v>
      </c>
      <c r="C27456" s="39">
        <v>43329</v>
      </c>
      <c r="D27456" s="38">
        <v>43329.958333333336</v>
      </c>
      <c r="E27456" s="40" t="s">
        <v>239</v>
      </c>
      <c r="F27456" s="48">
        <v>107535</v>
      </c>
      <c r="G27456" s="48">
        <v>109334</v>
      </c>
      <c r="H27456" s="48">
        <v>115559</v>
      </c>
      <c r="I27456" s="48">
        <v>6179</v>
      </c>
      <c r="J27456" s="48">
        <v>1898</v>
      </c>
      <c r="K27456" s="48">
        <v>1898</v>
      </c>
      <c r="T27456" s="48">
        <v>-3201</v>
      </c>
      <c r="V27456" s="48">
        <v>434</v>
      </c>
      <c r="Z27456" s="48">
        <v>-2493</v>
      </c>
      <c r="AC27456" s="48">
        <v>-1150</v>
      </c>
      <c r="AF27456" s="48">
        <v>8</v>
      </c>
      <c r="AJ27456" s="49">
        <v>46</v>
      </c>
      <c r="AK27456" s="49">
        <v>9380</v>
      </c>
      <c r="AL27456" s="49">
        <v>113661</v>
      </c>
    </row>
    <row r="27457" spans="1:38">
      <c r="A27457" s="37" t="s">
        <v>39</v>
      </c>
      <c r="B27457" s="38">
        <v>43330.166666666664</v>
      </c>
      <c r="C27457" s="39">
        <v>43329</v>
      </c>
      <c r="D27457" s="38">
        <v>43330</v>
      </c>
      <c r="E27457" s="40" t="s">
        <v>239</v>
      </c>
      <c r="F27457" s="48">
        <v>99240</v>
      </c>
      <c r="G27457" s="48">
        <v>103153</v>
      </c>
      <c r="H27457" s="48">
        <v>109706</v>
      </c>
      <c r="I27457" s="48">
        <v>6507</v>
      </c>
      <c r="J27457" s="48">
        <v>1808</v>
      </c>
      <c r="K27457" s="48">
        <v>1808</v>
      </c>
      <c r="T27457" s="48">
        <v>-3106</v>
      </c>
      <c r="V27457" s="48">
        <v>427</v>
      </c>
      <c r="Z27457" s="48">
        <v>-1731</v>
      </c>
      <c r="AC27457" s="48">
        <v>-1725</v>
      </c>
      <c r="AF27457" s="48">
        <v>-77</v>
      </c>
      <c r="AJ27457" s="49">
        <v>46</v>
      </c>
      <c r="AK27457" s="49">
        <v>9613</v>
      </c>
      <c r="AL27457" s="49">
        <v>107898</v>
      </c>
    </row>
    <row r="27458" spans="1:38">
      <c r="A27458" s="37" t="s">
        <v>39</v>
      </c>
      <c r="B27458" s="38">
        <v>43330.208333333336</v>
      </c>
      <c r="C27458" s="39">
        <v>43330</v>
      </c>
      <c r="D27458" s="38">
        <v>43330.041666666664</v>
      </c>
      <c r="E27458" s="40" t="s">
        <v>239</v>
      </c>
      <c r="F27458" s="48">
        <v>92235</v>
      </c>
      <c r="G27458" s="48">
        <v>97365</v>
      </c>
      <c r="H27458" s="48">
        <v>103012</v>
      </c>
      <c r="I27458" s="48">
        <v>5604</v>
      </c>
      <c r="J27458" s="48">
        <v>1493</v>
      </c>
      <c r="K27458" s="48">
        <v>1493</v>
      </c>
      <c r="T27458" s="48">
        <v>-3771</v>
      </c>
      <c r="V27458" s="48">
        <v>260</v>
      </c>
      <c r="Z27458" s="48">
        <v>-2114</v>
      </c>
      <c r="AC27458" s="48">
        <v>-1916</v>
      </c>
      <c r="AF27458" s="48">
        <v>-1</v>
      </c>
      <c r="AJ27458" s="49">
        <v>43</v>
      </c>
      <c r="AK27458" s="49">
        <v>9375</v>
      </c>
      <c r="AL27458" s="49">
        <v>101519</v>
      </c>
    </row>
    <row r="27459" spans="1:38">
      <c r="A27459" s="37" t="s">
        <v>39</v>
      </c>
      <c r="B27459" s="38">
        <v>43330.25</v>
      </c>
      <c r="C27459" s="39">
        <v>43330</v>
      </c>
      <c r="D27459" s="38">
        <v>43330.083333333336</v>
      </c>
      <c r="E27459" s="40" t="s">
        <v>239</v>
      </c>
      <c r="F27459" s="48">
        <v>86806</v>
      </c>
      <c r="G27459" s="48">
        <v>92237</v>
      </c>
      <c r="H27459" s="48">
        <v>98985</v>
      </c>
      <c r="I27459" s="48">
        <v>6708</v>
      </c>
      <c r="J27459" s="48">
        <v>1143</v>
      </c>
      <c r="K27459" s="48">
        <v>1143</v>
      </c>
      <c r="T27459" s="48">
        <v>-4743</v>
      </c>
      <c r="V27459" s="48">
        <v>265</v>
      </c>
      <c r="Z27459" s="48">
        <v>-2609</v>
      </c>
      <c r="AC27459" s="48">
        <v>-2399</v>
      </c>
      <c r="AF27459" s="48">
        <v>0</v>
      </c>
      <c r="AJ27459" s="49">
        <v>40</v>
      </c>
      <c r="AK27459" s="49">
        <v>11451</v>
      </c>
      <c r="AL27459" s="49">
        <v>97842</v>
      </c>
    </row>
    <row r="27460" spans="1:38">
      <c r="A27460" s="37" t="s">
        <v>39</v>
      </c>
      <c r="B27460" s="38">
        <v>43330.291666666664</v>
      </c>
      <c r="C27460" s="39">
        <v>43330</v>
      </c>
      <c r="D27460" s="38">
        <v>43330.125</v>
      </c>
      <c r="E27460" s="40" t="s">
        <v>239</v>
      </c>
      <c r="F27460" s="48">
        <v>83039</v>
      </c>
      <c r="G27460" s="48">
        <v>88944</v>
      </c>
      <c r="H27460" s="48">
        <v>96098</v>
      </c>
      <c r="I27460" s="48">
        <v>7114</v>
      </c>
      <c r="J27460" s="48">
        <v>1130</v>
      </c>
      <c r="K27460" s="48">
        <v>1130</v>
      </c>
      <c r="T27460" s="48">
        <v>-5027</v>
      </c>
      <c r="V27460" s="48">
        <v>963</v>
      </c>
      <c r="Z27460" s="48">
        <v>-3686</v>
      </c>
      <c r="AC27460" s="48">
        <v>-2304</v>
      </c>
      <c r="AF27460" s="48">
        <v>0</v>
      </c>
      <c r="AJ27460" s="49">
        <v>40</v>
      </c>
      <c r="AK27460" s="49">
        <v>12141</v>
      </c>
      <c r="AL27460" s="49">
        <v>94968</v>
      </c>
    </row>
    <row r="27461" spans="1:38">
      <c r="A27461" s="37" t="s">
        <v>39</v>
      </c>
      <c r="B27461" s="38">
        <v>43330.333333333336</v>
      </c>
      <c r="C27461" s="39">
        <v>43330</v>
      </c>
      <c r="D27461" s="38">
        <v>43330.166666666664</v>
      </c>
      <c r="E27461" s="40" t="s">
        <v>239</v>
      </c>
      <c r="F27461" s="48">
        <v>80422</v>
      </c>
      <c r="G27461" s="48">
        <v>86433</v>
      </c>
      <c r="H27461" s="48">
        <v>93274</v>
      </c>
      <c r="I27461" s="48">
        <v>6803</v>
      </c>
      <c r="J27461" s="48">
        <v>1138</v>
      </c>
      <c r="K27461" s="48">
        <v>1138</v>
      </c>
      <c r="T27461" s="48">
        <v>-4040</v>
      </c>
      <c r="V27461" s="48">
        <v>952</v>
      </c>
      <c r="Z27461" s="48">
        <v>-3020</v>
      </c>
      <c r="AC27461" s="48">
        <v>-1972</v>
      </c>
      <c r="AF27461" s="48">
        <v>0</v>
      </c>
      <c r="AJ27461" s="49">
        <v>38</v>
      </c>
      <c r="AK27461" s="49">
        <v>10843</v>
      </c>
      <c r="AL27461" s="49">
        <v>92136</v>
      </c>
    </row>
    <row r="27462" spans="1:38">
      <c r="A27462" s="37" t="s">
        <v>39</v>
      </c>
      <c r="B27462" s="38">
        <v>43330.375</v>
      </c>
      <c r="C27462" s="39">
        <v>43330</v>
      </c>
      <c r="D27462" s="38">
        <v>43330.208333333336</v>
      </c>
      <c r="E27462" s="40" t="s">
        <v>239</v>
      </c>
      <c r="F27462" s="48">
        <v>79024</v>
      </c>
      <c r="G27462" s="48">
        <v>85245</v>
      </c>
      <c r="H27462" s="48">
        <v>92111</v>
      </c>
      <c r="I27462" s="48">
        <v>6827</v>
      </c>
      <c r="J27462" s="48">
        <v>1149</v>
      </c>
      <c r="K27462" s="48">
        <v>1149</v>
      </c>
      <c r="T27462" s="48">
        <v>-5718</v>
      </c>
      <c r="V27462" s="48">
        <v>868</v>
      </c>
      <c r="Z27462" s="48">
        <v>-4582</v>
      </c>
      <c r="AC27462" s="48">
        <v>-2004</v>
      </c>
      <c r="AF27462" s="48">
        <v>0</v>
      </c>
      <c r="AJ27462" s="49">
        <v>39</v>
      </c>
      <c r="AK27462" s="49">
        <v>12545</v>
      </c>
      <c r="AL27462" s="49">
        <v>90962</v>
      </c>
    </row>
    <row r="27463" spans="1:38">
      <c r="A27463" s="37" t="s">
        <v>39</v>
      </c>
      <c r="B27463" s="38">
        <v>43330.416666666664</v>
      </c>
      <c r="C27463" s="39">
        <v>43330</v>
      </c>
      <c r="D27463" s="38">
        <v>43330.25</v>
      </c>
      <c r="E27463" s="40" t="s">
        <v>239</v>
      </c>
      <c r="F27463" s="48">
        <v>79320</v>
      </c>
      <c r="G27463" s="48">
        <v>85651</v>
      </c>
      <c r="H27463" s="48">
        <v>92374</v>
      </c>
      <c r="I27463" s="48">
        <v>6684</v>
      </c>
      <c r="J27463" s="48">
        <v>1153</v>
      </c>
      <c r="K27463" s="48">
        <v>1153</v>
      </c>
      <c r="T27463" s="48">
        <v>-6090</v>
      </c>
      <c r="V27463" s="48">
        <v>687</v>
      </c>
      <c r="Z27463" s="48">
        <v>-5208</v>
      </c>
      <c r="AC27463" s="48">
        <v>-1569</v>
      </c>
      <c r="AF27463" s="48">
        <v>0</v>
      </c>
      <c r="AJ27463" s="49">
        <v>39</v>
      </c>
      <c r="AK27463" s="49">
        <v>12774</v>
      </c>
      <c r="AL27463" s="49">
        <v>91221</v>
      </c>
    </row>
    <row r="27464" spans="1:38">
      <c r="A27464" s="37" t="s">
        <v>39</v>
      </c>
      <c r="B27464" s="38">
        <v>43330.458333333336</v>
      </c>
      <c r="C27464" s="39">
        <v>43330</v>
      </c>
      <c r="D27464" s="38">
        <v>43330.291666666664</v>
      </c>
      <c r="E27464" s="40" t="s">
        <v>239</v>
      </c>
      <c r="F27464" s="48">
        <v>80128</v>
      </c>
      <c r="G27464" s="48">
        <v>87315</v>
      </c>
      <c r="H27464" s="48">
        <v>93789</v>
      </c>
      <c r="I27464" s="48">
        <v>6436</v>
      </c>
      <c r="J27464" s="48">
        <v>1157</v>
      </c>
      <c r="K27464" s="48">
        <v>1157</v>
      </c>
      <c r="T27464" s="48">
        <v>-5854</v>
      </c>
      <c r="V27464" s="48">
        <v>1001</v>
      </c>
      <c r="Z27464" s="48">
        <v>-5301</v>
      </c>
      <c r="AC27464" s="48">
        <v>-1554</v>
      </c>
      <c r="AF27464" s="48">
        <v>0</v>
      </c>
      <c r="AJ27464" s="49">
        <v>38</v>
      </c>
      <c r="AK27464" s="49">
        <v>12290</v>
      </c>
      <c r="AL27464" s="49">
        <v>92632</v>
      </c>
    </row>
    <row r="27465" spans="1:38">
      <c r="A27465" s="37" t="s">
        <v>39</v>
      </c>
      <c r="B27465" s="38">
        <v>43330.5</v>
      </c>
      <c r="C27465" s="39">
        <v>43330</v>
      </c>
      <c r="D27465" s="38">
        <v>43330.333333333336</v>
      </c>
      <c r="E27465" s="40" t="s">
        <v>239</v>
      </c>
      <c r="F27465" s="48">
        <v>83488</v>
      </c>
      <c r="G27465" s="48">
        <v>89581</v>
      </c>
      <c r="H27465" s="48">
        <v>95766</v>
      </c>
      <c r="I27465" s="48">
        <v>6146</v>
      </c>
      <c r="J27465" s="48">
        <v>1161</v>
      </c>
      <c r="K27465" s="48">
        <v>1161</v>
      </c>
      <c r="T27465" s="48">
        <v>-5854</v>
      </c>
      <c r="V27465" s="48">
        <v>984</v>
      </c>
      <c r="Z27465" s="48">
        <v>-5443</v>
      </c>
      <c r="AC27465" s="48">
        <v>-1395</v>
      </c>
      <c r="AF27465" s="48">
        <v>0</v>
      </c>
      <c r="AJ27465" s="49">
        <v>39</v>
      </c>
      <c r="AK27465" s="49">
        <v>12000</v>
      </c>
      <c r="AL27465" s="49">
        <v>94605</v>
      </c>
    </row>
    <row r="27466" spans="1:38">
      <c r="A27466" s="37" t="s">
        <v>39</v>
      </c>
      <c r="B27466" s="38">
        <v>43330.541666666664</v>
      </c>
      <c r="C27466" s="39">
        <v>43330</v>
      </c>
      <c r="D27466" s="38">
        <v>43330.375</v>
      </c>
      <c r="E27466" s="40" t="s">
        <v>239</v>
      </c>
      <c r="F27466" s="48">
        <v>89756</v>
      </c>
      <c r="G27466" s="48">
        <v>93737</v>
      </c>
      <c r="H27466" s="48">
        <v>99427</v>
      </c>
      <c r="I27466" s="48">
        <v>5651</v>
      </c>
      <c r="J27466" s="48">
        <v>1166</v>
      </c>
      <c r="K27466" s="48">
        <v>1166</v>
      </c>
      <c r="T27466" s="48">
        <v>-5838</v>
      </c>
      <c r="V27466" s="48">
        <v>1070</v>
      </c>
      <c r="Z27466" s="48">
        <v>-5428</v>
      </c>
      <c r="AC27466" s="48">
        <v>-1480</v>
      </c>
      <c r="AF27466" s="48">
        <v>0</v>
      </c>
      <c r="AJ27466" s="49">
        <v>39</v>
      </c>
      <c r="AK27466" s="49">
        <v>11489</v>
      </c>
      <c r="AL27466" s="49">
        <v>98261</v>
      </c>
    </row>
    <row r="27467" spans="1:38">
      <c r="A27467" s="37" t="s">
        <v>39</v>
      </c>
      <c r="B27467" s="38">
        <v>43330.583333333336</v>
      </c>
      <c r="C27467" s="39">
        <v>43330</v>
      </c>
      <c r="D27467" s="38">
        <v>43330.416666666664</v>
      </c>
      <c r="E27467" s="40" t="s">
        <v>239</v>
      </c>
      <c r="F27467" s="48">
        <v>96484</v>
      </c>
      <c r="G27467" s="48">
        <v>97492</v>
      </c>
      <c r="H27467" s="48">
        <v>102107</v>
      </c>
      <c r="I27467" s="48">
        <v>4578</v>
      </c>
      <c r="J27467" s="48">
        <v>1159</v>
      </c>
      <c r="K27467" s="48">
        <v>1159</v>
      </c>
      <c r="T27467" s="48">
        <v>-5696</v>
      </c>
      <c r="V27467" s="48">
        <v>1303</v>
      </c>
      <c r="Z27467" s="48">
        <v>-5228</v>
      </c>
      <c r="AC27467" s="48">
        <v>-1771</v>
      </c>
      <c r="AF27467" s="48">
        <v>0</v>
      </c>
      <c r="AJ27467" s="49">
        <v>37</v>
      </c>
      <c r="AK27467" s="49">
        <v>10274</v>
      </c>
      <c r="AL27467" s="49">
        <v>100948</v>
      </c>
    </row>
    <row r="27468" spans="1:38">
      <c r="A27468" s="37" t="s">
        <v>39</v>
      </c>
      <c r="B27468" s="38">
        <v>43330.625</v>
      </c>
      <c r="C27468" s="39">
        <v>43330</v>
      </c>
      <c r="D27468" s="38">
        <v>43330.458333333336</v>
      </c>
      <c r="E27468" s="40" t="s">
        <v>239</v>
      </c>
      <c r="F27468" s="48">
        <v>102872</v>
      </c>
      <c r="G27468" s="48">
        <v>103250</v>
      </c>
      <c r="H27468" s="48">
        <v>107123</v>
      </c>
      <c r="I27468" s="48">
        <v>3836</v>
      </c>
      <c r="J27468" s="48">
        <v>1172</v>
      </c>
      <c r="K27468" s="48">
        <v>1172</v>
      </c>
      <c r="T27468" s="48">
        <v>-5351</v>
      </c>
      <c r="V27468" s="48">
        <v>1010</v>
      </c>
      <c r="Z27468" s="48">
        <v>-4747</v>
      </c>
      <c r="AC27468" s="48">
        <v>-1614</v>
      </c>
      <c r="AF27468" s="48">
        <v>0</v>
      </c>
      <c r="AJ27468" s="49">
        <v>37</v>
      </c>
      <c r="AK27468" s="49">
        <v>9187</v>
      </c>
      <c r="AL27468" s="49">
        <v>105951</v>
      </c>
    </row>
    <row r="27469" spans="1:38">
      <c r="A27469" s="37" t="s">
        <v>39</v>
      </c>
      <c r="B27469" s="38">
        <v>43330.666666666664</v>
      </c>
      <c r="C27469" s="39">
        <v>43330</v>
      </c>
      <c r="D27469" s="38">
        <v>43330.5</v>
      </c>
      <c r="E27469" s="40" t="s">
        <v>239</v>
      </c>
      <c r="F27469" s="48">
        <v>108178</v>
      </c>
      <c r="G27469" s="48">
        <v>108911</v>
      </c>
      <c r="H27469" s="48">
        <v>112272</v>
      </c>
      <c r="I27469" s="48">
        <v>3326</v>
      </c>
      <c r="J27469" s="48">
        <v>1177</v>
      </c>
      <c r="K27469" s="48">
        <v>1177</v>
      </c>
      <c r="T27469" s="48">
        <v>-5003</v>
      </c>
      <c r="V27469" s="48">
        <v>712</v>
      </c>
      <c r="Z27469" s="48">
        <v>-3866</v>
      </c>
      <c r="AC27469" s="48">
        <v>-1849</v>
      </c>
      <c r="AF27469" s="48">
        <v>0</v>
      </c>
      <c r="AJ27469" s="49">
        <v>35</v>
      </c>
      <c r="AK27469" s="49">
        <v>8329</v>
      </c>
      <c r="AL27469" s="49">
        <v>111095</v>
      </c>
    </row>
    <row r="27470" spans="1:38">
      <c r="A27470" s="37" t="s">
        <v>39</v>
      </c>
      <c r="B27470" s="38">
        <v>43330.708333333336</v>
      </c>
      <c r="C27470" s="39">
        <v>43330</v>
      </c>
      <c r="D27470" s="38">
        <v>43330.541666666664</v>
      </c>
      <c r="E27470" s="40" t="s">
        <v>239</v>
      </c>
      <c r="F27470" s="48">
        <v>112319</v>
      </c>
      <c r="G27470" s="48">
        <v>113526</v>
      </c>
      <c r="H27470" s="48">
        <v>117539</v>
      </c>
      <c r="I27470" s="48">
        <v>3979</v>
      </c>
      <c r="J27470" s="48">
        <v>1181</v>
      </c>
      <c r="K27470" s="48">
        <v>1181</v>
      </c>
      <c r="T27470" s="48">
        <v>-3809</v>
      </c>
      <c r="V27470" s="48">
        <v>609</v>
      </c>
      <c r="Z27470" s="48">
        <v>-2890</v>
      </c>
      <c r="AC27470" s="48">
        <v>-1597</v>
      </c>
      <c r="AF27470" s="48">
        <v>69</v>
      </c>
      <c r="AJ27470" s="49">
        <v>34</v>
      </c>
      <c r="AK27470" s="49">
        <v>7788</v>
      </c>
      <c r="AL27470" s="49">
        <v>116358</v>
      </c>
    </row>
    <row r="27471" spans="1:38">
      <c r="A27471" s="37" t="s">
        <v>39</v>
      </c>
      <c r="B27471" s="38">
        <v>43330.75</v>
      </c>
      <c r="C27471" s="39">
        <v>43330</v>
      </c>
      <c r="D27471" s="38">
        <v>43330.583333333336</v>
      </c>
      <c r="E27471" s="40" t="s">
        <v>239</v>
      </c>
      <c r="F27471" s="48">
        <v>115328</v>
      </c>
      <c r="G27471" s="48">
        <v>116872</v>
      </c>
      <c r="H27471" s="48">
        <v>121013</v>
      </c>
      <c r="I27471" s="48">
        <v>4107</v>
      </c>
      <c r="J27471" s="48">
        <v>1183</v>
      </c>
      <c r="K27471" s="48">
        <v>1183</v>
      </c>
      <c r="T27471" s="48">
        <v>-3211</v>
      </c>
      <c r="V27471" s="48">
        <v>456</v>
      </c>
      <c r="Z27471" s="48">
        <v>-2167</v>
      </c>
      <c r="AC27471" s="48">
        <v>-1590</v>
      </c>
      <c r="AF27471" s="48">
        <v>90</v>
      </c>
      <c r="AJ27471" s="49">
        <v>34</v>
      </c>
      <c r="AK27471" s="49">
        <v>7318</v>
      </c>
      <c r="AL27471" s="49">
        <v>119830</v>
      </c>
    </row>
    <row r="27472" spans="1:38">
      <c r="A27472" s="37" t="s">
        <v>39</v>
      </c>
      <c r="B27472" s="38">
        <v>43330.791666666664</v>
      </c>
      <c r="C27472" s="39">
        <v>43330</v>
      </c>
      <c r="D27472" s="38">
        <v>43330.625</v>
      </c>
      <c r="E27472" s="40" t="s">
        <v>239</v>
      </c>
      <c r="F27472" s="48">
        <v>117156</v>
      </c>
      <c r="G27472" s="48">
        <v>118808</v>
      </c>
      <c r="H27472" s="48">
        <v>123739</v>
      </c>
      <c r="I27472" s="48">
        <v>4897</v>
      </c>
      <c r="J27472" s="48">
        <v>1181</v>
      </c>
      <c r="K27472" s="48">
        <v>1181</v>
      </c>
      <c r="T27472" s="48">
        <v>-2605</v>
      </c>
      <c r="V27472" s="48">
        <v>269</v>
      </c>
      <c r="Z27472" s="48">
        <v>-1853</v>
      </c>
      <c r="AC27472" s="48">
        <v>-1105</v>
      </c>
      <c r="AF27472" s="48">
        <v>84</v>
      </c>
      <c r="AJ27472" s="49">
        <v>34</v>
      </c>
      <c r="AK27472" s="49">
        <v>7502</v>
      </c>
      <c r="AL27472" s="49">
        <v>122558</v>
      </c>
    </row>
    <row r="27473" spans="1:38">
      <c r="A27473" s="37" t="s">
        <v>39</v>
      </c>
      <c r="B27473" s="38">
        <v>43330.833333333336</v>
      </c>
      <c r="C27473" s="39">
        <v>43330</v>
      </c>
      <c r="D27473" s="38">
        <v>43330.666666666664</v>
      </c>
      <c r="E27473" s="40" t="s">
        <v>239</v>
      </c>
      <c r="F27473" s="48">
        <v>118200</v>
      </c>
      <c r="G27473" s="48">
        <v>120060</v>
      </c>
      <c r="H27473" s="48">
        <v>124990</v>
      </c>
      <c r="I27473" s="48">
        <v>4896</v>
      </c>
      <c r="J27473" s="48">
        <v>1178</v>
      </c>
      <c r="K27473" s="48">
        <v>1178</v>
      </c>
      <c r="T27473" s="48">
        <v>-3213</v>
      </c>
      <c r="V27473" s="48">
        <v>145</v>
      </c>
      <c r="Z27473" s="48">
        <v>-2243</v>
      </c>
      <c r="AC27473" s="48">
        <v>-1036</v>
      </c>
      <c r="AF27473" s="48">
        <v>-79</v>
      </c>
      <c r="AJ27473" s="49">
        <v>34</v>
      </c>
      <c r="AK27473" s="49">
        <v>8109</v>
      </c>
      <c r="AL27473" s="49">
        <v>123812</v>
      </c>
    </row>
    <row r="27474" spans="1:38">
      <c r="A27474" s="37" t="s">
        <v>39</v>
      </c>
      <c r="B27474" s="38">
        <v>43330.875</v>
      </c>
      <c r="C27474" s="39">
        <v>43330</v>
      </c>
      <c r="D27474" s="38">
        <v>43330.708333333336</v>
      </c>
      <c r="E27474" s="40" t="s">
        <v>239</v>
      </c>
      <c r="F27474" s="48">
        <v>118526</v>
      </c>
      <c r="G27474" s="48">
        <v>120496</v>
      </c>
      <c r="H27474" s="48">
        <v>125957</v>
      </c>
      <c r="I27474" s="48">
        <v>5424</v>
      </c>
      <c r="J27474" s="48">
        <v>1438</v>
      </c>
      <c r="K27474" s="48">
        <v>1438</v>
      </c>
      <c r="T27474" s="48">
        <v>-3285</v>
      </c>
      <c r="V27474" s="48">
        <v>16</v>
      </c>
      <c r="Z27474" s="48">
        <v>-2289</v>
      </c>
      <c r="AC27474" s="48">
        <v>-853</v>
      </c>
      <c r="AF27474" s="48">
        <v>-159</v>
      </c>
      <c r="AJ27474" s="49">
        <v>37</v>
      </c>
      <c r="AK27474" s="49">
        <v>8709</v>
      </c>
      <c r="AL27474" s="49">
        <v>124519</v>
      </c>
    </row>
    <row r="27475" spans="1:38">
      <c r="A27475" s="37" t="s">
        <v>39</v>
      </c>
      <c r="B27475" s="38">
        <v>43330.916666666664</v>
      </c>
      <c r="C27475" s="39">
        <v>43330</v>
      </c>
      <c r="D27475" s="38">
        <v>43330.75</v>
      </c>
      <c r="E27475" s="40" t="s">
        <v>239</v>
      </c>
      <c r="F27475" s="48">
        <v>117810</v>
      </c>
      <c r="G27475" s="48">
        <v>118757</v>
      </c>
      <c r="H27475" s="48">
        <v>124503</v>
      </c>
      <c r="I27475" s="48">
        <v>5705</v>
      </c>
      <c r="J27475" s="48">
        <v>1688</v>
      </c>
      <c r="K27475" s="48">
        <v>1688</v>
      </c>
      <c r="T27475" s="48">
        <v>-4065</v>
      </c>
      <c r="V27475" s="48">
        <v>-301</v>
      </c>
      <c r="Z27475" s="48">
        <v>-2788</v>
      </c>
      <c r="AC27475" s="48">
        <v>-817</v>
      </c>
      <c r="AF27475" s="48">
        <v>-159</v>
      </c>
      <c r="AJ27475" s="49">
        <v>41</v>
      </c>
      <c r="AK27475" s="49">
        <v>9770</v>
      </c>
      <c r="AL27475" s="49">
        <v>122815</v>
      </c>
    </row>
    <row r="27476" spans="1:38">
      <c r="A27476" s="37" t="s">
        <v>39</v>
      </c>
      <c r="B27476" s="38">
        <v>43330.958333333336</v>
      </c>
      <c r="C27476" s="39">
        <v>43330</v>
      </c>
      <c r="D27476" s="38">
        <v>43330.791666666664</v>
      </c>
      <c r="E27476" s="40" t="s">
        <v>239</v>
      </c>
      <c r="F27476" s="48">
        <v>115470</v>
      </c>
      <c r="G27476" s="48">
        <v>115033</v>
      </c>
      <c r="H27476" s="48">
        <v>120977</v>
      </c>
      <c r="I27476" s="48">
        <v>5907</v>
      </c>
      <c r="J27476" s="48">
        <v>1448</v>
      </c>
      <c r="K27476" s="48">
        <v>1448</v>
      </c>
      <c r="T27476" s="48">
        <v>-4381</v>
      </c>
      <c r="V27476" s="48">
        <v>-417</v>
      </c>
      <c r="Z27476" s="48">
        <v>-2912</v>
      </c>
      <c r="AC27476" s="48">
        <v>-848</v>
      </c>
      <c r="AF27476" s="48">
        <v>-204</v>
      </c>
      <c r="AJ27476" s="49">
        <v>37</v>
      </c>
      <c r="AK27476" s="49">
        <v>10288</v>
      </c>
      <c r="AL27476" s="49">
        <v>119529</v>
      </c>
    </row>
    <row r="27477" spans="1:38">
      <c r="A27477" s="37" t="s">
        <v>39</v>
      </c>
      <c r="B27477" s="38">
        <v>43331</v>
      </c>
      <c r="C27477" s="39">
        <v>43330</v>
      </c>
      <c r="D27477" s="38">
        <v>43330.833333333336</v>
      </c>
      <c r="E27477" s="40" t="s">
        <v>239</v>
      </c>
      <c r="F27477" s="48">
        <v>111716</v>
      </c>
      <c r="G27477" s="48">
        <v>110702</v>
      </c>
      <c r="H27477" s="48">
        <v>116101</v>
      </c>
      <c r="I27477" s="48">
        <v>5363</v>
      </c>
      <c r="J27477" s="48">
        <v>1180</v>
      </c>
      <c r="K27477" s="48">
        <v>1180</v>
      </c>
      <c r="T27477" s="48">
        <v>-4617</v>
      </c>
      <c r="V27477" s="48">
        <v>-756</v>
      </c>
      <c r="Z27477" s="48">
        <v>-3170</v>
      </c>
      <c r="AC27477" s="48">
        <v>-442</v>
      </c>
      <c r="AF27477" s="48">
        <v>-249</v>
      </c>
      <c r="AJ27477" s="49">
        <v>36</v>
      </c>
      <c r="AK27477" s="49">
        <v>9980</v>
      </c>
      <c r="AL27477" s="49">
        <v>114921</v>
      </c>
    </row>
    <row r="27478" spans="1:38">
      <c r="A27478" s="37" t="s">
        <v>39</v>
      </c>
      <c r="B27478" s="38">
        <v>43331.041666666664</v>
      </c>
      <c r="C27478" s="39">
        <v>43330</v>
      </c>
      <c r="D27478" s="38">
        <v>43330.875</v>
      </c>
      <c r="E27478" s="40" t="s">
        <v>239</v>
      </c>
      <c r="F27478" s="48">
        <v>108287</v>
      </c>
      <c r="G27478" s="48">
        <v>108114</v>
      </c>
      <c r="H27478" s="48">
        <v>113018</v>
      </c>
      <c r="I27478" s="48">
        <v>4866</v>
      </c>
      <c r="J27478" s="48">
        <v>1177</v>
      </c>
      <c r="K27478" s="48">
        <v>1177</v>
      </c>
      <c r="T27478" s="48">
        <v>-4960</v>
      </c>
      <c r="V27478" s="48">
        <v>-497</v>
      </c>
      <c r="Z27478" s="48">
        <v>-3535</v>
      </c>
      <c r="AC27478" s="48">
        <v>-687</v>
      </c>
      <c r="AF27478" s="48">
        <v>-241</v>
      </c>
      <c r="AJ27478" s="49">
        <v>38</v>
      </c>
      <c r="AK27478" s="49">
        <v>9826</v>
      </c>
      <c r="AL27478" s="49">
        <v>111841</v>
      </c>
    </row>
    <row r="27479" spans="1:38">
      <c r="A27479" s="37" t="s">
        <v>39</v>
      </c>
      <c r="B27479" s="38">
        <v>43331.083333333336</v>
      </c>
      <c r="C27479" s="39">
        <v>43330</v>
      </c>
      <c r="D27479" s="38">
        <v>43330.916666666664</v>
      </c>
      <c r="E27479" s="40" t="s">
        <v>239</v>
      </c>
      <c r="F27479" s="48">
        <v>104811</v>
      </c>
      <c r="G27479" s="48">
        <v>104706</v>
      </c>
      <c r="H27479" s="48">
        <v>109582</v>
      </c>
      <c r="I27479" s="48">
        <v>4839</v>
      </c>
      <c r="J27479" s="48">
        <v>1170</v>
      </c>
      <c r="K27479" s="48">
        <v>1170</v>
      </c>
      <c r="T27479" s="48">
        <v>-5404</v>
      </c>
      <c r="V27479" s="48">
        <v>-496</v>
      </c>
      <c r="Z27479" s="48">
        <v>-3943</v>
      </c>
      <c r="AC27479" s="48">
        <v>-882</v>
      </c>
      <c r="AF27479" s="48">
        <v>-83</v>
      </c>
      <c r="AJ27479" s="49">
        <v>37</v>
      </c>
      <c r="AK27479" s="49">
        <v>10243</v>
      </c>
      <c r="AL27479" s="49">
        <v>108412</v>
      </c>
    </row>
    <row r="27480" spans="1:38">
      <c r="A27480" s="37" t="s">
        <v>39</v>
      </c>
      <c r="B27480" s="38">
        <v>43331.125</v>
      </c>
      <c r="C27480" s="39">
        <v>43330</v>
      </c>
      <c r="D27480" s="38">
        <v>43330.958333333336</v>
      </c>
      <c r="E27480" s="40" t="s">
        <v>239</v>
      </c>
      <c r="F27480" s="48">
        <v>98853</v>
      </c>
      <c r="G27480" s="48">
        <v>99077</v>
      </c>
      <c r="H27480" s="48">
        <v>104598</v>
      </c>
      <c r="I27480" s="48">
        <v>5485</v>
      </c>
      <c r="J27480" s="48">
        <v>1139</v>
      </c>
      <c r="K27480" s="48">
        <v>1139</v>
      </c>
      <c r="T27480" s="48">
        <v>-4602</v>
      </c>
      <c r="V27480" s="48">
        <v>-233</v>
      </c>
      <c r="Z27480" s="48">
        <v>-3865</v>
      </c>
      <c r="AC27480" s="48">
        <v>-503</v>
      </c>
      <c r="AF27480" s="48">
        <v>-1</v>
      </c>
      <c r="AJ27480" s="49">
        <v>36</v>
      </c>
      <c r="AK27480" s="49">
        <v>10087</v>
      </c>
      <c r="AL27480" s="49">
        <v>103459</v>
      </c>
    </row>
    <row r="27481" spans="1:38">
      <c r="A27481" s="37" t="s">
        <v>39</v>
      </c>
      <c r="B27481" s="38">
        <v>43331.166666666664</v>
      </c>
      <c r="C27481" s="39">
        <v>43330</v>
      </c>
      <c r="D27481" s="38">
        <v>43331</v>
      </c>
      <c r="E27481" s="40" t="s">
        <v>239</v>
      </c>
      <c r="F27481" s="48">
        <v>91966</v>
      </c>
      <c r="G27481" s="48">
        <v>93611</v>
      </c>
      <c r="H27481" s="48">
        <v>98687</v>
      </c>
      <c r="I27481" s="48">
        <v>5042</v>
      </c>
      <c r="J27481" s="48">
        <v>876</v>
      </c>
      <c r="K27481" s="48">
        <v>876</v>
      </c>
      <c r="T27481" s="48">
        <v>-3906</v>
      </c>
      <c r="V27481" s="48">
        <v>-125</v>
      </c>
      <c r="Z27481" s="48">
        <v>-3016</v>
      </c>
      <c r="AC27481" s="48">
        <v>-765</v>
      </c>
      <c r="AF27481" s="48">
        <v>0</v>
      </c>
      <c r="AJ27481" s="49">
        <v>34</v>
      </c>
      <c r="AK27481" s="49">
        <v>8948</v>
      </c>
      <c r="AL27481" s="49">
        <v>97811</v>
      </c>
    </row>
    <row r="27482" spans="1:38">
      <c r="A27482" s="37" t="s">
        <v>39</v>
      </c>
      <c r="B27482" s="38">
        <v>43331.208333333336</v>
      </c>
      <c r="C27482" s="39">
        <v>43331</v>
      </c>
      <c r="D27482" s="38">
        <v>43331.041666666664</v>
      </c>
      <c r="E27482" s="40" t="s">
        <v>239</v>
      </c>
      <c r="F27482" s="48">
        <v>85317</v>
      </c>
      <c r="G27482" s="48">
        <v>88236</v>
      </c>
      <c r="H27482" s="48">
        <v>91999</v>
      </c>
      <c r="I27482" s="48">
        <v>3730</v>
      </c>
      <c r="J27482" s="48">
        <v>757</v>
      </c>
      <c r="K27482" s="48">
        <v>757</v>
      </c>
      <c r="T27482" s="48">
        <v>-5461</v>
      </c>
      <c r="V27482" s="48">
        <v>291</v>
      </c>
      <c r="Z27482" s="48">
        <v>-5356</v>
      </c>
      <c r="AC27482" s="48">
        <v>-1293</v>
      </c>
      <c r="AF27482" s="48">
        <v>897</v>
      </c>
      <c r="AJ27482" s="49">
        <v>33</v>
      </c>
      <c r="AK27482" s="49">
        <v>9191</v>
      </c>
      <c r="AL27482" s="49">
        <v>91242</v>
      </c>
    </row>
    <row r="27483" spans="1:38">
      <c r="A27483" s="37" t="s">
        <v>39</v>
      </c>
      <c r="B27483" s="38">
        <v>43331.25</v>
      </c>
      <c r="C27483" s="39">
        <v>43331</v>
      </c>
      <c r="D27483" s="38">
        <v>43331.083333333336</v>
      </c>
      <c r="E27483" s="40" t="s">
        <v>239</v>
      </c>
      <c r="F27483" s="48">
        <v>80413</v>
      </c>
      <c r="G27483" s="48">
        <v>84084</v>
      </c>
      <c r="H27483" s="48">
        <v>88298</v>
      </c>
      <c r="I27483" s="48">
        <v>4181</v>
      </c>
      <c r="J27483" s="48">
        <v>757</v>
      </c>
      <c r="K27483" s="48">
        <v>757</v>
      </c>
      <c r="T27483" s="48">
        <v>-6638</v>
      </c>
      <c r="V27483" s="48">
        <v>349</v>
      </c>
      <c r="Z27483" s="48">
        <v>-6346</v>
      </c>
      <c r="AC27483" s="48">
        <v>-1604</v>
      </c>
      <c r="AF27483" s="48">
        <v>963</v>
      </c>
      <c r="AJ27483" s="49">
        <v>33</v>
      </c>
      <c r="AK27483" s="49">
        <v>10819</v>
      </c>
      <c r="AL27483" s="49">
        <v>87541</v>
      </c>
    </row>
    <row r="27484" spans="1:38">
      <c r="A27484" s="37" t="s">
        <v>39</v>
      </c>
      <c r="B27484" s="38">
        <v>43331.291666666664</v>
      </c>
      <c r="C27484" s="39">
        <v>43331</v>
      </c>
      <c r="D27484" s="38">
        <v>43331.125</v>
      </c>
      <c r="E27484" s="40" t="s">
        <v>239</v>
      </c>
      <c r="F27484" s="48">
        <v>76808</v>
      </c>
      <c r="G27484" s="48">
        <v>81076</v>
      </c>
      <c r="H27484" s="48">
        <v>85627</v>
      </c>
      <c r="I27484" s="48">
        <v>4520</v>
      </c>
      <c r="J27484" s="48">
        <v>754</v>
      </c>
      <c r="K27484" s="48">
        <v>754</v>
      </c>
      <c r="T27484" s="48">
        <v>-6103</v>
      </c>
      <c r="V27484" s="48">
        <v>497</v>
      </c>
      <c r="Z27484" s="48">
        <v>-6714</v>
      </c>
      <c r="AC27484" s="48">
        <v>-749</v>
      </c>
      <c r="AF27484" s="48">
        <v>863</v>
      </c>
      <c r="AJ27484" s="49">
        <v>31</v>
      </c>
      <c r="AK27484" s="49">
        <v>10623</v>
      </c>
      <c r="AL27484" s="49">
        <v>84873</v>
      </c>
    </row>
    <row r="27485" spans="1:38">
      <c r="A27485" s="37" t="s">
        <v>39</v>
      </c>
      <c r="B27485" s="38">
        <v>43331.333333333336</v>
      </c>
      <c r="C27485" s="39">
        <v>43331</v>
      </c>
      <c r="D27485" s="38">
        <v>43331.166666666664</v>
      </c>
      <c r="E27485" s="40" t="s">
        <v>239</v>
      </c>
      <c r="F27485" s="48">
        <v>74351</v>
      </c>
      <c r="G27485" s="48">
        <v>78735</v>
      </c>
      <c r="H27485" s="48">
        <v>83273</v>
      </c>
      <c r="I27485" s="48">
        <v>4507</v>
      </c>
      <c r="J27485" s="48">
        <v>753</v>
      </c>
      <c r="K27485" s="48">
        <v>753</v>
      </c>
      <c r="T27485" s="48">
        <v>-3926</v>
      </c>
      <c r="V27485" s="48">
        <v>1274</v>
      </c>
      <c r="Z27485" s="48">
        <v>-6082</v>
      </c>
      <c r="AC27485" s="48">
        <v>-47</v>
      </c>
      <c r="AF27485" s="48">
        <v>929</v>
      </c>
      <c r="AJ27485" s="49">
        <v>31</v>
      </c>
      <c r="AK27485" s="49">
        <v>8433</v>
      </c>
      <c r="AL27485" s="49">
        <v>82520</v>
      </c>
    </row>
    <row r="27486" spans="1:38">
      <c r="A27486" s="37" t="s">
        <v>39</v>
      </c>
      <c r="B27486" s="38">
        <v>43331.375</v>
      </c>
      <c r="C27486" s="39">
        <v>43331</v>
      </c>
      <c r="D27486" s="38">
        <v>43331.208333333336</v>
      </c>
      <c r="E27486" s="40" t="s">
        <v>239</v>
      </c>
      <c r="F27486" s="48">
        <v>72895</v>
      </c>
      <c r="G27486" s="48">
        <v>77255</v>
      </c>
      <c r="H27486" s="48">
        <v>81812</v>
      </c>
      <c r="I27486" s="48">
        <v>4526</v>
      </c>
      <c r="J27486" s="48">
        <v>752</v>
      </c>
      <c r="K27486" s="48">
        <v>752</v>
      </c>
      <c r="T27486" s="48">
        <v>-4862</v>
      </c>
      <c r="V27486" s="48">
        <v>1545</v>
      </c>
      <c r="Z27486" s="48">
        <v>-7006</v>
      </c>
      <c r="AC27486" s="48">
        <v>-339</v>
      </c>
      <c r="AF27486" s="48">
        <v>938</v>
      </c>
      <c r="AJ27486" s="49">
        <v>31</v>
      </c>
      <c r="AK27486" s="49">
        <v>9388</v>
      </c>
      <c r="AL27486" s="49">
        <v>81060</v>
      </c>
    </row>
    <row r="27487" spans="1:38">
      <c r="A27487" s="37" t="s">
        <v>39</v>
      </c>
      <c r="B27487" s="38">
        <v>43331.416666666664</v>
      </c>
      <c r="C27487" s="39">
        <v>43331</v>
      </c>
      <c r="D27487" s="38">
        <v>43331.25</v>
      </c>
      <c r="E27487" s="40" t="s">
        <v>239</v>
      </c>
      <c r="F27487" s="48">
        <v>72490</v>
      </c>
      <c r="G27487" s="48">
        <v>76897</v>
      </c>
      <c r="H27487" s="48">
        <v>81332</v>
      </c>
      <c r="I27487" s="48">
        <v>4406</v>
      </c>
      <c r="J27487" s="48">
        <v>753</v>
      </c>
      <c r="K27487" s="48">
        <v>753</v>
      </c>
      <c r="T27487" s="48">
        <v>-5522</v>
      </c>
      <c r="V27487" s="48">
        <v>1701</v>
      </c>
      <c r="Z27487" s="48">
        <v>-7923</v>
      </c>
      <c r="AC27487" s="48">
        <v>-232</v>
      </c>
      <c r="AF27487" s="48">
        <v>932</v>
      </c>
      <c r="AJ27487" s="49">
        <v>29</v>
      </c>
      <c r="AK27487" s="49">
        <v>9928</v>
      </c>
      <c r="AL27487" s="49">
        <v>80579</v>
      </c>
    </row>
    <row r="27488" spans="1:38">
      <c r="A27488" s="37" t="s">
        <v>39</v>
      </c>
      <c r="B27488" s="38">
        <v>43331.458333333336</v>
      </c>
      <c r="C27488" s="39">
        <v>43331</v>
      </c>
      <c r="D27488" s="38">
        <v>43331.291666666664</v>
      </c>
      <c r="E27488" s="40" t="s">
        <v>239</v>
      </c>
      <c r="F27488" s="48">
        <v>72381</v>
      </c>
      <c r="G27488" s="48">
        <v>77610</v>
      </c>
      <c r="H27488" s="48">
        <v>81921</v>
      </c>
      <c r="I27488" s="48">
        <v>4280</v>
      </c>
      <c r="J27488" s="48">
        <v>926</v>
      </c>
      <c r="K27488" s="48">
        <v>926</v>
      </c>
      <c r="T27488" s="48">
        <v>-5477</v>
      </c>
      <c r="V27488" s="48">
        <v>1673</v>
      </c>
      <c r="Z27488" s="48">
        <v>-7867</v>
      </c>
      <c r="AC27488" s="48">
        <v>-150</v>
      </c>
      <c r="AF27488" s="48">
        <v>867</v>
      </c>
      <c r="AJ27488" s="49">
        <v>31</v>
      </c>
      <c r="AK27488" s="49">
        <v>9757</v>
      </c>
      <c r="AL27488" s="49">
        <v>80995</v>
      </c>
    </row>
    <row r="27489" spans="1:38">
      <c r="A27489" s="37" t="s">
        <v>39</v>
      </c>
      <c r="B27489" s="38">
        <v>43331.5</v>
      </c>
      <c r="C27489" s="39">
        <v>43331</v>
      </c>
      <c r="D27489" s="38">
        <v>43331.333333333336</v>
      </c>
      <c r="E27489" s="40" t="s">
        <v>239</v>
      </c>
      <c r="F27489" s="48">
        <v>74360</v>
      </c>
      <c r="G27489" s="48">
        <v>78976</v>
      </c>
      <c r="H27489" s="48">
        <v>83647</v>
      </c>
      <c r="I27489" s="48">
        <v>4637</v>
      </c>
      <c r="J27489" s="48">
        <v>1124</v>
      </c>
      <c r="K27489" s="48">
        <v>1124</v>
      </c>
      <c r="T27489" s="48">
        <v>-5400</v>
      </c>
      <c r="V27489" s="48">
        <v>1587</v>
      </c>
      <c r="Z27489" s="48">
        <v>-7833</v>
      </c>
      <c r="AC27489" s="48">
        <v>-13</v>
      </c>
      <c r="AF27489" s="48">
        <v>859</v>
      </c>
      <c r="AJ27489" s="49">
        <v>34</v>
      </c>
      <c r="AK27489" s="49">
        <v>10037</v>
      </c>
      <c r="AL27489" s="49">
        <v>82523</v>
      </c>
    </row>
    <row r="27490" spans="1:38">
      <c r="A27490" s="37" t="s">
        <v>39</v>
      </c>
      <c r="B27490" s="38">
        <v>43331.541666666664</v>
      </c>
      <c r="C27490" s="39">
        <v>43331</v>
      </c>
      <c r="D27490" s="38">
        <v>43331.375</v>
      </c>
      <c r="E27490" s="40" t="s">
        <v>239</v>
      </c>
      <c r="F27490" s="48">
        <v>79515</v>
      </c>
      <c r="G27490" s="48">
        <v>81562</v>
      </c>
      <c r="H27490" s="48">
        <v>85982</v>
      </c>
      <c r="I27490" s="48">
        <v>4387</v>
      </c>
      <c r="J27490" s="48">
        <v>1152</v>
      </c>
      <c r="K27490" s="48">
        <v>1152</v>
      </c>
      <c r="T27490" s="48">
        <v>-5211</v>
      </c>
      <c r="V27490" s="48">
        <v>1790</v>
      </c>
      <c r="Z27490" s="48">
        <v>-7877</v>
      </c>
      <c r="AC27490" s="48">
        <v>-6</v>
      </c>
      <c r="AF27490" s="48">
        <v>882</v>
      </c>
      <c r="AJ27490" s="49">
        <v>33</v>
      </c>
      <c r="AK27490" s="49">
        <v>9598</v>
      </c>
      <c r="AL27490" s="49">
        <v>84830</v>
      </c>
    </row>
    <row r="27491" spans="1:38">
      <c r="A27491" s="37" t="s">
        <v>39</v>
      </c>
      <c r="B27491" s="38">
        <v>43331.583333333336</v>
      </c>
      <c r="C27491" s="39">
        <v>43331</v>
      </c>
      <c r="D27491" s="38">
        <v>43331.416666666664</v>
      </c>
      <c r="E27491" s="40" t="s">
        <v>239</v>
      </c>
      <c r="F27491" s="48">
        <v>85409</v>
      </c>
      <c r="G27491" s="48">
        <v>85145</v>
      </c>
      <c r="H27491" s="48">
        <v>88734</v>
      </c>
      <c r="I27491" s="48">
        <v>3555</v>
      </c>
      <c r="J27491" s="48">
        <v>1157</v>
      </c>
      <c r="K27491" s="48">
        <v>1157</v>
      </c>
      <c r="T27491" s="48">
        <v>-5115</v>
      </c>
      <c r="V27491" s="48">
        <v>1771</v>
      </c>
      <c r="Z27491" s="48">
        <v>-7698</v>
      </c>
      <c r="AC27491" s="48">
        <v>-83</v>
      </c>
      <c r="AF27491" s="48">
        <v>895</v>
      </c>
      <c r="AJ27491" s="49">
        <v>34</v>
      </c>
      <c r="AK27491" s="49">
        <v>8670</v>
      </c>
      <c r="AL27491" s="49">
        <v>87577</v>
      </c>
    </row>
    <row r="27492" spans="1:38">
      <c r="A27492" s="37" t="s">
        <v>39</v>
      </c>
      <c r="B27492" s="38">
        <v>43331.625</v>
      </c>
      <c r="C27492" s="39">
        <v>43331</v>
      </c>
      <c r="D27492" s="38">
        <v>43331.458333333336</v>
      </c>
      <c r="E27492" s="40" t="s">
        <v>239</v>
      </c>
      <c r="F27492" s="48">
        <v>90896</v>
      </c>
      <c r="G27492" s="48">
        <v>90001</v>
      </c>
      <c r="H27492" s="48">
        <v>93055</v>
      </c>
      <c r="I27492" s="48">
        <v>3021</v>
      </c>
      <c r="J27492" s="48">
        <v>1154</v>
      </c>
      <c r="K27492" s="48">
        <v>1154</v>
      </c>
      <c r="T27492" s="48">
        <v>-5622</v>
      </c>
      <c r="V27492" s="48">
        <v>1317</v>
      </c>
      <c r="Z27492" s="48">
        <v>-7709</v>
      </c>
      <c r="AC27492" s="48">
        <v>-133</v>
      </c>
      <c r="AF27492" s="48">
        <v>903</v>
      </c>
      <c r="AJ27492" s="49">
        <v>33</v>
      </c>
      <c r="AK27492" s="49">
        <v>8643</v>
      </c>
      <c r="AL27492" s="49">
        <v>91901</v>
      </c>
    </row>
    <row r="27493" spans="1:38">
      <c r="A27493" s="37" t="s">
        <v>39</v>
      </c>
      <c r="B27493" s="38">
        <v>43331.666666666664</v>
      </c>
      <c r="C27493" s="39">
        <v>43331</v>
      </c>
      <c r="D27493" s="38">
        <v>43331.5</v>
      </c>
      <c r="E27493" s="40" t="s">
        <v>239</v>
      </c>
      <c r="F27493" s="48">
        <v>95923</v>
      </c>
      <c r="G27493" s="48">
        <v>94514</v>
      </c>
      <c r="H27493" s="48">
        <v>97913</v>
      </c>
      <c r="I27493" s="48">
        <v>3366</v>
      </c>
      <c r="J27493" s="48">
        <v>1161</v>
      </c>
      <c r="K27493" s="48">
        <v>1161</v>
      </c>
      <c r="T27493" s="48">
        <v>-5034</v>
      </c>
      <c r="V27493" s="48">
        <v>968</v>
      </c>
      <c r="Z27493" s="48">
        <v>-7077</v>
      </c>
      <c r="AC27493" s="48">
        <v>-5</v>
      </c>
      <c r="AF27493" s="48">
        <v>1080</v>
      </c>
      <c r="AJ27493" s="49">
        <v>33</v>
      </c>
      <c r="AK27493" s="49">
        <v>8400</v>
      </c>
      <c r="AL27493" s="49">
        <v>96752</v>
      </c>
    </row>
    <row r="27494" spans="1:38">
      <c r="A27494" s="37" t="s">
        <v>39</v>
      </c>
      <c r="B27494" s="38">
        <v>43331.708333333336</v>
      </c>
      <c r="C27494" s="39">
        <v>43331</v>
      </c>
      <c r="D27494" s="38">
        <v>43331.541666666664</v>
      </c>
      <c r="E27494" s="40" t="s">
        <v>239</v>
      </c>
      <c r="F27494" s="48">
        <v>100197</v>
      </c>
      <c r="G27494" s="48">
        <v>98550</v>
      </c>
      <c r="H27494" s="48">
        <v>102165</v>
      </c>
      <c r="I27494" s="48">
        <v>3580</v>
      </c>
      <c r="J27494" s="48">
        <v>1162</v>
      </c>
      <c r="K27494" s="48">
        <v>1162</v>
      </c>
      <c r="T27494" s="48">
        <v>-3727</v>
      </c>
      <c r="V27494" s="48">
        <v>447</v>
      </c>
      <c r="Z27494" s="48">
        <v>-5294</v>
      </c>
      <c r="AC27494" s="48">
        <v>88</v>
      </c>
      <c r="AF27494" s="48">
        <v>1032</v>
      </c>
      <c r="AJ27494" s="49">
        <v>35</v>
      </c>
      <c r="AK27494" s="49">
        <v>7307</v>
      </c>
      <c r="AL27494" s="49">
        <v>101003</v>
      </c>
    </row>
    <row r="27495" spans="1:38">
      <c r="A27495" s="37" t="s">
        <v>39</v>
      </c>
      <c r="B27495" s="38">
        <v>43331.75</v>
      </c>
      <c r="C27495" s="39">
        <v>43331</v>
      </c>
      <c r="D27495" s="38">
        <v>43331.583333333336</v>
      </c>
      <c r="E27495" s="40" t="s">
        <v>239</v>
      </c>
      <c r="F27495" s="48">
        <v>103510</v>
      </c>
      <c r="G27495" s="48">
        <v>101770</v>
      </c>
      <c r="H27495" s="48">
        <v>105439</v>
      </c>
      <c r="I27495" s="48">
        <v>3633</v>
      </c>
      <c r="J27495" s="48">
        <v>1155</v>
      </c>
      <c r="K27495" s="48">
        <v>1155</v>
      </c>
      <c r="T27495" s="48">
        <v>-2724</v>
      </c>
      <c r="V27495" s="48">
        <v>342</v>
      </c>
      <c r="Z27495" s="48">
        <v>-4075</v>
      </c>
      <c r="AC27495" s="48">
        <v>-88</v>
      </c>
      <c r="AF27495" s="48">
        <v>1097</v>
      </c>
      <c r="AJ27495" s="49">
        <v>36</v>
      </c>
      <c r="AK27495" s="49">
        <v>6357</v>
      </c>
      <c r="AL27495" s="49">
        <v>104284</v>
      </c>
    </row>
    <row r="27496" spans="1:38">
      <c r="A27496" s="37" t="s">
        <v>39</v>
      </c>
      <c r="B27496" s="38">
        <v>43331.791666666664</v>
      </c>
      <c r="C27496" s="39">
        <v>43331</v>
      </c>
      <c r="D27496" s="38">
        <v>43331.625</v>
      </c>
      <c r="E27496" s="40" t="s">
        <v>239</v>
      </c>
      <c r="F27496" s="48">
        <v>105942</v>
      </c>
      <c r="G27496" s="48">
        <v>104344</v>
      </c>
      <c r="H27496" s="48">
        <v>108398</v>
      </c>
      <c r="I27496" s="48">
        <v>4018</v>
      </c>
      <c r="J27496" s="48">
        <v>1157</v>
      </c>
      <c r="K27496" s="48">
        <v>1157</v>
      </c>
      <c r="T27496" s="48">
        <v>-3570</v>
      </c>
      <c r="V27496" s="48">
        <v>-237</v>
      </c>
      <c r="Z27496" s="48">
        <v>-4228</v>
      </c>
      <c r="AC27496" s="48">
        <v>-125</v>
      </c>
      <c r="AF27496" s="48">
        <v>1020</v>
      </c>
      <c r="AJ27496" s="49">
        <v>36</v>
      </c>
      <c r="AK27496" s="49">
        <v>7588</v>
      </c>
      <c r="AL27496" s="49">
        <v>107241</v>
      </c>
    </row>
    <row r="27497" spans="1:38">
      <c r="A27497" s="37" t="s">
        <v>39</v>
      </c>
      <c r="B27497" s="38">
        <v>43331.833333333336</v>
      </c>
      <c r="C27497" s="39">
        <v>43331</v>
      </c>
      <c r="D27497" s="38">
        <v>43331.666666666664</v>
      </c>
      <c r="E27497" s="40" t="s">
        <v>239</v>
      </c>
      <c r="F27497" s="48">
        <v>107751</v>
      </c>
      <c r="G27497" s="48">
        <v>106497</v>
      </c>
      <c r="H27497" s="48">
        <v>110355</v>
      </c>
      <c r="I27497" s="48">
        <v>3822</v>
      </c>
      <c r="J27497" s="48">
        <v>1162</v>
      </c>
      <c r="K27497" s="48">
        <v>1162</v>
      </c>
      <c r="T27497" s="48">
        <v>-3929</v>
      </c>
      <c r="V27497" s="48">
        <v>-336</v>
      </c>
      <c r="Z27497" s="48">
        <v>-4277</v>
      </c>
      <c r="AC27497" s="48">
        <v>-158</v>
      </c>
      <c r="AF27497" s="48">
        <v>842</v>
      </c>
      <c r="AJ27497" s="49">
        <v>36</v>
      </c>
      <c r="AK27497" s="49">
        <v>7751</v>
      </c>
      <c r="AL27497" s="49">
        <v>109193</v>
      </c>
    </row>
    <row r="27498" spans="1:38">
      <c r="A27498" s="37" t="s">
        <v>39</v>
      </c>
      <c r="B27498" s="38">
        <v>43331.875</v>
      </c>
      <c r="C27498" s="39">
        <v>43331</v>
      </c>
      <c r="D27498" s="38">
        <v>43331.708333333336</v>
      </c>
      <c r="E27498" s="40" t="s">
        <v>239</v>
      </c>
      <c r="F27498" s="48">
        <v>109165</v>
      </c>
      <c r="G27498" s="48">
        <v>108276</v>
      </c>
      <c r="H27498" s="48">
        <v>112382</v>
      </c>
      <c r="I27498" s="48">
        <v>4065</v>
      </c>
      <c r="J27498" s="48">
        <v>1447</v>
      </c>
      <c r="K27498" s="48">
        <v>1447</v>
      </c>
      <c r="T27498" s="48">
        <v>-3718</v>
      </c>
      <c r="V27498" s="48">
        <v>-779</v>
      </c>
      <c r="Z27498" s="48">
        <v>-3591</v>
      </c>
      <c r="AC27498" s="48">
        <v>39</v>
      </c>
      <c r="AF27498" s="48">
        <v>613</v>
      </c>
      <c r="AJ27498" s="49">
        <v>41</v>
      </c>
      <c r="AK27498" s="49">
        <v>7783</v>
      </c>
      <c r="AL27498" s="49">
        <v>110935</v>
      </c>
    </row>
    <row r="27499" spans="1:38">
      <c r="A27499" s="37" t="s">
        <v>39</v>
      </c>
      <c r="B27499" s="38">
        <v>43331.916666666664</v>
      </c>
      <c r="C27499" s="39">
        <v>43331</v>
      </c>
      <c r="D27499" s="38">
        <v>43331.75</v>
      </c>
      <c r="E27499" s="40" t="s">
        <v>239</v>
      </c>
      <c r="F27499" s="48">
        <v>109801</v>
      </c>
      <c r="G27499" s="48">
        <v>109151</v>
      </c>
      <c r="H27499" s="48">
        <v>113674</v>
      </c>
      <c r="I27499" s="48">
        <v>4482</v>
      </c>
      <c r="J27499" s="48">
        <v>1669</v>
      </c>
      <c r="K27499" s="48">
        <v>1669</v>
      </c>
      <c r="T27499" s="48">
        <v>-4567</v>
      </c>
      <c r="V27499" s="48">
        <v>-946</v>
      </c>
      <c r="Z27499" s="48">
        <v>-4266</v>
      </c>
      <c r="AC27499" s="48">
        <v>59</v>
      </c>
      <c r="AF27499" s="48">
        <v>586</v>
      </c>
      <c r="AJ27499" s="49">
        <v>41</v>
      </c>
      <c r="AK27499" s="49">
        <v>9049</v>
      </c>
      <c r="AL27499" s="49">
        <v>112005</v>
      </c>
    </row>
    <row r="27500" spans="1:38">
      <c r="A27500" s="37" t="s">
        <v>39</v>
      </c>
      <c r="B27500" s="38">
        <v>43331.958333333336</v>
      </c>
      <c r="C27500" s="39">
        <v>43331</v>
      </c>
      <c r="D27500" s="38">
        <v>43331.791666666664</v>
      </c>
      <c r="E27500" s="40" t="s">
        <v>239</v>
      </c>
      <c r="F27500" s="48">
        <v>108282</v>
      </c>
      <c r="G27500" s="48">
        <v>107865</v>
      </c>
      <c r="H27500" s="48">
        <v>112343</v>
      </c>
      <c r="I27500" s="48">
        <v>4440</v>
      </c>
      <c r="J27500" s="48">
        <v>1430</v>
      </c>
      <c r="K27500" s="48">
        <v>1430</v>
      </c>
      <c r="T27500" s="48">
        <v>-4187</v>
      </c>
      <c r="V27500" s="48">
        <v>-903</v>
      </c>
      <c r="Z27500" s="48">
        <v>-3876</v>
      </c>
      <c r="AC27500" s="48">
        <v>98</v>
      </c>
      <c r="AF27500" s="48">
        <v>494</v>
      </c>
      <c r="AJ27500" s="49">
        <v>38</v>
      </c>
      <c r="AK27500" s="49">
        <v>8627</v>
      </c>
      <c r="AL27500" s="49">
        <v>110913</v>
      </c>
    </row>
    <row r="27501" spans="1:38">
      <c r="A27501" s="37" t="s">
        <v>39</v>
      </c>
      <c r="B27501" s="38">
        <v>43332</v>
      </c>
      <c r="C27501" s="39">
        <v>43331</v>
      </c>
      <c r="D27501" s="38">
        <v>43331.833333333336</v>
      </c>
      <c r="E27501" s="40" t="s">
        <v>239</v>
      </c>
      <c r="F27501" s="48">
        <v>105604</v>
      </c>
      <c r="G27501" s="48">
        <v>105141</v>
      </c>
      <c r="H27501" s="48">
        <v>109010</v>
      </c>
      <c r="I27501" s="48">
        <v>3833</v>
      </c>
      <c r="J27501" s="48">
        <v>1164</v>
      </c>
      <c r="K27501" s="48">
        <v>1164</v>
      </c>
      <c r="T27501" s="48">
        <v>-4076</v>
      </c>
      <c r="V27501" s="48">
        <v>-792</v>
      </c>
      <c r="Z27501" s="48">
        <v>-4220</v>
      </c>
      <c r="AC27501" s="48">
        <v>271</v>
      </c>
      <c r="AF27501" s="48">
        <v>665</v>
      </c>
      <c r="AJ27501" s="49">
        <v>36</v>
      </c>
      <c r="AK27501" s="49">
        <v>7909</v>
      </c>
      <c r="AL27501" s="49">
        <v>107846</v>
      </c>
    </row>
    <row r="27502" spans="1:38">
      <c r="A27502" s="37" t="s">
        <v>39</v>
      </c>
      <c r="B27502" s="38">
        <v>43332.041666666664</v>
      </c>
      <c r="C27502" s="39">
        <v>43331</v>
      </c>
      <c r="D27502" s="38">
        <v>43331.875</v>
      </c>
      <c r="E27502" s="40" t="s">
        <v>239</v>
      </c>
      <c r="F27502" s="48">
        <v>103540</v>
      </c>
      <c r="G27502" s="48">
        <v>103835</v>
      </c>
      <c r="H27502" s="48">
        <v>107664</v>
      </c>
      <c r="I27502" s="48">
        <v>3792</v>
      </c>
      <c r="J27502" s="48">
        <v>1161</v>
      </c>
      <c r="K27502" s="48">
        <v>1161</v>
      </c>
      <c r="T27502" s="48">
        <v>-3943</v>
      </c>
      <c r="V27502" s="48">
        <v>-516</v>
      </c>
      <c r="Z27502" s="48">
        <v>-4094</v>
      </c>
      <c r="AC27502" s="48">
        <v>178</v>
      </c>
      <c r="AF27502" s="48">
        <v>489</v>
      </c>
      <c r="AJ27502" s="49">
        <v>37</v>
      </c>
      <c r="AK27502" s="49">
        <v>7735</v>
      </c>
      <c r="AL27502" s="49">
        <v>106503</v>
      </c>
    </row>
    <row r="27503" spans="1:38">
      <c r="A27503" s="37" t="s">
        <v>39</v>
      </c>
      <c r="B27503" s="38">
        <v>43332.083333333336</v>
      </c>
      <c r="C27503" s="39">
        <v>43331</v>
      </c>
      <c r="D27503" s="38">
        <v>43331.916666666664</v>
      </c>
      <c r="E27503" s="40" t="s">
        <v>239</v>
      </c>
      <c r="F27503" s="48">
        <v>100479</v>
      </c>
      <c r="G27503" s="48">
        <v>100848</v>
      </c>
      <c r="H27503" s="48">
        <v>104669</v>
      </c>
      <c r="I27503" s="48">
        <v>3785</v>
      </c>
      <c r="J27503" s="48">
        <v>1158</v>
      </c>
      <c r="K27503" s="48">
        <v>1158</v>
      </c>
      <c r="T27503" s="48">
        <v>-4383</v>
      </c>
      <c r="V27503" s="48">
        <v>-422</v>
      </c>
      <c r="Z27503" s="48">
        <v>-4599</v>
      </c>
      <c r="AC27503" s="48">
        <v>64</v>
      </c>
      <c r="AF27503" s="48">
        <v>574</v>
      </c>
      <c r="AJ27503" s="49">
        <v>36</v>
      </c>
      <c r="AK27503" s="49">
        <v>8168</v>
      </c>
      <c r="AL27503" s="49">
        <v>103511</v>
      </c>
    </row>
    <row r="27504" spans="1:38">
      <c r="A27504" s="37" t="s">
        <v>39</v>
      </c>
      <c r="B27504" s="38">
        <v>43332.125</v>
      </c>
      <c r="C27504" s="39">
        <v>43331</v>
      </c>
      <c r="D27504" s="38">
        <v>43331.958333333336</v>
      </c>
      <c r="E27504" s="40" t="s">
        <v>239</v>
      </c>
      <c r="F27504" s="48">
        <v>94275</v>
      </c>
      <c r="G27504" s="48">
        <v>95390</v>
      </c>
      <c r="H27504" s="48">
        <v>99424</v>
      </c>
      <c r="I27504" s="48">
        <v>3998</v>
      </c>
      <c r="J27504" s="48">
        <v>1156</v>
      </c>
      <c r="K27504" s="48">
        <v>1156</v>
      </c>
      <c r="T27504" s="48">
        <v>-3736</v>
      </c>
      <c r="V27504" s="48">
        <v>-123</v>
      </c>
      <c r="Z27504" s="48">
        <v>-4741</v>
      </c>
      <c r="AC27504" s="48">
        <v>162</v>
      </c>
      <c r="AF27504" s="48">
        <v>966</v>
      </c>
      <c r="AJ27504" s="49">
        <v>36</v>
      </c>
      <c r="AK27504" s="49">
        <v>7734</v>
      </c>
      <c r="AL27504" s="49">
        <v>98268</v>
      </c>
    </row>
    <row r="27505" spans="1:38">
      <c r="A27505" s="37" t="s">
        <v>39</v>
      </c>
      <c r="B27505" s="38">
        <v>43332.166666666664</v>
      </c>
      <c r="C27505" s="39">
        <v>43331</v>
      </c>
      <c r="D27505" s="38">
        <v>43332</v>
      </c>
      <c r="E27505" s="40" t="s">
        <v>239</v>
      </c>
      <c r="F27505" s="48">
        <v>87434</v>
      </c>
      <c r="G27505" s="48">
        <v>91207</v>
      </c>
      <c r="H27505" s="48">
        <v>94831</v>
      </c>
      <c r="I27505" s="48">
        <v>3587</v>
      </c>
      <c r="J27505" s="48">
        <v>1169</v>
      </c>
      <c r="K27505" s="48">
        <v>1169</v>
      </c>
      <c r="T27505" s="48">
        <v>-3537</v>
      </c>
      <c r="V27505" s="48">
        <v>-75</v>
      </c>
      <c r="Z27505" s="48">
        <v>-4463</v>
      </c>
      <c r="AC27505" s="48">
        <v>105</v>
      </c>
      <c r="AF27505" s="48">
        <v>896</v>
      </c>
      <c r="AJ27505" s="49">
        <v>37</v>
      </c>
      <c r="AK27505" s="49">
        <v>7124</v>
      </c>
      <c r="AL27505" s="49">
        <v>93662</v>
      </c>
    </row>
    <row r="27506" spans="1:38">
      <c r="A27506" s="37" t="s">
        <v>39</v>
      </c>
      <c r="B27506" s="38">
        <v>43332.208333333336</v>
      </c>
      <c r="C27506" s="39">
        <v>43332</v>
      </c>
      <c r="D27506" s="38">
        <v>43332.041666666664</v>
      </c>
      <c r="E27506" s="40" t="s">
        <v>239</v>
      </c>
      <c r="F27506" s="48">
        <v>81328</v>
      </c>
      <c r="G27506" s="48">
        <v>86377</v>
      </c>
      <c r="H27506" s="48">
        <v>90187</v>
      </c>
      <c r="I27506" s="48">
        <v>3774</v>
      </c>
      <c r="J27506" s="48">
        <v>1158</v>
      </c>
      <c r="K27506" s="48">
        <v>1158</v>
      </c>
      <c r="T27506" s="48">
        <v>-3875</v>
      </c>
      <c r="V27506" s="48">
        <v>60</v>
      </c>
      <c r="Z27506" s="48">
        <v>-4708</v>
      </c>
      <c r="AC27506" s="48">
        <v>-75</v>
      </c>
      <c r="AF27506" s="48">
        <v>848</v>
      </c>
      <c r="AJ27506" s="49">
        <v>36</v>
      </c>
      <c r="AK27506" s="49">
        <v>7649</v>
      </c>
      <c r="AL27506" s="49">
        <v>89029</v>
      </c>
    </row>
    <row r="27507" spans="1:38">
      <c r="A27507" s="37" t="s">
        <v>39</v>
      </c>
      <c r="B27507" s="38">
        <v>43332.25</v>
      </c>
      <c r="C27507" s="39">
        <v>43332</v>
      </c>
      <c r="D27507" s="38">
        <v>43332.083333333336</v>
      </c>
      <c r="E27507" s="40" t="s">
        <v>239</v>
      </c>
      <c r="F27507" s="48">
        <v>77251</v>
      </c>
      <c r="G27507" s="48">
        <v>82686</v>
      </c>
      <c r="H27507" s="48">
        <v>87274</v>
      </c>
      <c r="I27507" s="48">
        <v>4553</v>
      </c>
      <c r="J27507" s="48">
        <v>1161</v>
      </c>
      <c r="K27507" s="48">
        <v>1161</v>
      </c>
      <c r="T27507" s="48">
        <v>-4324</v>
      </c>
      <c r="V27507" s="48">
        <v>270</v>
      </c>
      <c r="Z27507" s="48">
        <v>-5270</v>
      </c>
      <c r="AC27507" s="48">
        <v>-248</v>
      </c>
      <c r="AF27507" s="48">
        <v>924</v>
      </c>
      <c r="AJ27507" s="49">
        <v>35</v>
      </c>
      <c r="AK27507" s="49">
        <v>8877</v>
      </c>
      <c r="AL27507" s="49">
        <v>86113</v>
      </c>
    </row>
    <row r="27508" spans="1:38">
      <c r="A27508" s="37" t="s">
        <v>39</v>
      </c>
      <c r="B27508" s="38">
        <v>43332.291666666664</v>
      </c>
      <c r="C27508" s="39">
        <v>43332</v>
      </c>
      <c r="D27508" s="38">
        <v>43332.125</v>
      </c>
      <c r="E27508" s="40" t="s">
        <v>239</v>
      </c>
      <c r="F27508" s="48">
        <v>74544</v>
      </c>
      <c r="G27508" s="48">
        <v>79899</v>
      </c>
      <c r="H27508" s="48">
        <v>85157</v>
      </c>
      <c r="I27508" s="48">
        <v>5223</v>
      </c>
      <c r="J27508" s="48">
        <v>1161</v>
      </c>
      <c r="K27508" s="48">
        <v>1161</v>
      </c>
      <c r="T27508" s="48">
        <v>-3428</v>
      </c>
      <c r="V27508" s="48">
        <v>687</v>
      </c>
      <c r="Z27508" s="48">
        <v>-4958</v>
      </c>
      <c r="AC27508" s="48">
        <v>-59</v>
      </c>
      <c r="AF27508" s="48">
        <v>902</v>
      </c>
      <c r="AJ27508" s="49">
        <v>35</v>
      </c>
      <c r="AK27508" s="49">
        <v>8651</v>
      </c>
      <c r="AL27508" s="49">
        <v>83996</v>
      </c>
    </row>
    <row r="27509" spans="1:38">
      <c r="A27509" s="37" t="s">
        <v>39</v>
      </c>
      <c r="B27509" s="38">
        <v>43332.333333333336</v>
      </c>
      <c r="C27509" s="39">
        <v>43332</v>
      </c>
      <c r="D27509" s="38">
        <v>43332.166666666664</v>
      </c>
      <c r="E27509" s="40" t="s">
        <v>239</v>
      </c>
      <c r="F27509" s="48">
        <v>73216</v>
      </c>
      <c r="G27509" s="48">
        <v>78573</v>
      </c>
      <c r="H27509" s="48">
        <v>83566</v>
      </c>
      <c r="I27509" s="48">
        <v>4958</v>
      </c>
      <c r="J27509" s="48">
        <v>1081</v>
      </c>
      <c r="K27509" s="48">
        <v>1081</v>
      </c>
      <c r="T27509" s="48">
        <v>-4450</v>
      </c>
      <c r="V27509" s="48">
        <v>1305</v>
      </c>
      <c r="Z27509" s="48">
        <v>-5684</v>
      </c>
      <c r="AC27509" s="48">
        <v>-1044</v>
      </c>
      <c r="AF27509" s="48">
        <v>973</v>
      </c>
      <c r="AJ27509" s="49">
        <v>35</v>
      </c>
      <c r="AK27509" s="49">
        <v>9408</v>
      </c>
      <c r="AL27509" s="49">
        <v>82485</v>
      </c>
    </row>
    <row r="27510" spans="1:38">
      <c r="A27510" s="37" t="s">
        <v>39</v>
      </c>
      <c r="B27510" s="38">
        <v>43332.375</v>
      </c>
      <c r="C27510" s="39">
        <v>43332</v>
      </c>
      <c r="D27510" s="38">
        <v>43332.208333333336</v>
      </c>
      <c r="E27510" s="40" t="s">
        <v>239</v>
      </c>
      <c r="F27510" s="48">
        <v>73772</v>
      </c>
      <c r="G27510" s="48">
        <v>79261</v>
      </c>
      <c r="H27510" s="48">
        <v>84348</v>
      </c>
      <c r="I27510" s="48">
        <v>5054</v>
      </c>
      <c r="J27510" s="48">
        <v>1065</v>
      </c>
      <c r="K27510" s="48">
        <v>1065</v>
      </c>
      <c r="T27510" s="48">
        <v>-5802</v>
      </c>
      <c r="V27510" s="48">
        <v>1089</v>
      </c>
      <c r="Z27510" s="48">
        <v>-6956</v>
      </c>
      <c r="AC27510" s="48">
        <v>-740</v>
      </c>
      <c r="AF27510" s="48">
        <v>805</v>
      </c>
      <c r="AJ27510" s="49">
        <v>33</v>
      </c>
      <c r="AK27510" s="49">
        <v>10856</v>
      </c>
      <c r="AL27510" s="49">
        <v>83283</v>
      </c>
    </row>
    <row r="27511" spans="1:38">
      <c r="A27511" s="37" t="s">
        <v>39</v>
      </c>
      <c r="B27511" s="38">
        <v>43332.416666666664</v>
      </c>
      <c r="C27511" s="39">
        <v>43332</v>
      </c>
      <c r="D27511" s="38">
        <v>43332.25</v>
      </c>
      <c r="E27511" s="40" t="s">
        <v>239</v>
      </c>
      <c r="F27511" s="48">
        <v>77257</v>
      </c>
      <c r="G27511" s="48">
        <v>82339</v>
      </c>
      <c r="H27511" s="48">
        <v>87638</v>
      </c>
      <c r="I27511" s="48">
        <v>5266</v>
      </c>
      <c r="J27511" s="48">
        <v>1152</v>
      </c>
      <c r="K27511" s="48">
        <v>1152</v>
      </c>
      <c r="T27511" s="48">
        <v>-6855</v>
      </c>
      <c r="V27511" s="48">
        <v>1329</v>
      </c>
      <c r="Z27511" s="48">
        <v>-8172</v>
      </c>
      <c r="AC27511" s="48">
        <v>-799</v>
      </c>
      <c r="AF27511" s="48">
        <v>787</v>
      </c>
      <c r="AJ27511" s="49">
        <v>33</v>
      </c>
      <c r="AK27511" s="49">
        <v>12121</v>
      </c>
      <c r="AL27511" s="49">
        <v>86486</v>
      </c>
    </row>
    <row r="27512" spans="1:38">
      <c r="A27512" s="37" t="s">
        <v>39</v>
      </c>
      <c r="B27512" s="38">
        <v>43332.458333333336</v>
      </c>
      <c r="C27512" s="39">
        <v>43332</v>
      </c>
      <c r="D27512" s="38">
        <v>43332.291666666664</v>
      </c>
      <c r="E27512" s="40" t="s">
        <v>239</v>
      </c>
      <c r="F27512" s="48">
        <v>83121</v>
      </c>
      <c r="G27512" s="48">
        <v>87346</v>
      </c>
      <c r="H27512" s="48">
        <v>92487</v>
      </c>
      <c r="I27512" s="48">
        <v>5107</v>
      </c>
      <c r="J27512" s="48">
        <v>1245</v>
      </c>
      <c r="K27512" s="48">
        <v>1245</v>
      </c>
      <c r="T27512" s="48">
        <v>-6599</v>
      </c>
      <c r="V27512" s="48">
        <v>1591</v>
      </c>
      <c r="Z27512" s="48">
        <v>-8351</v>
      </c>
      <c r="AC27512" s="48">
        <v>-735</v>
      </c>
      <c r="AF27512" s="48">
        <v>896</v>
      </c>
      <c r="AJ27512" s="49">
        <v>34</v>
      </c>
      <c r="AK27512" s="49">
        <v>11706</v>
      </c>
      <c r="AL27512" s="49">
        <v>91242</v>
      </c>
    </row>
    <row r="27513" spans="1:38">
      <c r="A27513" s="37" t="s">
        <v>39</v>
      </c>
      <c r="B27513" s="38">
        <v>43332.5</v>
      </c>
      <c r="C27513" s="39">
        <v>43332</v>
      </c>
      <c r="D27513" s="38">
        <v>43332.333333333336</v>
      </c>
      <c r="E27513" s="40" t="s">
        <v>239</v>
      </c>
      <c r="F27513" s="48">
        <v>88597</v>
      </c>
      <c r="G27513" s="48">
        <v>90722</v>
      </c>
      <c r="H27513" s="48">
        <v>94984</v>
      </c>
      <c r="I27513" s="48">
        <v>4227</v>
      </c>
      <c r="J27513" s="48">
        <v>1297</v>
      </c>
      <c r="K27513" s="48">
        <v>1297</v>
      </c>
      <c r="T27513" s="48">
        <v>-6666</v>
      </c>
      <c r="V27513" s="48">
        <v>1568</v>
      </c>
      <c r="Z27513" s="48">
        <v>-8304</v>
      </c>
      <c r="AC27513" s="48">
        <v>-891</v>
      </c>
      <c r="AF27513" s="48">
        <v>961</v>
      </c>
      <c r="AJ27513" s="49">
        <v>35</v>
      </c>
      <c r="AK27513" s="49">
        <v>10893</v>
      </c>
      <c r="AL27513" s="49">
        <v>93687</v>
      </c>
    </row>
    <row r="27514" spans="1:38">
      <c r="A27514" s="37" t="s">
        <v>39</v>
      </c>
      <c r="B27514" s="38">
        <v>43332.541666666664</v>
      </c>
      <c r="C27514" s="39">
        <v>43332</v>
      </c>
      <c r="D27514" s="38">
        <v>43332.375</v>
      </c>
      <c r="E27514" s="40" t="s">
        <v>239</v>
      </c>
      <c r="F27514" s="48">
        <v>93381</v>
      </c>
      <c r="G27514" s="48">
        <v>93299</v>
      </c>
      <c r="H27514" s="48">
        <v>97510</v>
      </c>
      <c r="I27514" s="48">
        <v>4177</v>
      </c>
      <c r="J27514" s="48">
        <v>1221</v>
      </c>
      <c r="K27514" s="48">
        <v>1221</v>
      </c>
      <c r="T27514" s="48">
        <v>-6427</v>
      </c>
      <c r="V27514" s="48">
        <v>1495</v>
      </c>
      <c r="Z27514" s="48">
        <v>-8302</v>
      </c>
      <c r="AC27514" s="48">
        <v>-693</v>
      </c>
      <c r="AF27514" s="48">
        <v>1073</v>
      </c>
      <c r="AJ27514" s="49">
        <v>34</v>
      </c>
      <c r="AK27514" s="49">
        <v>10604</v>
      </c>
      <c r="AL27514" s="49">
        <v>96289</v>
      </c>
    </row>
    <row r="27515" spans="1:38">
      <c r="A27515" s="37" t="s">
        <v>39</v>
      </c>
      <c r="B27515" s="38">
        <v>43332.583333333336</v>
      </c>
      <c r="C27515" s="39">
        <v>43332</v>
      </c>
      <c r="D27515" s="38">
        <v>43332.416666666664</v>
      </c>
      <c r="E27515" s="40" t="s">
        <v>239</v>
      </c>
      <c r="F27515" s="48">
        <v>98156</v>
      </c>
      <c r="G27515" s="48">
        <v>97038</v>
      </c>
      <c r="H27515" s="48">
        <v>101610</v>
      </c>
      <c r="I27515" s="48">
        <v>4534</v>
      </c>
      <c r="J27515" s="48">
        <v>1478</v>
      </c>
      <c r="K27515" s="48">
        <v>1478</v>
      </c>
      <c r="T27515" s="48">
        <v>-6521</v>
      </c>
      <c r="V27515" s="48">
        <v>1322</v>
      </c>
      <c r="Z27515" s="48">
        <v>-8298</v>
      </c>
      <c r="AC27515" s="48">
        <v>-726</v>
      </c>
      <c r="AF27515" s="48">
        <v>1181</v>
      </c>
      <c r="AJ27515" s="49">
        <v>38</v>
      </c>
      <c r="AK27515" s="49">
        <v>11055</v>
      </c>
      <c r="AL27515" s="49">
        <v>100132</v>
      </c>
    </row>
    <row r="27516" spans="1:38">
      <c r="A27516" s="37" t="s">
        <v>39</v>
      </c>
      <c r="B27516" s="38">
        <v>43332.625</v>
      </c>
      <c r="C27516" s="39">
        <v>43332</v>
      </c>
      <c r="D27516" s="38">
        <v>43332.458333333336</v>
      </c>
      <c r="E27516" s="40" t="s">
        <v>239</v>
      </c>
      <c r="F27516" s="48">
        <v>103182</v>
      </c>
      <c r="G27516" s="48">
        <v>101340</v>
      </c>
      <c r="H27516" s="48">
        <v>105939</v>
      </c>
      <c r="I27516" s="48">
        <v>4556</v>
      </c>
      <c r="J27516" s="48">
        <v>1680</v>
      </c>
      <c r="K27516" s="48">
        <v>1680</v>
      </c>
      <c r="T27516" s="48">
        <v>-4788</v>
      </c>
      <c r="V27516" s="48">
        <v>928</v>
      </c>
      <c r="Z27516" s="48">
        <v>-6153</v>
      </c>
      <c r="AC27516" s="48">
        <v>-719</v>
      </c>
      <c r="AF27516" s="48">
        <v>1156</v>
      </c>
      <c r="AJ27516" s="49">
        <v>43</v>
      </c>
      <c r="AK27516" s="49">
        <v>9344</v>
      </c>
      <c r="AL27516" s="49">
        <v>104259</v>
      </c>
    </row>
    <row r="27517" spans="1:38">
      <c r="A27517" s="37" t="s">
        <v>39</v>
      </c>
      <c r="B27517" s="38">
        <v>43332.666666666664</v>
      </c>
      <c r="C27517" s="39">
        <v>43332</v>
      </c>
      <c r="D27517" s="38">
        <v>43332.5</v>
      </c>
      <c r="E27517" s="40" t="s">
        <v>239</v>
      </c>
      <c r="F27517" s="48">
        <v>107756</v>
      </c>
      <c r="G27517" s="48">
        <v>105557</v>
      </c>
      <c r="H27517" s="48">
        <v>110400</v>
      </c>
      <c r="I27517" s="48">
        <v>4799</v>
      </c>
      <c r="J27517" s="48">
        <v>1716</v>
      </c>
      <c r="K27517" s="48">
        <v>1716</v>
      </c>
      <c r="T27517" s="48">
        <v>-4671</v>
      </c>
      <c r="V27517" s="48">
        <v>275</v>
      </c>
      <c r="Z27517" s="48">
        <v>-5226</v>
      </c>
      <c r="AC27517" s="48">
        <v>-764</v>
      </c>
      <c r="AF27517" s="48">
        <v>1044</v>
      </c>
      <c r="AJ27517" s="49">
        <v>44</v>
      </c>
      <c r="AK27517" s="49">
        <v>9470</v>
      </c>
      <c r="AL27517" s="49">
        <v>108684</v>
      </c>
    </row>
    <row r="27518" spans="1:38">
      <c r="A27518" s="37" t="s">
        <v>39</v>
      </c>
      <c r="B27518" s="38">
        <v>43332.708333333336</v>
      </c>
      <c r="C27518" s="39">
        <v>43332</v>
      </c>
      <c r="D27518" s="38">
        <v>43332.541666666664</v>
      </c>
      <c r="E27518" s="40" t="s">
        <v>239</v>
      </c>
      <c r="F27518" s="48">
        <v>111892</v>
      </c>
      <c r="G27518" s="48">
        <v>109070</v>
      </c>
      <c r="H27518" s="48">
        <v>113789</v>
      </c>
      <c r="I27518" s="48">
        <v>4676</v>
      </c>
      <c r="J27518" s="48">
        <v>1718</v>
      </c>
      <c r="K27518" s="48">
        <v>1718</v>
      </c>
      <c r="T27518" s="48">
        <v>-4422</v>
      </c>
      <c r="V27518" s="48">
        <v>178</v>
      </c>
      <c r="Z27518" s="48">
        <v>-4786</v>
      </c>
      <c r="AC27518" s="48">
        <v>-817</v>
      </c>
      <c r="AF27518" s="48">
        <v>1003</v>
      </c>
      <c r="AJ27518" s="49">
        <v>43</v>
      </c>
      <c r="AK27518" s="49">
        <v>9098</v>
      </c>
      <c r="AL27518" s="49">
        <v>112071</v>
      </c>
    </row>
    <row r="27519" spans="1:38">
      <c r="A27519" s="37" t="s">
        <v>39</v>
      </c>
      <c r="B27519" s="38">
        <v>43332.75</v>
      </c>
      <c r="C27519" s="39">
        <v>43332</v>
      </c>
      <c r="D27519" s="38">
        <v>43332.583333333336</v>
      </c>
      <c r="E27519" s="40" t="s">
        <v>239</v>
      </c>
      <c r="F27519" s="48">
        <v>115293</v>
      </c>
      <c r="G27519" s="48">
        <v>112164</v>
      </c>
      <c r="H27519" s="48">
        <v>116807</v>
      </c>
      <c r="I27519" s="48">
        <v>4599</v>
      </c>
      <c r="J27519" s="48">
        <v>1725</v>
      </c>
      <c r="K27519" s="48">
        <v>1725</v>
      </c>
      <c r="T27519" s="48">
        <v>-4279</v>
      </c>
      <c r="V27519" s="48">
        <v>174</v>
      </c>
      <c r="Z27519" s="48">
        <v>-4567</v>
      </c>
      <c r="AC27519" s="48">
        <v>-893</v>
      </c>
      <c r="AF27519" s="48">
        <v>1007</v>
      </c>
      <c r="AJ27519" s="49">
        <v>44</v>
      </c>
      <c r="AK27519" s="49">
        <v>8878</v>
      </c>
      <c r="AL27519" s="49">
        <v>115082</v>
      </c>
    </row>
    <row r="27520" spans="1:38">
      <c r="A27520" s="37" t="s">
        <v>39</v>
      </c>
      <c r="B27520" s="38">
        <v>43332.791666666664</v>
      </c>
      <c r="C27520" s="39">
        <v>43332</v>
      </c>
      <c r="D27520" s="38">
        <v>43332.625</v>
      </c>
      <c r="E27520" s="40" t="s">
        <v>239</v>
      </c>
      <c r="F27520" s="48">
        <v>117592</v>
      </c>
      <c r="G27520" s="48">
        <v>114194</v>
      </c>
      <c r="H27520" s="48">
        <v>119199</v>
      </c>
      <c r="I27520" s="48">
        <v>4963</v>
      </c>
      <c r="J27520" s="48">
        <v>1725</v>
      </c>
      <c r="K27520" s="48">
        <v>1725</v>
      </c>
      <c r="T27520" s="48">
        <v>-4637</v>
      </c>
      <c r="V27520" s="48">
        <v>-47</v>
      </c>
      <c r="Z27520" s="48">
        <v>-4534</v>
      </c>
      <c r="AC27520" s="48">
        <v>-895</v>
      </c>
      <c r="AF27520" s="48">
        <v>839</v>
      </c>
      <c r="AJ27520" s="49">
        <v>42</v>
      </c>
      <c r="AK27520" s="49">
        <v>9600</v>
      </c>
      <c r="AL27520" s="49">
        <v>117474</v>
      </c>
    </row>
    <row r="27521" spans="1:38">
      <c r="A27521" s="37" t="s">
        <v>39</v>
      </c>
      <c r="B27521" s="38">
        <v>43332.833333333336</v>
      </c>
      <c r="C27521" s="39">
        <v>43332</v>
      </c>
      <c r="D27521" s="38">
        <v>43332.666666666664</v>
      </c>
      <c r="E27521" s="40" t="s">
        <v>239</v>
      </c>
      <c r="F27521" s="48">
        <v>119075</v>
      </c>
      <c r="G27521" s="48">
        <v>115516</v>
      </c>
      <c r="H27521" s="48">
        <v>120502</v>
      </c>
      <c r="I27521" s="48">
        <v>4943</v>
      </c>
      <c r="J27521" s="48">
        <v>1724</v>
      </c>
      <c r="K27521" s="48">
        <v>1724</v>
      </c>
      <c r="T27521" s="48">
        <v>-4486</v>
      </c>
      <c r="V27521" s="48">
        <v>40</v>
      </c>
      <c r="Z27521" s="48">
        <v>-4372</v>
      </c>
      <c r="AC27521" s="48">
        <v>-941</v>
      </c>
      <c r="AF27521" s="48">
        <v>787</v>
      </c>
      <c r="AJ27521" s="49">
        <v>43</v>
      </c>
      <c r="AK27521" s="49">
        <v>9429</v>
      </c>
      <c r="AL27521" s="49">
        <v>118778</v>
      </c>
    </row>
    <row r="27522" spans="1:38">
      <c r="A27522" s="37" t="s">
        <v>39</v>
      </c>
      <c r="B27522" s="38">
        <v>43332.875</v>
      </c>
      <c r="C27522" s="39">
        <v>43332</v>
      </c>
      <c r="D27522" s="38">
        <v>43332.708333333336</v>
      </c>
      <c r="E27522" s="40" t="s">
        <v>239</v>
      </c>
      <c r="F27522" s="48">
        <v>119994</v>
      </c>
      <c r="G27522" s="48">
        <v>116920</v>
      </c>
      <c r="H27522" s="48">
        <v>121812</v>
      </c>
      <c r="I27522" s="48">
        <v>4849</v>
      </c>
      <c r="J27522" s="48">
        <v>1726</v>
      </c>
      <c r="K27522" s="48">
        <v>1726</v>
      </c>
      <c r="T27522" s="48">
        <v>-4609</v>
      </c>
      <c r="V27522" s="48">
        <v>28</v>
      </c>
      <c r="Z27522" s="48">
        <v>-4504</v>
      </c>
      <c r="AC27522" s="48">
        <v>-824</v>
      </c>
      <c r="AF27522" s="48">
        <v>691</v>
      </c>
      <c r="AJ27522" s="49">
        <v>43</v>
      </c>
      <c r="AK27522" s="49">
        <v>9458</v>
      </c>
      <c r="AL27522" s="49">
        <v>120086</v>
      </c>
    </row>
    <row r="27523" spans="1:38">
      <c r="A27523" s="37" t="s">
        <v>39</v>
      </c>
      <c r="B27523" s="38">
        <v>43332.916666666664</v>
      </c>
      <c r="C27523" s="39">
        <v>43332</v>
      </c>
      <c r="D27523" s="38">
        <v>43332.75</v>
      </c>
      <c r="E27523" s="40" t="s">
        <v>239</v>
      </c>
      <c r="F27523" s="48">
        <v>120298</v>
      </c>
      <c r="G27523" s="48">
        <v>117256</v>
      </c>
      <c r="H27523" s="48">
        <v>122589</v>
      </c>
      <c r="I27523" s="48">
        <v>5291</v>
      </c>
      <c r="J27523" s="48">
        <v>1728</v>
      </c>
      <c r="K27523" s="48">
        <v>1728</v>
      </c>
      <c r="T27523" s="48">
        <v>-5098</v>
      </c>
      <c r="V27523" s="48">
        <v>-190</v>
      </c>
      <c r="Z27523" s="48">
        <v>-4987</v>
      </c>
      <c r="AC27523" s="48">
        <v>-540</v>
      </c>
      <c r="AF27523" s="48">
        <v>619</v>
      </c>
      <c r="AJ27523" s="49">
        <v>42</v>
      </c>
      <c r="AK27523" s="49">
        <v>10389</v>
      </c>
      <c r="AL27523" s="49">
        <v>120861</v>
      </c>
    </row>
    <row r="27524" spans="1:38">
      <c r="A27524" s="37" t="s">
        <v>39</v>
      </c>
      <c r="B27524" s="38">
        <v>43332.958333333336</v>
      </c>
      <c r="C27524" s="39">
        <v>43332</v>
      </c>
      <c r="D27524" s="38">
        <v>43332.791666666664</v>
      </c>
      <c r="E27524" s="40" t="s">
        <v>239</v>
      </c>
      <c r="F27524" s="48">
        <v>118332</v>
      </c>
      <c r="G27524" s="48">
        <v>115360</v>
      </c>
      <c r="H27524" s="48">
        <v>120274</v>
      </c>
      <c r="I27524" s="48">
        <v>4871</v>
      </c>
      <c r="J27524" s="48">
        <v>1726</v>
      </c>
      <c r="K27524" s="48">
        <v>1726</v>
      </c>
      <c r="T27524" s="48">
        <v>-4929</v>
      </c>
      <c r="V27524" s="48">
        <v>-284</v>
      </c>
      <c r="Z27524" s="48">
        <v>-4675</v>
      </c>
      <c r="AC27524" s="48">
        <v>-455</v>
      </c>
      <c r="AF27524" s="48">
        <v>485</v>
      </c>
      <c r="AJ27524" s="49">
        <v>43</v>
      </c>
      <c r="AK27524" s="49">
        <v>9800</v>
      </c>
      <c r="AL27524" s="49">
        <v>118548</v>
      </c>
    </row>
    <row r="27525" spans="1:38">
      <c r="A27525" s="37" t="s">
        <v>39</v>
      </c>
      <c r="B27525" s="38">
        <v>43333</v>
      </c>
      <c r="C27525" s="39">
        <v>43332</v>
      </c>
      <c r="D27525" s="38">
        <v>43332.833333333336</v>
      </c>
      <c r="E27525" s="40" t="s">
        <v>239</v>
      </c>
      <c r="F27525" s="48">
        <v>115151</v>
      </c>
      <c r="G27525" s="48">
        <v>112821</v>
      </c>
      <c r="H27525" s="48">
        <v>116911</v>
      </c>
      <c r="I27525" s="48">
        <v>4046</v>
      </c>
      <c r="J27525" s="48">
        <v>1727</v>
      </c>
      <c r="K27525" s="48">
        <v>1727</v>
      </c>
      <c r="T27525" s="48">
        <v>-4387</v>
      </c>
      <c r="V27525" s="48">
        <v>-311</v>
      </c>
      <c r="Z27525" s="48">
        <v>-4076</v>
      </c>
      <c r="AC27525" s="48">
        <v>-245</v>
      </c>
      <c r="AF27525" s="48">
        <v>245</v>
      </c>
      <c r="AJ27525" s="49">
        <v>44</v>
      </c>
      <c r="AK27525" s="49">
        <v>8433</v>
      </c>
      <c r="AL27525" s="49">
        <v>115184</v>
      </c>
    </row>
    <row r="27526" spans="1:38">
      <c r="A27526" s="37" t="s">
        <v>39</v>
      </c>
      <c r="B27526" s="38">
        <v>43333.041666666664</v>
      </c>
      <c r="C27526" s="39">
        <v>43332</v>
      </c>
      <c r="D27526" s="38">
        <v>43332.875</v>
      </c>
      <c r="E27526" s="40" t="s">
        <v>239</v>
      </c>
      <c r="F27526" s="48">
        <v>111961</v>
      </c>
      <c r="G27526" s="48">
        <v>112051</v>
      </c>
      <c r="H27526" s="48">
        <v>115877</v>
      </c>
      <c r="I27526" s="48">
        <v>3782</v>
      </c>
      <c r="J27526" s="48">
        <v>1724</v>
      </c>
      <c r="K27526" s="48">
        <v>1724</v>
      </c>
      <c r="T27526" s="48">
        <v>-5158</v>
      </c>
      <c r="V27526" s="48">
        <v>-302</v>
      </c>
      <c r="Z27526" s="48">
        <v>-4258</v>
      </c>
      <c r="AC27526" s="48">
        <v>-677</v>
      </c>
      <c r="AF27526" s="48">
        <v>79</v>
      </c>
      <c r="AJ27526" s="49">
        <v>44</v>
      </c>
      <c r="AK27526" s="49">
        <v>8940</v>
      </c>
      <c r="AL27526" s="49">
        <v>114153</v>
      </c>
    </row>
    <row r="27527" spans="1:38">
      <c r="A27527" s="37" t="s">
        <v>39</v>
      </c>
      <c r="B27527" s="38">
        <v>43333.083333333336</v>
      </c>
      <c r="C27527" s="39">
        <v>43332</v>
      </c>
      <c r="D27527" s="38">
        <v>43332.916666666664</v>
      </c>
      <c r="E27527" s="40" t="s">
        <v>239</v>
      </c>
      <c r="F27527" s="48">
        <v>107974</v>
      </c>
      <c r="G27527" s="48">
        <v>107866</v>
      </c>
      <c r="H27527" s="48">
        <v>111522</v>
      </c>
      <c r="I27527" s="48">
        <v>3612</v>
      </c>
      <c r="J27527" s="48">
        <v>1720</v>
      </c>
      <c r="K27527" s="48">
        <v>1720</v>
      </c>
      <c r="T27527" s="48">
        <v>-4556</v>
      </c>
      <c r="V27527" s="48">
        <v>-111</v>
      </c>
      <c r="Z27527" s="48">
        <v>-4052</v>
      </c>
      <c r="AC27527" s="48">
        <v>-620</v>
      </c>
      <c r="AF27527" s="48">
        <v>227</v>
      </c>
      <c r="AJ27527" s="49">
        <v>44</v>
      </c>
      <c r="AK27527" s="49">
        <v>8168</v>
      </c>
      <c r="AL27527" s="49">
        <v>109802</v>
      </c>
    </row>
    <row r="27528" spans="1:38">
      <c r="A27528" s="37" t="s">
        <v>39</v>
      </c>
      <c r="B27528" s="38">
        <v>43333.125</v>
      </c>
      <c r="C27528" s="39">
        <v>43332</v>
      </c>
      <c r="D27528" s="38">
        <v>43332.958333333336</v>
      </c>
      <c r="E27528" s="40" t="s">
        <v>239</v>
      </c>
      <c r="F27528" s="48">
        <v>100141</v>
      </c>
      <c r="G27528" s="48">
        <v>101179</v>
      </c>
      <c r="H27528" s="48">
        <v>105674</v>
      </c>
      <c r="I27528" s="48">
        <v>4451</v>
      </c>
      <c r="J27528" s="48">
        <v>1721</v>
      </c>
      <c r="K27528" s="48">
        <v>1721</v>
      </c>
      <c r="T27528" s="48">
        <v>-3105</v>
      </c>
      <c r="V27528" s="48">
        <v>175</v>
      </c>
      <c r="Z27528" s="48">
        <v>-3483</v>
      </c>
      <c r="AC27528" s="48">
        <v>-527</v>
      </c>
      <c r="AF27528" s="48">
        <v>730</v>
      </c>
      <c r="AJ27528" s="49">
        <v>44</v>
      </c>
      <c r="AK27528" s="49">
        <v>7556</v>
      </c>
      <c r="AL27528" s="49">
        <v>103953</v>
      </c>
    </row>
    <row r="27529" spans="1:38">
      <c r="A27529" s="37" t="s">
        <v>39</v>
      </c>
      <c r="B27529" s="38">
        <v>43333.166666666664</v>
      </c>
      <c r="C27529" s="39">
        <v>43332</v>
      </c>
      <c r="D27529" s="38">
        <v>43333</v>
      </c>
      <c r="E27529" s="40" t="s">
        <v>239</v>
      </c>
      <c r="F27529" s="48">
        <v>91898</v>
      </c>
      <c r="G27529" s="48">
        <v>95336</v>
      </c>
      <c r="H27529" s="48">
        <v>100214</v>
      </c>
      <c r="I27529" s="48">
        <v>4834</v>
      </c>
      <c r="J27529" s="48">
        <v>1720</v>
      </c>
      <c r="K27529" s="48">
        <v>1720</v>
      </c>
      <c r="T27529" s="48">
        <v>-2404</v>
      </c>
      <c r="V27529" s="48">
        <v>260</v>
      </c>
      <c r="Z27529" s="48">
        <v>-2991</v>
      </c>
      <c r="AC27529" s="48">
        <v>-484</v>
      </c>
      <c r="AF27529" s="48">
        <v>811</v>
      </c>
      <c r="AJ27529" s="49">
        <v>44</v>
      </c>
      <c r="AK27529" s="49">
        <v>7238</v>
      </c>
      <c r="AL27529" s="49">
        <v>98494</v>
      </c>
    </row>
    <row r="27530" spans="1:38">
      <c r="A27530" s="37" t="s">
        <v>39</v>
      </c>
      <c r="B27530" s="38">
        <v>43333.208333333336</v>
      </c>
      <c r="C27530" s="39">
        <v>43333</v>
      </c>
      <c r="D27530" s="38">
        <v>43333.041666666664</v>
      </c>
      <c r="E27530" s="40" t="s">
        <v>239</v>
      </c>
      <c r="F27530" s="48">
        <v>85875</v>
      </c>
      <c r="G27530" s="48">
        <v>90630</v>
      </c>
      <c r="H27530" s="48">
        <v>95206</v>
      </c>
      <c r="I27530" s="48">
        <v>4533</v>
      </c>
      <c r="J27530" s="48">
        <v>1632</v>
      </c>
      <c r="K27530" s="48">
        <v>1632</v>
      </c>
      <c r="T27530" s="48">
        <v>-2285</v>
      </c>
      <c r="V27530" s="48">
        <v>460</v>
      </c>
      <c r="Z27530" s="48">
        <v>-2937</v>
      </c>
      <c r="AC27530" s="48">
        <v>-676</v>
      </c>
      <c r="AF27530" s="48">
        <v>868</v>
      </c>
      <c r="AJ27530" s="49">
        <v>43</v>
      </c>
      <c r="AK27530" s="49">
        <v>6818</v>
      </c>
      <c r="AL27530" s="49">
        <v>93574</v>
      </c>
    </row>
    <row r="27531" spans="1:38">
      <c r="A27531" s="37" t="s">
        <v>39</v>
      </c>
      <c r="B27531" s="38">
        <v>43333.25</v>
      </c>
      <c r="C27531" s="39">
        <v>43333</v>
      </c>
      <c r="D27531" s="38">
        <v>43333.083333333336</v>
      </c>
      <c r="E27531" s="40" t="s">
        <v>239</v>
      </c>
      <c r="F27531" s="48">
        <v>81285</v>
      </c>
      <c r="G27531" s="48">
        <v>86842</v>
      </c>
      <c r="H27531" s="48">
        <v>92193</v>
      </c>
      <c r="I27531" s="48">
        <v>5309</v>
      </c>
      <c r="J27531" s="48">
        <v>1601</v>
      </c>
      <c r="K27531" s="48">
        <v>1601</v>
      </c>
      <c r="T27531" s="48">
        <v>-3903</v>
      </c>
      <c r="V27531" s="48">
        <v>-106</v>
      </c>
      <c r="Z27531" s="48">
        <v>-3873</v>
      </c>
      <c r="AC27531" s="48">
        <v>-825</v>
      </c>
      <c r="AF27531" s="48">
        <v>901</v>
      </c>
      <c r="AJ27531" s="49">
        <v>42</v>
      </c>
      <c r="AK27531" s="49">
        <v>9212</v>
      </c>
      <c r="AL27531" s="49">
        <v>90592</v>
      </c>
    </row>
    <row r="27532" spans="1:38">
      <c r="A27532" s="37" t="s">
        <v>39</v>
      </c>
      <c r="B27532" s="38">
        <v>43333.291666666664</v>
      </c>
      <c r="C27532" s="39">
        <v>43333</v>
      </c>
      <c r="D27532" s="38">
        <v>43333.125</v>
      </c>
      <c r="E27532" s="40" t="s">
        <v>239</v>
      </c>
      <c r="F27532" s="48">
        <v>78393</v>
      </c>
      <c r="G27532" s="48">
        <v>84243</v>
      </c>
      <c r="H27532" s="48">
        <v>89703</v>
      </c>
      <c r="I27532" s="48">
        <v>5420</v>
      </c>
      <c r="J27532" s="48">
        <v>1389</v>
      </c>
      <c r="K27532" s="48">
        <v>1389</v>
      </c>
      <c r="T27532" s="48">
        <v>-4783</v>
      </c>
      <c r="V27532" s="48">
        <v>-115</v>
      </c>
      <c r="Z27532" s="48">
        <v>-4799</v>
      </c>
      <c r="AC27532" s="48">
        <v>-693</v>
      </c>
      <c r="AF27532" s="48">
        <v>824</v>
      </c>
      <c r="AJ27532" s="49">
        <v>40</v>
      </c>
      <c r="AK27532" s="49">
        <v>10203</v>
      </c>
      <c r="AL27532" s="49">
        <v>88314</v>
      </c>
    </row>
    <row r="27533" spans="1:38">
      <c r="A27533" s="37" t="s">
        <v>39</v>
      </c>
      <c r="B27533" s="38">
        <v>43333.333333333336</v>
      </c>
      <c r="C27533" s="39">
        <v>43333</v>
      </c>
      <c r="D27533" s="38">
        <v>43333.166666666664</v>
      </c>
      <c r="E27533" s="40" t="s">
        <v>239</v>
      </c>
      <c r="F27533" s="48">
        <v>76770</v>
      </c>
      <c r="G27533" s="48">
        <v>82791</v>
      </c>
      <c r="H27533" s="48">
        <v>88072</v>
      </c>
      <c r="I27533" s="48">
        <v>5244</v>
      </c>
      <c r="J27533" s="48">
        <v>1171</v>
      </c>
      <c r="K27533" s="48">
        <v>1171</v>
      </c>
      <c r="T27533" s="48">
        <v>-5027</v>
      </c>
      <c r="V27533" s="48">
        <v>434</v>
      </c>
      <c r="Z27533" s="48">
        <v>-5668</v>
      </c>
      <c r="AC27533" s="48">
        <v>-536</v>
      </c>
      <c r="AF27533" s="48">
        <v>743</v>
      </c>
      <c r="AJ27533" s="49">
        <v>37</v>
      </c>
      <c r="AK27533" s="49">
        <v>10271</v>
      </c>
      <c r="AL27533" s="49">
        <v>86901</v>
      </c>
    </row>
    <row r="27534" spans="1:38">
      <c r="A27534" s="37" t="s">
        <v>39</v>
      </c>
      <c r="B27534" s="38">
        <v>43333.375</v>
      </c>
      <c r="C27534" s="39">
        <v>43333</v>
      </c>
      <c r="D27534" s="38">
        <v>43333.208333333336</v>
      </c>
      <c r="E27534" s="40" t="s">
        <v>239</v>
      </c>
      <c r="F27534" s="48">
        <v>77220</v>
      </c>
      <c r="G27534" s="48">
        <v>83368</v>
      </c>
      <c r="H27534" s="48">
        <v>88664</v>
      </c>
      <c r="I27534" s="48">
        <v>5258</v>
      </c>
      <c r="J27534" s="48">
        <v>1210</v>
      </c>
      <c r="K27534" s="48">
        <v>1210</v>
      </c>
      <c r="T27534" s="48">
        <v>-6460</v>
      </c>
      <c r="V27534" s="48">
        <v>716</v>
      </c>
      <c r="Z27534" s="48">
        <v>-7385</v>
      </c>
      <c r="AC27534" s="48">
        <v>-468</v>
      </c>
      <c r="AF27534" s="48">
        <v>677</v>
      </c>
      <c r="AJ27534" s="49">
        <v>38</v>
      </c>
      <c r="AK27534" s="49">
        <v>11718</v>
      </c>
      <c r="AL27534" s="49">
        <v>87454</v>
      </c>
    </row>
    <row r="27535" spans="1:38">
      <c r="A27535" s="37" t="s">
        <v>39</v>
      </c>
      <c r="B27535" s="38">
        <v>43333.416666666664</v>
      </c>
      <c r="C27535" s="39">
        <v>43333</v>
      </c>
      <c r="D27535" s="38">
        <v>43333.25</v>
      </c>
      <c r="E27535" s="40" t="s">
        <v>239</v>
      </c>
      <c r="F27535" s="48">
        <v>80819</v>
      </c>
      <c r="G27535" s="48">
        <v>86915</v>
      </c>
      <c r="H27535" s="48">
        <v>92594</v>
      </c>
      <c r="I27535" s="48">
        <v>5637</v>
      </c>
      <c r="J27535" s="48">
        <v>1543</v>
      </c>
      <c r="K27535" s="48">
        <v>1543</v>
      </c>
      <c r="T27535" s="48">
        <v>-6906</v>
      </c>
      <c r="V27535" s="48">
        <v>1137</v>
      </c>
      <c r="Z27535" s="48">
        <v>-8093</v>
      </c>
      <c r="AC27535" s="48">
        <v>-656</v>
      </c>
      <c r="AF27535" s="48">
        <v>706</v>
      </c>
      <c r="AJ27535" s="49">
        <v>42</v>
      </c>
      <c r="AK27535" s="49">
        <v>12543</v>
      </c>
      <c r="AL27535" s="49">
        <v>91051</v>
      </c>
    </row>
    <row r="27536" spans="1:38">
      <c r="A27536" s="37" t="s">
        <v>39</v>
      </c>
      <c r="B27536" s="38">
        <v>43333.458333333336</v>
      </c>
      <c r="C27536" s="39">
        <v>43333</v>
      </c>
      <c r="D27536" s="38">
        <v>43333.291666666664</v>
      </c>
      <c r="E27536" s="40" t="s">
        <v>239</v>
      </c>
      <c r="F27536" s="48">
        <v>87063</v>
      </c>
      <c r="G27536" s="48">
        <v>92295</v>
      </c>
      <c r="H27536" s="48">
        <v>97740</v>
      </c>
      <c r="I27536" s="48">
        <v>5402</v>
      </c>
      <c r="J27536" s="48">
        <v>1623</v>
      </c>
      <c r="K27536" s="48">
        <v>1623</v>
      </c>
      <c r="T27536" s="48">
        <v>-7069</v>
      </c>
      <c r="V27536" s="48">
        <v>1487</v>
      </c>
      <c r="Z27536" s="48">
        <v>-8510</v>
      </c>
      <c r="AC27536" s="48">
        <v>-704</v>
      </c>
      <c r="AF27536" s="48">
        <v>658</v>
      </c>
      <c r="AJ27536" s="49">
        <v>43</v>
      </c>
      <c r="AK27536" s="49">
        <v>12471</v>
      </c>
      <c r="AL27536" s="49">
        <v>96117</v>
      </c>
    </row>
    <row r="27537" spans="1:38">
      <c r="A27537" s="37" t="s">
        <v>39</v>
      </c>
      <c r="B27537" s="38">
        <v>43333.5</v>
      </c>
      <c r="C27537" s="39">
        <v>43333</v>
      </c>
      <c r="D27537" s="38">
        <v>43333.333333333336</v>
      </c>
      <c r="E27537" s="40" t="s">
        <v>239</v>
      </c>
      <c r="F27537" s="48">
        <v>92904</v>
      </c>
      <c r="G27537" s="48">
        <v>95612</v>
      </c>
      <c r="H27537" s="48">
        <v>100529</v>
      </c>
      <c r="I27537" s="48">
        <v>4874</v>
      </c>
      <c r="J27537" s="48">
        <v>1698</v>
      </c>
      <c r="K27537" s="48">
        <v>1698</v>
      </c>
      <c r="T27537" s="48">
        <v>-7012</v>
      </c>
      <c r="V27537" s="48">
        <v>1268</v>
      </c>
      <c r="Z27537" s="48">
        <v>-8384</v>
      </c>
      <c r="AC27537" s="48">
        <v>-597</v>
      </c>
      <c r="AF27537" s="48">
        <v>701</v>
      </c>
      <c r="AJ27537" s="49">
        <v>43</v>
      </c>
      <c r="AK27537" s="49">
        <v>11886</v>
      </c>
      <c r="AL27537" s="49">
        <v>98831</v>
      </c>
    </row>
    <row r="27538" spans="1:38">
      <c r="A27538" s="37" t="s">
        <v>39</v>
      </c>
      <c r="B27538" s="38">
        <v>43333.541666666664</v>
      </c>
      <c r="C27538" s="39">
        <v>43333</v>
      </c>
      <c r="D27538" s="38">
        <v>43333.375</v>
      </c>
      <c r="E27538" s="40" t="s">
        <v>239</v>
      </c>
      <c r="F27538" s="48">
        <v>97437</v>
      </c>
      <c r="G27538" s="48">
        <v>98292</v>
      </c>
      <c r="H27538" s="48">
        <v>103222</v>
      </c>
      <c r="I27538" s="48">
        <v>4888</v>
      </c>
      <c r="J27538" s="48">
        <v>1706</v>
      </c>
      <c r="K27538" s="48">
        <v>1706</v>
      </c>
      <c r="T27538" s="48">
        <v>-6966</v>
      </c>
      <c r="V27538" s="48">
        <v>1081</v>
      </c>
      <c r="Z27538" s="48">
        <v>-8282</v>
      </c>
      <c r="AC27538" s="48">
        <v>-507</v>
      </c>
      <c r="AF27538" s="48">
        <v>742</v>
      </c>
      <c r="AJ27538" s="49">
        <v>42</v>
      </c>
      <c r="AK27538" s="49">
        <v>11854</v>
      </c>
      <c r="AL27538" s="49">
        <v>101516</v>
      </c>
    </row>
    <row r="27539" spans="1:38">
      <c r="A27539" s="37" t="s">
        <v>39</v>
      </c>
      <c r="B27539" s="38">
        <v>43333.583333333336</v>
      </c>
      <c r="C27539" s="39">
        <v>43333</v>
      </c>
      <c r="D27539" s="38">
        <v>43333.416666666664</v>
      </c>
      <c r="E27539" s="40" t="s">
        <v>239</v>
      </c>
      <c r="F27539" s="48">
        <v>101605</v>
      </c>
      <c r="G27539" s="48">
        <v>101576</v>
      </c>
      <c r="H27539" s="48">
        <v>105697</v>
      </c>
      <c r="I27539" s="48">
        <v>4078</v>
      </c>
      <c r="J27539" s="48">
        <v>1718</v>
      </c>
      <c r="K27539" s="48">
        <v>1718</v>
      </c>
      <c r="T27539" s="48">
        <v>-6677</v>
      </c>
      <c r="V27539" s="48">
        <v>826</v>
      </c>
      <c r="Z27539" s="48">
        <v>-7898</v>
      </c>
      <c r="AC27539" s="48">
        <v>-561</v>
      </c>
      <c r="AF27539" s="48">
        <v>956</v>
      </c>
      <c r="AJ27539" s="49">
        <v>43</v>
      </c>
      <c r="AK27539" s="49">
        <v>10755</v>
      </c>
      <c r="AL27539" s="49">
        <v>103979</v>
      </c>
    </row>
    <row r="27540" spans="1:38">
      <c r="A27540" s="37" t="s">
        <v>39</v>
      </c>
      <c r="B27540" s="38">
        <v>43333.625</v>
      </c>
      <c r="C27540" s="39">
        <v>43333</v>
      </c>
      <c r="D27540" s="38">
        <v>43333.458333333336</v>
      </c>
      <c r="E27540" s="40" t="s">
        <v>239</v>
      </c>
      <c r="F27540" s="48">
        <v>106101</v>
      </c>
      <c r="G27540" s="48">
        <v>105410</v>
      </c>
      <c r="H27540" s="48">
        <v>109247</v>
      </c>
      <c r="I27540" s="48">
        <v>3795</v>
      </c>
      <c r="J27540" s="48">
        <v>1721</v>
      </c>
      <c r="K27540" s="48">
        <v>1721</v>
      </c>
      <c r="T27540" s="48">
        <v>-4496</v>
      </c>
      <c r="V27540" s="48">
        <v>655</v>
      </c>
      <c r="Z27540" s="48">
        <v>-5768</v>
      </c>
      <c r="AC27540" s="48">
        <v>-462</v>
      </c>
      <c r="AF27540" s="48">
        <v>1079</v>
      </c>
      <c r="AJ27540" s="49">
        <v>42</v>
      </c>
      <c r="AK27540" s="49">
        <v>8291</v>
      </c>
      <c r="AL27540" s="49">
        <v>107526</v>
      </c>
    </row>
    <row r="27541" spans="1:38">
      <c r="A27541" s="37" t="s">
        <v>39</v>
      </c>
      <c r="B27541" s="38">
        <v>43333.666666666664</v>
      </c>
      <c r="C27541" s="39">
        <v>43333</v>
      </c>
      <c r="D27541" s="38">
        <v>43333.5</v>
      </c>
      <c r="E27541" s="40" t="s">
        <v>239</v>
      </c>
      <c r="F27541" s="48">
        <v>110157</v>
      </c>
      <c r="G27541" s="48">
        <v>108746</v>
      </c>
      <c r="H27541" s="48">
        <v>113065</v>
      </c>
      <c r="I27541" s="48">
        <v>4276</v>
      </c>
      <c r="J27541" s="48">
        <v>1733</v>
      </c>
      <c r="K27541" s="48">
        <v>1733</v>
      </c>
      <c r="T27541" s="48">
        <v>-4650</v>
      </c>
      <c r="V27541" s="48">
        <v>90</v>
      </c>
      <c r="Z27541" s="48">
        <v>-5103</v>
      </c>
      <c r="AC27541" s="48">
        <v>-760</v>
      </c>
      <c r="AF27541" s="48">
        <v>1123</v>
      </c>
      <c r="AJ27541" s="49">
        <v>43</v>
      </c>
      <c r="AK27541" s="49">
        <v>8926</v>
      </c>
      <c r="AL27541" s="49">
        <v>111332</v>
      </c>
    </row>
    <row r="27542" spans="1:38">
      <c r="A27542" s="37" t="s">
        <v>39</v>
      </c>
      <c r="B27542" s="38">
        <v>43333.708333333336</v>
      </c>
      <c r="C27542" s="39">
        <v>43333</v>
      </c>
      <c r="D27542" s="38">
        <v>43333.541666666664</v>
      </c>
      <c r="E27542" s="40" t="s">
        <v>239</v>
      </c>
      <c r="F27542" s="48">
        <v>113551</v>
      </c>
      <c r="G27542" s="48">
        <v>111556</v>
      </c>
      <c r="H27542" s="48">
        <v>115783</v>
      </c>
      <c r="I27542" s="48">
        <v>4184</v>
      </c>
      <c r="J27542" s="48">
        <v>1733</v>
      </c>
      <c r="K27542" s="48">
        <v>1733</v>
      </c>
      <c r="T27542" s="48">
        <v>-3176</v>
      </c>
      <c r="V27542" s="48">
        <v>729</v>
      </c>
      <c r="Z27542" s="48">
        <v>-4242</v>
      </c>
      <c r="AC27542" s="48">
        <v>-890</v>
      </c>
      <c r="AF27542" s="48">
        <v>1227</v>
      </c>
      <c r="AJ27542" s="49">
        <v>43</v>
      </c>
      <c r="AK27542" s="49">
        <v>7360</v>
      </c>
      <c r="AL27542" s="49">
        <v>114050</v>
      </c>
    </row>
    <row r="27543" spans="1:38">
      <c r="A27543" s="37" t="s">
        <v>39</v>
      </c>
      <c r="B27543" s="38">
        <v>43333.75</v>
      </c>
      <c r="C27543" s="39">
        <v>43333</v>
      </c>
      <c r="D27543" s="38">
        <v>43333.583333333336</v>
      </c>
      <c r="E27543" s="40" t="s">
        <v>239</v>
      </c>
      <c r="F27543" s="48">
        <v>116457</v>
      </c>
      <c r="G27543" s="48">
        <v>114148</v>
      </c>
      <c r="H27543" s="48">
        <v>118492</v>
      </c>
      <c r="I27543" s="48">
        <v>4302</v>
      </c>
      <c r="J27543" s="48">
        <v>1729</v>
      </c>
      <c r="K27543" s="48">
        <v>1729</v>
      </c>
      <c r="T27543" s="48">
        <v>-2908</v>
      </c>
      <c r="V27543" s="48">
        <v>770</v>
      </c>
      <c r="Z27543" s="48">
        <v>-4282</v>
      </c>
      <c r="AC27543" s="48">
        <v>-690</v>
      </c>
      <c r="AF27543" s="48">
        <v>1294</v>
      </c>
      <c r="AJ27543" s="49">
        <v>42</v>
      </c>
      <c r="AK27543" s="49">
        <v>7210</v>
      </c>
      <c r="AL27543" s="49">
        <v>116763</v>
      </c>
    </row>
    <row r="27544" spans="1:38">
      <c r="A27544" s="37" t="s">
        <v>39</v>
      </c>
      <c r="B27544" s="38">
        <v>43333.791666666664</v>
      </c>
      <c r="C27544" s="39">
        <v>43333</v>
      </c>
      <c r="D27544" s="38">
        <v>43333.625</v>
      </c>
      <c r="E27544" s="40" t="s">
        <v>239</v>
      </c>
      <c r="F27544" s="48">
        <v>118173</v>
      </c>
      <c r="G27544" s="48">
        <v>115300</v>
      </c>
      <c r="H27544" s="48">
        <v>119401</v>
      </c>
      <c r="I27544" s="48">
        <v>4056</v>
      </c>
      <c r="J27544" s="48">
        <v>1735</v>
      </c>
      <c r="K27544" s="48">
        <v>1735</v>
      </c>
      <c r="T27544" s="48">
        <v>-3783</v>
      </c>
      <c r="V27544" s="48">
        <v>835</v>
      </c>
      <c r="Z27544" s="48">
        <v>-4736</v>
      </c>
      <c r="AC27544" s="48">
        <v>-1222</v>
      </c>
      <c r="AF27544" s="48">
        <v>1340</v>
      </c>
      <c r="AJ27544" s="49">
        <v>45</v>
      </c>
      <c r="AK27544" s="49">
        <v>7839</v>
      </c>
      <c r="AL27544" s="49">
        <v>117666</v>
      </c>
    </row>
    <row r="27545" spans="1:38">
      <c r="A27545" s="37" t="s">
        <v>39</v>
      </c>
      <c r="B27545" s="38">
        <v>43333.833333333336</v>
      </c>
      <c r="C27545" s="39">
        <v>43333</v>
      </c>
      <c r="D27545" s="38">
        <v>43333.666666666664</v>
      </c>
      <c r="E27545" s="40" t="s">
        <v>239</v>
      </c>
      <c r="F27545" s="48">
        <v>118867</v>
      </c>
      <c r="G27545" s="48">
        <v>116474</v>
      </c>
      <c r="H27545" s="48">
        <v>120202</v>
      </c>
      <c r="I27545" s="48">
        <v>3683</v>
      </c>
      <c r="J27545" s="48">
        <v>1737</v>
      </c>
      <c r="K27545" s="48">
        <v>1737</v>
      </c>
      <c r="T27545" s="48">
        <v>-3517</v>
      </c>
      <c r="V27545" s="48">
        <v>971</v>
      </c>
      <c r="Z27545" s="48">
        <v>-4071</v>
      </c>
      <c r="AC27545" s="48">
        <v>-1733</v>
      </c>
      <c r="AF27545" s="48">
        <v>1316</v>
      </c>
      <c r="AJ27545" s="49">
        <v>45</v>
      </c>
      <c r="AK27545" s="49">
        <v>7200</v>
      </c>
      <c r="AL27545" s="49">
        <v>118465</v>
      </c>
    </row>
    <row r="27546" spans="1:38">
      <c r="A27546" s="37" t="s">
        <v>39</v>
      </c>
      <c r="B27546" s="38">
        <v>43333.875</v>
      </c>
      <c r="C27546" s="39">
        <v>43333</v>
      </c>
      <c r="D27546" s="38">
        <v>43333.708333333336</v>
      </c>
      <c r="E27546" s="40" t="s">
        <v>239</v>
      </c>
      <c r="F27546" s="48">
        <v>119291</v>
      </c>
      <c r="G27546" s="48">
        <v>117288</v>
      </c>
      <c r="H27546" s="48">
        <v>121218</v>
      </c>
      <c r="I27546" s="48">
        <v>3885</v>
      </c>
      <c r="J27546" s="48">
        <v>1737</v>
      </c>
      <c r="K27546" s="48">
        <v>1737</v>
      </c>
      <c r="T27546" s="48">
        <v>-3596</v>
      </c>
      <c r="V27546" s="48">
        <v>511</v>
      </c>
      <c r="Z27546" s="48">
        <v>-3673</v>
      </c>
      <c r="AC27546" s="48">
        <v>-1641</v>
      </c>
      <c r="AF27546" s="48">
        <v>1207</v>
      </c>
      <c r="AJ27546" s="49">
        <v>45</v>
      </c>
      <c r="AK27546" s="49">
        <v>7481</v>
      </c>
      <c r="AL27546" s="49">
        <v>119481</v>
      </c>
    </row>
    <row r="27547" spans="1:38">
      <c r="A27547" s="37" t="s">
        <v>39</v>
      </c>
      <c r="B27547" s="38">
        <v>43333.916666666664</v>
      </c>
      <c r="C27547" s="39">
        <v>43333</v>
      </c>
      <c r="D27547" s="38">
        <v>43333.75</v>
      </c>
      <c r="E27547" s="40" t="s">
        <v>239</v>
      </c>
      <c r="F27547" s="48">
        <v>118890</v>
      </c>
      <c r="G27547" s="48">
        <v>116844</v>
      </c>
      <c r="H27547" s="48">
        <v>120412</v>
      </c>
      <c r="I27547" s="48">
        <v>3522</v>
      </c>
      <c r="J27547" s="48">
        <v>1739</v>
      </c>
      <c r="K27547" s="48">
        <v>1739</v>
      </c>
      <c r="T27547" s="48">
        <v>-2808</v>
      </c>
      <c r="V27547" s="48">
        <v>464</v>
      </c>
      <c r="Z27547" s="48">
        <v>-2685</v>
      </c>
      <c r="AC27547" s="48">
        <v>-1691</v>
      </c>
      <c r="AF27547" s="48">
        <v>1104</v>
      </c>
      <c r="AJ27547" s="49">
        <v>46</v>
      </c>
      <c r="AK27547" s="49">
        <v>6330</v>
      </c>
      <c r="AL27547" s="49">
        <v>118673</v>
      </c>
    </row>
    <row r="27548" spans="1:38">
      <c r="A27548" s="37" t="s">
        <v>39</v>
      </c>
      <c r="B27548" s="38">
        <v>43333.958333333336</v>
      </c>
      <c r="C27548" s="39">
        <v>43333</v>
      </c>
      <c r="D27548" s="38">
        <v>43333.791666666664</v>
      </c>
      <c r="E27548" s="40" t="s">
        <v>239</v>
      </c>
      <c r="F27548" s="48">
        <v>116911</v>
      </c>
      <c r="G27548" s="48">
        <v>114830</v>
      </c>
      <c r="H27548" s="48">
        <v>118802</v>
      </c>
      <c r="I27548" s="48">
        <v>3927</v>
      </c>
      <c r="J27548" s="48">
        <v>1740</v>
      </c>
      <c r="K27548" s="48">
        <v>1740</v>
      </c>
      <c r="T27548" s="48">
        <v>-2009</v>
      </c>
      <c r="V27548" s="48">
        <v>384</v>
      </c>
      <c r="Z27548" s="48">
        <v>-2744</v>
      </c>
      <c r="AC27548" s="48">
        <v>-633</v>
      </c>
      <c r="AF27548" s="48">
        <v>984</v>
      </c>
      <c r="AJ27548" s="49">
        <v>45</v>
      </c>
      <c r="AK27548" s="49">
        <v>5936</v>
      </c>
      <c r="AL27548" s="49">
        <v>117062</v>
      </c>
    </row>
    <row r="27549" spans="1:38">
      <c r="A27549" s="37" t="s">
        <v>39</v>
      </c>
      <c r="B27549" s="38">
        <v>43334</v>
      </c>
      <c r="C27549" s="39">
        <v>43333</v>
      </c>
      <c r="D27549" s="38">
        <v>43333.833333333336</v>
      </c>
      <c r="E27549" s="40" t="s">
        <v>239</v>
      </c>
      <c r="F27549" s="48">
        <v>113480</v>
      </c>
      <c r="G27549" s="48">
        <v>112410</v>
      </c>
      <c r="H27549" s="48">
        <v>116188</v>
      </c>
      <c r="I27549" s="48">
        <v>3734</v>
      </c>
      <c r="J27549" s="48">
        <v>1757</v>
      </c>
      <c r="K27549" s="48">
        <v>1757</v>
      </c>
      <c r="T27549" s="48">
        <v>-2403</v>
      </c>
      <c r="V27549" s="48">
        <v>37</v>
      </c>
      <c r="Z27549" s="48">
        <v>-2582</v>
      </c>
      <c r="AC27549" s="48">
        <v>-379</v>
      </c>
      <c r="AF27549" s="48">
        <v>521</v>
      </c>
      <c r="AJ27549" s="49">
        <v>44</v>
      </c>
      <c r="AK27549" s="49">
        <v>6137</v>
      </c>
      <c r="AL27549" s="49">
        <v>114431</v>
      </c>
    </row>
    <row r="27550" spans="1:38">
      <c r="A27550" s="37" t="s">
        <v>39</v>
      </c>
      <c r="B27550" s="38">
        <v>43334.041666666664</v>
      </c>
      <c r="C27550" s="39">
        <v>43333</v>
      </c>
      <c r="D27550" s="38">
        <v>43333.875</v>
      </c>
      <c r="E27550" s="40" t="s">
        <v>239</v>
      </c>
      <c r="F27550" s="48">
        <v>110898</v>
      </c>
      <c r="G27550" s="48">
        <v>110918</v>
      </c>
      <c r="H27550" s="48">
        <v>115498</v>
      </c>
      <c r="I27550" s="48">
        <v>4534</v>
      </c>
      <c r="J27550" s="48">
        <v>1808</v>
      </c>
      <c r="K27550" s="48">
        <v>1808</v>
      </c>
      <c r="T27550" s="48">
        <v>-1644</v>
      </c>
      <c r="V27550" s="48">
        <v>2</v>
      </c>
      <c r="Z27550" s="48">
        <v>-1692</v>
      </c>
      <c r="AC27550" s="48">
        <v>-405</v>
      </c>
      <c r="AF27550" s="48">
        <v>451</v>
      </c>
      <c r="AJ27550" s="49">
        <v>46</v>
      </c>
      <c r="AK27550" s="49">
        <v>6178</v>
      </c>
      <c r="AL27550" s="49">
        <v>113690</v>
      </c>
    </row>
    <row r="27551" spans="1:38">
      <c r="A27551" s="37" t="s">
        <v>39</v>
      </c>
      <c r="B27551" s="38">
        <v>43334.083333333336</v>
      </c>
      <c r="C27551" s="39">
        <v>43333</v>
      </c>
      <c r="D27551" s="38">
        <v>43333.916666666664</v>
      </c>
      <c r="E27551" s="40" t="s">
        <v>239</v>
      </c>
      <c r="F27551" s="48">
        <v>107328</v>
      </c>
      <c r="G27551" s="48">
        <v>106911</v>
      </c>
      <c r="H27551" s="48">
        <v>111855</v>
      </c>
      <c r="I27551" s="48">
        <v>4897</v>
      </c>
      <c r="J27551" s="48">
        <v>1853</v>
      </c>
      <c r="K27551" s="48">
        <v>1853</v>
      </c>
      <c r="T27551" s="48">
        <v>-2437</v>
      </c>
      <c r="V27551" s="48">
        <v>144</v>
      </c>
      <c r="Z27551" s="48">
        <v>-1918</v>
      </c>
      <c r="AC27551" s="48">
        <v>-1433</v>
      </c>
      <c r="AF27551" s="48">
        <v>770</v>
      </c>
      <c r="AJ27551" s="49">
        <v>47</v>
      </c>
      <c r="AK27551" s="49">
        <v>7334</v>
      </c>
      <c r="AL27551" s="49">
        <v>110002</v>
      </c>
    </row>
    <row r="27552" spans="1:38">
      <c r="A27552" s="37" t="s">
        <v>39</v>
      </c>
      <c r="B27552" s="38">
        <v>43334.125</v>
      </c>
      <c r="C27552" s="39">
        <v>43333</v>
      </c>
      <c r="D27552" s="38">
        <v>43333.958333333336</v>
      </c>
      <c r="E27552" s="40" t="s">
        <v>239</v>
      </c>
      <c r="F27552" s="48">
        <v>99719</v>
      </c>
      <c r="G27552" s="48">
        <v>99338</v>
      </c>
      <c r="H27552" s="48">
        <v>104769</v>
      </c>
      <c r="I27552" s="48">
        <v>5384</v>
      </c>
      <c r="J27552" s="48">
        <v>1881</v>
      </c>
      <c r="K27552" s="48">
        <v>1881</v>
      </c>
      <c r="T27552" s="48">
        <v>-2084</v>
      </c>
      <c r="V27552" s="48">
        <v>253</v>
      </c>
      <c r="Z27552" s="48">
        <v>-2514</v>
      </c>
      <c r="AC27552" s="48">
        <v>-650</v>
      </c>
      <c r="AF27552" s="48">
        <v>827</v>
      </c>
      <c r="AJ27552" s="49">
        <v>47</v>
      </c>
      <c r="AK27552" s="49">
        <v>7468</v>
      </c>
      <c r="AL27552" s="49">
        <v>102888</v>
      </c>
    </row>
    <row r="27553" spans="1:38">
      <c r="A27553" s="37" t="s">
        <v>39</v>
      </c>
      <c r="B27553" s="38">
        <v>43334.166666666664</v>
      </c>
      <c r="C27553" s="39">
        <v>43333</v>
      </c>
      <c r="D27553" s="38">
        <v>43334</v>
      </c>
      <c r="E27553" s="40" t="s">
        <v>239</v>
      </c>
      <c r="F27553" s="48">
        <v>91433</v>
      </c>
      <c r="G27553" s="48">
        <v>92800</v>
      </c>
      <c r="H27553" s="48">
        <v>98388</v>
      </c>
      <c r="I27553" s="48">
        <v>5545</v>
      </c>
      <c r="J27553" s="48">
        <v>1662</v>
      </c>
      <c r="K27553" s="48">
        <v>1662</v>
      </c>
      <c r="T27553" s="48">
        <v>-3311</v>
      </c>
      <c r="V27553" s="48">
        <v>9</v>
      </c>
      <c r="Z27553" s="48">
        <v>-3539</v>
      </c>
      <c r="AC27553" s="48">
        <v>-678</v>
      </c>
      <c r="AF27553" s="48">
        <v>897</v>
      </c>
      <c r="AJ27553" s="49">
        <v>43</v>
      </c>
      <c r="AK27553" s="49">
        <v>8856</v>
      </c>
      <c r="AL27553" s="49">
        <v>96726</v>
      </c>
    </row>
    <row r="27554" spans="1:38">
      <c r="A27554" s="37" t="s">
        <v>39</v>
      </c>
      <c r="B27554" s="38">
        <v>43334.208333333336</v>
      </c>
      <c r="C27554" s="39">
        <v>43334</v>
      </c>
      <c r="D27554" s="38">
        <v>43334.041666666664</v>
      </c>
      <c r="E27554" s="40" t="s">
        <v>239</v>
      </c>
      <c r="F27554" s="48">
        <v>85660</v>
      </c>
      <c r="G27554" s="48">
        <v>89245</v>
      </c>
      <c r="H27554" s="48">
        <v>93435</v>
      </c>
      <c r="I27554" s="48">
        <v>4149</v>
      </c>
      <c r="J27554" s="48">
        <v>1405</v>
      </c>
      <c r="K27554" s="48">
        <v>1405</v>
      </c>
      <c r="T27554" s="48">
        <v>-4458</v>
      </c>
      <c r="V27554" s="48">
        <v>-81</v>
      </c>
      <c r="Z27554" s="48">
        <v>-4576</v>
      </c>
      <c r="AC27554" s="48">
        <v>-676</v>
      </c>
      <c r="AF27554" s="48">
        <v>875</v>
      </c>
      <c r="AJ27554" s="49">
        <v>41</v>
      </c>
      <c r="AK27554" s="49">
        <v>8607</v>
      </c>
      <c r="AL27554" s="49">
        <v>92030</v>
      </c>
    </row>
    <row r="27555" spans="1:38">
      <c r="A27555" s="37" t="s">
        <v>39</v>
      </c>
      <c r="B27555" s="38">
        <v>43334.25</v>
      </c>
      <c r="C27555" s="39">
        <v>43334</v>
      </c>
      <c r="D27555" s="38">
        <v>43334.083333333336</v>
      </c>
      <c r="E27555" s="40" t="s">
        <v>239</v>
      </c>
      <c r="F27555" s="48">
        <v>81051</v>
      </c>
      <c r="G27555" s="48">
        <v>86031</v>
      </c>
      <c r="H27555" s="48">
        <v>90619</v>
      </c>
      <c r="I27555" s="48">
        <v>4550</v>
      </c>
      <c r="J27555" s="48">
        <v>1124</v>
      </c>
      <c r="K27555" s="48">
        <v>1124</v>
      </c>
      <c r="T27555" s="48">
        <v>-4919</v>
      </c>
      <c r="V27555" s="48">
        <v>-154</v>
      </c>
      <c r="Z27555" s="48">
        <v>-4808</v>
      </c>
      <c r="AC27555" s="48">
        <v>-647</v>
      </c>
      <c r="AF27555" s="48">
        <v>690</v>
      </c>
      <c r="AJ27555" s="49">
        <v>38</v>
      </c>
      <c r="AK27555" s="49">
        <v>9469</v>
      </c>
      <c r="AL27555" s="49">
        <v>89495</v>
      </c>
    </row>
    <row r="27556" spans="1:38">
      <c r="A27556" s="37" t="s">
        <v>39</v>
      </c>
      <c r="B27556" s="38">
        <v>43334.291666666664</v>
      </c>
      <c r="C27556" s="39">
        <v>43334</v>
      </c>
      <c r="D27556" s="38">
        <v>43334.125</v>
      </c>
      <c r="E27556" s="40" t="s">
        <v>239</v>
      </c>
      <c r="F27556" s="48">
        <v>77983</v>
      </c>
      <c r="G27556" s="48">
        <v>82939</v>
      </c>
      <c r="H27556" s="48">
        <v>87708</v>
      </c>
      <c r="I27556" s="48">
        <v>4734</v>
      </c>
      <c r="J27556" s="48">
        <v>944</v>
      </c>
      <c r="K27556" s="48">
        <v>944</v>
      </c>
      <c r="T27556" s="48">
        <v>-6227</v>
      </c>
      <c r="V27556" s="48">
        <v>-215</v>
      </c>
      <c r="Z27556" s="48">
        <v>-5862</v>
      </c>
      <c r="AC27556" s="48">
        <v>-481</v>
      </c>
      <c r="AF27556" s="48">
        <v>331</v>
      </c>
      <c r="AJ27556" s="49">
        <v>35</v>
      </c>
      <c r="AK27556" s="49">
        <v>10961</v>
      </c>
      <c r="AL27556" s="49">
        <v>86764</v>
      </c>
    </row>
    <row r="27557" spans="1:38">
      <c r="A27557" s="37" t="s">
        <v>39</v>
      </c>
      <c r="B27557" s="38">
        <v>43334.333333333336</v>
      </c>
      <c r="C27557" s="39">
        <v>43334</v>
      </c>
      <c r="D27557" s="38">
        <v>43334.166666666664</v>
      </c>
      <c r="E27557" s="40" t="s">
        <v>239</v>
      </c>
      <c r="F27557" s="48">
        <v>76317</v>
      </c>
      <c r="G27557" s="48">
        <v>81428</v>
      </c>
      <c r="H27557" s="48">
        <v>86003</v>
      </c>
      <c r="I27557" s="48">
        <v>4540</v>
      </c>
      <c r="J27557" s="48">
        <v>926</v>
      </c>
      <c r="K27557" s="48">
        <v>926</v>
      </c>
      <c r="T27557" s="48">
        <v>-3959</v>
      </c>
      <c r="V27557" s="48">
        <v>772</v>
      </c>
      <c r="Z27557" s="48">
        <v>-4592</v>
      </c>
      <c r="AC27557" s="48">
        <v>-625</v>
      </c>
      <c r="AF27557" s="48">
        <v>486</v>
      </c>
      <c r="AJ27557" s="49">
        <v>35</v>
      </c>
      <c r="AK27557" s="49">
        <v>8499</v>
      </c>
      <c r="AL27557" s="49">
        <v>85077</v>
      </c>
    </row>
    <row r="27558" spans="1:38">
      <c r="A27558" s="37" t="s">
        <v>39</v>
      </c>
      <c r="B27558" s="38">
        <v>43334.375</v>
      </c>
      <c r="C27558" s="39">
        <v>43334</v>
      </c>
      <c r="D27558" s="38">
        <v>43334.208333333336</v>
      </c>
      <c r="E27558" s="40" t="s">
        <v>239</v>
      </c>
      <c r="F27558" s="48">
        <v>76691</v>
      </c>
      <c r="G27558" s="48">
        <v>81535</v>
      </c>
      <c r="H27558" s="48">
        <v>86473</v>
      </c>
      <c r="I27558" s="48">
        <v>4903</v>
      </c>
      <c r="J27558" s="48">
        <v>930</v>
      </c>
      <c r="K27558" s="48">
        <v>930</v>
      </c>
      <c r="T27558" s="48">
        <v>-5173</v>
      </c>
      <c r="V27558" s="48">
        <v>898</v>
      </c>
      <c r="Z27558" s="48">
        <v>-5822</v>
      </c>
      <c r="AC27558" s="48">
        <v>-768</v>
      </c>
      <c r="AF27558" s="48">
        <v>519</v>
      </c>
      <c r="AJ27558" s="49">
        <v>35</v>
      </c>
      <c r="AK27558" s="49">
        <v>10076</v>
      </c>
      <c r="AL27558" s="49">
        <v>85543</v>
      </c>
    </row>
    <row r="27559" spans="1:38">
      <c r="A27559" s="37" t="s">
        <v>39</v>
      </c>
      <c r="B27559" s="38">
        <v>43334.416666666664</v>
      </c>
      <c r="C27559" s="39">
        <v>43334</v>
      </c>
      <c r="D27559" s="38">
        <v>43334.25</v>
      </c>
      <c r="E27559" s="40" t="s">
        <v>239</v>
      </c>
      <c r="F27559" s="48">
        <v>80048</v>
      </c>
      <c r="G27559" s="48">
        <v>84978</v>
      </c>
      <c r="H27559" s="48">
        <v>89811</v>
      </c>
      <c r="I27559" s="48">
        <v>4798</v>
      </c>
      <c r="J27559" s="48">
        <v>1009</v>
      </c>
      <c r="K27559" s="48">
        <v>1009</v>
      </c>
      <c r="T27559" s="48">
        <v>-5973</v>
      </c>
      <c r="V27559" s="48">
        <v>918</v>
      </c>
      <c r="Z27559" s="48">
        <v>-6671</v>
      </c>
      <c r="AC27559" s="48">
        <v>-772</v>
      </c>
      <c r="AF27559" s="48">
        <v>552</v>
      </c>
      <c r="AJ27559" s="49">
        <v>35</v>
      </c>
      <c r="AK27559" s="49">
        <v>10771</v>
      </c>
      <c r="AL27559" s="49">
        <v>88802</v>
      </c>
    </row>
    <row r="27560" spans="1:38">
      <c r="A27560" s="37" t="s">
        <v>39</v>
      </c>
      <c r="B27560" s="38">
        <v>43334.458333333336</v>
      </c>
      <c r="C27560" s="39">
        <v>43334</v>
      </c>
      <c r="D27560" s="38">
        <v>43334.291666666664</v>
      </c>
      <c r="E27560" s="40" t="s">
        <v>239</v>
      </c>
      <c r="F27560" s="48">
        <v>86124</v>
      </c>
      <c r="G27560" s="48">
        <v>90407</v>
      </c>
      <c r="H27560" s="48">
        <v>95740</v>
      </c>
      <c r="I27560" s="48">
        <v>5293</v>
      </c>
      <c r="J27560" s="48">
        <v>1460</v>
      </c>
      <c r="K27560" s="48">
        <v>1460</v>
      </c>
      <c r="T27560" s="48">
        <v>-5890</v>
      </c>
      <c r="V27560" s="48">
        <v>1170</v>
      </c>
      <c r="Z27560" s="48">
        <v>-6924</v>
      </c>
      <c r="AC27560" s="48">
        <v>-771</v>
      </c>
      <c r="AF27560" s="48">
        <v>635</v>
      </c>
      <c r="AJ27560" s="49">
        <v>40</v>
      </c>
      <c r="AK27560" s="49">
        <v>11183</v>
      </c>
      <c r="AL27560" s="49">
        <v>94280</v>
      </c>
    </row>
    <row r="27561" spans="1:38">
      <c r="A27561" s="37" t="s">
        <v>39</v>
      </c>
      <c r="B27561" s="38">
        <v>43334.5</v>
      </c>
      <c r="C27561" s="39">
        <v>43334</v>
      </c>
      <c r="D27561" s="38">
        <v>43334.333333333336</v>
      </c>
      <c r="E27561" s="40" t="s">
        <v>239</v>
      </c>
      <c r="F27561" s="48">
        <v>91520</v>
      </c>
      <c r="G27561" s="48">
        <v>93944</v>
      </c>
      <c r="H27561" s="48">
        <v>99225</v>
      </c>
      <c r="I27561" s="48">
        <v>5238</v>
      </c>
      <c r="J27561" s="48">
        <v>1810</v>
      </c>
      <c r="K27561" s="48">
        <v>1810</v>
      </c>
      <c r="T27561" s="48">
        <v>-5834</v>
      </c>
      <c r="V27561" s="48">
        <v>1174</v>
      </c>
      <c r="Z27561" s="48">
        <v>-7004</v>
      </c>
      <c r="AC27561" s="48">
        <v>-629</v>
      </c>
      <c r="AF27561" s="48">
        <v>625</v>
      </c>
      <c r="AJ27561" s="49">
        <v>43</v>
      </c>
      <c r="AK27561" s="49">
        <v>11072</v>
      </c>
      <c r="AL27561" s="49">
        <v>97415</v>
      </c>
    </row>
    <row r="27562" spans="1:38">
      <c r="A27562" s="37" t="s">
        <v>39</v>
      </c>
      <c r="B27562" s="38">
        <v>43334.541666666664</v>
      </c>
      <c r="C27562" s="39">
        <v>43334</v>
      </c>
      <c r="D27562" s="38">
        <v>43334.375</v>
      </c>
      <c r="E27562" s="40" t="s">
        <v>239</v>
      </c>
      <c r="F27562" s="48">
        <v>95524</v>
      </c>
      <c r="G27562" s="48">
        <v>96930</v>
      </c>
      <c r="H27562" s="48">
        <v>101283</v>
      </c>
      <c r="I27562" s="48">
        <v>4309</v>
      </c>
      <c r="J27562" s="48">
        <v>1873</v>
      </c>
      <c r="K27562" s="48">
        <v>1873</v>
      </c>
      <c r="T27562" s="48">
        <v>-5523</v>
      </c>
      <c r="V27562" s="48">
        <v>1087</v>
      </c>
      <c r="Z27562" s="48">
        <v>-6692</v>
      </c>
      <c r="AC27562" s="48">
        <v>-577</v>
      </c>
      <c r="AF27562" s="48">
        <v>659</v>
      </c>
      <c r="AJ27562" s="49">
        <v>44</v>
      </c>
      <c r="AK27562" s="49">
        <v>9832</v>
      </c>
      <c r="AL27562" s="49">
        <v>99410</v>
      </c>
    </row>
    <row r="27563" spans="1:38">
      <c r="A27563" s="37" t="s">
        <v>39</v>
      </c>
      <c r="B27563" s="38">
        <v>43334.583333333336</v>
      </c>
      <c r="C27563" s="39">
        <v>43334</v>
      </c>
      <c r="D27563" s="38">
        <v>43334.416666666664</v>
      </c>
      <c r="E27563" s="40" t="s">
        <v>239</v>
      </c>
      <c r="F27563" s="48">
        <v>99465</v>
      </c>
      <c r="G27563" s="48">
        <v>100923</v>
      </c>
      <c r="H27563" s="48">
        <v>105247</v>
      </c>
      <c r="I27563" s="48">
        <v>4279</v>
      </c>
      <c r="J27563" s="48">
        <v>1904</v>
      </c>
      <c r="K27563" s="48">
        <v>1904</v>
      </c>
      <c r="T27563" s="48">
        <v>-6211</v>
      </c>
      <c r="V27563" s="48">
        <v>861</v>
      </c>
      <c r="Z27563" s="48">
        <v>-6352</v>
      </c>
      <c r="AC27563" s="48">
        <v>-1332</v>
      </c>
      <c r="AF27563" s="48">
        <v>612</v>
      </c>
      <c r="AJ27563" s="49">
        <v>45</v>
      </c>
      <c r="AK27563" s="49">
        <v>10490</v>
      </c>
      <c r="AL27563" s="49">
        <v>103343</v>
      </c>
    </row>
    <row r="27564" spans="1:38">
      <c r="A27564" s="37" t="s">
        <v>39</v>
      </c>
      <c r="B27564" s="38">
        <v>43334.625</v>
      </c>
      <c r="C27564" s="39">
        <v>43334</v>
      </c>
      <c r="D27564" s="38">
        <v>43334.458333333336</v>
      </c>
      <c r="E27564" s="40" t="s">
        <v>239</v>
      </c>
      <c r="F27564" s="48">
        <v>103588</v>
      </c>
      <c r="G27564" s="48">
        <v>104293</v>
      </c>
      <c r="H27564" s="48">
        <v>108357</v>
      </c>
      <c r="I27564" s="48">
        <v>4018</v>
      </c>
      <c r="J27564" s="48">
        <v>1908</v>
      </c>
      <c r="K27564" s="48">
        <v>1908</v>
      </c>
      <c r="T27564" s="48">
        <v>-5104</v>
      </c>
      <c r="V27564" s="48">
        <v>549</v>
      </c>
      <c r="Z27564" s="48">
        <v>-4924</v>
      </c>
      <c r="AC27564" s="48">
        <v>-1377</v>
      </c>
      <c r="AF27564" s="48">
        <v>648</v>
      </c>
      <c r="AJ27564" s="49">
        <v>46</v>
      </c>
      <c r="AK27564" s="49">
        <v>9122</v>
      </c>
      <c r="AL27564" s="49">
        <v>106449</v>
      </c>
    </row>
    <row r="27565" spans="1:38">
      <c r="A27565" s="37" t="s">
        <v>39</v>
      </c>
      <c r="B27565" s="38">
        <v>43334.666666666664</v>
      </c>
      <c r="C27565" s="39">
        <v>43334</v>
      </c>
      <c r="D27565" s="38">
        <v>43334.5</v>
      </c>
      <c r="E27565" s="40" t="s">
        <v>239</v>
      </c>
      <c r="F27565" s="48">
        <v>107304</v>
      </c>
      <c r="G27565" s="48">
        <v>106826</v>
      </c>
      <c r="H27565" s="48">
        <v>110968</v>
      </c>
      <c r="I27565" s="48">
        <v>4095</v>
      </c>
      <c r="J27565" s="48">
        <v>1904</v>
      </c>
      <c r="K27565" s="48">
        <v>1904</v>
      </c>
      <c r="T27565" s="48">
        <v>-2623</v>
      </c>
      <c r="V27565" s="48">
        <v>181</v>
      </c>
      <c r="Z27565" s="48">
        <v>-2873</v>
      </c>
      <c r="AC27565" s="48">
        <v>-623</v>
      </c>
      <c r="AF27565" s="48">
        <v>692</v>
      </c>
      <c r="AJ27565" s="49">
        <v>47</v>
      </c>
      <c r="AK27565" s="49">
        <v>6718</v>
      </c>
      <c r="AL27565" s="49">
        <v>109064</v>
      </c>
    </row>
    <row r="27566" spans="1:38">
      <c r="A27566" s="37" t="s">
        <v>39</v>
      </c>
      <c r="B27566" s="38">
        <v>43334.708333333336</v>
      </c>
      <c r="C27566" s="39">
        <v>43334</v>
      </c>
      <c r="D27566" s="38">
        <v>43334.541666666664</v>
      </c>
      <c r="E27566" s="40" t="s">
        <v>239</v>
      </c>
      <c r="F27566" s="48">
        <v>110605</v>
      </c>
      <c r="G27566" s="48">
        <v>109363</v>
      </c>
      <c r="H27566" s="48">
        <v>113254</v>
      </c>
      <c r="I27566" s="48">
        <v>3844</v>
      </c>
      <c r="J27566" s="48">
        <v>1904</v>
      </c>
      <c r="K27566" s="48">
        <v>1904</v>
      </c>
      <c r="T27566" s="48">
        <v>-2465</v>
      </c>
      <c r="V27566" s="48">
        <v>278</v>
      </c>
      <c r="Z27566" s="48">
        <v>-2839</v>
      </c>
      <c r="AC27566" s="48">
        <v>-611</v>
      </c>
      <c r="AF27566" s="48">
        <v>707</v>
      </c>
      <c r="AJ27566" s="49">
        <v>47</v>
      </c>
      <c r="AK27566" s="49">
        <v>6309</v>
      </c>
      <c r="AL27566" s="49">
        <v>111350</v>
      </c>
    </row>
    <row r="27567" spans="1:38">
      <c r="A27567" s="37" t="s">
        <v>39</v>
      </c>
      <c r="B27567" s="38">
        <v>43334.75</v>
      </c>
      <c r="C27567" s="39">
        <v>43334</v>
      </c>
      <c r="D27567" s="38">
        <v>43334.583333333336</v>
      </c>
      <c r="E27567" s="40" t="s">
        <v>239</v>
      </c>
      <c r="F27567" s="48">
        <v>113619</v>
      </c>
      <c r="G27567" s="48">
        <v>112070</v>
      </c>
      <c r="H27567" s="48">
        <v>116224</v>
      </c>
      <c r="I27567" s="48">
        <v>4107</v>
      </c>
      <c r="J27567" s="48">
        <v>1905</v>
      </c>
      <c r="K27567" s="48">
        <v>1905</v>
      </c>
      <c r="T27567" s="48">
        <v>-2098</v>
      </c>
      <c r="V27567" s="48">
        <v>196</v>
      </c>
      <c r="Z27567" s="48">
        <v>-2225</v>
      </c>
      <c r="AC27567" s="48">
        <v>-775</v>
      </c>
      <c r="AF27567" s="48">
        <v>706</v>
      </c>
      <c r="AJ27567" s="49">
        <v>47</v>
      </c>
      <c r="AK27567" s="49">
        <v>6205</v>
      </c>
      <c r="AL27567" s="49">
        <v>114319</v>
      </c>
    </row>
    <row r="27568" spans="1:38">
      <c r="A27568" s="37" t="s">
        <v>39</v>
      </c>
      <c r="B27568" s="38">
        <v>43334.791666666664</v>
      </c>
      <c r="C27568" s="39">
        <v>43334</v>
      </c>
      <c r="D27568" s="38">
        <v>43334.625</v>
      </c>
      <c r="E27568" s="40" t="s">
        <v>239</v>
      </c>
      <c r="F27568" s="48">
        <v>115843</v>
      </c>
      <c r="G27568" s="48">
        <v>113859</v>
      </c>
      <c r="H27568" s="48">
        <v>118054</v>
      </c>
      <c r="I27568" s="48">
        <v>4146</v>
      </c>
      <c r="J27568" s="48">
        <v>1903</v>
      </c>
      <c r="K27568" s="48">
        <v>1903</v>
      </c>
      <c r="T27568" s="48">
        <v>-2386</v>
      </c>
      <c r="V27568" s="48">
        <v>-261</v>
      </c>
      <c r="Z27568" s="48">
        <v>-1706</v>
      </c>
      <c r="AC27568" s="48">
        <v>-901</v>
      </c>
      <c r="AF27568" s="48">
        <v>482</v>
      </c>
      <c r="AJ27568" s="49">
        <v>49</v>
      </c>
      <c r="AK27568" s="49">
        <v>6532</v>
      </c>
      <c r="AL27568" s="49">
        <v>116151</v>
      </c>
    </row>
    <row r="27569" spans="1:38">
      <c r="A27569" s="37" t="s">
        <v>39</v>
      </c>
      <c r="B27569" s="38">
        <v>43334.833333333336</v>
      </c>
      <c r="C27569" s="39">
        <v>43334</v>
      </c>
      <c r="D27569" s="38">
        <v>43334.666666666664</v>
      </c>
      <c r="E27569" s="40" t="s">
        <v>239</v>
      </c>
      <c r="F27569" s="48">
        <v>117056</v>
      </c>
      <c r="G27569" s="48">
        <v>114683</v>
      </c>
      <c r="H27569" s="48">
        <v>119095</v>
      </c>
      <c r="I27569" s="48">
        <v>4364</v>
      </c>
      <c r="J27569" s="48">
        <v>1903</v>
      </c>
      <c r="K27569" s="48">
        <v>1903</v>
      </c>
      <c r="T27569" s="48">
        <v>-2338</v>
      </c>
      <c r="V27569" s="48">
        <v>-383</v>
      </c>
      <c r="Z27569" s="48">
        <v>-1451</v>
      </c>
      <c r="AC27569" s="48">
        <v>-608</v>
      </c>
      <c r="AF27569" s="48">
        <v>104</v>
      </c>
      <c r="AJ27569" s="49">
        <v>48</v>
      </c>
      <c r="AK27569" s="49">
        <v>6702</v>
      </c>
      <c r="AL27569" s="49">
        <v>117192</v>
      </c>
    </row>
    <row r="27570" spans="1:38">
      <c r="A27570" s="37" t="s">
        <v>39</v>
      </c>
      <c r="B27570" s="38">
        <v>43334.875</v>
      </c>
      <c r="C27570" s="39">
        <v>43334</v>
      </c>
      <c r="D27570" s="38">
        <v>43334.708333333336</v>
      </c>
      <c r="E27570" s="40" t="s">
        <v>239</v>
      </c>
      <c r="F27570" s="48">
        <v>117764</v>
      </c>
      <c r="G27570" s="48">
        <v>115565</v>
      </c>
      <c r="H27570" s="48">
        <v>120502</v>
      </c>
      <c r="I27570" s="48">
        <v>4889</v>
      </c>
      <c r="J27570" s="48">
        <v>1906</v>
      </c>
      <c r="K27570" s="48">
        <v>1906</v>
      </c>
      <c r="T27570" s="48">
        <v>-2781</v>
      </c>
      <c r="V27570" s="48">
        <v>-505</v>
      </c>
      <c r="Z27570" s="48">
        <v>-1290</v>
      </c>
      <c r="AC27570" s="48">
        <v>-813</v>
      </c>
      <c r="AF27570" s="48">
        <v>-173</v>
      </c>
      <c r="AJ27570" s="49">
        <v>48</v>
      </c>
      <c r="AK27570" s="49">
        <v>7670</v>
      </c>
      <c r="AL27570" s="49">
        <v>118596</v>
      </c>
    </row>
    <row r="27571" spans="1:38">
      <c r="A27571" s="37" t="s">
        <v>39</v>
      </c>
      <c r="B27571" s="38">
        <v>43334.916666666664</v>
      </c>
      <c r="C27571" s="39">
        <v>43334</v>
      </c>
      <c r="D27571" s="38">
        <v>43334.75</v>
      </c>
      <c r="E27571" s="40" t="s">
        <v>239</v>
      </c>
      <c r="F27571" s="48">
        <v>117313</v>
      </c>
      <c r="G27571" s="48">
        <v>115640</v>
      </c>
      <c r="H27571" s="48">
        <v>120559</v>
      </c>
      <c r="I27571" s="48">
        <v>4872</v>
      </c>
      <c r="J27571" s="48">
        <v>1906</v>
      </c>
      <c r="K27571" s="48">
        <v>1906</v>
      </c>
      <c r="T27571" s="48">
        <v>-2918</v>
      </c>
      <c r="V27571" s="48">
        <v>-511</v>
      </c>
      <c r="Z27571" s="48">
        <v>-928</v>
      </c>
      <c r="AC27571" s="48">
        <v>-1128</v>
      </c>
      <c r="AF27571" s="48">
        <v>-351</v>
      </c>
      <c r="AJ27571" s="49">
        <v>47</v>
      </c>
      <c r="AK27571" s="49">
        <v>7790</v>
      </c>
      <c r="AL27571" s="49">
        <v>118653</v>
      </c>
    </row>
    <row r="27572" spans="1:38">
      <c r="A27572" s="37" t="s">
        <v>39</v>
      </c>
      <c r="B27572" s="38">
        <v>43334.958333333336</v>
      </c>
      <c r="C27572" s="39">
        <v>43334</v>
      </c>
      <c r="D27572" s="38">
        <v>43334.791666666664</v>
      </c>
      <c r="E27572" s="40" t="s">
        <v>239</v>
      </c>
      <c r="F27572" s="48">
        <v>114514</v>
      </c>
      <c r="G27572" s="48">
        <v>112691</v>
      </c>
      <c r="H27572" s="48">
        <v>117960</v>
      </c>
      <c r="I27572" s="48">
        <v>5222</v>
      </c>
      <c r="J27572" s="48">
        <v>1904</v>
      </c>
      <c r="K27572" s="48">
        <v>1904</v>
      </c>
      <c r="T27572" s="48">
        <v>-3320</v>
      </c>
      <c r="V27572" s="48">
        <v>-435</v>
      </c>
      <c r="Z27572" s="48">
        <v>-1397</v>
      </c>
      <c r="AC27572" s="48">
        <v>-1172</v>
      </c>
      <c r="AF27572" s="48">
        <v>-316</v>
      </c>
      <c r="AJ27572" s="49">
        <v>47</v>
      </c>
      <c r="AK27572" s="49">
        <v>8542</v>
      </c>
      <c r="AL27572" s="49">
        <v>116056</v>
      </c>
    </row>
    <row r="27573" spans="1:38">
      <c r="A27573" s="37" t="s">
        <v>39</v>
      </c>
      <c r="B27573" s="38">
        <v>43335</v>
      </c>
      <c r="C27573" s="39">
        <v>43334</v>
      </c>
      <c r="D27573" s="38">
        <v>43334.833333333336</v>
      </c>
      <c r="E27573" s="40" t="s">
        <v>239</v>
      </c>
      <c r="F27573" s="48">
        <v>110836</v>
      </c>
      <c r="G27573" s="48">
        <v>108576</v>
      </c>
      <c r="H27573" s="48">
        <v>113384</v>
      </c>
      <c r="I27573" s="48">
        <v>4760</v>
      </c>
      <c r="J27573" s="48">
        <v>1915</v>
      </c>
      <c r="K27573" s="48">
        <v>1915</v>
      </c>
      <c r="T27573" s="48">
        <v>-4446</v>
      </c>
      <c r="V27573" s="48">
        <v>-468</v>
      </c>
      <c r="Z27573" s="48">
        <v>-2207</v>
      </c>
      <c r="AC27573" s="48">
        <v>-1477</v>
      </c>
      <c r="AF27573" s="48">
        <v>-294</v>
      </c>
      <c r="AJ27573" s="49">
        <v>48</v>
      </c>
      <c r="AK27573" s="49">
        <v>9206</v>
      </c>
      <c r="AL27573" s="49">
        <v>111469</v>
      </c>
    </row>
    <row r="27574" spans="1:38">
      <c r="A27574" s="37" t="s">
        <v>39</v>
      </c>
      <c r="B27574" s="38">
        <v>43335.041666666664</v>
      </c>
      <c r="C27574" s="39">
        <v>43334</v>
      </c>
      <c r="D27574" s="38">
        <v>43334.875</v>
      </c>
      <c r="E27574" s="40" t="s">
        <v>239</v>
      </c>
      <c r="F27574" s="48">
        <v>108278</v>
      </c>
      <c r="G27574" s="48">
        <v>106100</v>
      </c>
      <c r="H27574" s="48">
        <v>110779</v>
      </c>
      <c r="I27574" s="48">
        <v>4631</v>
      </c>
      <c r="J27574" s="48">
        <v>1917</v>
      </c>
      <c r="K27574" s="48">
        <v>1917</v>
      </c>
      <c r="T27574" s="48">
        <v>-4250</v>
      </c>
      <c r="V27574" s="48">
        <v>-443</v>
      </c>
      <c r="Z27574" s="48">
        <v>-1830</v>
      </c>
      <c r="AC27574" s="48">
        <v>-1531</v>
      </c>
      <c r="AF27574" s="48">
        <v>-446</v>
      </c>
      <c r="AJ27574" s="49">
        <v>48</v>
      </c>
      <c r="AK27574" s="49">
        <v>8881</v>
      </c>
      <c r="AL27574" s="49">
        <v>108862</v>
      </c>
    </row>
    <row r="27575" spans="1:38">
      <c r="A27575" s="37" t="s">
        <v>39</v>
      </c>
      <c r="B27575" s="38">
        <v>43335.083333333336</v>
      </c>
      <c r="C27575" s="39">
        <v>43334</v>
      </c>
      <c r="D27575" s="38">
        <v>43334.916666666664</v>
      </c>
      <c r="E27575" s="40" t="s">
        <v>239</v>
      </c>
      <c r="F27575" s="48">
        <v>104790</v>
      </c>
      <c r="G27575" s="48">
        <v>101437</v>
      </c>
      <c r="H27575" s="48">
        <v>106313</v>
      </c>
      <c r="I27575" s="48">
        <v>4828</v>
      </c>
      <c r="J27575" s="48">
        <v>1902</v>
      </c>
      <c r="K27575" s="48">
        <v>1902</v>
      </c>
      <c r="T27575" s="48">
        <v>-4806</v>
      </c>
      <c r="V27575" s="48">
        <v>-588</v>
      </c>
      <c r="Z27575" s="48">
        <v>-2937</v>
      </c>
      <c r="AC27575" s="48">
        <v>-1022</v>
      </c>
      <c r="AF27575" s="48">
        <v>-259</v>
      </c>
      <c r="AJ27575" s="49">
        <v>48</v>
      </c>
      <c r="AK27575" s="49">
        <v>9634</v>
      </c>
      <c r="AL27575" s="49">
        <v>104411</v>
      </c>
    </row>
    <row r="27576" spans="1:38">
      <c r="A27576" s="37" t="s">
        <v>39</v>
      </c>
      <c r="B27576" s="38">
        <v>43335.125</v>
      </c>
      <c r="C27576" s="39">
        <v>43334</v>
      </c>
      <c r="D27576" s="38">
        <v>43334.958333333336</v>
      </c>
      <c r="E27576" s="40" t="s">
        <v>239</v>
      </c>
      <c r="F27576" s="48">
        <v>97119</v>
      </c>
      <c r="G27576" s="48">
        <v>94119</v>
      </c>
      <c r="H27576" s="48">
        <v>99891</v>
      </c>
      <c r="I27576" s="48">
        <v>5725</v>
      </c>
      <c r="J27576" s="48">
        <v>1888</v>
      </c>
      <c r="K27576" s="48">
        <v>1888</v>
      </c>
      <c r="T27576" s="48">
        <v>-3948</v>
      </c>
      <c r="V27576" s="48">
        <v>-618</v>
      </c>
      <c r="Z27576" s="48">
        <v>-2174</v>
      </c>
      <c r="AC27576" s="48">
        <v>-1087</v>
      </c>
      <c r="AF27576" s="48">
        <v>-69</v>
      </c>
      <c r="AJ27576" s="49">
        <v>47</v>
      </c>
      <c r="AK27576" s="49">
        <v>9673</v>
      </c>
      <c r="AL27576" s="49">
        <v>98003</v>
      </c>
    </row>
    <row r="27577" spans="1:38">
      <c r="A27577" s="37" t="s">
        <v>39</v>
      </c>
      <c r="B27577" s="38">
        <v>43335.166666666664</v>
      </c>
      <c r="C27577" s="39">
        <v>43334</v>
      </c>
      <c r="D27577" s="38">
        <v>43335</v>
      </c>
      <c r="E27577" s="40" t="s">
        <v>239</v>
      </c>
      <c r="F27577" s="48">
        <v>89231</v>
      </c>
      <c r="G27577" s="48">
        <v>87375</v>
      </c>
      <c r="H27577" s="48">
        <v>92760</v>
      </c>
      <c r="I27577" s="48">
        <v>5340</v>
      </c>
      <c r="J27577" s="48">
        <v>1760</v>
      </c>
      <c r="K27577" s="48">
        <v>1760</v>
      </c>
      <c r="T27577" s="48">
        <v>-4078</v>
      </c>
      <c r="V27577" s="48">
        <v>-1043</v>
      </c>
      <c r="Z27577" s="48">
        <v>-2300</v>
      </c>
      <c r="AC27577" s="48">
        <v>-1151</v>
      </c>
      <c r="AF27577" s="48">
        <v>416</v>
      </c>
      <c r="AJ27577" s="49">
        <v>45</v>
      </c>
      <c r="AK27577" s="49">
        <v>9418</v>
      </c>
      <c r="AL27577" s="49">
        <v>91000</v>
      </c>
    </row>
    <row r="27578" spans="1:38">
      <c r="A27578" s="37" t="s">
        <v>39</v>
      </c>
      <c r="B27578" s="38">
        <v>43335.208333333336</v>
      </c>
      <c r="C27578" s="39">
        <v>43335</v>
      </c>
      <c r="D27578" s="38">
        <v>43335.041666666664</v>
      </c>
      <c r="E27578" s="40" t="s">
        <v>239</v>
      </c>
      <c r="F27578" s="48">
        <v>81174</v>
      </c>
      <c r="G27578" s="48">
        <v>81964</v>
      </c>
      <c r="H27578" s="48">
        <v>86243</v>
      </c>
      <c r="I27578" s="48">
        <v>4237</v>
      </c>
      <c r="J27578" s="48">
        <v>1374</v>
      </c>
      <c r="K27578" s="48">
        <v>1374</v>
      </c>
      <c r="T27578" s="48">
        <v>-4779</v>
      </c>
      <c r="V27578" s="48">
        <v>-1343</v>
      </c>
      <c r="Z27578" s="48">
        <v>-2674</v>
      </c>
      <c r="AC27578" s="48">
        <v>-1122</v>
      </c>
      <c r="AF27578" s="48">
        <v>360</v>
      </c>
      <c r="AJ27578" s="49">
        <v>42</v>
      </c>
      <c r="AK27578" s="49">
        <v>9016</v>
      </c>
      <c r="AL27578" s="49">
        <v>84869</v>
      </c>
    </row>
    <row r="27579" spans="1:38">
      <c r="A27579" s="37" t="s">
        <v>39</v>
      </c>
      <c r="B27579" s="38">
        <v>43335.25</v>
      </c>
      <c r="C27579" s="39">
        <v>43335</v>
      </c>
      <c r="D27579" s="38">
        <v>43335.083333333336</v>
      </c>
      <c r="E27579" s="40" t="s">
        <v>239</v>
      </c>
      <c r="F27579" s="48">
        <v>76640</v>
      </c>
      <c r="G27579" s="48">
        <v>78571</v>
      </c>
      <c r="H27579" s="48">
        <v>83865</v>
      </c>
      <c r="I27579" s="48">
        <v>5253</v>
      </c>
      <c r="J27579" s="48">
        <v>1327</v>
      </c>
      <c r="K27579" s="48">
        <v>1327</v>
      </c>
      <c r="T27579" s="48">
        <v>-5914</v>
      </c>
      <c r="V27579" s="48">
        <v>-910</v>
      </c>
      <c r="Z27579" s="48">
        <v>-4038</v>
      </c>
      <c r="AC27579" s="48">
        <v>-1154</v>
      </c>
      <c r="AF27579" s="48">
        <v>188</v>
      </c>
      <c r="AJ27579" s="49">
        <v>41</v>
      </c>
      <c r="AK27579" s="49">
        <v>11167</v>
      </c>
      <c r="AL27579" s="49">
        <v>82538</v>
      </c>
    </row>
    <row r="27580" spans="1:38">
      <c r="A27580" s="37" t="s">
        <v>39</v>
      </c>
      <c r="B27580" s="38">
        <v>43335.291666666664</v>
      </c>
      <c r="C27580" s="39">
        <v>43335</v>
      </c>
      <c r="D27580" s="38">
        <v>43335.125</v>
      </c>
      <c r="E27580" s="40" t="s">
        <v>239</v>
      </c>
      <c r="F27580" s="48">
        <v>73762</v>
      </c>
      <c r="G27580" s="48">
        <v>76508</v>
      </c>
      <c r="H27580" s="48">
        <v>82067</v>
      </c>
      <c r="I27580" s="48">
        <v>5519</v>
      </c>
      <c r="J27580" s="48">
        <v>1269</v>
      </c>
      <c r="K27580" s="48">
        <v>1269</v>
      </c>
      <c r="T27580" s="48">
        <v>-5726</v>
      </c>
      <c r="V27580" s="48">
        <v>-759</v>
      </c>
      <c r="Z27580" s="48">
        <v>-4003</v>
      </c>
      <c r="AC27580" s="48">
        <v>-1174</v>
      </c>
      <c r="AF27580" s="48">
        <v>210</v>
      </c>
      <c r="AJ27580" s="49">
        <v>40</v>
      </c>
      <c r="AK27580" s="49">
        <v>11245</v>
      </c>
      <c r="AL27580" s="49">
        <v>80798</v>
      </c>
    </row>
    <row r="27581" spans="1:38">
      <c r="A27581" s="37" t="s">
        <v>39</v>
      </c>
      <c r="B27581" s="38">
        <v>43335.333333333336</v>
      </c>
      <c r="C27581" s="39">
        <v>43335</v>
      </c>
      <c r="D27581" s="38">
        <v>43335.166666666664</v>
      </c>
      <c r="E27581" s="40" t="s">
        <v>239</v>
      </c>
      <c r="F27581" s="48">
        <v>72084</v>
      </c>
      <c r="G27581" s="48">
        <v>74986</v>
      </c>
      <c r="H27581" s="48">
        <v>80057</v>
      </c>
      <c r="I27581" s="48">
        <v>5037</v>
      </c>
      <c r="J27581" s="48">
        <v>949</v>
      </c>
      <c r="K27581" s="48">
        <v>949</v>
      </c>
      <c r="T27581" s="48">
        <v>-4151</v>
      </c>
      <c r="V27581" s="48">
        <v>486</v>
      </c>
      <c r="Z27581" s="48">
        <v>-3973</v>
      </c>
      <c r="AC27581" s="48">
        <v>-1026</v>
      </c>
      <c r="AF27581" s="48">
        <v>362</v>
      </c>
      <c r="AJ27581" s="49">
        <v>34</v>
      </c>
      <c r="AK27581" s="49">
        <v>9188</v>
      </c>
      <c r="AL27581" s="49">
        <v>79108</v>
      </c>
    </row>
    <row r="27582" spans="1:38">
      <c r="A27582" s="37" t="s">
        <v>39</v>
      </c>
      <c r="B27582" s="38">
        <v>43335.375</v>
      </c>
      <c r="C27582" s="39">
        <v>43335</v>
      </c>
      <c r="D27582" s="38">
        <v>43335.208333333336</v>
      </c>
      <c r="E27582" s="40" t="s">
        <v>239</v>
      </c>
      <c r="F27582" s="48">
        <v>72218</v>
      </c>
      <c r="G27582" s="48">
        <v>75159</v>
      </c>
      <c r="H27582" s="48">
        <v>79841</v>
      </c>
      <c r="I27582" s="48">
        <v>4648</v>
      </c>
      <c r="J27582" s="48">
        <v>861</v>
      </c>
      <c r="K27582" s="48">
        <v>861</v>
      </c>
      <c r="T27582" s="48">
        <v>-5818</v>
      </c>
      <c r="V27582" s="48">
        <v>752</v>
      </c>
      <c r="Z27582" s="48">
        <v>-5877</v>
      </c>
      <c r="AC27582" s="48">
        <v>-962</v>
      </c>
      <c r="AF27582" s="48">
        <v>269</v>
      </c>
      <c r="AJ27582" s="49">
        <v>34</v>
      </c>
      <c r="AK27582" s="49">
        <v>10466</v>
      </c>
      <c r="AL27582" s="49">
        <v>78980</v>
      </c>
    </row>
    <row r="27583" spans="1:38">
      <c r="A27583" s="37" t="s">
        <v>39</v>
      </c>
      <c r="B27583" s="38">
        <v>43335.416666666664</v>
      </c>
      <c r="C27583" s="39">
        <v>43335</v>
      </c>
      <c r="D27583" s="38">
        <v>43335.25</v>
      </c>
      <c r="E27583" s="40" t="s">
        <v>239</v>
      </c>
      <c r="F27583" s="48">
        <v>75213</v>
      </c>
      <c r="G27583" s="48">
        <v>78491</v>
      </c>
      <c r="H27583" s="48">
        <v>82963</v>
      </c>
      <c r="I27583" s="48">
        <v>4436</v>
      </c>
      <c r="J27583" s="48">
        <v>1056</v>
      </c>
      <c r="K27583" s="48">
        <v>1056</v>
      </c>
      <c r="T27583" s="48">
        <v>-6373</v>
      </c>
      <c r="V27583" s="48">
        <v>983</v>
      </c>
      <c r="Z27583" s="48">
        <v>-6662</v>
      </c>
      <c r="AC27583" s="48">
        <v>-958</v>
      </c>
      <c r="AF27583" s="48">
        <v>264</v>
      </c>
      <c r="AJ27583" s="49">
        <v>36</v>
      </c>
      <c r="AK27583" s="49">
        <v>10809</v>
      </c>
      <c r="AL27583" s="49">
        <v>81907</v>
      </c>
    </row>
    <row r="27584" spans="1:38">
      <c r="A27584" s="37" t="s">
        <v>39</v>
      </c>
      <c r="B27584" s="38">
        <v>43335.458333333336</v>
      </c>
      <c r="C27584" s="39">
        <v>43335</v>
      </c>
      <c r="D27584" s="38">
        <v>43335.291666666664</v>
      </c>
      <c r="E27584" s="40" t="s">
        <v>239</v>
      </c>
      <c r="F27584" s="48">
        <v>80281</v>
      </c>
      <c r="G27584" s="48">
        <v>83036</v>
      </c>
      <c r="H27584" s="48">
        <v>87310</v>
      </c>
      <c r="I27584" s="48">
        <v>4234</v>
      </c>
      <c r="J27584" s="48">
        <v>1334</v>
      </c>
      <c r="K27584" s="48">
        <v>1334</v>
      </c>
      <c r="T27584" s="48">
        <v>-6196</v>
      </c>
      <c r="V27584" s="48">
        <v>1186</v>
      </c>
      <c r="Z27584" s="48">
        <v>-6911</v>
      </c>
      <c r="AC27584" s="48">
        <v>-845</v>
      </c>
      <c r="AF27584" s="48">
        <v>374</v>
      </c>
      <c r="AJ27584" s="49">
        <v>40</v>
      </c>
      <c r="AK27584" s="49">
        <v>10430</v>
      </c>
      <c r="AL27584" s="49">
        <v>85976</v>
      </c>
    </row>
    <row r="27585" spans="1:38">
      <c r="A27585" s="37" t="s">
        <v>39</v>
      </c>
      <c r="B27585" s="38">
        <v>43335.5</v>
      </c>
      <c r="C27585" s="39">
        <v>43335</v>
      </c>
      <c r="D27585" s="38">
        <v>43335.333333333336</v>
      </c>
      <c r="E27585" s="40" t="s">
        <v>239</v>
      </c>
      <c r="F27585" s="48">
        <v>84808</v>
      </c>
      <c r="G27585" s="48">
        <v>85687</v>
      </c>
      <c r="H27585" s="48">
        <v>90160</v>
      </c>
      <c r="I27585" s="48">
        <v>4432</v>
      </c>
      <c r="J27585" s="48">
        <v>1460</v>
      </c>
      <c r="K27585" s="48">
        <v>1460</v>
      </c>
      <c r="T27585" s="48">
        <v>-5679</v>
      </c>
      <c r="V27585" s="48">
        <v>1444</v>
      </c>
      <c r="Z27585" s="48">
        <v>-6746</v>
      </c>
      <c r="AC27585" s="48">
        <v>-888</v>
      </c>
      <c r="AF27585" s="48">
        <v>511</v>
      </c>
      <c r="AJ27585" s="49">
        <v>41</v>
      </c>
      <c r="AK27585" s="49">
        <v>10111</v>
      </c>
      <c r="AL27585" s="49">
        <v>88700</v>
      </c>
    </row>
    <row r="27586" spans="1:38">
      <c r="A27586" s="37" t="s">
        <v>39</v>
      </c>
      <c r="B27586" s="38">
        <v>43335.541666666664</v>
      </c>
      <c r="C27586" s="39">
        <v>43335</v>
      </c>
      <c r="D27586" s="38">
        <v>43335.375</v>
      </c>
      <c r="E27586" s="40" t="s">
        <v>239</v>
      </c>
      <c r="F27586" s="48">
        <v>88688</v>
      </c>
      <c r="G27586" s="48">
        <v>88127</v>
      </c>
      <c r="H27586" s="48">
        <v>92451</v>
      </c>
      <c r="I27586" s="48">
        <v>4282</v>
      </c>
      <c r="J27586" s="48">
        <v>1517</v>
      </c>
      <c r="K27586" s="48">
        <v>1517</v>
      </c>
      <c r="T27586" s="48">
        <v>-5327</v>
      </c>
      <c r="V27586" s="48">
        <v>1236</v>
      </c>
      <c r="Z27586" s="48">
        <v>-6475</v>
      </c>
      <c r="AC27586" s="48">
        <v>-737</v>
      </c>
      <c r="AF27586" s="48">
        <v>649</v>
      </c>
      <c r="AJ27586" s="49">
        <v>42</v>
      </c>
      <c r="AK27586" s="49">
        <v>9609</v>
      </c>
      <c r="AL27586" s="49">
        <v>90934</v>
      </c>
    </row>
    <row r="27587" spans="1:38">
      <c r="A27587" s="37" t="s">
        <v>39</v>
      </c>
      <c r="B27587" s="38">
        <v>43335.583333333336</v>
      </c>
      <c r="C27587" s="39">
        <v>43335</v>
      </c>
      <c r="D27587" s="38">
        <v>43335.416666666664</v>
      </c>
      <c r="E27587" s="40" t="s">
        <v>239</v>
      </c>
      <c r="F27587" s="48">
        <v>92135</v>
      </c>
      <c r="G27587" s="48">
        <v>90395</v>
      </c>
      <c r="H27587" s="48">
        <v>94410</v>
      </c>
      <c r="I27587" s="48">
        <v>3973</v>
      </c>
      <c r="J27587" s="48">
        <v>1462</v>
      </c>
      <c r="K27587" s="48">
        <v>1462</v>
      </c>
      <c r="T27587" s="48">
        <v>-4759</v>
      </c>
      <c r="V27587" s="48">
        <v>732</v>
      </c>
      <c r="Z27587" s="48">
        <v>-5353</v>
      </c>
      <c r="AC27587" s="48">
        <v>-863</v>
      </c>
      <c r="AF27587" s="48">
        <v>725</v>
      </c>
      <c r="AJ27587" s="49">
        <v>42</v>
      </c>
      <c r="AK27587" s="49">
        <v>8732</v>
      </c>
      <c r="AL27587" s="49">
        <v>92948</v>
      </c>
    </row>
    <row r="27588" spans="1:38">
      <c r="A27588" s="37" t="s">
        <v>39</v>
      </c>
      <c r="B27588" s="38">
        <v>43335.625</v>
      </c>
      <c r="C27588" s="39">
        <v>43335</v>
      </c>
      <c r="D27588" s="38">
        <v>43335.458333333336</v>
      </c>
      <c r="E27588" s="40" t="s">
        <v>239</v>
      </c>
      <c r="F27588" s="48">
        <v>95786</v>
      </c>
      <c r="G27588" s="48">
        <v>93024</v>
      </c>
      <c r="H27588" s="48">
        <v>97817</v>
      </c>
      <c r="I27588" s="48">
        <v>4749</v>
      </c>
      <c r="J27588" s="48">
        <v>1665</v>
      </c>
      <c r="K27588" s="48">
        <v>1665</v>
      </c>
      <c r="T27588" s="48">
        <v>-4352</v>
      </c>
      <c r="V27588" s="48">
        <v>196</v>
      </c>
      <c r="Z27588" s="48">
        <v>-4438</v>
      </c>
      <c r="AC27588" s="48">
        <v>-678</v>
      </c>
      <c r="AF27588" s="48">
        <v>568</v>
      </c>
      <c r="AJ27588" s="49">
        <v>44</v>
      </c>
      <c r="AK27588" s="49">
        <v>9101</v>
      </c>
      <c r="AL27588" s="49">
        <v>96152</v>
      </c>
    </row>
    <row r="27589" spans="1:38">
      <c r="A27589" s="37" t="s">
        <v>39</v>
      </c>
      <c r="B27589" s="38">
        <v>43335.666666666664</v>
      </c>
      <c r="C27589" s="39">
        <v>43335</v>
      </c>
      <c r="D27589" s="38">
        <v>43335.5</v>
      </c>
      <c r="E27589" s="40" t="s">
        <v>239</v>
      </c>
      <c r="F27589" s="48">
        <v>99273</v>
      </c>
      <c r="G27589" s="48">
        <v>95833</v>
      </c>
      <c r="H27589" s="48">
        <v>101090</v>
      </c>
      <c r="I27589" s="48">
        <v>5210</v>
      </c>
      <c r="J27589" s="48">
        <v>1901</v>
      </c>
      <c r="K27589" s="48">
        <v>1901</v>
      </c>
      <c r="T27589" s="48">
        <v>-4082</v>
      </c>
      <c r="V27589" s="48">
        <v>-25</v>
      </c>
      <c r="Z27589" s="48">
        <v>-3923</v>
      </c>
      <c r="AC27589" s="48">
        <v>-756</v>
      </c>
      <c r="AF27589" s="48">
        <v>622</v>
      </c>
      <c r="AJ27589" s="49">
        <v>47</v>
      </c>
      <c r="AK27589" s="49">
        <v>9292</v>
      </c>
      <c r="AL27589" s="49">
        <v>99189</v>
      </c>
    </row>
    <row r="27590" spans="1:38">
      <c r="A27590" s="37" t="s">
        <v>39</v>
      </c>
      <c r="B27590" s="38">
        <v>43335.708333333336</v>
      </c>
      <c r="C27590" s="39">
        <v>43335</v>
      </c>
      <c r="D27590" s="38">
        <v>43335.541666666664</v>
      </c>
      <c r="E27590" s="40" t="s">
        <v>239</v>
      </c>
      <c r="F27590" s="48">
        <v>102214</v>
      </c>
      <c r="G27590" s="48">
        <v>98321</v>
      </c>
      <c r="H27590" s="48">
        <v>103353</v>
      </c>
      <c r="I27590" s="48">
        <v>4985</v>
      </c>
      <c r="J27590" s="48">
        <v>1912</v>
      </c>
      <c r="K27590" s="48">
        <v>1912</v>
      </c>
      <c r="T27590" s="48">
        <v>-3408</v>
      </c>
      <c r="V27590" s="48">
        <v>-76</v>
      </c>
      <c r="Z27590" s="48">
        <v>-3215</v>
      </c>
      <c r="AC27590" s="48">
        <v>-766</v>
      </c>
      <c r="AF27590" s="48">
        <v>649</v>
      </c>
      <c r="AJ27590" s="49">
        <v>47</v>
      </c>
      <c r="AK27590" s="49">
        <v>8393</v>
      </c>
      <c r="AL27590" s="49">
        <v>101441</v>
      </c>
    </row>
    <row r="27591" spans="1:38">
      <c r="A27591" s="37" t="s">
        <v>39</v>
      </c>
      <c r="B27591" s="38">
        <v>43335.75</v>
      </c>
      <c r="C27591" s="39">
        <v>43335</v>
      </c>
      <c r="D27591" s="38">
        <v>43335.583333333336</v>
      </c>
      <c r="E27591" s="40" t="s">
        <v>239</v>
      </c>
      <c r="F27591" s="48">
        <v>105403</v>
      </c>
      <c r="G27591" s="48">
        <v>100974</v>
      </c>
      <c r="H27591" s="48">
        <v>106773</v>
      </c>
      <c r="I27591" s="48">
        <v>5752</v>
      </c>
      <c r="J27591" s="48">
        <v>1898</v>
      </c>
      <c r="K27591" s="48">
        <v>1898</v>
      </c>
      <c r="T27591" s="48">
        <v>-4609</v>
      </c>
      <c r="V27591" s="48">
        <v>-90</v>
      </c>
      <c r="Z27591" s="48">
        <v>-4071</v>
      </c>
      <c r="AC27591" s="48">
        <v>-1220</v>
      </c>
      <c r="AF27591" s="48">
        <v>772</v>
      </c>
      <c r="AJ27591" s="49">
        <v>47</v>
      </c>
      <c r="AK27591" s="49">
        <v>10361</v>
      </c>
      <c r="AL27591" s="49">
        <v>104875</v>
      </c>
    </row>
    <row r="27592" spans="1:38">
      <c r="A27592" s="37" t="s">
        <v>39</v>
      </c>
      <c r="B27592" s="38">
        <v>43335.791666666664</v>
      </c>
      <c r="C27592" s="39">
        <v>43335</v>
      </c>
      <c r="D27592" s="38">
        <v>43335.625</v>
      </c>
      <c r="E27592" s="40" t="s">
        <v>239</v>
      </c>
      <c r="F27592" s="48">
        <v>107761</v>
      </c>
      <c r="G27592" s="48">
        <v>103729</v>
      </c>
      <c r="H27592" s="48">
        <v>109681</v>
      </c>
      <c r="I27592" s="48">
        <v>5905</v>
      </c>
      <c r="J27592" s="48">
        <v>1900</v>
      </c>
      <c r="K27592" s="48">
        <v>1900</v>
      </c>
      <c r="T27592" s="48">
        <v>-5146</v>
      </c>
      <c r="V27592" s="48">
        <v>-170</v>
      </c>
      <c r="Z27592" s="48">
        <v>-4466</v>
      </c>
      <c r="AC27592" s="48">
        <v>-1262</v>
      </c>
      <c r="AF27592" s="48">
        <v>752</v>
      </c>
      <c r="AJ27592" s="49">
        <v>47</v>
      </c>
      <c r="AK27592" s="49">
        <v>11051</v>
      </c>
      <c r="AL27592" s="49">
        <v>107781</v>
      </c>
    </row>
    <row r="27593" spans="1:38">
      <c r="A27593" s="37" t="s">
        <v>39</v>
      </c>
      <c r="B27593" s="38">
        <v>43335.833333333336</v>
      </c>
      <c r="C27593" s="39">
        <v>43335</v>
      </c>
      <c r="D27593" s="38">
        <v>43335.666666666664</v>
      </c>
      <c r="E27593" s="40" t="s">
        <v>239</v>
      </c>
      <c r="F27593" s="48">
        <v>109494</v>
      </c>
      <c r="G27593" s="48">
        <v>106274</v>
      </c>
      <c r="H27593" s="48">
        <v>111930</v>
      </c>
      <c r="I27593" s="48">
        <v>5609</v>
      </c>
      <c r="J27593" s="48">
        <v>1897</v>
      </c>
      <c r="K27593" s="48">
        <v>1897</v>
      </c>
      <c r="T27593" s="48">
        <v>-4836</v>
      </c>
      <c r="V27593" s="48">
        <v>-159</v>
      </c>
      <c r="Z27593" s="48">
        <v>-3832</v>
      </c>
      <c r="AC27593" s="48">
        <v>-1293</v>
      </c>
      <c r="AF27593" s="48">
        <v>448</v>
      </c>
      <c r="AJ27593" s="49">
        <v>47</v>
      </c>
      <c r="AK27593" s="49">
        <v>10445</v>
      </c>
      <c r="AL27593" s="49">
        <v>110033</v>
      </c>
    </row>
    <row r="27594" spans="1:38">
      <c r="A27594" s="37" t="s">
        <v>39</v>
      </c>
      <c r="B27594" s="38">
        <v>43335.875</v>
      </c>
      <c r="C27594" s="39">
        <v>43335</v>
      </c>
      <c r="D27594" s="38">
        <v>43335.708333333336</v>
      </c>
      <c r="E27594" s="40" t="s">
        <v>239</v>
      </c>
      <c r="F27594" s="48">
        <v>110736</v>
      </c>
      <c r="G27594" s="48">
        <v>108938</v>
      </c>
      <c r="H27594" s="48">
        <v>114137</v>
      </c>
      <c r="I27594" s="48">
        <v>5152</v>
      </c>
      <c r="J27594" s="48">
        <v>1898</v>
      </c>
      <c r="K27594" s="48">
        <v>1898</v>
      </c>
      <c r="T27594" s="48">
        <v>-5710</v>
      </c>
      <c r="V27594" s="48">
        <v>-718</v>
      </c>
      <c r="Z27594" s="48">
        <v>-4247</v>
      </c>
      <c r="AC27594" s="48">
        <v>-1016</v>
      </c>
      <c r="AF27594" s="48">
        <v>271</v>
      </c>
      <c r="AJ27594" s="49">
        <v>47</v>
      </c>
      <c r="AK27594" s="49">
        <v>10862</v>
      </c>
      <c r="AL27594" s="49">
        <v>112239</v>
      </c>
    </row>
    <row r="27595" spans="1:38">
      <c r="A27595" s="37" t="s">
        <v>39</v>
      </c>
      <c r="B27595" s="38">
        <v>43335.916666666664</v>
      </c>
      <c r="C27595" s="39">
        <v>43335</v>
      </c>
      <c r="D27595" s="38">
        <v>43335.75</v>
      </c>
      <c r="E27595" s="40" t="s">
        <v>239</v>
      </c>
      <c r="F27595" s="48">
        <v>110835</v>
      </c>
      <c r="G27595" s="48">
        <v>110141</v>
      </c>
      <c r="H27595" s="48">
        <v>115398</v>
      </c>
      <c r="I27595" s="48">
        <v>5210</v>
      </c>
      <c r="J27595" s="48">
        <v>1902</v>
      </c>
      <c r="K27595" s="48">
        <v>1902</v>
      </c>
      <c r="T27595" s="48">
        <v>-5843</v>
      </c>
      <c r="V27595" s="48">
        <v>-769</v>
      </c>
      <c r="Z27595" s="48">
        <v>-4450</v>
      </c>
      <c r="AC27595" s="48">
        <v>-910</v>
      </c>
      <c r="AF27595" s="48">
        <v>286</v>
      </c>
      <c r="AJ27595" s="49">
        <v>47</v>
      </c>
      <c r="AK27595" s="49">
        <v>11053</v>
      </c>
      <c r="AL27595" s="49">
        <v>113496</v>
      </c>
    </row>
    <row r="27596" spans="1:38">
      <c r="A27596" s="37" t="s">
        <v>39</v>
      </c>
      <c r="B27596" s="38">
        <v>43335.958333333336</v>
      </c>
      <c r="C27596" s="39">
        <v>43335</v>
      </c>
      <c r="D27596" s="38">
        <v>43335.791666666664</v>
      </c>
      <c r="E27596" s="40" t="s">
        <v>239</v>
      </c>
      <c r="F27596" s="48">
        <v>108600</v>
      </c>
      <c r="G27596" s="48">
        <v>108369</v>
      </c>
      <c r="H27596" s="48">
        <v>112985</v>
      </c>
      <c r="I27596" s="48">
        <v>4568</v>
      </c>
      <c r="J27596" s="48">
        <v>1908</v>
      </c>
      <c r="K27596" s="48">
        <v>1908</v>
      </c>
      <c r="T27596" s="48">
        <v>-5131</v>
      </c>
      <c r="V27596" s="48">
        <v>-693</v>
      </c>
      <c r="Z27596" s="48">
        <v>-4003</v>
      </c>
      <c r="AC27596" s="48">
        <v>-834</v>
      </c>
      <c r="AF27596" s="48">
        <v>399</v>
      </c>
      <c r="AJ27596" s="49">
        <v>48</v>
      </c>
      <c r="AK27596" s="49">
        <v>9699</v>
      </c>
      <c r="AL27596" s="49">
        <v>111077</v>
      </c>
    </row>
    <row r="27597" spans="1:38">
      <c r="A27597" s="37" t="s">
        <v>39</v>
      </c>
      <c r="B27597" s="38">
        <v>43336</v>
      </c>
      <c r="C27597" s="39">
        <v>43335</v>
      </c>
      <c r="D27597" s="38">
        <v>43335.833333333336</v>
      </c>
      <c r="E27597" s="40" t="s">
        <v>239</v>
      </c>
      <c r="F27597" s="48">
        <v>105377</v>
      </c>
      <c r="G27597" s="48">
        <v>104133</v>
      </c>
      <c r="H27597" s="48">
        <v>108647</v>
      </c>
      <c r="I27597" s="48">
        <v>4466</v>
      </c>
      <c r="J27597" s="48">
        <v>1906</v>
      </c>
      <c r="K27597" s="48">
        <v>1906</v>
      </c>
      <c r="T27597" s="48">
        <v>-4373</v>
      </c>
      <c r="V27597" s="48">
        <v>-651</v>
      </c>
      <c r="Z27597" s="48">
        <v>-3394</v>
      </c>
      <c r="AC27597" s="48">
        <v>-888</v>
      </c>
      <c r="AF27597" s="48">
        <v>560</v>
      </c>
      <c r="AJ27597" s="49">
        <v>48</v>
      </c>
      <c r="AK27597" s="49">
        <v>8839</v>
      </c>
      <c r="AL27597" s="49">
        <v>106741</v>
      </c>
    </row>
    <row r="27598" spans="1:38">
      <c r="A27598" s="37" t="s">
        <v>39</v>
      </c>
      <c r="B27598" s="38">
        <v>43336.041666666664</v>
      </c>
      <c r="C27598" s="39">
        <v>43335</v>
      </c>
      <c r="D27598" s="38">
        <v>43335.875</v>
      </c>
      <c r="E27598" s="40" t="s">
        <v>239</v>
      </c>
      <c r="F27598" s="48">
        <v>102943</v>
      </c>
      <c r="G27598" s="48">
        <v>101758</v>
      </c>
      <c r="H27598" s="48">
        <v>106274</v>
      </c>
      <c r="I27598" s="48">
        <v>4468</v>
      </c>
      <c r="J27598" s="48">
        <v>1922</v>
      </c>
      <c r="K27598" s="48">
        <v>1922</v>
      </c>
      <c r="T27598" s="48">
        <v>-4629</v>
      </c>
      <c r="V27598" s="48">
        <v>-742</v>
      </c>
      <c r="Z27598" s="48">
        <v>-3621</v>
      </c>
      <c r="AC27598" s="48">
        <v>-769</v>
      </c>
      <c r="AF27598" s="48">
        <v>503</v>
      </c>
      <c r="AJ27598" s="49">
        <v>48</v>
      </c>
      <c r="AK27598" s="49">
        <v>9097</v>
      </c>
      <c r="AL27598" s="49">
        <v>104352</v>
      </c>
    </row>
    <row r="27599" spans="1:38">
      <c r="A27599" s="37" t="s">
        <v>39</v>
      </c>
      <c r="B27599" s="38">
        <v>43336.083333333336</v>
      </c>
      <c r="C27599" s="39">
        <v>43335</v>
      </c>
      <c r="D27599" s="38">
        <v>43335.916666666664</v>
      </c>
      <c r="E27599" s="40" t="s">
        <v>239</v>
      </c>
      <c r="F27599" s="48">
        <v>99611</v>
      </c>
      <c r="G27599" s="48">
        <v>97602</v>
      </c>
      <c r="H27599" s="48">
        <v>102249</v>
      </c>
      <c r="I27599" s="48">
        <v>4599</v>
      </c>
      <c r="J27599" s="48">
        <v>1923</v>
      </c>
      <c r="K27599" s="48">
        <v>1923</v>
      </c>
      <c r="T27599" s="48">
        <v>-3649</v>
      </c>
      <c r="V27599" s="48">
        <v>-372</v>
      </c>
      <c r="Z27599" s="48">
        <v>-3154</v>
      </c>
      <c r="AC27599" s="48">
        <v>-682</v>
      </c>
      <c r="AF27599" s="48">
        <v>559</v>
      </c>
      <c r="AJ27599" s="49">
        <v>48</v>
      </c>
      <c r="AK27599" s="49">
        <v>8248</v>
      </c>
      <c r="AL27599" s="49">
        <v>100326</v>
      </c>
    </row>
    <row r="27600" spans="1:38">
      <c r="A27600" s="37" t="s">
        <v>39</v>
      </c>
      <c r="B27600" s="38">
        <v>43336.125</v>
      </c>
      <c r="C27600" s="39">
        <v>43335</v>
      </c>
      <c r="D27600" s="38">
        <v>43335.958333333336</v>
      </c>
      <c r="E27600" s="40" t="s">
        <v>239</v>
      </c>
      <c r="F27600" s="48">
        <v>92654</v>
      </c>
      <c r="G27600" s="48">
        <v>90432</v>
      </c>
      <c r="H27600" s="48">
        <v>95598</v>
      </c>
      <c r="I27600" s="48">
        <v>5119</v>
      </c>
      <c r="J27600" s="48">
        <v>1863</v>
      </c>
      <c r="K27600" s="48">
        <v>1863</v>
      </c>
      <c r="T27600" s="48">
        <v>-3374</v>
      </c>
      <c r="V27600" s="48">
        <v>-252</v>
      </c>
      <c r="Z27600" s="48">
        <v>-3018</v>
      </c>
      <c r="AC27600" s="48">
        <v>-597</v>
      </c>
      <c r="AF27600" s="48">
        <v>493</v>
      </c>
      <c r="AJ27600" s="49">
        <v>47</v>
      </c>
      <c r="AK27600" s="49">
        <v>8493</v>
      </c>
      <c r="AL27600" s="49">
        <v>93735</v>
      </c>
    </row>
    <row r="27601" spans="1:38">
      <c r="A27601" s="37" t="s">
        <v>39</v>
      </c>
      <c r="B27601" s="38">
        <v>43336.166666666664</v>
      </c>
      <c r="C27601" s="39">
        <v>43335</v>
      </c>
      <c r="D27601" s="38">
        <v>43336</v>
      </c>
      <c r="E27601" s="40" t="s">
        <v>239</v>
      </c>
      <c r="F27601" s="48">
        <v>85148</v>
      </c>
      <c r="G27601" s="48">
        <v>84946</v>
      </c>
      <c r="H27601" s="48">
        <v>89705</v>
      </c>
      <c r="I27601" s="48">
        <v>4720</v>
      </c>
      <c r="J27601" s="48">
        <v>1333</v>
      </c>
      <c r="K27601" s="48">
        <v>1333</v>
      </c>
      <c r="T27601" s="48">
        <v>-3590</v>
      </c>
      <c r="V27601" s="48">
        <v>-508</v>
      </c>
      <c r="Z27601" s="48">
        <v>-2988</v>
      </c>
      <c r="AC27601" s="48">
        <v>-475</v>
      </c>
      <c r="AF27601" s="48">
        <v>381</v>
      </c>
      <c r="AJ27601" s="49">
        <v>39</v>
      </c>
      <c r="AK27601" s="49">
        <v>8310</v>
      </c>
      <c r="AL27601" s="49">
        <v>88372</v>
      </c>
    </row>
    <row r="27602" spans="1:38">
      <c r="A27602" s="37" t="s">
        <v>39</v>
      </c>
      <c r="B27602" s="38">
        <v>43336.208333333336</v>
      </c>
      <c r="C27602" s="39">
        <v>43336</v>
      </c>
      <c r="D27602" s="38">
        <v>43336.041666666664</v>
      </c>
      <c r="E27602" s="40" t="s">
        <v>239</v>
      </c>
      <c r="F27602" s="48">
        <v>77977</v>
      </c>
      <c r="G27602" s="48">
        <v>80000</v>
      </c>
      <c r="H27602" s="48">
        <v>83244</v>
      </c>
      <c r="I27602" s="48">
        <v>3209</v>
      </c>
      <c r="J27602" s="48">
        <v>909</v>
      </c>
      <c r="K27602" s="48">
        <v>909</v>
      </c>
      <c r="T27602" s="48">
        <v>-3962</v>
      </c>
      <c r="V27602" s="48">
        <v>-76</v>
      </c>
      <c r="Z27602" s="48">
        <v>-4004</v>
      </c>
      <c r="AC27602" s="48">
        <v>-590</v>
      </c>
      <c r="AF27602" s="48">
        <v>708</v>
      </c>
      <c r="AJ27602" s="49">
        <v>35</v>
      </c>
      <c r="AK27602" s="49">
        <v>7171</v>
      </c>
      <c r="AL27602" s="49">
        <v>82335</v>
      </c>
    </row>
    <row r="27603" spans="1:38">
      <c r="A27603" s="37" t="s">
        <v>39</v>
      </c>
      <c r="B27603" s="38">
        <v>43336.25</v>
      </c>
      <c r="C27603" s="39">
        <v>43336</v>
      </c>
      <c r="D27603" s="38">
        <v>43336.083333333336</v>
      </c>
      <c r="E27603" s="40" t="s">
        <v>239</v>
      </c>
      <c r="F27603" s="48">
        <v>73681</v>
      </c>
      <c r="G27603" s="48">
        <v>77104</v>
      </c>
      <c r="H27603" s="48">
        <v>81869</v>
      </c>
      <c r="I27603" s="48">
        <v>4731</v>
      </c>
      <c r="J27603" s="48">
        <v>770</v>
      </c>
      <c r="K27603" s="48">
        <v>770</v>
      </c>
      <c r="T27603" s="48">
        <v>-4987</v>
      </c>
      <c r="V27603" s="48">
        <v>-353</v>
      </c>
      <c r="Z27603" s="48">
        <v>-4374</v>
      </c>
      <c r="AC27603" s="48">
        <v>-869</v>
      </c>
      <c r="AF27603" s="48">
        <v>609</v>
      </c>
      <c r="AJ27603" s="49">
        <v>34</v>
      </c>
      <c r="AK27603" s="49">
        <v>9718</v>
      </c>
      <c r="AL27603" s="49">
        <v>81099</v>
      </c>
    </row>
    <row r="27604" spans="1:38">
      <c r="A27604" s="37" t="s">
        <v>39</v>
      </c>
      <c r="B27604" s="38">
        <v>43336.291666666664</v>
      </c>
      <c r="C27604" s="39">
        <v>43336</v>
      </c>
      <c r="D27604" s="38">
        <v>43336.125</v>
      </c>
      <c r="E27604" s="40" t="s">
        <v>239</v>
      </c>
      <c r="F27604" s="48">
        <v>70958</v>
      </c>
      <c r="G27604" s="48">
        <v>74456</v>
      </c>
      <c r="H27604" s="48">
        <v>79489</v>
      </c>
      <c r="I27604" s="48">
        <v>5000</v>
      </c>
      <c r="J27604" s="48">
        <v>766</v>
      </c>
      <c r="K27604" s="48">
        <v>766</v>
      </c>
      <c r="T27604" s="48">
        <v>-4792</v>
      </c>
      <c r="V27604" s="48">
        <v>245</v>
      </c>
      <c r="Z27604" s="48">
        <v>-5028</v>
      </c>
      <c r="AC27604" s="48">
        <v>-577</v>
      </c>
      <c r="AF27604" s="48">
        <v>568</v>
      </c>
      <c r="AJ27604" s="49">
        <v>33</v>
      </c>
      <c r="AK27604" s="49">
        <v>9792</v>
      </c>
      <c r="AL27604" s="49">
        <v>78723</v>
      </c>
    </row>
    <row r="27605" spans="1:38">
      <c r="A27605" s="37" t="s">
        <v>39</v>
      </c>
      <c r="B27605" s="38">
        <v>43336.333333333336</v>
      </c>
      <c r="C27605" s="39">
        <v>43336</v>
      </c>
      <c r="D27605" s="38">
        <v>43336.166666666664</v>
      </c>
      <c r="E27605" s="40" t="s">
        <v>239</v>
      </c>
      <c r="F27605" s="48">
        <v>69369</v>
      </c>
      <c r="G27605" s="48">
        <v>72876</v>
      </c>
      <c r="H27605" s="48">
        <v>77833</v>
      </c>
      <c r="I27605" s="48">
        <v>4924</v>
      </c>
      <c r="J27605" s="48">
        <v>765</v>
      </c>
      <c r="K27605" s="48">
        <v>765</v>
      </c>
      <c r="T27605" s="48">
        <v>-3017</v>
      </c>
      <c r="V27605" s="48">
        <v>1218</v>
      </c>
      <c r="Z27605" s="48">
        <v>-3653</v>
      </c>
      <c r="AC27605" s="48">
        <v>-672</v>
      </c>
      <c r="AF27605" s="48">
        <v>90</v>
      </c>
      <c r="AJ27605" s="49">
        <v>33</v>
      </c>
      <c r="AK27605" s="49">
        <v>7941</v>
      </c>
      <c r="AL27605" s="49">
        <v>77068</v>
      </c>
    </row>
    <row r="27606" spans="1:38">
      <c r="A27606" s="37" t="s">
        <v>39</v>
      </c>
      <c r="B27606" s="38">
        <v>43336.375</v>
      </c>
      <c r="C27606" s="39">
        <v>43336</v>
      </c>
      <c r="D27606" s="38">
        <v>43336.208333333336</v>
      </c>
      <c r="E27606" s="40" t="s">
        <v>239</v>
      </c>
      <c r="F27606" s="48">
        <v>69657</v>
      </c>
      <c r="G27606" s="48">
        <v>73346</v>
      </c>
      <c r="H27606" s="48">
        <v>78447</v>
      </c>
      <c r="I27606" s="48">
        <v>5068</v>
      </c>
      <c r="J27606" s="48">
        <v>760</v>
      </c>
      <c r="K27606" s="48">
        <v>760</v>
      </c>
      <c r="T27606" s="48">
        <v>-4082</v>
      </c>
      <c r="V27606" s="48">
        <v>1129</v>
      </c>
      <c r="Z27606" s="48">
        <v>-4613</v>
      </c>
      <c r="AC27606" s="48">
        <v>-688</v>
      </c>
      <c r="AF27606" s="48">
        <v>90</v>
      </c>
      <c r="AJ27606" s="49">
        <v>33</v>
      </c>
      <c r="AK27606" s="49">
        <v>9150</v>
      </c>
      <c r="AL27606" s="49">
        <v>77687</v>
      </c>
    </row>
    <row r="27607" spans="1:38">
      <c r="A27607" s="37" t="s">
        <v>39</v>
      </c>
      <c r="B27607" s="38">
        <v>43336.416666666664</v>
      </c>
      <c r="C27607" s="39">
        <v>43336</v>
      </c>
      <c r="D27607" s="38">
        <v>43336.25</v>
      </c>
      <c r="E27607" s="40" t="s">
        <v>239</v>
      </c>
      <c r="F27607" s="48">
        <v>72488</v>
      </c>
      <c r="G27607" s="48">
        <v>76443</v>
      </c>
      <c r="H27607" s="48">
        <v>81389</v>
      </c>
      <c r="I27607" s="48">
        <v>4913</v>
      </c>
      <c r="J27607" s="48">
        <v>767</v>
      </c>
      <c r="K27607" s="48">
        <v>767</v>
      </c>
      <c r="T27607" s="48">
        <v>-4306</v>
      </c>
      <c r="V27607" s="48">
        <v>1037</v>
      </c>
      <c r="Z27607" s="48">
        <v>-4717</v>
      </c>
      <c r="AC27607" s="48">
        <v>-716</v>
      </c>
      <c r="AF27607" s="48">
        <v>90</v>
      </c>
      <c r="AJ27607" s="49">
        <v>33</v>
      </c>
      <c r="AK27607" s="49">
        <v>9219</v>
      </c>
      <c r="AL27607" s="49">
        <v>80622</v>
      </c>
    </row>
    <row r="27608" spans="1:38">
      <c r="A27608" s="37" t="s">
        <v>39</v>
      </c>
      <c r="B27608" s="38">
        <v>43336.458333333336</v>
      </c>
      <c r="C27608" s="39">
        <v>43336</v>
      </c>
      <c r="D27608" s="38">
        <v>43336.291666666664</v>
      </c>
      <c r="E27608" s="40" t="s">
        <v>239</v>
      </c>
      <c r="F27608" s="48">
        <v>77339</v>
      </c>
      <c r="G27608" s="48">
        <v>81668</v>
      </c>
      <c r="H27608" s="48">
        <v>86169</v>
      </c>
      <c r="I27608" s="48">
        <v>4465</v>
      </c>
      <c r="J27608" s="48">
        <v>1012</v>
      </c>
      <c r="K27608" s="48">
        <v>1012</v>
      </c>
      <c r="T27608" s="48">
        <v>-4228</v>
      </c>
      <c r="V27608" s="48">
        <v>1060</v>
      </c>
      <c r="Z27608" s="48">
        <v>-4690</v>
      </c>
      <c r="AC27608" s="48">
        <v>-688</v>
      </c>
      <c r="AF27608" s="48">
        <v>90</v>
      </c>
      <c r="AJ27608" s="49">
        <v>36</v>
      </c>
      <c r="AK27608" s="49">
        <v>8693</v>
      </c>
      <c r="AL27608" s="49">
        <v>85157</v>
      </c>
    </row>
    <row r="27609" spans="1:38">
      <c r="A27609" s="37" t="s">
        <v>39</v>
      </c>
      <c r="B27609" s="38">
        <v>43336.5</v>
      </c>
      <c r="C27609" s="39">
        <v>43336</v>
      </c>
      <c r="D27609" s="38">
        <v>43336.333333333336</v>
      </c>
      <c r="E27609" s="40" t="s">
        <v>239</v>
      </c>
      <c r="F27609" s="48">
        <v>82159</v>
      </c>
      <c r="G27609" s="48">
        <v>83727</v>
      </c>
      <c r="H27609" s="48">
        <v>88619</v>
      </c>
      <c r="I27609" s="48">
        <v>4851</v>
      </c>
      <c r="J27609" s="48">
        <v>1337</v>
      </c>
      <c r="K27609" s="48">
        <v>1337</v>
      </c>
      <c r="T27609" s="48">
        <v>-4117</v>
      </c>
      <c r="V27609" s="48">
        <v>1094</v>
      </c>
      <c r="Z27609" s="48">
        <v>-4660</v>
      </c>
      <c r="AC27609" s="48">
        <v>-641</v>
      </c>
      <c r="AF27609" s="48">
        <v>90</v>
      </c>
      <c r="AJ27609" s="49">
        <v>41</v>
      </c>
      <c r="AK27609" s="49">
        <v>8968</v>
      </c>
      <c r="AL27609" s="49">
        <v>87282</v>
      </c>
    </row>
    <row r="27610" spans="1:38">
      <c r="A27610" s="37" t="s">
        <v>39</v>
      </c>
      <c r="B27610" s="38">
        <v>43336.541666666664</v>
      </c>
      <c r="C27610" s="39">
        <v>43336</v>
      </c>
      <c r="D27610" s="38">
        <v>43336.375</v>
      </c>
      <c r="E27610" s="40" t="s">
        <v>239</v>
      </c>
      <c r="F27610" s="48">
        <v>86597</v>
      </c>
      <c r="G27610" s="48">
        <v>86371</v>
      </c>
      <c r="H27610" s="48">
        <v>91517</v>
      </c>
      <c r="I27610" s="48">
        <v>5104</v>
      </c>
      <c r="J27610" s="48">
        <v>1376</v>
      </c>
      <c r="K27610" s="48">
        <v>1376</v>
      </c>
      <c r="T27610" s="48">
        <v>-4060</v>
      </c>
      <c r="V27610" s="48">
        <v>1130</v>
      </c>
      <c r="Z27610" s="48">
        <v>-4667</v>
      </c>
      <c r="AC27610" s="48">
        <v>-613</v>
      </c>
      <c r="AF27610" s="48">
        <v>90</v>
      </c>
      <c r="AJ27610" s="49">
        <v>42</v>
      </c>
      <c r="AK27610" s="49">
        <v>9164</v>
      </c>
      <c r="AL27610" s="49">
        <v>90141</v>
      </c>
    </row>
    <row r="27611" spans="1:38">
      <c r="A27611" s="37" t="s">
        <v>39</v>
      </c>
      <c r="B27611" s="38">
        <v>43336.583333333336</v>
      </c>
      <c r="C27611" s="39">
        <v>43336</v>
      </c>
      <c r="D27611" s="38">
        <v>43336.416666666664</v>
      </c>
      <c r="E27611" s="40" t="s">
        <v>239</v>
      </c>
      <c r="F27611" s="48">
        <v>90591</v>
      </c>
      <c r="G27611" s="48">
        <v>89763</v>
      </c>
      <c r="H27611" s="48">
        <v>94786</v>
      </c>
      <c r="I27611" s="48">
        <v>4980</v>
      </c>
      <c r="J27611" s="48">
        <v>1498</v>
      </c>
      <c r="K27611" s="48">
        <v>1498</v>
      </c>
      <c r="T27611" s="48">
        <v>-4044</v>
      </c>
      <c r="V27611" s="48">
        <v>1211</v>
      </c>
      <c r="Z27611" s="48">
        <v>-4507</v>
      </c>
      <c r="AC27611" s="48">
        <v>-838</v>
      </c>
      <c r="AF27611" s="48">
        <v>90</v>
      </c>
      <c r="AJ27611" s="49">
        <v>43</v>
      </c>
      <c r="AK27611" s="49">
        <v>9024</v>
      </c>
      <c r="AL27611" s="49">
        <v>93288</v>
      </c>
    </row>
    <row r="27612" spans="1:38">
      <c r="A27612" s="37" t="s">
        <v>39</v>
      </c>
      <c r="B27612" s="38">
        <v>43336.625</v>
      </c>
      <c r="C27612" s="39">
        <v>43336</v>
      </c>
      <c r="D27612" s="38">
        <v>43336.458333333336</v>
      </c>
      <c r="E27612" s="40" t="s">
        <v>239</v>
      </c>
      <c r="F27612" s="48">
        <v>94778</v>
      </c>
      <c r="G27612" s="48">
        <v>93739</v>
      </c>
      <c r="H27612" s="48">
        <v>98844</v>
      </c>
      <c r="I27612" s="48">
        <v>5061</v>
      </c>
      <c r="J27612" s="48">
        <v>1708</v>
      </c>
      <c r="K27612" s="48">
        <v>1708</v>
      </c>
      <c r="T27612" s="48">
        <v>-3928</v>
      </c>
      <c r="V27612" s="48">
        <v>941</v>
      </c>
      <c r="Z27612" s="48">
        <v>-4110</v>
      </c>
      <c r="AC27612" s="48">
        <v>-849</v>
      </c>
      <c r="AF27612" s="48">
        <v>90</v>
      </c>
      <c r="AJ27612" s="49">
        <v>44</v>
      </c>
      <c r="AK27612" s="49">
        <v>8989</v>
      </c>
      <c r="AL27612" s="49">
        <v>97136</v>
      </c>
    </row>
    <row r="27613" spans="1:38">
      <c r="A27613" s="37" t="s">
        <v>39</v>
      </c>
      <c r="B27613" s="38">
        <v>43336.666666666664</v>
      </c>
      <c r="C27613" s="39">
        <v>43336</v>
      </c>
      <c r="D27613" s="38">
        <v>43336.5</v>
      </c>
      <c r="E27613" s="40" t="s">
        <v>239</v>
      </c>
      <c r="F27613" s="48">
        <v>98583</v>
      </c>
      <c r="G27613" s="48">
        <v>97013</v>
      </c>
      <c r="H27613" s="48">
        <v>102097</v>
      </c>
      <c r="I27613" s="48">
        <v>5041</v>
      </c>
      <c r="J27613" s="48">
        <v>1721</v>
      </c>
      <c r="K27613" s="48">
        <v>1721</v>
      </c>
      <c r="T27613" s="48">
        <v>-3717</v>
      </c>
      <c r="V27613" s="48">
        <v>619</v>
      </c>
      <c r="Z27613" s="48">
        <v>-3648</v>
      </c>
      <c r="AC27613" s="48">
        <v>-786</v>
      </c>
      <c r="AF27613" s="48">
        <v>98</v>
      </c>
      <c r="AJ27613" s="49">
        <v>43</v>
      </c>
      <c r="AK27613" s="49">
        <v>8758</v>
      </c>
      <c r="AL27613" s="49">
        <v>100376</v>
      </c>
    </row>
    <row r="27614" spans="1:38">
      <c r="A27614" s="37" t="s">
        <v>39</v>
      </c>
      <c r="B27614" s="38">
        <v>43336.708333333336</v>
      </c>
      <c r="C27614" s="39">
        <v>43336</v>
      </c>
      <c r="D27614" s="38">
        <v>43336.541666666664</v>
      </c>
      <c r="E27614" s="40" t="s">
        <v>239</v>
      </c>
      <c r="F27614" s="48">
        <v>101803</v>
      </c>
      <c r="G27614" s="48">
        <v>100010</v>
      </c>
      <c r="H27614" s="48">
        <v>105436</v>
      </c>
      <c r="I27614" s="48">
        <v>5382</v>
      </c>
      <c r="J27614" s="48">
        <v>1726</v>
      </c>
      <c r="K27614" s="48">
        <v>1726</v>
      </c>
      <c r="T27614" s="48">
        <v>-3389</v>
      </c>
      <c r="V27614" s="48">
        <v>388</v>
      </c>
      <c r="Z27614" s="48">
        <v>-2968</v>
      </c>
      <c r="AC27614" s="48">
        <v>-910</v>
      </c>
      <c r="AF27614" s="48">
        <v>101</v>
      </c>
      <c r="AJ27614" s="49">
        <v>44</v>
      </c>
      <c r="AK27614" s="49">
        <v>8771</v>
      </c>
      <c r="AL27614" s="49">
        <v>103710</v>
      </c>
    </row>
    <row r="27615" spans="1:38">
      <c r="A27615" s="37" t="s">
        <v>39</v>
      </c>
      <c r="B27615" s="38">
        <v>43336.75</v>
      </c>
      <c r="C27615" s="39">
        <v>43336</v>
      </c>
      <c r="D27615" s="38">
        <v>43336.583333333336</v>
      </c>
      <c r="E27615" s="40" t="s">
        <v>239</v>
      </c>
      <c r="F27615" s="48">
        <v>104961</v>
      </c>
      <c r="G27615" s="48">
        <v>103397</v>
      </c>
      <c r="H27615" s="48">
        <v>108959</v>
      </c>
      <c r="I27615" s="48">
        <v>5518</v>
      </c>
      <c r="J27615" s="48">
        <v>1728</v>
      </c>
      <c r="K27615" s="48">
        <v>1728</v>
      </c>
      <c r="T27615" s="48">
        <v>-2804</v>
      </c>
      <c r="V27615" s="48">
        <v>534</v>
      </c>
      <c r="Z27615" s="48">
        <v>-2433</v>
      </c>
      <c r="AC27615" s="48">
        <v>-995</v>
      </c>
      <c r="AF27615" s="48">
        <v>90</v>
      </c>
      <c r="AJ27615" s="49">
        <v>44</v>
      </c>
      <c r="AK27615" s="49">
        <v>8322</v>
      </c>
      <c r="AL27615" s="49">
        <v>107231</v>
      </c>
    </row>
    <row r="27616" spans="1:38">
      <c r="A27616" s="37" t="s">
        <v>39</v>
      </c>
      <c r="B27616" s="38">
        <v>43336.791666666664</v>
      </c>
      <c r="C27616" s="39">
        <v>43336</v>
      </c>
      <c r="D27616" s="38">
        <v>43336.625</v>
      </c>
      <c r="E27616" s="40" t="s">
        <v>239</v>
      </c>
      <c r="F27616" s="48">
        <v>107374</v>
      </c>
      <c r="G27616" s="48">
        <v>106452</v>
      </c>
      <c r="H27616" s="48">
        <v>111648</v>
      </c>
      <c r="I27616" s="48">
        <v>5152</v>
      </c>
      <c r="J27616" s="48">
        <v>1729</v>
      </c>
      <c r="K27616" s="48">
        <v>1729</v>
      </c>
      <c r="T27616" s="48">
        <v>-2631</v>
      </c>
      <c r="V27616" s="48">
        <v>374</v>
      </c>
      <c r="Z27616" s="48">
        <v>-2291</v>
      </c>
      <c r="AC27616" s="48">
        <v>-863</v>
      </c>
      <c r="AF27616" s="48">
        <v>149</v>
      </c>
      <c r="AJ27616" s="49">
        <v>44</v>
      </c>
      <c r="AK27616" s="49">
        <v>7783</v>
      </c>
      <c r="AL27616" s="49">
        <v>109919</v>
      </c>
    </row>
    <row r="27617" spans="1:38">
      <c r="A27617" s="37" t="s">
        <v>39</v>
      </c>
      <c r="B27617" s="38">
        <v>43336.833333333336</v>
      </c>
      <c r="C27617" s="39">
        <v>43336</v>
      </c>
      <c r="D27617" s="38">
        <v>43336.666666666664</v>
      </c>
      <c r="E27617" s="40" t="s">
        <v>239</v>
      </c>
      <c r="F27617" s="48">
        <v>109198</v>
      </c>
      <c r="G27617" s="48">
        <v>108756</v>
      </c>
      <c r="H27617" s="48">
        <v>113753</v>
      </c>
      <c r="I27617" s="48">
        <v>4953</v>
      </c>
      <c r="J27617" s="48">
        <v>1743</v>
      </c>
      <c r="K27617" s="48">
        <v>1743</v>
      </c>
      <c r="T27617" s="48">
        <v>-3003</v>
      </c>
      <c r="V27617" s="48">
        <v>299</v>
      </c>
      <c r="Z27617" s="48">
        <v>-2245</v>
      </c>
      <c r="AC27617" s="48">
        <v>-1205</v>
      </c>
      <c r="AF27617" s="48">
        <v>148</v>
      </c>
      <c r="AJ27617" s="49">
        <v>44</v>
      </c>
      <c r="AK27617" s="49">
        <v>7956</v>
      </c>
      <c r="AL27617" s="49">
        <v>112010</v>
      </c>
    </row>
    <row r="27618" spans="1:38">
      <c r="A27618" s="37" t="s">
        <v>39</v>
      </c>
      <c r="B27618" s="38">
        <v>43336.875</v>
      </c>
      <c r="C27618" s="39">
        <v>43336</v>
      </c>
      <c r="D27618" s="38">
        <v>43336.708333333336</v>
      </c>
      <c r="E27618" s="40" t="s">
        <v>239</v>
      </c>
      <c r="F27618" s="48">
        <v>110447</v>
      </c>
      <c r="G27618" s="48">
        <v>110049</v>
      </c>
      <c r="H27618" s="48">
        <v>115318</v>
      </c>
      <c r="I27618" s="48">
        <v>5226</v>
      </c>
      <c r="J27618" s="48">
        <v>1734</v>
      </c>
      <c r="K27618" s="48">
        <v>1734</v>
      </c>
      <c r="T27618" s="48">
        <v>-2995</v>
      </c>
      <c r="V27618" s="48">
        <v>152</v>
      </c>
      <c r="Z27618" s="48">
        <v>-2080</v>
      </c>
      <c r="AC27618" s="48">
        <v>-1214</v>
      </c>
      <c r="AF27618" s="48">
        <v>147</v>
      </c>
      <c r="AJ27618" s="49">
        <v>43</v>
      </c>
      <c r="AK27618" s="49">
        <v>8221</v>
      </c>
      <c r="AL27618" s="49">
        <v>113584</v>
      </c>
    </row>
    <row r="27619" spans="1:38">
      <c r="A27619" s="37" t="s">
        <v>39</v>
      </c>
      <c r="B27619" s="38">
        <v>43336.916666666664</v>
      </c>
      <c r="C27619" s="39">
        <v>43336</v>
      </c>
      <c r="D27619" s="38">
        <v>43336.75</v>
      </c>
      <c r="E27619" s="40" t="s">
        <v>239</v>
      </c>
      <c r="F27619" s="48">
        <v>110633</v>
      </c>
      <c r="G27619" s="48">
        <v>109640</v>
      </c>
      <c r="H27619" s="48">
        <v>114323</v>
      </c>
      <c r="I27619" s="48">
        <v>4639</v>
      </c>
      <c r="J27619" s="48">
        <v>1739</v>
      </c>
      <c r="K27619" s="48">
        <v>1739</v>
      </c>
      <c r="T27619" s="48">
        <v>-2861</v>
      </c>
      <c r="V27619" s="48">
        <v>100</v>
      </c>
      <c r="Z27619" s="48">
        <v>-1976</v>
      </c>
      <c r="AC27619" s="48">
        <v>-1132</v>
      </c>
      <c r="AF27619" s="48">
        <v>147</v>
      </c>
      <c r="AJ27619" s="49">
        <v>44</v>
      </c>
      <c r="AK27619" s="49">
        <v>7500</v>
      </c>
      <c r="AL27619" s="49">
        <v>112584</v>
      </c>
    </row>
    <row r="27620" spans="1:38">
      <c r="A27620" s="37" t="s">
        <v>39</v>
      </c>
      <c r="B27620" s="38">
        <v>43336.958333333336</v>
      </c>
      <c r="C27620" s="39">
        <v>43336</v>
      </c>
      <c r="D27620" s="38">
        <v>43336.791666666664</v>
      </c>
      <c r="E27620" s="40" t="s">
        <v>239</v>
      </c>
      <c r="F27620" s="48">
        <v>107806</v>
      </c>
      <c r="G27620" s="48">
        <v>106437</v>
      </c>
      <c r="H27620" s="48">
        <v>111430</v>
      </c>
      <c r="I27620" s="48">
        <v>4949</v>
      </c>
      <c r="J27620" s="48">
        <v>1742</v>
      </c>
      <c r="K27620" s="48">
        <v>1742</v>
      </c>
      <c r="T27620" s="48">
        <v>-3305</v>
      </c>
      <c r="V27620" s="48">
        <v>-246</v>
      </c>
      <c r="Z27620" s="48">
        <v>-2114</v>
      </c>
      <c r="AC27620" s="48">
        <v>-1092</v>
      </c>
      <c r="AF27620" s="48">
        <v>147</v>
      </c>
      <c r="AJ27620" s="49">
        <v>44</v>
      </c>
      <c r="AK27620" s="49">
        <v>8254</v>
      </c>
      <c r="AL27620" s="49">
        <v>109688</v>
      </c>
    </row>
    <row r="27621" spans="1:38">
      <c r="A27621" s="37" t="s">
        <v>39</v>
      </c>
      <c r="B27621" s="38">
        <v>43337</v>
      </c>
      <c r="C27621" s="39">
        <v>43336</v>
      </c>
      <c r="D27621" s="38">
        <v>43336.833333333336</v>
      </c>
      <c r="E27621" s="40" t="s">
        <v>239</v>
      </c>
      <c r="F27621" s="48">
        <v>103553</v>
      </c>
      <c r="G27621" s="48">
        <v>101815</v>
      </c>
      <c r="H27621" s="48">
        <v>106611</v>
      </c>
      <c r="I27621" s="48">
        <v>4753</v>
      </c>
      <c r="J27621" s="48">
        <v>1732</v>
      </c>
      <c r="K27621" s="48">
        <v>1732</v>
      </c>
      <c r="T27621" s="48">
        <v>-3578</v>
      </c>
      <c r="V27621" s="48">
        <v>-189</v>
      </c>
      <c r="Z27621" s="48">
        <v>-2280</v>
      </c>
      <c r="AC27621" s="48">
        <v>-1166</v>
      </c>
      <c r="AF27621" s="48">
        <v>57</v>
      </c>
      <c r="AJ27621" s="49">
        <v>43</v>
      </c>
      <c r="AK27621" s="49">
        <v>8331</v>
      </c>
      <c r="AL27621" s="49">
        <v>104879</v>
      </c>
    </row>
    <row r="27622" spans="1:38">
      <c r="A27622" s="37" t="s">
        <v>39</v>
      </c>
      <c r="B27622" s="38">
        <v>43337.041666666664</v>
      </c>
      <c r="C27622" s="39">
        <v>43336</v>
      </c>
      <c r="D27622" s="38">
        <v>43336.875</v>
      </c>
      <c r="E27622" s="40" t="s">
        <v>239</v>
      </c>
      <c r="F27622" s="48">
        <v>100438</v>
      </c>
      <c r="G27622" s="48">
        <v>99991</v>
      </c>
      <c r="H27622" s="48">
        <v>104639</v>
      </c>
      <c r="I27622" s="48">
        <v>4605</v>
      </c>
      <c r="J27622" s="48">
        <v>1741</v>
      </c>
      <c r="K27622" s="48">
        <v>1741</v>
      </c>
      <c r="T27622" s="48">
        <v>-2944</v>
      </c>
      <c r="V27622" s="48">
        <v>89</v>
      </c>
      <c r="Z27622" s="48">
        <v>-2024</v>
      </c>
      <c r="AC27622" s="48">
        <v>-1089</v>
      </c>
      <c r="AF27622" s="48">
        <v>80</v>
      </c>
      <c r="AJ27622" s="49">
        <v>43</v>
      </c>
      <c r="AK27622" s="49">
        <v>7549</v>
      </c>
      <c r="AL27622" s="49">
        <v>102898</v>
      </c>
    </row>
    <row r="27623" spans="1:38">
      <c r="A27623" s="37" t="s">
        <v>39</v>
      </c>
      <c r="B27623" s="38">
        <v>43337.083333333336</v>
      </c>
      <c r="C27623" s="39">
        <v>43336</v>
      </c>
      <c r="D27623" s="38">
        <v>43336.916666666664</v>
      </c>
      <c r="E27623" s="40" t="s">
        <v>239</v>
      </c>
      <c r="F27623" s="48">
        <v>97323</v>
      </c>
      <c r="G27623" s="48">
        <v>95911</v>
      </c>
      <c r="H27623" s="48">
        <v>101755</v>
      </c>
      <c r="I27623" s="48">
        <v>5800</v>
      </c>
      <c r="J27623" s="48">
        <v>1728</v>
      </c>
      <c r="K27623" s="48">
        <v>1728</v>
      </c>
      <c r="T27623" s="48">
        <v>-2911</v>
      </c>
      <c r="V27623" s="48">
        <v>411</v>
      </c>
      <c r="Z27623" s="48">
        <v>-2103</v>
      </c>
      <c r="AC27623" s="48">
        <v>-1183</v>
      </c>
      <c r="AF27623" s="48">
        <v>-36</v>
      </c>
      <c r="AJ27623" s="49">
        <v>44</v>
      </c>
      <c r="AK27623" s="49">
        <v>8711</v>
      </c>
      <c r="AL27623" s="49">
        <v>100027</v>
      </c>
    </row>
    <row r="27624" spans="1:38">
      <c r="A27624" s="37" t="s">
        <v>39</v>
      </c>
      <c r="B27624" s="38">
        <v>43337.125</v>
      </c>
      <c r="C27624" s="39">
        <v>43336</v>
      </c>
      <c r="D27624" s="38">
        <v>43336.958333333336</v>
      </c>
      <c r="E27624" s="40" t="s">
        <v>239</v>
      </c>
      <c r="F27624" s="48">
        <v>91348</v>
      </c>
      <c r="G27624" s="48">
        <v>89881</v>
      </c>
      <c r="H27624" s="48">
        <v>97235</v>
      </c>
      <c r="I27624" s="48">
        <v>7311</v>
      </c>
      <c r="J27624" s="48">
        <v>1709</v>
      </c>
      <c r="K27624" s="48">
        <v>1709</v>
      </c>
      <c r="T27624" s="48">
        <v>-2619</v>
      </c>
      <c r="V27624" s="48">
        <v>392</v>
      </c>
      <c r="Z27624" s="48">
        <v>-1958</v>
      </c>
      <c r="AC27624" s="48">
        <v>-1017</v>
      </c>
      <c r="AF27624" s="48">
        <v>-36</v>
      </c>
      <c r="AJ27624" s="49">
        <v>43</v>
      </c>
      <c r="AK27624" s="49">
        <v>9930</v>
      </c>
      <c r="AL27624" s="49">
        <v>95526</v>
      </c>
    </row>
    <row r="27625" spans="1:38">
      <c r="A27625" s="37" t="s">
        <v>39</v>
      </c>
      <c r="B27625" s="38">
        <v>43337.166666666664</v>
      </c>
      <c r="C27625" s="39">
        <v>43336</v>
      </c>
      <c r="D27625" s="38">
        <v>43337</v>
      </c>
      <c r="E27625" s="40" t="s">
        <v>239</v>
      </c>
      <c r="F27625" s="48">
        <v>84373</v>
      </c>
      <c r="G27625" s="48">
        <v>83273</v>
      </c>
      <c r="H27625" s="48">
        <v>89660</v>
      </c>
      <c r="I27625" s="48">
        <v>6348</v>
      </c>
      <c r="J27625" s="48">
        <v>1388</v>
      </c>
      <c r="K27625" s="48">
        <v>1388</v>
      </c>
      <c r="T27625" s="48">
        <v>-2566</v>
      </c>
      <c r="V27625" s="48">
        <v>313</v>
      </c>
      <c r="Z27625" s="48">
        <v>-1918</v>
      </c>
      <c r="AC27625" s="48">
        <v>-879</v>
      </c>
      <c r="AF27625" s="48">
        <v>-82</v>
      </c>
      <c r="AJ27625" s="49">
        <v>39</v>
      </c>
      <c r="AK27625" s="49">
        <v>8914</v>
      </c>
      <c r="AL27625" s="49">
        <v>88272</v>
      </c>
    </row>
    <row r="27626" spans="1:38">
      <c r="A27626" s="37" t="s">
        <v>39</v>
      </c>
      <c r="B27626" s="38">
        <v>43337.208333333336</v>
      </c>
      <c r="C27626" s="39">
        <v>43337</v>
      </c>
      <c r="D27626" s="38">
        <v>43337.041666666664</v>
      </c>
      <c r="E27626" s="40" t="s">
        <v>239</v>
      </c>
      <c r="F27626" s="48">
        <v>77772</v>
      </c>
      <c r="G27626" s="48">
        <v>78446</v>
      </c>
      <c r="H27626" s="48">
        <v>83455</v>
      </c>
      <c r="I27626" s="48">
        <v>4972</v>
      </c>
      <c r="J27626" s="48">
        <v>1161</v>
      </c>
      <c r="K27626" s="48">
        <v>1161</v>
      </c>
      <c r="T27626" s="48">
        <v>-4119</v>
      </c>
      <c r="V27626" s="48">
        <v>160</v>
      </c>
      <c r="Z27626" s="48">
        <v>-3615</v>
      </c>
      <c r="AC27626" s="48">
        <v>-672</v>
      </c>
      <c r="AF27626" s="48">
        <v>8</v>
      </c>
      <c r="AJ27626" s="49">
        <v>37</v>
      </c>
      <c r="AK27626" s="49">
        <v>9091</v>
      </c>
      <c r="AL27626" s="49">
        <v>82294</v>
      </c>
    </row>
    <row r="27627" spans="1:38">
      <c r="A27627" s="37" t="s">
        <v>39</v>
      </c>
      <c r="B27627" s="38">
        <v>43337.25</v>
      </c>
      <c r="C27627" s="39">
        <v>43337</v>
      </c>
      <c r="D27627" s="38">
        <v>43337.083333333336</v>
      </c>
      <c r="E27627" s="40" t="s">
        <v>239</v>
      </c>
      <c r="F27627" s="48">
        <v>73279</v>
      </c>
      <c r="G27627" s="48">
        <v>75393</v>
      </c>
      <c r="H27627" s="48">
        <v>81972</v>
      </c>
      <c r="I27627" s="48">
        <v>6544</v>
      </c>
      <c r="J27627" s="48">
        <v>1122</v>
      </c>
      <c r="K27627" s="48">
        <v>1122</v>
      </c>
      <c r="T27627" s="48">
        <v>-5038</v>
      </c>
      <c r="V27627" s="48">
        <v>133</v>
      </c>
      <c r="Z27627" s="48">
        <v>-4228</v>
      </c>
      <c r="AC27627" s="48">
        <v>-1033</v>
      </c>
      <c r="AF27627" s="48">
        <v>90</v>
      </c>
      <c r="AJ27627" s="49">
        <v>35</v>
      </c>
      <c r="AK27627" s="49">
        <v>11582</v>
      </c>
      <c r="AL27627" s="49">
        <v>80850</v>
      </c>
    </row>
    <row r="27628" spans="1:38">
      <c r="A27628" s="37" t="s">
        <v>39</v>
      </c>
      <c r="B27628" s="38">
        <v>43337.291666666664</v>
      </c>
      <c r="C27628" s="39">
        <v>43337</v>
      </c>
      <c r="D27628" s="38">
        <v>43337.125</v>
      </c>
      <c r="E27628" s="40" t="s">
        <v>239</v>
      </c>
      <c r="F27628" s="48">
        <v>70545</v>
      </c>
      <c r="G27628" s="48">
        <v>74264</v>
      </c>
      <c r="H27628" s="48">
        <v>81561</v>
      </c>
      <c r="I27628" s="48">
        <v>7262</v>
      </c>
      <c r="J27628" s="48">
        <v>1110</v>
      </c>
      <c r="K27628" s="48">
        <v>1110</v>
      </c>
      <c r="T27628" s="48">
        <v>-4461</v>
      </c>
      <c r="V27628" s="48">
        <v>339</v>
      </c>
      <c r="Z27628" s="48">
        <v>-3766</v>
      </c>
      <c r="AC27628" s="48">
        <v>-1034</v>
      </c>
      <c r="AF27628" s="48">
        <v>0</v>
      </c>
      <c r="AJ27628" s="49">
        <v>35</v>
      </c>
      <c r="AK27628" s="49">
        <v>11723</v>
      </c>
      <c r="AL27628" s="49">
        <v>80451</v>
      </c>
    </row>
    <row r="27629" spans="1:38">
      <c r="A27629" s="37" t="s">
        <v>39</v>
      </c>
      <c r="B27629" s="38">
        <v>43337.333333333336</v>
      </c>
      <c r="C27629" s="39">
        <v>43337</v>
      </c>
      <c r="D27629" s="38">
        <v>43337.166666666664</v>
      </c>
      <c r="E27629" s="40" t="s">
        <v>239</v>
      </c>
      <c r="F27629" s="48">
        <v>68672</v>
      </c>
      <c r="G27629" s="48">
        <v>72781</v>
      </c>
      <c r="H27629" s="48">
        <v>79932</v>
      </c>
      <c r="I27629" s="48">
        <v>7118</v>
      </c>
      <c r="J27629" s="48">
        <v>973</v>
      </c>
      <c r="K27629" s="48">
        <v>973</v>
      </c>
      <c r="T27629" s="48">
        <v>-4171</v>
      </c>
      <c r="V27629" s="48">
        <v>697</v>
      </c>
      <c r="Z27629" s="48">
        <v>-3037</v>
      </c>
      <c r="AC27629" s="48">
        <v>-1921</v>
      </c>
      <c r="AF27629" s="48">
        <v>90</v>
      </c>
      <c r="AJ27629" s="49">
        <v>33</v>
      </c>
      <c r="AK27629" s="49">
        <v>11289</v>
      </c>
      <c r="AL27629" s="49">
        <v>78959</v>
      </c>
    </row>
    <row r="27630" spans="1:38">
      <c r="A27630" s="37" t="s">
        <v>39</v>
      </c>
      <c r="B27630" s="38">
        <v>43337.375</v>
      </c>
      <c r="C27630" s="39">
        <v>43337</v>
      </c>
      <c r="D27630" s="38">
        <v>43337.208333333336</v>
      </c>
      <c r="E27630" s="40" t="s">
        <v>239</v>
      </c>
      <c r="F27630" s="48">
        <v>68029</v>
      </c>
      <c r="G27630" s="48">
        <v>72217</v>
      </c>
      <c r="H27630" s="48">
        <v>78714</v>
      </c>
      <c r="I27630" s="48">
        <v>6465</v>
      </c>
      <c r="J27630" s="48">
        <v>794</v>
      </c>
      <c r="K27630" s="48">
        <v>794</v>
      </c>
      <c r="T27630" s="48">
        <v>-5364</v>
      </c>
      <c r="V27630" s="48">
        <v>466</v>
      </c>
      <c r="Z27630" s="48">
        <v>-5147</v>
      </c>
      <c r="AC27630" s="48">
        <v>-773</v>
      </c>
      <c r="AF27630" s="48">
        <v>90</v>
      </c>
      <c r="AJ27630" s="49">
        <v>32</v>
      </c>
      <c r="AK27630" s="49">
        <v>11829</v>
      </c>
      <c r="AL27630" s="49">
        <v>77920</v>
      </c>
    </row>
    <row r="27631" spans="1:38">
      <c r="A27631" s="37" t="s">
        <v>39</v>
      </c>
      <c r="B27631" s="38">
        <v>43337.416666666664</v>
      </c>
      <c r="C27631" s="39">
        <v>43337</v>
      </c>
      <c r="D27631" s="38">
        <v>43337.25</v>
      </c>
      <c r="E27631" s="40" t="s">
        <v>239</v>
      </c>
      <c r="F27631" s="48">
        <v>68718</v>
      </c>
      <c r="G27631" s="48">
        <v>73064</v>
      </c>
      <c r="H27631" s="48">
        <v>79335</v>
      </c>
      <c r="I27631" s="48">
        <v>6240</v>
      </c>
      <c r="J27631" s="48">
        <v>776</v>
      </c>
      <c r="K27631" s="48">
        <v>776</v>
      </c>
      <c r="T27631" s="48">
        <v>-6089</v>
      </c>
      <c r="V27631" s="48">
        <v>582</v>
      </c>
      <c r="Z27631" s="48">
        <v>-5871</v>
      </c>
      <c r="AC27631" s="48">
        <v>-890</v>
      </c>
      <c r="AF27631" s="48">
        <v>90</v>
      </c>
      <c r="AJ27631" s="49">
        <v>31</v>
      </c>
      <c r="AK27631" s="49">
        <v>12329</v>
      </c>
      <c r="AL27631" s="49">
        <v>78559</v>
      </c>
    </row>
    <row r="27632" spans="1:38">
      <c r="A27632" s="37" t="s">
        <v>39</v>
      </c>
      <c r="B27632" s="38">
        <v>43337.458333333336</v>
      </c>
      <c r="C27632" s="39">
        <v>43337</v>
      </c>
      <c r="D27632" s="38">
        <v>43337.291666666664</v>
      </c>
      <c r="E27632" s="40" t="s">
        <v>239</v>
      </c>
      <c r="F27632" s="48">
        <v>69912</v>
      </c>
      <c r="G27632" s="48">
        <v>74721</v>
      </c>
      <c r="H27632" s="48">
        <v>81076</v>
      </c>
      <c r="I27632" s="48">
        <v>6321</v>
      </c>
      <c r="J27632" s="48">
        <v>911</v>
      </c>
      <c r="K27632" s="48">
        <v>911</v>
      </c>
      <c r="T27632" s="48">
        <v>-6246</v>
      </c>
      <c r="V27632" s="48">
        <v>708</v>
      </c>
      <c r="Z27632" s="48">
        <v>-5856</v>
      </c>
      <c r="AC27632" s="48">
        <v>-1188</v>
      </c>
      <c r="AF27632" s="48">
        <v>90</v>
      </c>
      <c r="AJ27632" s="49">
        <v>34</v>
      </c>
      <c r="AK27632" s="49">
        <v>12567</v>
      </c>
      <c r="AL27632" s="49">
        <v>80165</v>
      </c>
    </row>
    <row r="27633" spans="1:38">
      <c r="A27633" s="37" t="s">
        <v>39</v>
      </c>
      <c r="B27633" s="38">
        <v>43337.5</v>
      </c>
      <c r="C27633" s="39">
        <v>43337</v>
      </c>
      <c r="D27633" s="38">
        <v>43337.333333333336</v>
      </c>
      <c r="E27633" s="40" t="s">
        <v>239</v>
      </c>
      <c r="F27633" s="48">
        <v>72889</v>
      </c>
      <c r="G27633" s="48">
        <v>76730</v>
      </c>
      <c r="H27633" s="48">
        <v>82901</v>
      </c>
      <c r="I27633" s="48">
        <v>6136</v>
      </c>
      <c r="J27633" s="48">
        <v>1058</v>
      </c>
      <c r="K27633" s="48">
        <v>1058</v>
      </c>
      <c r="T27633" s="48">
        <v>-5754</v>
      </c>
      <c r="V27633" s="48">
        <v>794</v>
      </c>
      <c r="Z27633" s="48">
        <v>-5729</v>
      </c>
      <c r="AC27633" s="48">
        <v>-909</v>
      </c>
      <c r="AF27633" s="48">
        <v>90</v>
      </c>
      <c r="AJ27633" s="49">
        <v>35</v>
      </c>
      <c r="AK27633" s="49">
        <v>11890</v>
      </c>
      <c r="AL27633" s="49">
        <v>81843</v>
      </c>
    </row>
    <row r="27634" spans="1:38">
      <c r="A27634" s="37" t="s">
        <v>39</v>
      </c>
      <c r="B27634" s="38">
        <v>43337.541666666664</v>
      </c>
      <c r="C27634" s="39">
        <v>43337</v>
      </c>
      <c r="D27634" s="38">
        <v>43337.375</v>
      </c>
      <c r="E27634" s="40" t="s">
        <v>239</v>
      </c>
      <c r="F27634" s="48">
        <v>78382</v>
      </c>
      <c r="G27634" s="48">
        <v>80222</v>
      </c>
      <c r="H27634" s="48">
        <v>86473</v>
      </c>
      <c r="I27634" s="48">
        <v>6216</v>
      </c>
      <c r="J27634" s="48">
        <v>1129</v>
      </c>
      <c r="K27634" s="48">
        <v>1129</v>
      </c>
      <c r="T27634" s="48">
        <v>-5535</v>
      </c>
      <c r="V27634" s="48">
        <v>811</v>
      </c>
      <c r="Z27634" s="48">
        <v>-5677</v>
      </c>
      <c r="AC27634" s="48">
        <v>-759</v>
      </c>
      <c r="AF27634" s="48">
        <v>90</v>
      </c>
      <c r="AJ27634" s="49">
        <v>35</v>
      </c>
      <c r="AK27634" s="49">
        <v>11751</v>
      </c>
      <c r="AL27634" s="49">
        <v>85344</v>
      </c>
    </row>
    <row r="27635" spans="1:38">
      <c r="A27635" s="37" t="s">
        <v>39</v>
      </c>
      <c r="B27635" s="38">
        <v>43337.583333333336</v>
      </c>
      <c r="C27635" s="39">
        <v>43337</v>
      </c>
      <c r="D27635" s="38">
        <v>43337.416666666664</v>
      </c>
      <c r="E27635" s="40" t="s">
        <v>239</v>
      </c>
      <c r="F27635" s="48">
        <v>83791</v>
      </c>
      <c r="G27635" s="48">
        <v>84130</v>
      </c>
      <c r="H27635" s="48">
        <v>89948</v>
      </c>
      <c r="I27635" s="48">
        <v>5782</v>
      </c>
      <c r="J27635" s="48">
        <v>1180</v>
      </c>
      <c r="K27635" s="48">
        <v>1180</v>
      </c>
      <c r="T27635" s="48">
        <v>-6433</v>
      </c>
      <c r="V27635" s="48">
        <v>1050</v>
      </c>
      <c r="Z27635" s="48">
        <v>-5807</v>
      </c>
      <c r="AC27635" s="48">
        <v>-1766</v>
      </c>
      <c r="AF27635" s="48">
        <v>90</v>
      </c>
      <c r="AJ27635" s="49">
        <v>36</v>
      </c>
      <c r="AK27635" s="49">
        <v>12215</v>
      </c>
      <c r="AL27635" s="49">
        <v>88768</v>
      </c>
    </row>
    <row r="27636" spans="1:38">
      <c r="A27636" s="37" t="s">
        <v>39</v>
      </c>
      <c r="B27636" s="38">
        <v>43337.625</v>
      </c>
      <c r="C27636" s="39">
        <v>43337</v>
      </c>
      <c r="D27636" s="38">
        <v>43337.458333333336</v>
      </c>
      <c r="E27636" s="40" t="s">
        <v>239</v>
      </c>
      <c r="F27636" s="48">
        <v>88951</v>
      </c>
      <c r="G27636" s="48">
        <v>88453</v>
      </c>
      <c r="H27636" s="48">
        <v>93243</v>
      </c>
      <c r="I27636" s="48">
        <v>4754</v>
      </c>
      <c r="J27636" s="48">
        <v>1223</v>
      </c>
      <c r="K27636" s="48">
        <v>1223</v>
      </c>
      <c r="T27636" s="48">
        <v>-5268</v>
      </c>
      <c r="V27636" s="48">
        <v>864</v>
      </c>
      <c r="Z27636" s="48">
        <v>-5376</v>
      </c>
      <c r="AC27636" s="48">
        <v>-846</v>
      </c>
      <c r="AF27636" s="48">
        <v>90</v>
      </c>
      <c r="AJ27636" s="49">
        <v>36</v>
      </c>
      <c r="AK27636" s="49">
        <v>10022</v>
      </c>
      <c r="AL27636" s="49">
        <v>92020</v>
      </c>
    </row>
    <row r="27637" spans="1:38">
      <c r="A27637" s="37" t="s">
        <v>39</v>
      </c>
      <c r="B27637" s="38">
        <v>43337.666666666664</v>
      </c>
      <c r="C27637" s="39">
        <v>43337</v>
      </c>
      <c r="D27637" s="38">
        <v>43337.5</v>
      </c>
      <c r="E27637" s="40" t="s">
        <v>239</v>
      </c>
      <c r="F27637" s="48">
        <v>93307</v>
      </c>
      <c r="G27637" s="48">
        <v>91973</v>
      </c>
      <c r="H27637" s="48">
        <v>96132</v>
      </c>
      <c r="I27637" s="48">
        <v>4123</v>
      </c>
      <c r="J27637" s="48">
        <v>1236</v>
      </c>
      <c r="K27637" s="48">
        <v>1236</v>
      </c>
      <c r="T27637" s="48">
        <v>-5804</v>
      </c>
      <c r="V27637" s="48">
        <v>414</v>
      </c>
      <c r="Z27637" s="48">
        <v>-5324</v>
      </c>
      <c r="AC27637" s="48">
        <v>-984</v>
      </c>
      <c r="AF27637" s="48">
        <v>90</v>
      </c>
      <c r="AJ27637" s="49">
        <v>36</v>
      </c>
      <c r="AK27637" s="49">
        <v>9927</v>
      </c>
      <c r="AL27637" s="49">
        <v>94896</v>
      </c>
    </row>
    <row r="27638" spans="1:38">
      <c r="A27638" s="37" t="s">
        <v>39</v>
      </c>
      <c r="B27638" s="38">
        <v>43337.708333333336</v>
      </c>
      <c r="C27638" s="39">
        <v>43337</v>
      </c>
      <c r="D27638" s="38">
        <v>43337.541666666664</v>
      </c>
      <c r="E27638" s="40" t="s">
        <v>239</v>
      </c>
      <c r="F27638" s="48">
        <v>96753</v>
      </c>
      <c r="G27638" s="48">
        <v>94735</v>
      </c>
      <c r="H27638" s="48">
        <v>99047</v>
      </c>
      <c r="I27638" s="48">
        <v>4273</v>
      </c>
      <c r="J27638" s="48">
        <v>1302</v>
      </c>
      <c r="K27638" s="48">
        <v>1302</v>
      </c>
      <c r="T27638" s="48">
        <v>-5020</v>
      </c>
      <c r="V27638" s="48">
        <v>416</v>
      </c>
      <c r="Z27638" s="48">
        <v>-4511</v>
      </c>
      <c r="AC27638" s="48">
        <v>-1015</v>
      </c>
      <c r="AF27638" s="48">
        <v>90</v>
      </c>
      <c r="AJ27638" s="49">
        <v>39</v>
      </c>
      <c r="AK27638" s="49">
        <v>9293</v>
      </c>
      <c r="AL27638" s="49">
        <v>97745</v>
      </c>
    </row>
    <row r="27639" spans="1:38">
      <c r="A27639" s="37" t="s">
        <v>39</v>
      </c>
      <c r="B27639" s="38">
        <v>43337.75</v>
      </c>
      <c r="C27639" s="39">
        <v>43337</v>
      </c>
      <c r="D27639" s="38">
        <v>43337.583333333336</v>
      </c>
      <c r="E27639" s="40" t="s">
        <v>239</v>
      </c>
      <c r="F27639" s="48">
        <v>99755</v>
      </c>
      <c r="G27639" s="48">
        <v>97365</v>
      </c>
      <c r="H27639" s="48">
        <v>101359</v>
      </c>
      <c r="I27639" s="48">
        <v>3955</v>
      </c>
      <c r="J27639" s="48">
        <v>1333</v>
      </c>
      <c r="K27639" s="48">
        <v>1333</v>
      </c>
      <c r="T27639" s="48">
        <v>-3817</v>
      </c>
      <c r="V27639" s="48">
        <v>358</v>
      </c>
      <c r="Z27639" s="48">
        <v>-3147</v>
      </c>
      <c r="AC27639" s="48">
        <v>-1118</v>
      </c>
      <c r="AF27639" s="48">
        <v>90</v>
      </c>
      <c r="AJ27639" s="49">
        <v>39</v>
      </c>
      <c r="AK27639" s="49">
        <v>7772</v>
      </c>
      <c r="AL27639" s="49">
        <v>100026</v>
      </c>
    </row>
    <row r="27640" spans="1:38">
      <c r="A27640" s="37" t="s">
        <v>39</v>
      </c>
      <c r="B27640" s="38">
        <v>43337.791666666664</v>
      </c>
      <c r="C27640" s="39">
        <v>43337</v>
      </c>
      <c r="D27640" s="38">
        <v>43337.625</v>
      </c>
      <c r="E27640" s="40" t="s">
        <v>239</v>
      </c>
      <c r="F27640" s="48">
        <v>102276</v>
      </c>
      <c r="G27640" s="48">
        <v>99631</v>
      </c>
      <c r="H27640" s="48">
        <v>104174</v>
      </c>
      <c r="I27640" s="48">
        <v>4504</v>
      </c>
      <c r="J27640" s="48">
        <v>1344</v>
      </c>
      <c r="K27640" s="48">
        <v>1344</v>
      </c>
      <c r="T27640" s="48">
        <v>-3326</v>
      </c>
      <c r="V27640" s="48">
        <v>349</v>
      </c>
      <c r="Z27640" s="48">
        <v>-2841</v>
      </c>
      <c r="AC27640" s="48">
        <v>-933</v>
      </c>
      <c r="AF27640" s="48">
        <v>99</v>
      </c>
      <c r="AJ27640" s="49">
        <v>39</v>
      </c>
      <c r="AK27640" s="49">
        <v>7830</v>
      </c>
      <c r="AL27640" s="49">
        <v>102830</v>
      </c>
    </row>
    <row r="27641" spans="1:38">
      <c r="A27641" s="37" t="s">
        <v>39</v>
      </c>
      <c r="B27641" s="38">
        <v>43337.833333333336</v>
      </c>
      <c r="C27641" s="39">
        <v>43337</v>
      </c>
      <c r="D27641" s="38">
        <v>43337.666666666664</v>
      </c>
      <c r="E27641" s="40" t="s">
        <v>239</v>
      </c>
      <c r="F27641" s="48">
        <v>104495</v>
      </c>
      <c r="G27641" s="48">
        <v>102002</v>
      </c>
      <c r="H27641" s="48">
        <v>107073</v>
      </c>
      <c r="I27641" s="48">
        <v>5031</v>
      </c>
      <c r="J27641" s="48">
        <v>1402</v>
      </c>
      <c r="K27641" s="48">
        <v>1402</v>
      </c>
      <c r="T27641" s="48">
        <v>-3539</v>
      </c>
      <c r="V27641" s="48">
        <v>222</v>
      </c>
      <c r="Z27641" s="48">
        <v>-3007</v>
      </c>
      <c r="AC27641" s="48">
        <v>-844</v>
      </c>
      <c r="AF27641" s="48">
        <v>90</v>
      </c>
      <c r="AJ27641" s="49">
        <v>40</v>
      </c>
      <c r="AK27641" s="49">
        <v>8570</v>
      </c>
      <c r="AL27641" s="49">
        <v>105671</v>
      </c>
    </row>
    <row r="27642" spans="1:38">
      <c r="A27642" s="37" t="s">
        <v>39</v>
      </c>
      <c r="B27642" s="38">
        <v>43337.875</v>
      </c>
      <c r="C27642" s="39">
        <v>43337</v>
      </c>
      <c r="D27642" s="38">
        <v>43337.708333333336</v>
      </c>
      <c r="E27642" s="40" t="s">
        <v>239</v>
      </c>
      <c r="F27642" s="48">
        <v>106530</v>
      </c>
      <c r="G27642" s="48">
        <v>104244</v>
      </c>
      <c r="H27642" s="48">
        <v>109879</v>
      </c>
      <c r="I27642" s="48">
        <v>5593</v>
      </c>
      <c r="J27642" s="48">
        <v>1428</v>
      </c>
      <c r="K27642" s="48">
        <v>1428</v>
      </c>
      <c r="T27642" s="48">
        <v>-3112</v>
      </c>
      <c r="V27642" s="48">
        <v>87</v>
      </c>
      <c r="Z27642" s="48">
        <v>-2627</v>
      </c>
      <c r="AC27642" s="48">
        <v>-663</v>
      </c>
      <c r="AF27642" s="48">
        <v>91</v>
      </c>
      <c r="AJ27642" s="49">
        <v>42</v>
      </c>
      <c r="AK27642" s="49">
        <v>8705</v>
      </c>
      <c r="AL27642" s="49">
        <v>108451</v>
      </c>
    </row>
    <row r="27643" spans="1:38">
      <c r="A27643" s="37" t="s">
        <v>39</v>
      </c>
      <c r="B27643" s="38">
        <v>43337.916666666664</v>
      </c>
      <c r="C27643" s="39">
        <v>43337</v>
      </c>
      <c r="D27643" s="38">
        <v>43337.75</v>
      </c>
      <c r="E27643" s="40" t="s">
        <v>239</v>
      </c>
      <c r="F27643" s="48">
        <v>107464</v>
      </c>
      <c r="G27643" s="48">
        <v>105316</v>
      </c>
      <c r="H27643" s="48">
        <v>111109</v>
      </c>
      <c r="I27643" s="48">
        <v>5750</v>
      </c>
      <c r="J27643" s="48">
        <v>1425</v>
      </c>
      <c r="K27643" s="48">
        <v>1425</v>
      </c>
      <c r="T27643" s="48">
        <v>-3645</v>
      </c>
      <c r="V27643" s="48">
        <v>-222</v>
      </c>
      <c r="Z27643" s="48">
        <v>-2640</v>
      </c>
      <c r="AC27643" s="48">
        <v>-673</v>
      </c>
      <c r="AF27643" s="48">
        <v>-110</v>
      </c>
      <c r="AJ27643" s="49">
        <v>43</v>
      </c>
      <c r="AK27643" s="49">
        <v>9395</v>
      </c>
      <c r="AL27643" s="49">
        <v>109684</v>
      </c>
    </row>
    <row r="27644" spans="1:38">
      <c r="A27644" s="37" t="s">
        <v>39</v>
      </c>
      <c r="B27644" s="38">
        <v>43337.958333333336</v>
      </c>
      <c r="C27644" s="39">
        <v>43337</v>
      </c>
      <c r="D27644" s="38">
        <v>43337.791666666664</v>
      </c>
      <c r="E27644" s="40" t="s">
        <v>239</v>
      </c>
      <c r="F27644" s="48">
        <v>106143</v>
      </c>
      <c r="G27644" s="48">
        <v>104414</v>
      </c>
      <c r="H27644" s="48">
        <v>110343</v>
      </c>
      <c r="I27644" s="48">
        <v>5887</v>
      </c>
      <c r="J27644" s="48">
        <v>1424</v>
      </c>
      <c r="K27644" s="48">
        <v>1424</v>
      </c>
      <c r="T27644" s="48">
        <v>-3716</v>
      </c>
      <c r="V27644" s="48">
        <v>-184</v>
      </c>
      <c r="Z27644" s="48">
        <v>-2684</v>
      </c>
      <c r="AC27644" s="48">
        <v>-488</v>
      </c>
      <c r="AF27644" s="48">
        <v>-360</v>
      </c>
      <c r="AJ27644" s="49">
        <v>42</v>
      </c>
      <c r="AK27644" s="49">
        <v>9603</v>
      </c>
      <c r="AL27644" s="49">
        <v>108919</v>
      </c>
    </row>
    <row r="27645" spans="1:38">
      <c r="A27645" s="37" t="s">
        <v>39</v>
      </c>
      <c r="B27645" s="38">
        <v>43338</v>
      </c>
      <c r="C27645" s="39">
        <v>43337</v>
      </c>
      <c r="D27645" s="38">
        <v>43337.833333333336</v>
      </c>
      <c r="E27645" s="40" t="s">
        <v>239</v>
      </c>
      <c r="F27645" s="48">
        <v>103260</v>
      </c>
      <c r="G27645" s="48">
        <v>101133</v>
      </c>
      <c r="H27645" s="48">
        <v>106835</v>
      </c>
      <c r="I27645" s="48">
        <v>5661</v>
      </c>
      <c r="J27645" s="48">
        <v>1431</v>
      </c>
      <c r="K27645" s="48">
        <v>1431</v>
      </c>
      <c r="T27645" s="48">
        <v>-4918</v>
      </c>
      <c r="V27645" s="48">
        <v>-261</v>
      </c>
      <c r="Z27645" s="48">
        <v>-2919</v>
      </c>
      <c r="AC27645" s="48">
        <v>-688</v>
      </c>
      <c r="AF27645" s="48">
        <v>-1050</v>
      </c>
      <c r="AJ27645" s="49">
        <v>41</v>
      </c>
      <c r="AK27645" s="49">
        <v>10579</v>
      </c>
      <c r="AL27645" s="49">
        <v>105404</v>
      </c>
    </row>
    <row r="27646" spans="1:38">
      <c r="A27646" s="37" t="s">
        <v>39</v>
      </c>
      <c r="B27646" s="38">
        <v>43338.041666666664</v>
      </c>
      <c r="C27646" s="39">
        <v>43337</v>
      </c>
      <c r="D27646" s="38">
        <v>43337.875</v>
      </c>
      <c r="E27646" s="40" t="s">
        <v>239</v>
      </c>
      <c r="F27646" s="48">
        <v>100336</v>
      </c>
      <c r="G27646" s="48">
        <v>100177</v>
      </c>
      <c r="H27646" s="48">
        <v>105585</v>
      </c>
      <c r="I27646" s="48">
        <v>5366</v>
      </c>
      <c r="J27646" s="48">
        <v>1429</v>
      </c>
      <c r="K27646" s="48">
        <v>1429</v>
      </c>
      <c r="T27646" s="48">
        <v>-5038</v>
      </c>
      <c r="V27646" s="48">
        <v>-330</v>
      </c>
      <c r="Z27646" s="48">
        <v>-2963</v>
      </c>
      <c r="AC27646" s="48">
        <v>-765</v>
      </c>
      <c r="AF27646" s="48">
        <v>-980</v>
      </c>
      <c r="AJ27646" s="49">
        <v>42</v>
      </c>
      <c r="AK27646" s="49">
        <v>10404</v>
      </c>
      <c r="AL27646" s="49">
        <v>104156</v>
      </c>
    </row>
    <row r="27647" spans="1:38">
      <c r="A27647" s="37" t="s">
        <v>39</v>
      </c>
      <c r="B27647" s="38">
        <v>43338.083333333336</v>
      </c>
      <c r="C27647" s="39">
        <v>43337</v>
      </c>
      <c r="D27647" s="38">
        <v>43337.916666666664</v>
      </c>
      <c r="E27647" s="40" t="s">
        <v>239</v>
      </c>
      <c r="F27647" s="48">
        <v>97908</v>
      </c>
      <c r="G27647" s="48">
        <v>96978</v>
      </c>
      <c r="H27647" s="48">
        <v>102264</v>
      </c>
      <c r="I27647" s="48">
        <v>5244</v>
      </c>
      <c r="J27647" s="48">
        <v>1422</v>
      </c>
      <c r="K27647" s="48">
        <v>1422</v>
      </c>
      <c r="T27647" s="48">
        <v>-5269</v>
      </c>
      <c r="V27647" s="48">
        <v>-258</v>
      </c>
      <c r="Z27647" s="48">
        <v>-3480</v>
      </c>
      <c r="AC27647" s="48">
        <v>-666</v>
      </c>
      <c r="AF27647" s="48">
        <v>-865</v>
      </c>
      <c r="AJ27647" s="49">
        <v>42</v>
      </c>
      <c r="AK27647" s="49">
        <v>10513</v>
      </c>
      <c r="AL27647" s="49">
        <v>100842</v>
      </c>
    </row>
    <row r="27648" spans="1:38">
      <c r="A27648" s="37" t="s">
        <v>39</v>
      </c>
      <c r="B27648" s="38">
        <v>43338.125</v>
      </c>
      <c r="C27648" s="39">
        <v>43337</v>
      </c>
      <c r="D27648" s="38">
        <v>43337.958333333336</v>
      </c>
      <c r="E27648" s="40" t="s">
        <v>239</v>
      </c>
      <c r="F27648" s="48">
        <v>92659</v>
      </c>
      <c r="G27648" s="48">
        <v>91896</v>
      </c>
      <c r="H27648" s="48">
        <v>98418</v>
      </c>
      <c r="I27648" s="48">
        <v>6480</v>
      </c>
      <c r="J27648" s="48">
        <v>1424</v>
      </c>
      <c r="K27648" s="48">
        <v>1424</v>
      </c>
      <c r="T27648" s="48">
        <v>-5239</v>
      </c>
      <c r="V27648" s="48">
        <v>-51</v>
      </c>
      <c r="Z27648" s="48">
        <v>-3716</v>
      </c>
      <c r="AC27648" s="48">
        <v>-762</v>
      </c>
      <c r="AF27648" s="48">
        <v>-710</v>
      </c>
      <c r="AJ27648" s="49">
        <v>42</v>
      </c>
      <c r="AK27648" s="49">
        <v>11719</v>
      </c>
      <c r="AL27648" s="49">
        <v>96994</v>
      </c>
    </row>
    <row r="27649" spans="1:38">
      <c r="A27649" s="37" t="s">
        <v>39</v>
      </c>
      <c r="B27649" s="38">
        <v>43338.166666666664</v>
      </c>
      <c r="C27649" s="39">
        <v>43337</v>
      </c>
      <c r="D27649" s="38">
        <v>43338</v>
      </c>
      <c r="E27649" s="40" t="s">
        <v>239</v>
      </c>
      <c r="F27649" s="48">
        <v>86243</v>
      </c>
      <c r="G27649" s="48">
        <v>86756</v>
      </c>
      <c r="H27649" s="48">
        <v>93499</v>
      </c>
      <c r="I27649" s="48">
        <v>6706</v>
      </c>
      <c r="J27649" s="48">
        <v>1129</v>
      </c>
      <c r="K27649" s="48">
        <v>1129</v>
      </c>
      <c r="T27649" s="48">
        <v>-4845</v>
      </c>
      <c r="V27649" s="48">
        <v>18</v>
      </c>
      <c r="Z27649" s="48">
        <v>-3567</v>
      </c>
      <c r="AC27649" s="48">
        <v>-786</v>
      </c>
      <c r="AF27649" s="48">
        <v>-510</v>
      </c>
      <c r="AJ27649" s="49">
        <v>37</v>
      </c>
      <c r="AK27649" s="49">
        <v>11551</v>
      </c>
      <c r="AL27649" s="49">
        <v>92370</v>
      </c>
    </row>
    <row r="27650" spans="1:38">
      <c r="A27650" s="37" t="s">
        <v>39</v>
      </c>
      <c r="B27650" s="38">
        <v>43338.208333333336</v>
      </c>
      <c r="C27650" s="39">
        <v>43338</v>
      </c>
      <c r="D27650" s="38">
        <v>43338.041666666664</v>
      </c>
      <c r="E27650" s="40" t="s">
        <v>239</v>
      </c>
      <c r="F27650" s="48">
        <v>79602</v>
      </c>
      <c r="G27650" s="48">
        <v>82517</v>
      </c>
      <c r="H27650" s="48">
        <v>88204</v>
      </c>
      <c r="I27650" s="48">
        <v>5651</v>
      </c>
      <c r="J27650" s="48">
        <v>950</v>
      </c>
      <c r="K27650" s="48">
        <v>950</v>
      </c>
      <c r="T27650" s="48">
        <v>-5648</v>
      </c>
      <c r="V27650" s="48">
        <v>181</v>
      </c>
      <c r="Z27650" s="48">
        <v>-5543</v>
      </c>
      <c r="AC27650" s="48">
        <v>-802</v>
      </c>
      <c r="AF27650" s="48">
        <v>516</v>
      </c>
      <c r="AJ27650" s="49">
        <v>36</v>
      </c>
      <c r="AK27650" s="49">
        <v>11299</v>
      </c>
      <c r="AL27650" s="49">
        <v>87254</v>
      </c>
    </row>
    <row r="27651" spans="1:38">
      <c r="A27651" s="37" t="s">
        <v>39</v>
      </c>
      <c r="B27651" s="38">
        <v>43338.25</v>
      </c>
      <c r="C27651" s="39">
        <v>43338</v>
      </c>
      <c r="D27651" s="38">
        <v>43338.083333333336</v>
      </c>
      <c r="E27651" s="40" t="s">
        <v>239</v>
      </c>
      <c r="F27651" s="48">
        <v>75078</v>
      </c>
      <c r="G27651" s="48">
        <v>79244</v>
      </c>
      <c r="H27651" s="48">
        <v>85145</v>
      </c>
      <c r="I27651" s="48">
        <v>5865</v>
      </c>
      <c r="J27651" s="48">
        <v>954</v>
      </c>
      <c r="K27651" s="48">
        <v>954</v>
      </c>
      <c r="T27651" s="48">
        <v>-7827</v>
      </c>
      <c r="V27651" s="48">
        <v>-293</v>
      </c>
      <c r="Z27651" s="48">
        <v>-6852</v>
      </c>
      <c r="AC27651" s="48">
        <v>-793</v>
      </c>
      <c r="AF27651" s="48">
        <v>111</v>
      </c>
      <c r="AJ27651" s="49">
        <v>36</v>
      </c>
      <c r="AK27651" s="49">
        <v>13692</v>
      </c>
      <c r="AL27651" s="49">
        <v>84191</v>
      </c>
    </row>
    <row r="27652" spans="1:38">
      <c r="A27652" s="37" t="s">
        <v>39</v>
      </c>
      <c r="B27652" s="38">
        <v>43338.291666666664</v>
      </c>
      <c r="C27652" s="39">
        <v>43338</v>
      </c>
      <c r="D27652" s="38">
        <v>43338.125</v>
      </c>
      <c r="E27652" s="40" t="s">
        <v>239</v>
      </c>
      <c r="F27652" s="48">
        <v>72163</v>
      </c>
      <c r="G27652" s="48">
        <v>76843</v>
      </c>
      <c r="H27652" s="48">
        <v>82891</v>
      </c>
      <c r="I27652" s="48">
        <v>6012</v>
      </c>
      <c r="J27652" s="48">
        <v>945</v>
      </c>
      <c r="K27652" s="48">
        <v>945</v>
      </c>
      <c r="T27652" s="48">
        <v>-9077</v>
      </c>
      <c r="V27652" s="48">
        <v>-403</v>
      </c>
      <c r="Z27652" s="48">
        <v>-7810</v>
      </c>
      <c r="AC27652" s="48">
        <v>-817</v>
      </c>
      <c r="AF27652" s="48">
        <v>-47</v>
      </c>
      <c r="AJ27652" s="49">
        <v>36</v>
      </c>
      <c r="AK27652" s="49">
        <v>15089</v>
      </c>
      <c r="AL27652" s="49">
        <v>81946</v>
      </c>
    </row>
    <row r="27653" spans="1:38">
      <c r="A27653" s="37" t="s">
        <v>39</v>
      </c>
      <c r="B27653" s="38">
        <v>43338.333333333336</v>
      </c>
      <c r="C27653" s="39">
        <v>43338</v>
      </c>
      <c r="D27653" s="38">
        <v>43338.166666666664</v>
      </c>
      <c r="E27653" s="40" t="s">
        <v>239</v>
      </c>
      <c r="F27653" s="48">
        <v>70092</v>
      </c>
      <c r="G27653" s="48">
        <v>75067</v>
      </c>
      <c r="H27653" s="48">
        <v>81078</v>
      </c>
      <c r="I27653" s="48">
        <v>5978</v>
      </c>
      <c r="J27653" s="48">
        <v>952</v>
      </c>
      <c r="K27653" s="48">
        <v>952</v>
      </c>
      <c r="T27653" s="48">
        <v>-6968</v>
      </c>
      <c r="V27653" s="48">
        <v>382</v>
      </c>
      <c r="Z27653" s="48">
        <v>-7325</v>
      </c>
      <c r="AC27653" s="48">
        <v>-14</v>
      </c>
      <c r="AF27653" s="48">
        <v>-11</v>
      </c>
      <c r="AJ27653" s="49">
        <v>33</v>
      </c>
      <c r="AK27653" s="49">
        <v>12946</v>
      </c>
      <c r="AL27653" s="49">
        <v>80126</v>
      </c>
    </row>
    <row r="27654" spans="1:38">
      <c r="A27654" s="37" t="s">
        <v>39</v>
      </c>
      <c r="B27654" s="38">
        <v>43338.375</v>
      </c>
      <c r="C27654" s="39">
        <v>43338</v>
      </c>
      <c r="D27654" s="38">
        <v>43338.208333333336</v>
      </c>
      <c r="E27654" s="40" t="s">
        <v>239</v>
      </c>
      <c r="F27654" s="48">
        <v>69095</v>
      </c>
      <c r="G27654" s="48">
        <v>73827</v>
      </c>
      <c r="H27654" s="48">
        <v>80059</v>
      </c>
      <c r="I27654" s="48">
        <v>6199</v>
      </c>
      <c r="J27654" s="48">
        <v>949</v>
      </c>
      <c r="K27654" s="48">
        <v>949</v>
      </c>
      <c r="T27654" s="48">
        <v>-7689</v>
      </c>
      <c r="V27654" s="48">
        <v>608</v>
      </c>
      <c r="Z27654" s="48">
        <v>-8299</v>
      </c>
      <c r="AC27654" s="48">
        <v>-26</v>
      </c>
      <c r="AF27654" s="48">
        <v>28</v>
      </c>
      <c r="AJ27654" s="49">
        <v>33</v>
      </c>
      <c r="AK27654" s="49">
        <v>13888</v>
      </c>
      <c r="AL27654" s="49">
        <v>79110</v>
      </c>
    </row>
    <row r="27655" spans="1:38">
      <c r="A27655" s="37" t="s">
        <v>39</v>
      </c>
      <c r="B27655" s="38">
        <v>43338.416666666664</v>
      </c>
      <c r="C27655" s="39">
        <v>43338</v>
      </c>
      <c r="D27655" s="38">
        <v>43338.25</v>
      </c>
      <c r="E27655" s="40" t="s">
        <v>239</v>
      </c>
      <c r="F27655" s="48">
        <v>69170</v>
      </c>
      <c r="G27655" s="48">
        <v>73968</v>
      </c>
      <c r="H27655" s="48">
        <v>80482</v>
      </c>
      <c r="I27655" s="48">
        <v>6481</v>
      </c>
      <c r="J27655" s="48">
        <v>951</v>
      </c>
      <c r="K27655" s="48">
        <v>951</v>
      </c>
      <c r="T27655" s="48">
        <v>-7576</v>
      </c>
      <c r="V27655" s="48">
        <v>805</v>
      </c>
      <c r="Z27655" s="48">
        <v>-8733</v>
      </c>
      <c r="AC27655" s="48">
        <v>162</v>
      </c>
      <c r="AF27655" s="48">
        <v>190</v>
      </c>
      <c r="AJ27655" s="49">
        <v>33</v>
      </c>
      <c r="AK27655" s="49">
        <v>14057</v>
      </c>
      <c r="AL27655" s="49">
        <v>79531</v>
      </c>
    </row>
    <row r="27656" spans="1:38">
      <c r="A27656" s="37" t="s">
        <v>39</v>
      </c>
      <c r="B27656" s="38">
        <v>43338.458333333336</v>
      </c>
      <c r="C27656" s="39">
        <v>43338</v>
      </c>
      <c r="D27656" s="38">
        <v>43338.291666666664</v>
      </c>
      <c r="E27656" s="40" t="s">
        <v>239</v>
      </c>
      <c r="F27656" s="48">
        <v>69502</v>
      </c>
      <c r="G27656" s="48">
        <v>73863</v>
      </c>
      <c r="H27656" s="48">
        <v>80304</v>
      </c>
      <c r="I27656" s="48">
        <v>6408</v>
      </c>
      <c r="J27656" s="48">
        <v>946</v>
      </c>
      <c r="K27656" s="48">
        <v>946</v>
      </c>
      <c r="T27656" s="48">
        <v>-7653</v>
      </c>
      <c r="V27656" s="48">
        <v>952</v>
      </c>
      <c r="Z27656" s="48">
        <v>-8876</v>
      </c>
      <c r="AC27656" s="48">
        <v>59</v>
      </c>
      <c r="AF27656" s="48">
        <v>212</v>
      </c>
      <c r="AJ27656" s="49">
        <v>33</v>
      </c>
      <c r="AK27656" s="49">
        <v>14061</v>
      </c>
      <c r="AL27656" s="49">
        <v>79358</v>
      </c>
    </row>
    <row r="27657" spans="1:38">
      <c r="A27657" s="37" t="s">
        <v>39</v>
      </c>
      <c r="B27657" s="38">
        <v>43338.5</v>
      </c>
      <c r="C27657" s="39">
        <v>43338</v>
      </c>
      <c r="D27657" s="38">
        <v>43338.333333333336</v>
      </c>
      <c r="E27657" s="40" t="s">
        <v>239</v>
      </c>
      <c r="F27657" s="48">
        <v>71859</v>
      </c>
      <c r="G27657" s="48">
        <v>74619</v>
      </c>
      <c r="H27657" s="48">
        <v>81066</v>
      </c>
      <c r="I27657" s="48">
        <v>6414</v>
      </c>
      <c r="J27657" s="48">
        <v>944</v>
      </c>
      <c r="K27657" s="48">
        <v>944</v>
      </c>
      <c r="T27657" s="48">
        <v>-8277</v>
      </c>
      <c r="V27657" s="48">
        <v>1053</v>
      </c>
      <c r="Z27657" s="48">
        <v>-9446</v>
      </c>
      <c r="AC27657" s="48">
        <v>10</v>
      </c>
      <c r="AF27657" s="48">
        <v>106</v>
      </c>
      <c r="AJ27657" s="49">
        <v>33</v>
      </c>
      <c r="AK27657" s="49">
        <v>14691</v>
      </c>
      <c r="AL27657" s="49">
        <v>80122</v>
      </c>
    </row>
    <row r="27658" spans="1:38">
      <c r="A27658" s="37" t="s">
        <v>39</v>
      </c>
      <c r="B27658" s="38">
        <v>43338.541666666664</v>
      </c>
      <c r="C27658" s="39">
        <v>43338</v>
      </c>
      <c r="D27658" s="38">
        <v>43338.375</v>
      </c>
      <c r="E27658" s="40" t="s">
        <v>239</v>
      </c>
      <c r="F27658" s="48">
        <v>77634</v>
      </c>
      <c r="G27658" s="48">
        <v>78675</v>
      </c>
      <c r="H27658" s="48">
        <v>85203</v>
      </c>
      <c r="I27658" s="48">
        <v>6493</v>
      </c>
      <c r="J27658" s="48">
        <v>1049</v>
      </c>
      <c r="K27658" s="48">
        <v>1049</v>
      </c>
      <c r="T27658" s="48">
        <v>-8728</v>
      </c>
      <c r="V27658" s="48">
        <v>940</v>
      </c>
      <c r="Z27658" s="48">
        <v>-9876</v>
      </c>
      <c r="AC27658" s="48">
        <v>16</v>
      </c>
      <c r="AF27658" s="48">
        <v>192</v>
      </c>
      <c r="AJ27658" s="49">
        <v>35</v>
      </c>
      <c r="AK27658" s="49">
        <v>15221</v>
      </c>
      <c r="AL27658" s="49">
        <v>84154</v>
      </c>
    </row>
    <row r="27659" spans="1:38">
      <c r="A27659" s="37" t="s">
        <v>39</v>
      </c>
      <c r="B27659" s="38">
        <v>43338.583333333336</v>
      </c>
      <c r="C27659" s="39">
        <v>43338</v>
      </c>
      <c r="D27659" s="38">
        <v>43338.416666666664</v>
      </c>
      <c r="E27659" s="40" t="s">
        <v>239</v>
      </c>
      <c r="F27659" s="48">
        <v>84044</v>
      </c>
      <c r="G27659" s="48">
        <v>85061</v>
      </c>
      <c r="H27659" s="48">
        <v>91081</v>
      </c>
      <c r="I27659" s="48">
        <v>5984</v>
      </c>
      <c r="J27659" s="48">
        <v>1251</v>
      </c>
      <c r="K27659" s="48">
        <v>1251</v>
      </c>
      <c r="T27659" s="48">
        <v>-8848</v>
      </c>
      <c r="V27659" s="48">
        <v>1221</v>
      </c>
      <c r="Z27659" s="48">
        <v>-10222</v>
      </c>
      <c r="AC27659" s="48">
        <v>-84</v>
      </c>
      <c r="AF27659" s="48">
        <v>237</v>
      </c>
      <c r="AJ27659" s="49">
        <v>36</v>
      </c>
      <c r="AK27659" s="49">
        <v>14832</v>
      </c>
      <c r="AL27659" s="49">
        <v>89830</v>
      </c>
    </row>
    <row r="27660" spans="1:38">
      <c r="A27660" s="37" t="s">
        <v>39</v>
      </c>
      <c r="B27660" s="38">
        <v>43338.625</v>
      </c>
      <c r="C27660" s="39">
        <v>43338</v>
      </c>
      <c r="D27660" s="38">
        <v>43338.458333333336</v>
      </c>
      <c r="E27660" s="40" t="s">
        <v>239</v>
      </c>
      <c r="F27660" s="48">
        <v>90604</v>
      </c>
      <c r="G27660" s="48">
        <v>91671</v>
      </c>
      <c r="H27660" s="48">
        <v>96620</v>
      </c>
      <c r="I27660" s="48">
        <v>4913</v>
      </c>
      <c r="J27660" s="48">
        <v>1282</v>
      </c>
      <c r="K27660" s="48">
        <v>1282</v>
      </c>
      <c r="T27660" s="48">
        <v>-9098</v>
      </c>
      <c r="V27660" s="48">
        <v>986</v>
      </c>
      <c r="Z27660" s="48">
        <v>-10228</v>
      </c>
      <c r="AC27660" s="48">
        <v>-173</v>
      </c>
      <c r="AF27660" s="48">
        <v>317</v>
      </c>
      <c r="AJ27660" s="49">
        <v>36</v>
      </c>
      <c r="AK27660" s="49">
        <v>14011</v>
      </c>
      <c r="AL27660" s="49">
        <v>95338</v>
      </c>
    </row>
    <row r="27661" spans="1:38">
      <c r="A27661" s="37" t="s">
        <v>39</v>
      </c>
      <c r="B27661" s="38">
        <v>43338.666666666664</v>
      </c>
      <c r="C27661" s="39">
        <v>43338</v>
      </c>
      <c r="D27661" s="38">
        <v>43338.5</v>
      </c>
      <c r="E27661" s="40" t="s">
        <v>239</v>
      </c>
      <c r="F27661" s="48">
        <v>97184</v>
      </c>
      <c r="G27661" s="48">
        <v>98118</v>
      </c>
      <c r="H27661" s="48">
        <v>102886</v>
      </c>
      <c r="I27661" s="48">
        <v>4732</v>
      </c>
      <c r="J27661" s="48">
        <v>1279</v>
      </c>
      <c r="K27661" s="48">
        <v>1279</v>
      </c>
      <c r="T27661" s="48">
        <v>-9219</v>
      </c>
      <c r="V27661" s="48">
        <v>410</v>
      </c>
      <c r="Z27661" s="48">
        <v>-9564</v>
      </c>
      <c r="AC27661" s="48">
        <v>-476</v>
      </c>
      <c r="AF27661" s="48">
        <v>411</v>
      </c>
      <c r="AJ27661" s="49">
        <v>36</v>
      </c>
      <c r="AK27661" s="49">
        <v>13951</v>
      </c>
      <c r="AL27661" s="49">
        <v>101607</v>
      </c>
    </row>
    <row r="27662" spans="1:38">
      <c r="A27662" s="37" t="s">
        <v>39</v>
      </c>
      <c r="B27662" s="38">
        <v>43338.708333333336</v>
      </c>
      <c r="C27662" s="39">
        <v>43338</v>
      </c>
      <c r="D27662" s="38">
        <v>43338.541666666664</v>
      </c>
      <c r="E27662" s="40" t="s">
        <v>239</v>
      </c>
      <c r="F27662" s="48">
        <v>103157</v>
      </c>
      <c r="G27662" s="48">
        <v>104692</v>
      </c>
      <c r="H27662" s="48">
        <v>109315</v>
      </c>
      <c r="I27662" s="48">
        <v>4588</v>
      </c>
      <c r="J27662" s="48">
        <v>1279</v>
      </c>
      <c r="K27662" s="48">
        <v>1279</v>
      </c>
      <c r="T27662" s="48">
        <v>-7648</v>
      </c>
      <c r="V27662" s="48">
        <v>-17</v>
      </c>
      <c r="Z27662" s="48">
        <v>-7849</v>
      </c>
      <c r="AC27662" s="48">
        <v>-371</v>
      </c>
      <c r="AF27662" s="48">
        <v>589</v>
      </c>
      <c r="AJ27662" s="49">
        <v>35</v>
      </c>
      <c r="AK27662" s="49">
        <v>12236</v>
      </c>
      <c r="AL27662" s="49">
        <v>108036</v>
      </c>
    </row>
    <row r="27663" spans="1:38">
      <c r="A27663" s="37" t="s">
        <v>39</v>
      </c>
      <c r="B27663" s="38">
        <v>43338.75</v>
      </c>
      <c r="C27663" s="39">
        <v>43338</v>
      </c>
      <c r="D27663" s="38">
        <v>43338.583333333336</v>
      </c>
      <c r="E27663" s="40" t="s">
        <v>239</v>
      </c>
      <c r="F27663" s="48">
        <v>108504</v>
      </c>
      <c r="G27663" s="48">
        <v>110592</v>
      </c>
      <c r="H27663" s="48">
        <v>114258</v>
      </c>
      <c r="I27663" s="48">
        <v>3630</v>
      </c>
      <c r="J27663" s="48">
        <v>1300</v>
      </c>
      <c r="K27663" s="48">
        <v>1300</v>
      </c>
      <c r="T27663" s="48">
        <v>-5334</v>
      </c>
      <c r="V27663" s="48">
        <v>-193</v>
      </c>
      <c r="Z27663" s="48">
        <v>-5399</v>
      </c>
      <c r="AC27663" s="48">
        <v>-239</v>
      </c>
      <c r="AF27663" s="48">
        <v>497</v>
      </c>
      <c r="AJ27663" s="49">
        <v>36</v>
      </c>
      <c r="AK27663" s="49">
        <v>8964</v>
      </c>
      <c r="AL27663" s="49">
        <v>112958</v>
      </c>
    </row>
    <row r="27664" spans="1:38">
      <c r="A27664" s="37" t="s">
        <v>39</v>
      </c>
      <c r="B27664" s="38">
        <v>43338.791666666664</v>
      </c>
      <c r="C27664" s="39">
        <v>43338</v>
      </c>
      <c r="D27664" s="38">
        <v>43338.625</v>
      </c>
      <c r="E27664" s="40" t="s">
        <v>239</v>
      </c>
      <c r="F27664" s="48">
        <v>112811</v>
      </c>
      <c r="G27664" s="48">
        <v>115865</v>
      </c>
      <c r="H27664" s="48">
        <v>119577</v>
      </c>
      <c r="I27664" s="48">
        <v>3675</v>
      </c>
      <c r="J27664" s="48">
        <v>1350</v>
      </c>
      <c r="K27664" s="48">
        <v>1350</v>
      </c>
      <c r="T27664" s="48">
        <v>-4804</v>
      </c>
      <c r="V27664" s="48">
        <v>-377</v>
      </c>
      <c r="Z27664" s="48">
        <v>-4520</v>
      </c>
      <c r="AC27664" s="48">
        <v>-422</v>
      </c>
      <c r="AF27664" s="48">
        <v>515</v>
      </c>
      <c r="AJ27664" s="49">
        <v>37</v>
      </c>
      <c r="AK27664" s="49">
        <v>8479</v>
      </c>
      <c r="AL27664" s="49">
        <v>118227</v>
      </c>
    </row>
    <row r="27665" spans="1:38">
      <c r="A27665" s="37" t="s">
        <v>39</v>
      </c>
      <c r="B27665" s="38">
        <v>43338.833333333336</v>
      </c>
      <c r="C27665" s="39">
        <v>43338</v>
      </c>
      <c r="D27665" s="38">
        <v>43338.666666666664</v>
      </c>
      <c r="E27665" s="40" t="s">
        <v>239</v>
      </c>
      <c r="F27665" s="48">
        <v>116572</v>
      </c>
      <c r="G27665" s="48">
        <v>120237</v>
      </c>
      <c r="H27665" s="48">
        <v>124133</v>
      </c>
      <c r="I27665" s="48">
        <v>3858</v>
      </c>
      <c r="J27665" s="48">
        <v>1347</v>
      </c>
      <c r="K27665" s="48">
        <v>1347</v>
      </c>
      <c r="T27665" s="48">
        <v>-4619</v>
      </c>
      <c r="V27665" s="48">
        <v>-211</v>
      </c>
      <c r="Z27665" s="48">
        <v>-3758</v>
      </c>
      <c r="AC27665" s="48">
        <v>-309</v>
      </c>
      <c r="AF27665" s="48">
        <v>-341</v>
      </c>
      <c r="AJ27665" s="49">
        <v>38</v>
      </c>
      <c r="AK27665" s="49">
        <v>8477</v>
      </c>
      <c r="AL27665" s="49">
        <v>122786</v>
      </c>
    </row>
    <row r="27666" spans="1:38">
      <c r="A27666" s="37" t="s">
        <v>39</v>
      </c>
      <c r="B27666" s="38">
        <v>43338.875</v>
      </c>
      <c r="C27666" s="39">
        <v>43338</v>
      </c>
      <c r="D27666" s="38">
        <v>43338.708333333336</v>
      </c>
      <c r="E27666" s="40" t="s">
        <v>239</v>
      </c>
      <c r="F27666" s="48">
        <v>120003</v>
      </c>
      <c r="G27666" s="48">
        <v>123951</v>
      </c>
      <c r="H27666" s="48">
        <v>128089</v>
      </c>
      <c r="I27666" s="48">
        <v>4098</v>
      </c>
      <c r="J27666" s="48">
        <v>1383</v>
      </c>
      <c r="K27666" s="48">
        <v>1383</v>
      </c>
      <c r="T27666" s="48">
        <v>-2394</v>
      </c>
      <c r="V27666" s="48">
        <v>145</v>
      </c>
      <c r="Z27666" s="48">
        <v>-2522</v>
      </c>
      <c r="AC27666" s="48">
        <v>-188</v>
      </c>
      <c r="AF27666" s="48">
        <v>171</v>
      </c>
      <c r="AJ27666" s="49">
        <v>40</v>
      </c>
      <c r="AK27666" s="49">
        <v>6492</v>
      </c>
      <c r="AL27666" s="49">
        <v>126706</v>
      </c>
    </row>
    <row r="27667" spans="1:38">
      <c r="A27667" s="37" t="s">
        <v>39</v>
      </c>
      <c r="B27667" s="38">
        <v>43338.916666666664</v>
      </c>
      <c r="C27667" s="39">
        <v>43338</v>
      </c>
      <c r="D27667" s="38">
        <v>43338.75</v>
      </c>
      <c r="E27667" s="40" t="s">
        <v>239</v>
      </c>
      <c r="F27667" s="48">
        <v>122123</v>
      </c>
      <c r="G27667" s="48">
        <v>125888</v>
      </c>
      <c r="H27667" s="48">
        <v>130328</v>
      </c>
      <c r="I27667" s="48">
        <v>4398</v>
      </c>
      <c r="J27667" s="48">
        <v>1441</v>
      </c>
      <c r="K27667" s="48">
        <v>1441</v>
      </c>
      <c r="T27667" s="48">
        <v>-2344</v>
      </c>
      <c r="V27667" s="48">
        <v>38</v>
      </c>
      <c r="Z27667" s="48">
        <v>-2703</v>
      </c>
      <c r="AC27667" s="48">
        <v>330</v>
      </c>
      <c r="AF27667" s="48">
        <v>-9</v>
      </c>
      <c r="AJ27667" s="49">
        <v>42</v>
      </c>
      <c r="AK27667" s="49">
        <v>6742</v>
      </c>
      <c r="AL27667" s="49">
        <v>128887</v>
      </c>
    </row>
    <row r="27668" spans="1:38">
      <c r="A27668" s="37" t="s">
        <v>39</v>
      </c>
      <c r="B27668" s="38">
        <v>43338.958333333336</v>
      </c>
      <c r="C27668" s="39">
        <v>43338</v>
      </c>
      <c r="D27668" s="38">
        <v>43338.791666666664</v>
      </c>
      <c r="E27668" s="40" t="s">
        <v>239</v>
      </c>
      <c r="F27668" s="48">
        <v>121020</v>
      </c>
      <c r="G27668" s="48">
        <v>124531</v>
      </c>
      <c r="H27668" s="48">
        <v>129390</v>
      </c>
      <c r="I27668" s="48">
        <v>4817</v>
      </c>
      <c r="J27668" s="48">
        <v>1442</v>
      </c>
      <c r="K27668" s="48">
        <v>1442</v>
      </c>
      <c r="T27668" s="48">
        <v>-2963</v>
      </c>
      <c r="V27668" s="48">
        <v>150</v>
      </c>
      <c r="Z27668" s="48">
        <v>-3065</v>
      </c>
      <c r="AC27668" s="48">
        <v>408</v>
      </c>
      <c r="AF27668" s="48">
        <v>-456</v>
      </c>
      <c r="AJ27668" s="49">
        <v>42</v>
      </c>
      <c r="AK27668" s="49">
        <v>7780</v>
      </c>
      <c r="AL27668" s="49">
        <v>127948</v>
      </c>
    </row>
    <row r="27669" spans="1:38">
      <c r="A27669" s="37" t="s">
        <v>39</v>
      </c>
      <c r="B27669" s="38">
        <v>43339</v>
      </c>
      <c r="C27669" s="39">
        <v>43338</v>
      </c>
      <c r="D27669" s="38">
        <v>43338.833333333336</v>
      </c>
      <c r="E27669" s="40" t="s">
        <v>239</v>
      </c>
      <c r="F27669" s="48">
        <v>117501</v>
      </c>
      <c r="G27669" s="48">
        <v>121648</v>
      </c>
      <c r="H27669" s="48">
        <v>126235</v>
      </c>
      <c r="I27669" s="48">
        <v>4545</v>
      </c>
      <c r="J27669" s="48">
        <v>1442</v>
      </c>
      <c r="K27669" s="48">
        <v>1442</v>
      </c>
      <c r="T27669" s="48">
        <v>-3512</v>
      </c>
      <c r="V27669" s="48">
        <v>-19</v>
      </c>
      <c r="Z27669" s="48">
        <v>-3034</v>
      </c>
      <c r="AC27669" s="48">
        <v>230</v>
      </c>
      <c r="AF27669" s="48">
        <v>-689</v>
      </c>
      <c r="AJ27669" s="49">
        <v>42</v>
      </c>
      <c r="AK27669" s="49">
        <v>8057</v>
      </c>
      <c r="AL27669" s="49">
        <v>124793</v>
      </c>
    </row>
    <row r="27670" spans="1:38">
      <c r="A27670" s="37" t="s">
        <v>39</v>
      </c>
      <c r="B27670" s="38">
        <v>43339.041666666664</v>
      </c>
      <c r="C27670" s="39">
        <v>43338</v>
      </c>
      <c r="D27670" s="38">
        <v>43338.875</v>
      </c>
      <c r="E27670" s="40" t="s">
        <v>239</v>
      </c>
      <c r="F27670" s="48">
        <v>114627</v>
      </c>
      <c r="G27670" s="48">
        <v>120646</v>
      </c>
      <c r="H27670" s="48">
        <v>125733</v>
      </c>
      <c r="I27670" s="48">
        <v>5045</v>
      </c>
      <c r="J27670" s="48">
        <v>1445</v>
      </c>
      <c r="K27670" s="48">
        <v>1445</v>
      </c>
      <c r="T27670" s="48">
        <v>-3751</v>
      </c>
      <c r="V27670" s="48">
        <v>-101</v>
      </c>
      <c r="Z27670" s="48">
        <v>-3342</v>
      </c>
      <c r="AC27670" s="48">
        <v>442</v>
      </c>
      <c r="AF27670" s="48">
        <v>-750</v>
      </c>
      <c r="AJ27670" s="49">
        <v>42</v>
      </c>
      <c r="AK27670" s="49">
        <v>8796</v>
      </c>
      <c r="AL27670" s="49">
        <v>124288</v>
      </c>
    </row>
    <row r="27671" spans="1:38">
      <c r="A27671" s="37" t="s">
        <v>39</v>
      </c>
      <c r="B27671" s="38">
        <v>43339.083333333336</v>
      </c>
      <c r="C27671" s="39">
        <v>43338</v>
      </c>
      <c r="D27671" s="38">
        <v>43338.916666666664</v>
      </c>
      <c r="E27671" s="40" t="s">
        <v>239</v>
      </c>
      <c r="F27671" s="48">
        <v>111630</v>
      </c>
      <c r="G27671" s="48">
        <v>116339</v>
      </c>
      <c r="H27671" s="48">
        <v>121146</v>
      </c>
      <c r="I27671" s="48">
        <v>4764</v>
      </c>
      <c r="J27671" s="48">
        <v>1442</v>
      </c>
      <c r="K27671" s="48">
        <v>1442</v>
      </c>
      <c r="T27671" s="48">
        <v>-4527</v>
      </c>
      <c r="V27671" s="48">
        <v>187</v>
      </c>
      <c r="Z27671" s="48">
        <v>-4274</v>
      </c>
      <c r="AC27671" s="48">
        <v>148</v>
      </c>
      <c r="AF27671" s="48">
        <v>-588</v>
      </c>
      <c r="AJ27671" s="49">
        <v>43</v>
      </c>
      <c r="AK27671" s="49">
        <v>9291</v>
      </c>
      <c r="AL27671" s="49">
        <v>119704</v>
      </c>
    </row>
    <row r="27672" spans="1:38">
      <c r="A27672" s="37" t="s">
        <v>39</v>
      </c>
      <c r="B27672" s="38">
        <v>43339.125</v>
      </c>
      <c r="C27672" s="39">
        <v>43338</v>
      </c>
      <c r="D27672" s="38">
        <v>43338.958333333336</v>
      </c>
      <c r="E27672" s="40" t="s">
        <v>239</v>
      </c>
      <c r="F27672" s="48">
        <v>104673</v>
      </c>
      <c r="G27672" s="48">
        <v>109749</v>
      </c>
      <c r="H27672" s="48">
        <v>115462</v>
      </c>
      <c r="I27672" s="48">
        <v>5670</v>
      </c>
      <c r="J27672" s="48">
        <v>1439</v>
      </c>
      <c r="K27672" s="48">
        <v>1439</v>
      </c>
      <c r="T27672" s="48">
        <v>-4023</v>
      </c>
      <c r="V27672" s="48">
        <v>210</v>
      </c>
      <c r="Z27672" s="48">
        <v>-4166</v>
      </c>
      <c r="AC27672" s="48">
        <v>226</v>
      </c>
      <c r="AF27672" s="48">
        <v>-293</v>
      </c>
      <c r="AJ27672" s="49">
        <v>43</v>
      </c>
      <c r="AK27672" s="49">
        <v>9693</v>
      </c>
      <c r="AL27672" s="49">
        <v>114023</v>
      </c>
    </row>
    <row r="27673" spans="1:38">
      <c r="A27673" s="37" t="s">
        <v>39</v>
      </c>
      <c r="B27673" s="38">
        <v>43339.166666666664</v>
      </c>
      <c r="C27673" s="39">
        <v>43338</v>
      </c>
      <c r="D27673" s="38">
        <v>43339</v>
      </c>
      <c r="E27673" s="40" t="s">
        <v>239</v>
      </c>
      <c r="F27673" s="48">
        <v>96857</v>
      </c>
      <c r="G27673" s="48">
        <v>102169</v>
      </c>
      <c r="H27673" s="48">
        <v>107679</v>
      </c>
      <c r="I27673" s="48">
        <v>5468</v>
      </c>
      <c r="J27673" s="48">
        <v>1451</v>
      </c>
      <c r="K27673" s="48">
        <v>1451</v>
      </c>
      <c r="T27673" s="48">
        <v>-4698</v>
      </c>
      <c r="V27673" s="48">
        <v>-97</v>
      </c>
      <c r="Z27673" s="48">
        <v>-4536</v>
      </c>
      <c r="AC27673" s="48">
        <v>-195</v>
      </c>
      <c r="AF27673" s="48">
        <v>130</v>
      </c>
      <c r="AJ27673" s="49">
        <v>42</v>
      </c>
      <c r="AK27673" s="49">
        <v>10166</v>
      </c>
      <c r="AL27673" s="49">
        <v>106228</v>
      </c>
    </row>
    <row r="27674" spans="1:38">
      <c r="A27674" s="37" t="s">
        <v>39</v>
      </c>
      <c r="B27674" s="38">
        <v>43339.208333333336</v>
      </c>
      <c r="C27674" s="39">
        <v>43339</v>
      </c>
      <c r="D27674" s="38">
        <v>43339.041666666664</v>
      </c>
      <c r="E27674" s="40" t="s">
        <v>239</v>
      </c>
      <c r="F27674" s="48">
        <v>91622</v>
      </c>
      <c r="G27674" s="48">
        <v>96978</v>
      </c>
      <c r="H27674" s="48">
        <v>102539</v>
      </c>
      <c r="I27674" s="48">
        <v>5519</v>
      </c>
      <c r="J27674" s="48">
        <v>1481</v>
      </c>
      <c r="K27674" s="48">
        <v>1481</v>
      </c>
      <c r="T27674" s="48">
        <v>-4122</v>
      </c>
      <c r="V27674" s="48">
        <v>171</v>
      </c>
      <c r="Z27674" s="48">
        <v>-4670</v>
      </c>
      <c r="AC27674" s="48">
        <v>123</v>
      </c>
      <c r="AF27674" s="48">
        <v>254</v>
      </c>
      <c r="AJ27674" s="49">
        <v>42</v>
      </c>
      <c r="AK27674" s="49">
        <v>9641</v>
      </c>
      <c r="AL27674" s="49">
        <v>101058</v>
      </c>
    </row>
    <row r="27675" spans="1:38">
      <c r="A27675" s="37" t="s">
        <v>39</v>
      </c>
      <c r="B27675" s="38">
        <v>43339.25</v>
      </c>
      <c r="C27675" s="39">
        <v>43339</v>
      </c>
      <c r="D27675" s="38">
        <v>43339.083333333336</v>
      </c>
      <c r="E27675" s="40" t="s">
        <v>239</v>
      </c>
      <c r="F27675" s="48">
        <v>86499</v>
      </c>
      <c r="G27675" s="48">
        <v>92973</v>
      </c>
      <c r="H27675" s="48">
        <v>99023</v>
      </c>
      <c r="I27675" s="48">
        <v>6006</v>
      </c>
      <c r="J27675" s="48">
        <v>1600</v>
      </c>
      <c r="K27675" s="48">
        <v>1600</v>
      </c>
      <c r="T27675" s="48">
        <v>-6149</v>
      </c>
      <c r="V27675" s="48">
        <v>171</v>
      </c>
      <c r="Z27675" s="48">
        <v>-6302</v>
      </c>
      <c r="AC27675" s="48">
        <v>-685</v>
      </c>
      <c r="AF27675" s="48">
        <v>667</v>
      </c>
      <c r="AJ27675" s="49">
        <v>44</v>
      </c>
      <c r="AK27675" s="49">
        <v>12155</v>
      </c>
      <c r="AL27675" s="49">
        <v>97423</v>
      </c>
    </row>
    <row r="27676" spans="1:38">
      <c r="A27676" s="37" t="s">
        <v>39</v>
      </c>
      <c r="B27676" s="38">
        <v>43339.291666666664</v>
      </c>
      <c r="C27676" s="39">
        <v>43339</v>
      </c>
      <c r="D27676" s="38">
        <v>43339.125</v>
      </c>
      <c r="E27676" s="40" t="s">
        <v>239</v>
      </c>
      <c r="F27676" s="48">
        <v>83044</v>
      </c>
      <c r="G27676" s="48">
        <v>89963</v>
      </c>
      <c r="H27676" s="48">
        <v>95751</v>
      </c>
      <c r="I27676" s="48">
        <v>5746</v>
      </c>
      <c r="J27676" s="48">
        <v>1548</v>
      </c>
      <c r="K27676" s="48">
        <v>1548</v>
      </c>
      <c r="T27676" s="48">
        <v>-5957</v>
      </c>
      <c r="V27676" s="48">
        <v>291</v>
      </c>
      <c r="Z27676" s="48">
        <v>-6656</v>
      </c>
      <c r="AC27676" s="48">
        <v>-130</v>
      </c>
      <c r="AF27676" s="48">
        <v>538</v>
      </c>
      <c r="AJ27676" s="49">
        <v>42</v>
      </c>
      <c r="AK27676" s="49">
        <v>11703</v>
      </c>
      <c r="AL27676" s="49">
        <v>94203</v>
      </c>
    </row>
    <row r="27677" spans="1:38">
      <c r="A27677" s="37" t="s">
        <v>39</v>
      </c>
      <c r="B27677" s="38">
        <v>43339.333333333336</v>
      </c>
      <c r="C27677" s="39">
        <v>43339</v>
      </c>
      <c r="D27677" s="38">
        <v>43339.166666666664</v>
      </c>
      <c r="E27677" s="40" t="s">
        <v>239</v>
      </c>
      <c r="F27677" s="48">
        <v>81076</v>
      </c>
      <c r="G27677" s="48">
        <v>88196</v>
      </c>
      <c r="H27677" s="48">
        <v>93801</v>
      </c>
      <c r="I27677" s="48">
        <v>5564</v>
      </c>
      <c r="J27677" s="48">
        <v>1429</v>
      </c>
      <c r="K27677" s="48">
        <v>1429</v>
      </c>
      <c r="T27677" s="48">
        <v>-7313</v>
      </c>
      <c r="V27677" s="48">
        <v>1084</v>
      </c>
      <c r="Z27677" s="48">
        <v>-7496</v>
      </c>
      <c r="AC27677" s="48">
        <v>-1452</v>
      </c>
      <c r="AF27677" s="48">
        <v>551</v>
      </c>
      <c r="AJ27677" s="49">
        <v>41</v>
      </c>
      <c r="AK27677" s="49">
        <v>12877</v>
      </c>
      <c r="AL27677" s="49">
        <v>92372</v>
      </c>
    </row>
    <row r="27678" spans="1:38">
      <c r="A27678" s="37" t="s">
        <v>39</v>
      </c>
      <c r="B27678" s="38">
        <v>43339.375</v>
      </c>
      <c r="C27678" s="39">
        <v>43339</v>
      </c>
      <c r="D27678" s="38">
        <v>43339.208333333336</v>
      </c>
      <c r="E27678" s="40" t="s">
        <v>239</v>
      </c>
      <c r="F27678" s="48">
        <v>81248</v>
      </c>
      <c r="G27678" s="48">
        <v>88526</v>
      </c>
      <c r="H27678" s="48">
        <v>94404</v>
      </c>
      <c r="I27678" s="48">
        <v>5839</v>
      </c>
      <c r="J27678" s="48">
        <v>1433</v>
      </c>
      <c r="K27678" s="48">
        <v>1433</v>
      </c>
      <c r="T27678" s="48">
        <v>-7362</v>
      </c>
      <c r="V27678" s="48">
        <v>1224</v>
      </c>
      <c r="Z27678" s="48">
        <v>-7973</v>
      </c>
      <c r="AC27678" s="48">
        <v>-1238</v>
      </c>
      <c r="AF27678" s="48">
        <v>625</v>
      </c>
      <c r="AJ27678" s="49">
        <v>39</v>
      </c>
      <c r="AK27678" s="49">
        <v>13201</v>
      </c>
      <c r="AL27678" s="49">
        <v>92971</v>
      </c>
    </row>
    <row r="27679" spans="1:38">
      <c r="A27679" s="37" t="s">
        <v>39</v>
      </c>
      <c r="B27679" s="38">
        <v>43339.416666666664</v>
      </c>
      <c r="C27679" s="39">
        <v>43339</v>
      </c>
      <c r="D27679" s="38">
        <v>43339.25</v>
      </c>
      <c r="E27679" s="40" t="s">
        <v>239</v>
      </c>
      <c r="F27679" s="48">
        <v>84638</v>
      </c>
      <c r="G27679" s="48">
        <v>92061</v>
      </c>
      <c r="H27679" s="48">
        <v>97592</v>
      </c>
      <c r="I27679" s="48">
        <v>5490</v>
      </c>
      <c r="J27679" s="48">
        <v>1533</v>
      </c>
      <c r="K27679" s="48">
        <v>1533</v>
      </c>
      <c r="T27679" s="48">
        <v>-7004</v>
      </c>
      <c r="V27679" s="48">
        <v>1592</v>
      </c>
      <c r="Z27679" s="48">
        <v>-8597</v>
      </c>
      <c r="AC27679" s="48">
        <v>-684</v>
      </c>
      <c r="AF27679" s="48">
        <v>685</v>
      </c>
      <c r="AJ27679" s="49">
        <v>41</v>
      </c>
      <c r="AK27679" s="49">
        <v>12494</v>
      </c>
      <c r="AL27679" s="49">
        <v>96059</v>
      </c>
    </row>
    <row r="27680" spans="1:38">
      <c r="A27680" s="37" t="s">
        <v>39</v>
      </c>
      <c r="B27680" s="38">
        <v>43339.458333333336</v>
      </c>
      <c r="C27680" s="39">
        <v>43339</v>
      </c>
      <c r="D27680" s="38">
        <v>43339.291666666664</v>
      </c>
      <c r="E27680" s="40" t="s">
        <v>239</v>
      </c>
      <c r="F27680" s="48">
        <v>90768</v>
      </c>
      <c r="G27680" s="48">
        <v>97349</v>
      </c>
      <c r="H27680" s="48">
        <v>102256</v>
      </c>
      <c r="I27680" s="48">
        <v>4861</v>
      </c>
      <c r="J27680" s="48">
        <v>1827</v>
      </c>
      <c r="K27680" s="48">
        <v>1827</v>
      </c>
      <c r="T27680" s="48">
        <v>-7057</v>
      </c>
      <c r="V27680" s="48">
        <v>1753</v>
      </c>
      <c r="Z27680" s="48">
        <v>-8552</v>
      </c>
      <c r="AC27680" s="48">
        <v>-1020</v>
      </c>
      <c r="AF27680" s="48">
        <v>762</v>
      </c>
      <c r="AJ27680" s="49">
        <v>46</v>
      </c>
      <c r="AK27680" s="49">
        <v>11918</v>
      </c>
      <c r="AL27680" s="49">
        <v>100429</v>
      </c>
    </row>
    <row r="27681" spans="1:38">
      <c r="A27681" s="37" t="s">
        <v>39</v>
      </c>
      <c r="B27681" s="38">
        <v>43339.5</v>
      </c>
      <c r="C27681" s="39">
        <v>43339</v>
      </c>
      <c r="D27681" s="38">
        <v>43339.333333333336</v>
      </c>
      <c r="E27681" s="40" t="s">
        <v>239</v>
      </c>
      <c r="F27681" s="48">
        <v>96719</v>
      </c>
      <c r="G27681" s="48">
        <v>101697</v>
      </c>
      <c r="H27681" s="48">
        <v>106410</v>
      </c>
      <c r="I27681" s="48">
        <v>4665</v>
      </c>
      <c r="J27681" s="48">
        <v>1905</v>
      </c>
      <c r="K27681" s="48">
        <v>1905</v>
      </c>
      <c r="T27681" s="48">
        <v>-7411</v>
      </c>
      <c r="V27681" s="48">
        <v>1699</v>
      </c>
      <c r="Z27681" s="48">
        <v>-8894</v>
      </c>
      <c r="AC27681" s="48">
        <v>-1048</v>
      </c>
      <c r="AF27681" s="48">
        <v>832</v>
      </c>
      <c r="AJ27681" s="49">
        <v>48</v>
      </c>
      <c r="AK27681" s="49">
        <v>12076</v>
      </c>
      <c r="AL27681" s="49">
        <v>104505</v>
      </c>
    </row>
    <row r="27682" spans="1:38">
      <c r="A27682" s="37" t="s">
        <v>39</v>
      </c>
      <c r="B27682" s="38">
        <v>43339.541666666664</v>
      </c>
      <c r="C27682" s="39">
        <v>43339</v>
      </c>
      <c r="D27682" s="38">
        <v>43339.375</v>
      </c>
      <c r="E27682" s="40" t="s">
        <v>239</v>
      </c>
      <c r="F27682" s="48">
        <v>103050</v>
      </c>
      <c r="G27682" s="48">
        <v>106393</v>
      </c>
      <c r="H27682" s="48">
        <v>110882</v>
      </c>
      <c r="I27682" s="48">
        <v>4442</v>
      </c>
      <c r="J27682" s="48">
        <v>1914</v>
      </c>
      <c r="K27682" s="48">
        <v>1914</v>
      </c>
      <c r="T27682" s="48">
        <v>-6674</v>
      </c>
      <c r="V27682" s="48">
        <v>1732</v>
      </c>
      <c r="Z27682" s="48">
        <v>-8396</v>
      </c>
      <c r="AC27682" s="48">
        <v>-1055</v>
      </c>
      <c r="AF27682" s="48">
        <v>1045</v>
      </c>
      <c r="AJ27682" s="49">
        <v>47</v>
      </c>
      <c r="AK27682" s="49">
        <v>11116</v>
      </c>
      <c r="AL27682" s="49">
        <v>108968</v>
      </c>
    </row>
    <row r="27683" spans="1:38">
      <c r="A27683" s="37" t="s">
        <v>39</v>
      </c>
      <c r="B27683" s="38">
        <v>43339.583333333336</v>
      </c>
      <c r="C27683" s="39">
        <v>43339</v>
      </c>
      <c r="D27683" s="38">
        <v>43339.416666666664</v>
      </c>
      <c r="E27683" s="40" t="s">
        <v>239</v>
      </c>
      <c r="F27683" s="48">
        <v>109927</v>
      </c>
      <c r="G27683" s="48">
        <v>112556</v>
      </c>
      <c r="H27683" s="48">
        <v>117373</v>
      </c>
      <c r="I27683" s="48">
        <v>4770</v>
      </c>
      <c r="J27683" s="48">
        <v>1925</v>
      </c>
      <c r="K27683" s="48">
        <v>1925</v>
      </c>
      <c r="T27683" s="48">
        <v>-5446</v>
      </c>
      <c r="V27683" s="48">
        <v>1745</v>
      </c>
      <c r="Z27683" s="48">
        <v>-7143</v>
      </c>
      <c r="AC27683" s="48">
        <v>-1257</v>
      </c>
      <c r="AF27683" s="48">
        <v>1209</v>
      </c>
      <c r="AJ27683" s="49">
        <v>47</v>
      </c>
      <c r="AK27683" s="49">
        <v>10216</v>
      </c>
      <c r="AL27683" s="49">
        <v>115448</v>
      </c>
    </row>
    <row r="27684" spans="1:38">
      <c r="A27684" s="37" t="s">
        <v>39</v>
      </c>
      <c r="B27684" s="38">
        <v>43339.625</v>
      </c>
      <c r="C27684" s="39">
        <v>43339</v>
      </c>
      <c r="D27684" s="38">
        <v>43339.458333333336</v>
      </c>
      <c r="E27684" s="40" t="s">
        <v>239</v>
      </c>
      <c r="F27684" s="48">
        <v>117510</v>
      </c>
      <c r="G27684" s="48">
        <v>120392</v>
      </c>
      <c r="H27684" s="48">
        <v>125364</v>
      </c>
      <c r="I27684" s="48">
        <v>4925</v>
      </c>
      <c r="J27684" s="48">
        <v>1922</v>
      </c>
      <c r="K27684" s="48">
        <v>1922</v>
      </c>
      <c r="T27684" s="48">
        <v>-3824</v>
      </c>
      <c r="V27684" s="48">
        <v>1692</v>
      </c>
      <c r="Z27684" s="48">
        <v>-5528</v>
      </c>
      <c r="AC27684" s="48">
        <v>-1158</v>
      </c>
      <c r="AF27684" s="48">
        <v>1170</v>
      </c>
      <c r="AJ27684" s="49">
        <v>47</v>
      </c>
      <c r="AK27684" s="49">
        <v>8749</v>
      </c>
      <c r="AL27684" s="49">
        <v>123442</v>
      </c>
    </row>
    <row r="27685" spans="1:38">
      <c r="A27685" s="37" t="s">
        <v>39</v>
      </c>
      <c r="B27685" s="38">
        <v>43339.666666666664</v>
      </c>
      <c r="C27685" s="39">
        <v>43339</v>
      </c>
      <c r="D27685" s="38">
        <v>43339.5</v>
      </c>
      <c r="E27685" s="40" t="s">
        <v>239</v>
      </c>
      <c r="F27685" s="48">
        <v>124813</v>
      </c>
      <c r="G27685" s="48">
        <v>127776</v>
      </c>
      <c r="H27685" s="48">
        <v>132491</v>
      </c>
      <c r="I27685" s="48">
        <v>4668</v>
      </c>
      <c r="J27685" s="48">
        <v>1826</v>
      </c>
      <c r="K27685" s="48">
        <v>1826</v>
      </c>
      <c r="T27685" s="48">
        <v>-3500</v>
      </c>
      <c r="V27685" s="48">
        <v>1289</v>
      </c>
      <c r="Z27685" s="48">
        <v>-3577</v>
      </c>
      <c r="AC27685" s="48">
        <v>-1974</v>
      </c>
      <c r="AF27685" s="48">
        <v>762</v>
      </c>
      <c r="AJ27685" s="49">
        <v>47</v>
      </c>
      <c r="AK27685" s="49">
        <v>8168</v>
      </c>
      <c r="AL27685" s="49">
        <v>130665</v>
      </c>
    </row>
    <row r="27686" spans="1:38">
      <c r="A27686" s="37" t="s">
        <v>39</v>
      </c>
      <c r="B27686" s="38">
        <v>43339.708333333336</v>
      </c>
      <c r="C27686" s="39">
        <v>43339</v>
      </c>
      <c r="D27686" s="38">
        <v>43339.541666666664</v>
      </c>
      <c r="E27686" s="40" t="s">
        <v>239</v>
      </c>
      <c r="F27686" s="48">
        <v>131231</v>
      </c>
      <c r="G27686" s="48">
        <v>134330</v>
      </c>
      <c r="H27686" s="48">
        <v>139112</v>
      </c>
      <c r="I27686" s="48">
        <v>4736</v>
      </c>
      <c r="J27686" s="48">
        <v>1708</v>
      </c>
      <c r="K27686" s="48">
        <v>1708</v>
      </c>
      <c r="T27686" s="48">
        <v>-4066</v>
      </c>
      <c r="V27686" s="48">
        <v>899</v>
      </c>
      <c r="Z27686" s="48">
        <v>-3326</v>
      </c>
      <c r="AC27686" s="48">
        <v>-2013</v>
      </c>
      <c r="AF27686" s="48">
        <v>374</v>
      </c>
      <c r="AJ27686" s="49">
        <v>46</v>
      </c>
      <c r="AK27686" s="49">
        <v>8802</v>
      </c>
      <c r="AL27686" s="49">
        <v>137404</v>
      </c>
    </row>
    <row r="27687" spans="1:38">
      <c r="A27687" s="37" t="s">
        <v>39</v>
      </c>
      <c r="B27687" s="38">
        <v>43339.75</v>
      </c>
      <c r="C27687" s="39">
        <v>43339</v>
      </c>
      <c r="D27687" s="38">
        <v>43339.583333333336</v>
      </c>
      <c r="E27687" s="40" t="s">
        <v>239</v>
      </c>
      <c r="F27687" s="48">
        <v>136613</v>
      </c>
      <c r="G27687" s="48">
        <v>139648</v>
      </c>
      <c r="H27687" s="48">
        <v>144543</v>
      </c>
      <c r="I27687" s="48">
        <v>4849</v>
      </c>
      <c r="J27687" s="48">
        <v>1732</v>
      </c>
      <c r="K27687" s="48">
        <v>1732</v>
      </c>
      <c r="T27687" s="48">
        <v>-4816</v>
      </c>
      <c r="V27687" s="48">
        <v>830</v>
      </c>
      <c r="Z27687" s="48">
        <v>-3465</v>
      </c>
      <c r="AC27687" s="48">
        <v>-2307</v>
      </c>
      <c r="AF27687" s="48">
        <v>126</v>
      </c>
      <c r="AJ27687" s="49">
        <v>46</v>
      </c>
      <c r="AK27687" s="49">
        <v>9665</v>
      </c>
      <c r="AL27687" s="49">
        <v>142811</v>
      </c>
    </row>
    <row r="27688" spans="1:38">
      <c r="A27688" s="37" t="s">
        <v>39</v>
      </c>
      <c r="B27688" s="38">
        <v>43339.791666666664</v>
      </c>
      <c r="C27688" s="39">
        <v>43339</v>
      </c>
      <c r="D27688" s="38">
        <v>43339.625</v>
      </c>
      <c r="E27688" s="40" t="s">
        <v>239</v>
      </c>
      <c r="F27688" s="48">
        <v>140103</v>
      </c>
      <c r="G27688" s="48">
        <v>142731</v>
      </c>
      <c r="H27688" s="48">
        <v>147785</v>
      </c>
      <c r="I27688" s="48">
        <v>5007</v>
      </c>
      <c r="J27688" s="48">
        <v>1734</v>
      </c>
      <c r="K27688" s="48">
        <v>1734</v>
      </c>
      <c r="T27688" s="48">
        <v>-4140</v>
      </c>
      <c r="V27688" s="48">
        <v>1124</v>
      </c>
      <c r="Z27688" s="48">
        <v>-3259</v>
      </c>
      <c r="AC27688" s="48">
        <v>-1934</v>
      </c>
      <c r="AF27688" s="48">
        <v>-71</v>
      </c>
      <c r="AJ27688" s="49">
        <v>47</v>
      </c>
      <c r="AK27688" s="49">
        <v>9147</v>
      </c>
      <c r="AL27688" s="49">
        <v>146051</v>
      </c>
    </row>
    <row r="27689" spans="1:38">
      <c r="A27689" s="37" t="s">
        <v>39</v>
      </c>
      <c r="B27689" s="38">
        <v>43339.833333333336</v>
      </c>
      <c r="C27689" s="39">
        <v>43339</v>
      </c>
      <c r="D27689" s="38">
        <v>43339.666666666664</v>
      </c>
      <c r="E27689" s="40" t="s">
        <v>239</v>
      </c>
      <c r="F27689" s="48">
        <v>142218</v>
      </c>
      <c r="G27689" s="48">
        <v>145078</v>
      </c>
      <c r="H27689" s="48">
        <v>150839</v>
      </c>
      <c r="I27689" s="48">
        <v>5715</v>
      </c>
      <c r="J27689" s="48">
        <v>1658</v>
      </c>
      <c r="K27689" s="48">
        <v>1658</v>
      </c>
      <c r="T27689" s="48">
        <v>-4411</v>
      </c>
      <c r="V27689" s="48">
        <v>1781</v>
      </c>
      <c r="Z27689" s="48">
        <v>-4020</v>
      </c>
      <c r="AC27689" s="48">
        <v>-1867</v>
      </c>
      <c r="AF27689" s="48">
        <v>-305</v>
      </c>
      <c r="AJ27689" s="49">
        <v>46</v>
      </c>
      <c r="AK27689" s="49">
        <v>10126</v>
      </c>
      <c r="AL27689" s="49">
        <v>149181</v>
      </c>
    </row>
    <row r="27690" spans="1:38">
      <c r="A27690" s="37" t="s">
        <v>39</v>
      </c>
      <c r="B27690" s="38">
        <v>43339.875</v>
      </c>
      <c r="C27690" s="39">
        <v>43339</v>
      </c>
      <c r="D27690" s="38">
        <v>43339.708333333336</v>
      </c>
      <c r="E27690" s="40" t="s">
        <v>239</v>
      </c>
      <c r="F27690" s="48">
        <v>143442</v>
      </c>
      <c r="G27690" s="48">
        <v>146627</v>
      </c>
      <c r="H27690" s="48">
        <v>152378</v>
      </c>
      <c r="I27690" s="48">
        <v>5704</v>
      </c>
      <c r="J27690" s="48">
        <v>1713</v>
      </c>
      <c r="K27690" s="48">
        <v>1713</v>
      </c>
      <c r="T27690" s="48">
        <v>-4695</v>
      </c>
      <c r="V27690" s="48">
        <v>1656</v>
      </c>
      <c r="Z27690" s="48">
        <v>-4242</v>
      </c>
      <c r="AC27690" s="48">
        <v>-1620</v>
      </c>
      <c r="AF27690" s="48">
        <v>-489</v>
      </c>
      <c r="AJ27690" s="49">
        <v>47</v>
      </c>
      <c r="AK27690" s="49">
        <v>10399</v>
      </c>
      <c r="AL27690" s="49">
        <v>150665</v>
      </c>
    </row>
    <row r="27691" spans="1:38">
      <c r="A27691" s="37" t="s">
        <v>39</v>
      </c>
      <c r="B27691" s="38">
        <v>43339.916666666664</v>
      </c>
      <c r="C27691" s="39">
        <v>43339</v>
      </c>
      <c r="D27691" s="38">
        <v>43339.75</v>
      </c>
      <c r="E27691" s="40" t="s">
        <v>239</v>
      </c>
      <c r="F27691" s="48">
        <v>143032</v>
      </c>
      <c r="G27691" s="48">
        <v>146526</v>
      </c>
      <c r="H27691" s="48">
        <v>152341</v>
      </c>
      <c r="I27691" s="48">
        <v>5768</v>
      </c>
      <c r="J27691" s="48">
        <v>1735</v>
      </c>
      <c r="K27691" s="48">
        <v>1735</v>
      </c>
      <c r="T27691" s="48">
        <v>-5047</v>
      </c>
      <c r="V27691" s="48">
        <v>1587</v>
      </c>
      <c r="Z27691" s="48">
        <v>-4217</v>
      </c>
      <c r="AC27691" s="48">
        <v>-1609</v>
      </c>
      <c r="AF27691" s="48">
        <v>-808</v>
      </c>
      <c r="AJ27691" s="49">
        <v>47</v>
      </c>
      <c r="AK27691" s="49">
        <v>10815</v>
      </c>
      <c r="AL27691" s="49">
        <v>150606</v>
      </c>
    </row>
    <row r="27692" spans="1:38">
      <c r="A27692" s="37" t="s">
        <v>39</v>
      </c>
      <c r="B27692" s="38">
        <v>43339.958333333336</v>
      </c>
      <c r="C27692" s="39">
        <v>43339</v>
      </c>
      <c r="D27692" s="38">
        <v>43339.791666666664</v>
      </c>
      <c r="E27692" s="40" t="s">
        <v>239</v>
      </c>
      <c r="F27692" s="48">
        <v>140603</v>
      </c>
      <c r="G27692" s="48">
        <v>145037</v>
      </c>
      <c r="H27692" s="48">
        <v>150943</v>
      </c>
      <c r="I27692" s="48">
        <v>5860</v>
      </c>
      <c r="J27692" s="48">
        <v>1729</v>
      </c>
      <c r="K27692" s="48">
        <v>1729</v>
      </c>
      <c r="T27692" s="48">
        <v>-6744</v>
      </c>
      <c r="V27692" s="48">
        <v>1362</v>
      </c>
      <c r="Z27692" s="48">
        <v>-4776</v>
      </c>
      <c r="AC27692" s="48">
        <v>-1961</v>
      </c>
      <c r="AF27692" s="48">
        <v>-1369</v>
      </c>
      <c r="AJ27692" s="49">
        <v>46</v>
      </c>
      <c r="AK27692" s="49">
        <v>12604</v>
      </c>
      <c r="AL27692" s="49">
        <v>149214</v>
      </c>
    </row>
    <row r="27693" spans="1:38">
      <c r="A27693" s="37" t="s">
        <v>39</v>
      </c>
      <c r="B27693" s="38">
        <v>43340</v>
      </c>
      <c r="C27693" s="39">
        <v>43339</v>
      </c>
      <c r="D27693" s="38">
        <v>43339.833333333336</v>
      </c>
      <c r="E27693" s="40" t="s">
        <v>239</v>
      </c>
      <c r="F27693" s="48">
        <v>136621</v>
      </c>
      <c r="G27693" s="48">
        <v>141323</v>
      </c>
      <c r="H27693" s="48">
        <v>146610</v>
      </c>
      <c r="I27693" s="48">
        <v>5240</v>
      </c>
      <c r="J27693" s="48">
        <v>1737</v>
      </c>
      <c r="K27693" s="48">
        <v>1737</v>
      </c>
      <c r="T27693" s="48">
        <v>-6600</v>
      </c>
      <c r="V27693" s="48">
        <v>1503</v>
      </c>
      <c r="Z27693" s="48">
        <v>-5128</v>
      </c>
      <c r="AC27693" s="48">
        <v>-1612</v>
      </c>
      <c r="AF27693" s="48">
        <v>-1363</v>
      </c>
      <c r="AJ27693" s="49">
        <v>47</v>
      </c>
      <c r="AK27693" s="49">
        <v>11840</v>
      </c>
      <c r="AL27693" s="49">
        <v>144873</v>
      </c>
    </row>
    <row r="27694" spans="1:38">
      <c r="A27694" s="37" t="s">
        <v>39</v>
      </c>
      <c r="B27694" s="38">
        <v>43340.041666666664</v>
      </c>
      <c r="C27694" s="39">
        <v>43339</v>
      </c>
      <c r="D27694" s="38">
        <v>43339.875</v>
      </c>
      <c r="E27694" s="40" t="s">
        <v>239</v>
      </c>
      <c r="F27694" s="48">
        <v>132571</v>
      </c>
      <c r="G27694" s="48">
        <v>138402</v>
      </c>
      <c r="H27694" s="48">
        <v>143278</v>
      </c>
      <c r="I27694" s="48">
        <v>4829</v>
      </c>
      <c r="J27694" s="48">
        <v>1734</v>
      </c>
      <c r="K27694" s="48">
        <v>1734</v>
      </c>
      <c r="T27694" s="48">
        <v>-6211</v>
      </c>
      <c r="V27694" s="48">
        <v>1621</v>
      </c>
      <c r="Z27694" s="48">
        <v>-5315</v>
      </c>
      <c r="AC27694" s="48">
        <v>-1324</v>
      </c>
      <c r="AF27694" s="48">
        <v>-1193</v>
      </c>
      <c r="AJ27694" s="49">
        <v>47</v>
      </c>
      <c r="AK27694" s="49">
        <v>11040</v>
      </c>
      <c r="AL27694" s="49">
        <v>141544</v>
      </c>
    </row>
    <row r="27695" spans="1:38">
      <c r="A27695" s="37" t="s">
        <v>39</v>
      </c>
      <c r="B27695" s="38">
        <v>43340.083333333336</v>
      </c>
      <c r="C27695" s="39">
        <v>43339</v>
      </c>
      <c r="D27695" s="38">
        <v>43339.916666666664</v>
      </c>
      <c r="E27695" s="40" t="s">
        <v>239</v>
      </c>
      <c r="F27695" s="48">
        <v>126853</v>
      </c>
      <c r="G27695" s="48">
        <v>131533</v>
      </c>
      <c r="H27695" s="48">
        <v>137055</v>
      </c>
      <c r="I27695" s="48">
        <v>5475</v>
      </c>
      <c r="J27695" s="48">
        <v>1734</v>
      </c>
      <c r="K27695" s="48">
        <v>1734</v>
      </c>
      <c r="T27695" s="48">
        <v>-6303</v>
      </c>
      <c r="V27695" s="48">
        <v>1480</v>
      </c>
      <c r="Z27695" s="48">
        <v>-5411</v>
      </c>
      <c r="AC27695" s="48">
        <v>-1371</v>
      </c>
      <c r="AF27695" s="48">
        <v>-1001</v>
      </c>
      <c r="AJ27695" s="49">
        <v>47</v>
      </c>
      <c r="AK27695" s="49">
        <v>11778</v>
      </c>
      <c r="AL27695" s="49">
        <v>135321</v>
      </c>
    </row>
    <row r="27696" spans="1:38">
      <c r="A27696" s="37" t="s">
        <v>39</v>
      </c>
      <c r="B27696" s="38">
        <v>43340.125</v>
      </c>
      <c r="C27696" s="39">
        <v>43339</v>
      </c>
      <c r="D27696" s="38">
        <v>43339.958333333336</v>
      </c>
      <c r="E27696" s="40" t="s">
        <v>239</v>
      </c>
      <c r="F27696" s="48">
        <v>117274</v>
      </c>
      <c r="G27696" s="48">
        <v>122092</v>
      </c>
      <c r="H27696" s="48">
        <v>127463</v>
      </c>
      <c r="I27696" s="48">
        <v>5324</v>
      </c>
      <c r="J27696" s="48">
        <v>1732</v>
      </c>
      <c r="K27696" s="48">
        <v>1732</v>
      </c>
      <c r="T27696" s="48">
        <v>-5145</v>
      </c>
      <c r="V27696" s="48">
        <v>1585</v>
      </c>
      <c r="Z27696" s="48">
        <v>-5125</v>
      </c>
      <c r="AC27696" s="48">
        <v>-1393</v>
      </c>
      <c r="AF27696" s="48">
        <v>-212</v>
      </c>
      <c r="AJ27696" s="49">
        <v>47</v>
      </c>
      <c r="AK27696" s="49">
        <v>10469</v>
      </c>
      <c r="AL27696" s="49">
        <v>125731</v>
      </c>
    </row>
    <row r="27697" spans="1:38">
      <c r="A27697" s="37" t="s">
        <v>39</v>
      </c>
      <c r="B27697" s="38">
        <v>43340.166666666664</v>
      </c>
      <c r="C27697" s="39">
        <v>43339</v>
      </c>
      <c r="D27697" s="38">
        <v>43340</v>
      </c>
      <c r="E27697" s="40" t="s">
        <v>239</v>
      </c>
      <c r="F27697" s="48">
        <v>107465</v>
      </c>
      <c r="G27697" s="48">
        <v>114076</v>
      </c>
      <c r="H27697" s="48">
        <v>120046</v>
      </c>
      <c r="I27697" s="48">
        <v>5923</v>
      </c>
      <c r="J27697" s="48">
        <v>1742</v>
      </c>
      <c r="K27697" s="48">
        <v>1742</v>
      </c>
      <c r="T27697" s="48">
        <v>-4139</v>
      </c>
      <c r="V27697" s="48">
        <v>1420</v>
      </c>
      <c r="Z27697" s="48">
        <v>-4888</v>
      </c>
      <c r="AC27697" s="48">
        <v>-923</v>
      </c>
      <c r="AF27697" s="48">
        <v>252</v>
      </c>
      <c r="AJ27697" s="49">
        <v>47</v>
      </c>
      <c r="AK27697" s="49">
        <v>10062</v>
      </c>
      <c r="AL27697" s="49">
        <v>118304</v>
      </c>
    </row>
    <row r="27698" spans="1:38">
      <c r="A27698" s="37" t="s">
        <v>39</v>
      </c>
      <c r="B27698" s="38">
        <v>43340.208333333336</v>
      </c>
      <c r="C27698" s="39">
        <v>43340</v>
      </c>
      <c r="D27698" s="38">
        <v>43340.041666666664</v>
      </c>
      <c r="E27698" s="40" t="s">
        <v>239</v>
      </c>
      <c r="F27698" s="48">
        <v>101983</v>
      </c>
      <c r="G27698" s="48">
        <v>107987</v>
      </c>
      <c r="H27698" s="48">
        <v>113508</v>
      </c>
      <c r="I27698" s="48">
        <v>5473</v>
      </c>
      <c r="J27698" s="48">
        <v>1735</v>
      </c>
      <c r="K27698" s="48">
        <v>1735</v>
      </c>
      <c r="T27698" s="48">
        <v>-5617</v>
      </c>
      <c r="V27698" s="48">
        <v>1048</v>
      </c>
      <c r="Z27698" s="48">
        <v>-5808</v>
      </c>
      <c r="AC27698" s="48">
        <v>-1045</v>
      </c>
      <c r="AF27698" s="48">
        <v>188</v>
      </c>
      <c r="AJ27698" s="49">
        <v>48</v>
      </c>
      <c r="AK27698" s="49">
        <v>11090</v>
      </c>
      <c r="AL27698" s="49">
        <v>111773</v>
      </c>
    </row>
    <row r="27699" spans="1:38">
      <c r="A27699" s="37" t="s">
        <v>39</v>
      </c>
      <c r="B27699" s="38">
        <v>43340.25</v>
      </c>
      <c r="C27699" s="39">
        <v>43340</v>
      </c>
      <c r="D27699" s="38">
        <v>43340.083333333336</v>
      </c>
      <c r="E27699" s="40" t="s">
        <v>239</v>
      </c>
      <c r="F27699" s="48">
        <v>96056</v>
      </c>
      <c r="G27699" s="48">
        <v>102284</v>
      </c>
      <c r="H27699" s="48">
        <v>108820</v>
      </c>
      <c r="I27699" s="48">
        <v>6489</v>
      </c>
      <c r="J27699" s="48">
        <v>1732</v>
      </c>
      <c r="K27699" s="48">
        <v>1732</v>
      </c>
      <c r="T27699" s="48">
        <v>-5209</v>
      </c>
      <c r="V27699" s="48">
        <v>1075</v>
      </c>
      <c r="Z27699" s="48">
        <v>-5256</v>
      </c>
      <c r="AC27699" s="48">
        <v>-1874</v>
      </c>
      <c r="AF27699" s="48">
        <v>846</v>
      </c>
      <c r="AJ27699" s="49">
        <v>47</v>
      </c>
      <c r="AK27699" s="49">
        <v>11698</v>
      </c>
      <c r="AL27699" s="49">
        <v>107088</v>
      </c>
    </row>
    <row r="27700" spans="1:38">
      <c r="A27700" s="37" t="s">
        <v>39</v>
      </c>
      <c r="B27700" s="38">
        <v>43340.291666666664</v>
      </c>
      <c r="C27700" s="39">
        <v>43340</v>
      </c>
      <c r="D27700" s="38">
        <v>43340.125</v>
      </c>
      <c r="E27700" s="40" t="s">
        <v>239</v>
      </c>
      <c r="F27700" s="48">
        <v>92038</v>
      </c>
      <c r="G27700" s="48">
        <v>98053</v>
      </c>
      <c r="H27700" s="48">
        <v>105587</v>
      </c>
      <c r="I27700" s="48">
        <v>7487</v>
      </c>
      <c r="J27700" s="48">
        <v>1684</v>
      </c>
      <c r="K27700" s="48">
        <v>1684</v>
      </c>
      <c r="T27700" s="48">
        <v>-6969</v>
      </c>
      <c r="V27700" s="48">
        <v>1113</v>
      </c>
      <c r="Z27700" s="48">
        <v>-6110</v>
      </c>
      <c r="AC27700" s="48">
        <v>-2623</v>
      </c>
      <c r="AF27700" s="48">
        <v>651</v>
      </c>
      <c r="AJ27700" s="49">
        <v>47</v>
      </c>
      <c r="AK27700" s="49">
        <v>14456</v>
      </c>
      <c r="AL27700" s="49">
        <v>103903</v>
      </c>
    </row>
    <row r="27701" spans="1:38">
      <c r="A27701" s="37" t="s">
        <v>39</v>
      </c>
      <c r="B27701" s="38">
        <v>43340.333333333336</v>
      </c>
      <c r="C27701" s="39">
        <v>43340</v>
      </c>
      <c r="D27701" s="38">
        <v>43340.166666666664</v>
      </c>
      <c r="E27701" s="40" t="s">
        <v>239</v>
      </c>
      <c r="F27701" s="48">
        <v>89429</v>
      </c>
      <c r="G27701" s="48">
        <v>95451</v>
      </c>
      <c r="H27701" s="48">
        <v>102630</v>
      </c>
      <c r="I27701" s="48">
        <v>7136</v>
      </c>
      <c r="J27701" s="48">
        <v>1478</v>
      </c>
      <c r="K27701" s="48">
        <v>1478</v>
      </c>
      <c r="T27701" s="48">
        <v>-6080</v>
      </c>
      <c r="V27701" s="48">
        <v>1881</v>
      </c>
      <c r="Z27701" s="48">
        <v>-5887</v>
      </c>
      <c r="AC27701" s="48">
        <v>-3142</v>
      </c>
      <c r="AF27701" s="48">
        <v>1068</v>
      </c>
      <c r="AJ27701" s="49">
        <v>43</v>
      </c>
      <c r="AK27701" s="49">
        <v>13216</v>
      </c>
      <c r="AL27701" s="49">
        <v>101152</v>
      </c>
    </row>
    <row r="27702" spans="1:38">
      <c r="A27702" s="37" t="s">
        <v>39</v>
      </c>
      <c r="B27702" s="38">
        <v>43340.375</v>
      </c>
      <c r="C27702" s="39">
        <v>43340</v>
      </c>
      <c r="D27702" s="38">
        <v>43340.208333333336</v>
      </c>
      <c r="E27702" s="40" t="s">
        <v>239</v>
      </c>
      <c r="F27702" s="48">
        <v>89097</v>
      </c>
      <c r="G27702" s="48">
        <v>94951</v>
      </c>
      <c r="H27702" s="48">
        <v>102064</v>
      </c>
      <c r="I27702" s="48">
        <v>7073</v>
      </c>
      <c r="J27702" s="48">
        <v>1380</v>
      </c>
      <c r="K27702" s="48">
        <v>1380</v>
      </c>
      <c r="T27702" s="48">
        <v>-8492</v>
      </c>
      <c r="V27702" s="48">
        <v>1751</v>
      </c>
      <c r="Z27702" s="48">
        <v>-8143</v>
      </c>
      <c r="AC27702" s="48">
        <v>-3216</v>
      </c>
      <c r="AF27702" s="48">
        <v>1116</v>
      </c>
      <c r="AJ27702" s="49">
        <v>40</v>
      </c>
      <c r="AK27702" s="49">
        <v>15565</v>
      </c>
      <c r="AL27702" s="49">
        <v>100684</v>
      </c>
    </row>
    <row r="27703" spans="1:38">
      <c r="A27703" s="37" t="s">
        <v>39</v>
      </c>
      <c r="B27703" s="38">
        <v>43340.416666666664</v>
      </c>
      <c r="C27703" s="39">
        <v>43340</v>
      </c>
      <c r="D27703" s="38">
        <v>43340.25</v>
      </c>
      <c r="E27703" s="40" t="s">
        <v>239</v>
      </c>
      <c r="F27703" s="48">
        <v>92065</v>
      </c>
      <c r="G27703" s="48">
        <v>97862</v>
      </c>
      <c r="H27703" s="48">
        <v>105006</v>
      </c>
      <c r="I27703" s="48">
        <v>7103</v>
      </c>
      <c r="J27703" s="48">
        <v>1571</v>
      </c>
      <c r="K27703" s="48">
        <v>1571</v>
      </c>
      <c r="T27703" s="48">
        <v>-10133</v>
      </c>
      <c r="V27703" s="48">
        <v>1847</v>
      </c>
      <c r="Z27703" s="48">
        <v>-9858</v>
      </c>
      <c r="AC27703" s="48">
        <v>-3271</v>
      </c>
      <c r="AF27703" s="48">
        <v>1149</v>
      </c>
      <c r="AJ27703" s="49">
        <v>41</v>
      </c>
      <c r="AK27703" s="49">
        <v>17236</v>
      </c>
      <c r="AL27703" s="49">
        <v>103435</v>
      </c>
    </row>
    <row r="27704" spans="1:38">
      <c r="A27704" s="37" t="s">
        <v>39</v>
      </c>
      <c r="B27704" s="38">
        <v>43340.458333333336</v>
      </c>
      <c r="C27704" s="39">
        <v>43340</v>
      </c>
      <c r="D27704" s="38">
        <v>43340.291666666664</v>
      </c>
      <c r="E27704" s="40" t="s">
        <v>239</v>
      </c>
      <c r="F27704" s="48">
        <v>97774</v>
      </c>
      <c r="G27704" s="48">
        <v>104812</v>
      </c>
      <c r="H27704" s="48">
        <v>112035</v>
      </c>
      <c r="I27704" s="48">
        <v>7180</v>
      </c>
      <c r="J27704" s="48">
        <v>1734</v>
      </c>
      <c r="K27704" s="48">
        <v>1734</v>
      </c>
      <c r="T27704" s="48">
        <v>-10032</v>
      </c>
      <c r="V27704" s="48">
        <v>1829</v>
      </c>
      <c r="Z27704" s="48">
        <v>-9910</v>
      </c>
      <c r="AC27704" s="48">
        <v>-3141</v>
      </c>
      <c r="AF27704" s="48">
        <v>1190</v>
      </c>
      <c r="AJ27704" s="49">
        <v>43</v>
      </c>
      <c r="AK27704" s="49">
        <v>17212</v>
      </c>
      <c r="AL27704" s="49">
        <v>110301</v>
      </c>
    </row>
    <row r="27705" spans="1:38">
      <c r="A27705" s="37" t="s">
        <v>39</v>
      </c>
      <c r="B27705" s="38">
        <v>43340.5</v>
      </c>
      <c r="C27705" s="39">
        <v>43340</v>
      </c>
      <c r="D27705" s="38">
        <v>43340.333333333336</v>
      </c>
      <c r="E27705" s="40" t="s">
        <v>239</v>
      </c>
      <c r="F27705" s="48">
        <v>103625</v>
      </c>
      <c r="G27705" s="48">
        <v>109322</v>
      </c>
      <c r="H27705" s="48">
        <v>115872</v>
      </c>
      <c r="I27705" s="48">
        <v>6507</v>
      </c>
      <c r="J27705" s="48">
        <v>1746</v>
      </c>
      <c r="K27705" s="48">
        <v>1746</v>
      </c>
      <c r="T27705" s="48">
        <v>-10096</v>
      </c>
      <c r="V27705" s="48">
        <v>1815</v>
      </c>
      <c r="Z27705" s="48">
        <v>-9960</v>
      </c>
      <c r="AC27705" s="48">
        <v>-3152</v>
      </c>
      <c r="AF27705" s="48">
        <v>1201</v>
      </c>
      <c r="AJ27705" s="49">
        <v>43</v>
      </c>
      <c r="AK27705" s="49">
        <v>16603</v>
      </c>
      <c r="AL27705" s="49">
        <v>114126</v>
      </c>
    </row>
    <row r="27706" spans="1:38">
      <c r="A27706" s="37" t="s">
        <v>39</v>
      </c>
      <c r="B27706" s="38">
        <v>43340.541666666664</v>
      </c>
      <c r="C27706" s="39">
        <v>43340</v>
      </c>
      <c r="D27706" s="38">
        <v>43340.375</v>
      </c>
      <c r="E27706" s="40" t="s">
        <v>239</v>
      </c>
      <c r="F27706" s="48">
        <v>109944</v>
      </c>
      <c r="G27706" s="48">
        <v>113142</v>
      </c>
      <c r="H27706" s="48">
        <v>119322</v>
      </c>
      <c r="I27706" s="48">
        <v>6137</v>
      </c>
      <c r="J27706" s="48">
        <v>1745</v>
      </c>
      <c r="K27706" s="48">
        <v>1745</v>
      </c>
      <c r="T27706" s="48">
        <v>-9635</v>
      </c>
      <c r="V27706" s="48">
        <v>1729</v>
      </c>
      <c r="Z27706" s="48">
        <v>-9689</v>
      </c>
      <c r="AC27706" s="48">
        <v>-2958</v>
      </c>
      <c r="AF27706" s="48">
        <v>1283</v>
      </c>
      <c r="AJ27706" s="49">
        <v>43</v>
      </c>
      <c r="AK27706" s="49">
        <v>15772</v>
      </c>
      <c r="AL27706" s="49">
        <v>117577</v>
      </c>
    </row>
    <row r="27707" spans="1:38">
      <c r="A27707" s="37" t="s">
        <v>39</v>
      </c>
      <c r="B27707" s="38">
        <v>43340.583333333336</v>
      </c>
      <c r="C27707" s="39">
        <v>43340</v>
      </c>
      <c r="D27707" s="38">
        <v>43340.416666666664</v>
      </c>
      <c r="E27707" s="40" t="s">
        <v>239</v>
      </c>
      <c r="F27707" s="48">
        <v>116659</v>
      </c>
      <c r="G27707" s="48">
        <v>117861</v>
      </c>
      <c r="H27707" s="48">
        <v>123475</v>
      </c>
      <c r="I27707" s="48">
        <v>5570</v>
      </c>
      <c r="J27707" s="48">
        <v>1738</v>
      </c>
      <c r="K27707" s="48">
        <v>1738</v>
      </c>
      <c r="T27707" s="48">
        <v>-9286</v>
      </c>
      <c r="V27707" s="48">
        <v>1752</v>
      </c>
      <c r="Z27707" s="48">
        <v>-9393</v>
      </c>
      <c r="AC27707" s="48">
        <v>-2991</v>
      </c>
      <c r="AF27707" s="48">
        <v>1346</v>
      </c>
      <c r="AJ27707" s="49">
        <v>44</v>
      </c>
      <c r="AK27707" s="49">
        <v>14856</v>
      </c>
      <c r="AL27707" s="49">
        <v>121737</v>
      </c>
    </row>
    <row r="27708" spans="1:38">
      <c r="A27708" s="37" t="s">
        <v>39</v>
      </c>
      <c r="B27708" s="38">
        <v>43340.625</v>
      </c>
      <c r="C27708" s="39">
        <v>43340</v>
      </c>
      <c r="D27708" s="38">
        <v>43340.458333333336</v>
      </c>
      <c r="E27708" s="40" t="s">
        <v>239</v>
      </c>
      <c r="F27708" s="48">
        <v>124078</v>
      </c>
      <c r="G27708" s="48">
        <v>125126</v>
      </c>
      <c r="H27708" s="48">
        <v>130705</v>
      </c>
      <c r="I27708" s="48">
        <v>5534</v>
      </c>
      <c r="J27708" s="48">
        <v>1750</v>
      </c>
      <c r="K27708" s="48">
        <v>1750</v>
      </c>
      <c r="T27708" s="48">
        <v>-7921</v>
      </c>
      <c r="V27708" s="48">
        <v>1685</v>
      </c>
      <c r="Z27708" s="48">
        <v>-7696</v>
      </c>
      <c r="AC27708" s="48">
        <v>-3102</v>
      </c>
      <c r="AF27708" s="48">
        <v>1192</v>
      </c>
      <c r="AJ27708" s="49">
        <v>45</v>
      </c>
      <c r="AK27708" s="49">
        <v>13455</v>
      </c>
      <c r="AL27708" s="49">
        <v>128955</v>
      </c>
    </row>
    <row r="27709" spans="1:38">
      <c r="A27709" s="37" t="s">
        <v>39</v>
      </c>
      <c r="B27709" s="38">
        <v>43340.666666666664</v>
      </c>
      <c r="C27709" s="39">
        <v>43340</v>
      </c>
      <c r="D27709" s="38">
        <v>43340.5</v>
      </c>
      <c r="E27709" s="40" t="s">
        <v>239</v>
      </c>
      <c r="F27709" s="48">
        <v>131315</v>
      </c>
      <c r="G27709" s="48">
        <v>132507</v>
      </c>
      <c r="H27709" s="48">
        <v>137375</v>
      </c>
      <c r="I27709" s="48">
        <v>4824</v>
      </c>
      <c r="J27709" s="48">
        <v>1747</v>
      </c>
      <c r="K27709" s="48">
        <v>1747</v>
      </c>
      <c r="T27709" s="48">
        <v>-7139</v>
      </c>
      <c r="V27709" s="48">
        <v>1375</v>
      </c>
      <c r="Z27709" s="48">
        <v>-6077</v>
      </c>
      <c r="AC27709" s="48">
        <v>-3118</v>
      </c>
      <c r="AF27709" s="48">
        <v>681</v>
      </c>
      <c r="AJ27709" s="49">
        <v>44</v>
      </c>
      <c r="AK27709" s="49">
        <v>11963</v>
      </c>
      <c r="AL27709" s="49">
        <v>135628</v>
      </c>
    </row>
    <row r="27710" spans="1:38">
      <c r="A27710" s="37" t="s">
        <v>39</v>
      </c>
      <c r="B27710" s="38">
        <v>43340.708333333336</v>
      </c>
      <c r="C27710" s="39">
        <v>43340</v>
      </c>
      <c r="D27710" s="38">
        <v>43340.541666666664</v>
      </c>
      <c r="E27710" s="40" t="s">
        <v>239</v>
      </c>
      <c r="F27710" s="48">
        <v>137370</v>
      </c>
      <c r="G27710" s="48">
        <v>139176</v>
      </c>
      <c r="H27710" s="48">
        <v>143467</v>
      </c>
      <c r="I27710" s="48">
        <v>4247</v>
      </c>
      <c r="J27710" s="48">
        <v>1749</v>
      </c>
      <c r="K27710" s="48">
        <v>1749</v>
      </c>
      <c r="T27710" s="48">
        <v>-5788</v>
      </c>
      <c r="V27710" s="48">
        <v>1119</v>
      </c>
      <c r="Z27710" s="48">
        <v>-4517</v>
      </c>
      <c r="AC27710" s="48">
        <v>-2858</v>
      </c>
      <c r="AF27710" s="48">
        <v>468</v>
      </c>
      <c r="AJ27710" s="49">
        <v>44</v>
      </c>
      <c r="AK27710" s="49">
        <v>10035</v>
      </c>
      <c r="AL27710" s="49">
        <v>141718</v>
      </c>
    </row>
    <row r="27711" spans="1:38">
      <c r="A27711" s="37" t="s">
        <v>39</v>
      </c>
      <c r="B27711" s="38">
        <v>43340.75</v>
      </c>
      <c r="C27711" s="39">
        <v>43340</v>
      </c>
      <c r="D27711" s="38">
        <v>43340.583333333336</v>
      </c>
      <c r="E27711" s="40" t="s">
        <v>239</v>
      </c>
      <c r="F27711" s="48">
        <v>142538</v>
      </c>
      <c r="G27711" s="48">
        <v>144883</v>
      </c>
      <c r="H27711" s="48">
        <v>149410</v>
      </c>
      <c r="I27711" s="48">
        <v>4484</v>
      </c>
      <c r="J27711" s="48">
        <v>1645</v>
      </c>
      <c r="K27711" s="48">
        <v>1645</v>
      </c>
      <c r="T27711" s="48">
        <v>-6059</v>
      </c>
      <c r="V27711" s="48">
        <v>1077</v>
      </c>
      <c r="Z27711" s="48">
        <v>-4332</v>
      </c>
      <c r="AC27711" s="48">
        <v>-2856</v>
      </c>
      <c r="AF27711" s="48">
        <v>52</v>
      </c>
      <c r="AJ27711" s="49">
        <v>43</v>
      </c>
      <c r="AK27711" s="49">
        <v>10543</v>
      </c>
      <c r="AL27711" s="49">
        <v>147765</v>
      </c>
    </row>
    <row r="27712" spans="1:38">
      <c r="A27712" s="37" t="s">
        <v>39</v>
      </c>
      <c r="B27712" s="38">
        <v>43340.791666666664</v>
      </c>
      <c r="C27712" s="39">
        <v>43340</v>
      </c>
      <c r="D27712" s="38">
        <v>43340.625</v>
      </c>
      <c r="E27712" s="40" t="s">
        <v>239</v>
      </c>
      <c r="F27712" s="48">
        <v>145843</v>
      </c>
      <c r="G27712" s="48">
        <v>147874</v>
      </c>
      <c r="H27712" s="48">
        <v>152025</v>
      </c>
      <c r="I27712" s="48">
        <v>4112</v>
      </c>
      <c r="J27712" s="48">
        <v>1414</v>
      </c>
      <c r="K27712" s="48">
        <v>1414</v>
      </c>
      <c r="T27712" s="48">
        <v>-5235</v>
      </c>
      <c r="V27712" s="48">
        <v>1417</v>
      </c>
      <c r="Z27712" s="48">
        <v>-4263</v>
      </c>
      <c r="AC27712" s="48">
        <v>-2858</v>
      </c>
      <c r="AF27712" s="48">
        <v>469</v>
      </c>
      <c r="AJ27712" s="49">
        <v>39</v>
      </c>
      <c r="AK27712" s="49">
        <v>9347</v>
      </c>
      <c r="AL27712" s="49">
        <v>150611</v>
      </c>
    </row>
    <row r="27713" spans="1:38">
      <c r="A27713" s="37" t="s">
        <v>39</v>
      </c>
      <c r="B27713" s="38">
        <v>43340.833333333336</v>
      </c>
      <c r="C27713" s="39">
        <v>43340</v>
      </c>
      <c r="D27713" s="38">
        <v>43340.666666666664</v>
      </c>
      <c r="E27713" s="40" t="s">
        <v>239</v>
      </c>
      <c r="F27713" s="48">
        <v>147743</v>
      </c>
      <c r="G27713" s="48">
        <v>150054</v>
      </c>
      <c r="H27713" s="48">
        <v>154766</v>
      </c>
      <c r="I27713" s="48">
        <v>4669</v>
      </c>
      <c r="J27713" s="48">
        <v>1507</v>
      </c>
      <c r="K27713" s="48">
        <v>1507</v>
      </c>
      <c r="T27713" s="48">
        <v>-4452</v>
      </c>
      <c r="V27713" s="48">
        <v>1947</v>
      </c>
      <c r="Z27713" s="48">
        <v>-3517</v>
      </c>
      <c r="AC27713" s="48">
        <v>-3042</v>
      </c>
      <c r="AF27713" s="48">
        <v>160</v>
      </c>
      <c r="AJ27713" s="49">
        <v>43</v>
      </c>
      <c r="AK27713" s="49">
        <v>9121</v>
      </c>
      <c r="AL27713" s="49">
        <v>153259</v>
      </c>
    </row>
    <row r="27714" spans="1:38">
      <c r="A27714" s="37" t="s">
        <v>39</v>
      </c>
      <c r="B27714" s="38">
        <v>43340.875</v>
      </c>
      <c r="C27714" s="39">
        <v>43340</v>
      </c>
      <c r="D27714" s="38">
        <v>43340.708333333336</v>
      </c>
      <c r="E27714" s="40" t="s">
        <v>239</v>
      </c>
      <c r="F27714" s="48">
        <v>149061</v>
      </c>
      <c r="G27714" s="48">
        <v>151565</v>
      </c>
      <c r="H27714" s="48">
        <v>156447</v>
      </c>
      <c r="I27714" s="48">
        <v>4840</v>
      </c>
      <c r="J27714" s="48">
        <v>1562</v>
      </c>
      <c r="K27714" s="48">
        <v>1562</v>
      </c>
      <c r="T27714" s="48">
        <v>-5009</v>
      </c>
      <c r="V27714" s="48">
        <v>2096</v>
      </c>
      <c r="Z27714" s="48">
        <v>-4083</v>
      </c>
      <c r="AC27714" s="48">
        <v>-2537</v>
      </c>
      <c r="AF27714" s="48">
        <v>-485</v>
      </c>
      <c r="AJ27714" s="49">
        <v>42</v>
      </c>
      <c r="AK27714" s="49">
        <v>9849</v>
      </c>
      <c r="AL27714" s="49">
        <v>154885</v>
      </c>
    </row>
    <row r="27715" spans="1:38">
      <c r="A27715" s="37" t="s">
        <v>39</v>
      </c>
      <c r="B27715" s="38">
        <v>43340.916666666664</v>
      </c>
      <c r="C27715" s="39">
        <v>43340</v>
      </c>
      <c r="D27715" s="38">
        <v>43340.75</v>
      </c>
      <c r="E27715" s="40" t="s">
        <v>239</v>
      </c>
      <c r="F27715" s="48">
        <v>148492</v>
      </c>
      <c r="G27715" s="48">
        <v>151039</v>
      </c>
      <c r="H27715" s="48">
        <v>156725</v>
      </c>
      <c r="I27715" s="48">
        <v>5642</v>
      </c>
      <c r="J27715" s="48">
        <v>1732</v>
      </c>
      <c r="K27715" s="48">
        <v>1732</v>
      </c>
      <c r="T27715" s="48">
        <v>-4774</v>
      </c>
      <c r="V27715" s="48">
        <v>2373</v>
      </c>
      <c r="Z27715" s="48">
        <v>-4150</v>
      </c>
      <c r="AC27715" s="48">
        <v>-2155</v>
      </c>
      <c r="AF27715" s="48">
        <v>-842</v>
      </c>
      <c r="AJ27715" s="49">
        <v>44</v>
      </c>
      <c r="AK27715" s="49">
        <v>10416</v>
      </c>
      <c r="AL27715" s="49">
        <v>154993</v>
      </c>
    </row>
    <row r="27716" spans="1:38">
      <c r="A27716" s="37" t="s">
        <v>39</v>
      </c>
      <c r="B27716" s="38">
        <v>43340.958333333336</v>
      </c>
      <c r="C27716" s="39">
        <v>43340</v>
      </c>
      <c r="D27716" s="38">
        <v>43340.791666666664</v>
      </c>
      <c r="E27716" s="40" t="s">
        <v>239</v>
      </c>
      <c r="F27716" s="48">
        <v>145447</v>
      </c>
      <c r="G27716" s="48">
        <v>148947</v>
      </c>
      <c r="H27716" s="48">
        <v>154674</v>
      </c>
      <c r="I27716" s="48">
        <v>5684</v>
      </c>
      <c r="J27716" s="48">
        <v>1737</v>
      </c>
      <c r="K27716" s="48">
        <v>1737</v>
      </c>
      <c r="T27716" s="48">
        <v>-5804</v>
      </c>
      <c r="V27716" s="48">
        <v>2209</v>
      </c>
      <c r="Z27716" s="48">
        <v>-4463</v>
      </c>
      <c r="AC27716" s="48">
        <v>-2099</v>
      </c>
      <c r="AF27716" s="48">
        <v>-1451</v>
      </c>
      <c r="AJ27716" s="49">
        <v>43</v>
      </c>
      <c r="AK27716" s="49">
        <v>11488</v>
      </c>
      <c r="AL27716" s="49">
        <v>152937</v>
      </c>
    </row>
    <row r="27717" spans="1:38">
      <c r="A27717" s="37" t="s">
        <v>39</v>
      </c>
      <c r="B27717" s="38">
        <v>43341</v>
      </c>
      <c r="C27717" s="39">
        <v>43340</v>
      </c>
      <c r="D27717" s="38">
        <v>43340.833333333336</v>
      </c>
      <c r="E27717" s="40" t="s">
        <v>239</v>
      </c>
      <c r="F27717" s="48">
        <v>140242</v>
      </c>
      <c r="G27717" s="48">
        <v>144448</v>
      </c>
      <c r="H27717" s="48">
        <v>150364</v>
      </c>
      <c r="I27717" s="48">
        <v>5873</v>
      </c>
      <c r="J27717" s="48">
        <v>1754</v>
      </c>
      <c r="K27717" s="48">
        <v>1754</v>
      </c>
      <c r="T27717" s="48">
        <v>-6257</v>
      </c>
      <c r="V27717" s="48">
        <v>2342</v>
      </c>
      <c r="Z27717" s="48">
        <v>-4669</v>
      </c>
      <c r="AC27717" s="48">
        <v>-2055</v>
      </c>
      <c r="AF27717" s="48">
        <v>-1875</v>
      </c>
      <c r="AJ27717" s="49">
        <v>43</v>
      </c>
      <c r="AK27717" s="49">
        <v>12130</v>
      </c>
      <c r="AL27717" s="49">
        <v>148610</v>
      </c>
    </row>
    <row r="27718" spans="1:38">
      <c r="A27718" s="37" t="s">
        <v>39</v>
      </c>
      <c r="B27718" s="38">
        <v>43341.041666666664</v>
      </c>
      <c r="C27718" s="39">
        <v>43340</v>
      </c>
      <c r="D27718" s="38">
        <v>43340.875</v>
      </c>
      <c r="E27718" s="40" t="s">
        <v>239</v>
      </c>
      <c r="F27718" s="48">
        <v>136165</v>
      </c>
      <c r="G27718" s="48">
        <v>141176</v>
      </c>
      <c r="H27718" s="48">
        <v>146672</v>
      </c>
      <c r="I27718" s="48">
        <v>5452</v>
      </c>
      <c r="J27718" s="48">
        <v>1744</v>
      </c>
      <c r="K27718" s="48">
        <v>1744</v>
      </c>
      <c r="T27718" s="48">
        <v>-7178</v>
      </c>
      <c r="V27718" s="48">
        <v>2215</v>
      </c>
      <c r="Z27718" s="48">
        <v>-5503</v>
      </c>
      <c r="AC27718" s="48">
        <v>-2012</v>
      </c>
      <c r="AF27718" s="48">
        <v>-1878</v>
      </c>
      <c r="AJ27718" s="49">
        <v>44</v>
      </c>
      <c r="AK27718" s="49">
        <v>12630</v>
      </c>
      <c r="AL27718" s="49">
        <v>144928</v>
      </c>
    </row>
    <row r="27719" spans="1:38">
      <c r="A27719" s="37" t="s">
        <v>39</v>
      </c>
      <c r="B27719" s="38">
        <v>43341.083333333336</v>
      </c>
      <c r="C27719" s="39">
        <v>43340</v>
      </c>
      <c r="D27719" s="38">
        <v>43340.916666666664</v>
      </c>
      <c r="E27719" s="40" t="s">
        <v>239</v>
      </c>
      <c r="F27719" s="48">
        <v>129555</v>
      </c>
      <c r="G27719" s="48">
        <v>133849</v>
      </c>
      <c r="H27719" s="48">
        <v>139416</v>
      </c>
      <c r="I27719" s="48">
        <v>5522</v>
      </c>
      <c r="J27719" s="48">
        <v>1749</v>
      </c>
      <c r="K27719" s="48">
        <v>1749</v>
      </c>
      <c r="T27719" s="48">
        <v>-7435</v>
      </c>
      <c r="V27719" s="48">
        <v>2522</v>
      </c>
      <c r="Z27719" s="48">
        <v>-5964</v>
      </c>
      <c r="AC27719" s="48">
        <v>-2527</v>
      </c>
      <c r="AF27719" s="48">
        <v>-1466</v>
      </c>
      <c r="AJ27719" s="49">
        <v>45</v>
      </c>
      <c r="AK27719" s="49">
        <v>12957</v>
      </c>
      <c r="AL27719" s="49">
        <v>137667</v>
      </c>
    </row>
    <row r="27720" spans="1:38">
      <c r="A27720" s="37" t="s">
        <v>39</v>
      </c>
      <c r="B27720" s="38">
        <v>43341.125</v>
      </c>
      <c r="C27720" s="39">
        <v>43340</v>
      </c>
      <c r="D27720" s="38">
        <v>43340.958333333336</v>
      </c>
      <c r="E27720" s="40" t="s">
        <v>239</v>
      </c>
      <c r="F27720" s="48">
        <v>119734</v>
      </c>
      <c r="G27720" s="48">
        <v>123982</v>
      </c>
      <c r="H27720" s="48">
        <v>130122</v>
      </c>
      <c r="I27720" s="48">
        <v>6096</v>
      </c>
      <c r="J27720" s="48">
        <v>1735</v>
      </c>
      <c r="K27720" s="48">
        <v>1735</v>
      </c>
      <c r="T27720" s="48">
        <v>-7385</v>
      </c>
      <c r="V27720" s="48">
        <v>2098</v>
      </c>
      <c r="Z27720" s="48">
        <v>-5595</v>
      </c>
      <c r="AC27720" s="48">
        <v>-2879</v>
      </c>
      <c r="AF27720" s="48">
        <v>-1009</v>
      </c>
      <c r="AJ27720" s="49">
        <v>44</v>
      </c>
      <c r="AK27720" s="49">
        <v>13481</v>
      </c>
      <c r="AL27720" s="49">
        <v>128387</v>
      </c>
    </row>
    <row r="27721" spans="1:38">
      <c r="A27721" s="37" t="s">
        <v>39</v>
      </c>
      <c r="B27721" s="38">
        <v>43341.166666666664</v>
      </c>
      <c r="C27721" s="39">
        <v>43340</v>
      </c>
      <c r="D27721" s="38">
        <v>43341</v>
      </c>
      <c r="E27721" s="40" t="s">
        <v>239</v>
      </c>
      <c r="F27721" s="48">
        <v>109667</v>
      </c>
      <c r="G27721" s="48">
        <v>115677</v>
      </c>
      <c r="H27721" s="48">
        <v>121729</v>
      </c>
      <c r="I27721" s="48">
        <v>6011</v>
      </c>
      <c r="J27721" s="48">
        <v>1445</v>
      </c>
      <c r="K27721" s="48">
        <v>1445</v>
      </c>
      <c r="T27721" s="48">
        <v>-6160</v>
      </c>
      <c r="V27721" s="48">
        <v>2282</v>
      </c>
      <c r="Z27721" s="48">
        <v>-5252</v>
      </c>
      <c r="AC27721" s="48">
        <v>-2999</v>
      </c>
      <c r="AF27721" s="48">
        <v>-191</v>
      </c>
      <c r="AJ27721" s="49">
        <v>41</v>
      </c>
      <c r="AK27721" s="49">
        <v>12171</v>
      </c>
      <c r="AL27721" s="49">
        <v>120284</v>
      </c>
    </row>
    <row r="27722" spans="1:38">
      <c r="A27722" s="37" t="s">
        <v>39</v>
      </c>
      <c r="B27722" s="38">
        <v>43341.208333333336</v>
      </c>
      <c r="C27722" s="39">
        <v>43341</v>
      </c>
      <c r="D27722" s="38">
        <v>43341.041666666664</v>
      </c>
      <c r="E27722" s="40" t="s">
        <v>239</v>
      </c>
      <c r="F27722" s="48">
        <v>103300</v>
      </c>
      <c r="G27722" s="48">
        <v>108285</v>
      </c>
      <c r="H27722" s="48">
        <v>113480</v>
      </c>
      <c r="I27722" s="48">
        <v>5157</v>
      </c>
      <c r="J27722" s="48">
        <v>1225</v>
      </c>
      <c r="K27722" s="48">
        <v>1225</v>
      </c>
      <c r="T27722" s="48">
        <v>-5961</v>
      </c>
      <c r="V27722" s="48">
        <v>2005</v>
      </c>
      <c r="Z27722" s="48">
        <v>-5392</v>
      </c>
      <c r="AC27722" s="48">
        <v>-2944</v>
      </c>
      <c r="AF27722" s="48">
        <v>370</v>
      </c>
      <c r="AJ27722" s="49">
        <v>38</v>
      </c>
      <c r="AK27722" s="49">
        <v>11118</v>
      </c>
      <c r="AL27722" s="49">
        <v>112255</v>
      </c>
    </row>
    <row r="27723" spans="1:38">
      <c r="A27723" s="37" t="s">
        <v>39</v>
      </c>
      <c r="B27723" s="38">
        <v>43341.25</v>
      </c>
      <c r="C27723" s="39">
        <v>43341</v>
      </c>
      <c r="D27723" s="38">
        <v>43341.083333333336</v>
      </c>
      <c r="E27723" s="40" t="s">
        <v>239</v>
      </c>
      <c r="F27723" s="48">
        <v>97137</v>
      </c>
      <c r="G27723" s="48">
        <v>102790</v>
      </c>
      <c r="H27723" s="48">
        <v>109346</v>
      </c>
      <c r="I27723" s="48">
        <v>6518</v>
      </c>
      <c r="J27723" s="48">
        <v>1234</v>
      </c>
      <c r="K27723" s="48">
        <v>1234</v>
      </c>
      <c r="T27723" s="48">
        <v>-6618</v>
      </c>
      <c r="V27723" s="48">
        <v>1539</v>
      </c>
      <c r="Z27723" s="48">
        <v>-6316</v>
      </c>
      <c r="AC27723" s="48">
        <v>-2441</v>
      </c>
      <c r="AF27723" s="48">
        <v>600</v>
      </c>
      <c r="AJ27723" s="49">
        <v>38</v>
      </c>
      <c r="AK27723" s="49">
        <v>13136</v>
      </c>
      <c r="AL27723" s="49">
        <v>108112</v>
      </c>
    </row>
    <row r="27724" spans="1:38">
      <c r="A27724" s="37" t="s">
        <v>39</v>
      </c>
      <c r="B27724" s="38">
        <v>43341.291666666664</v>
      </c>
      <c r="C27724" s="39">
        <v>43341</v>
      </c>
      <c r="D27724" s="38">
        <v>43341.125</v>
      </c>
      <c r="E27724" s="40" t="s">
        <v>239</v>
      </c>
      <c r="F27724" s="48">
        <v>93040</v>
      </c>
      <c r="G27724" s="48">
        <v>98638</v>
      </c>
      <c r="H27724" s="48">
        <v>105545</v>
      </c>
      <c r="I27724" s="48">
        <v>6871</v>
      </c>
      <c r="J27724" s="48">
        <v>1217</v>
      </c>
      <c r="K27724" s="48">
        <v>1217</v>
      </c>
      <c r="T27724" s="48">
        <v>-7211</v>
      </c>
      <c r="V27724" s="48">
        <v>1795</v>
      </c>
      <c r="Z27724" s="48">
        <v>-6824</v>
      </c>
      <c r="AC27724" s="48">
        <v>-3123</v>
      </c>
      <c r="AF27724" s="48">
        <v>941</v>
      </c>
      <c r="AJ27724" s="49">
        <v>36</v>
      </c>
      <c r="AK27724" s="49">
        <v>14082</v>
      </c>
      <c r="AL27724" s="49">
        <v>104328</v>
      </c>
    </row>
    <row r="27725" spans="1:38">
      <c r="A27725" s="37" t="s">
        <v>39</v>
      </c>
      <c r="B27725" s="38">
        <v>43341.333333333336</v>
      </c>
      <c r="C27725" s="39">
        <v>43341</v>
      </c>
      <c r="D27725" s="38">
        <v>43341.166666666664</v>
      </c>
      <c r="E27725" s="40" t="s">
        <v>239</v>
      </c>
      <c r="F27725" s="48">
        <v>90437</v>
      </c>
      <c r="G27725" s="48">
        <v>96067</v>
      </c>
      <c r="H27725" s="48">
        <v>102754</v>
      </c>
      <c r="I27725" s="48">
        <v>6652</v>
      </c>
      <c r="J27725" s="48">
        <v>1219</v>
      </c>
      <c r="K27725" s="48">
        <v>1219</v>
      </c>
      <c r="T27725" s="48">
        <v>-6029</v>
      </c>
      <c r="V27725" s="48">
        <v>1918</v>
      </c>
      <c r="Z27725" s="48">
        <v>-6357</v>
      </c>
      <c r="AC27725" s="48">
        <v>-2929</v>
      </c>
      <c r="AF27725" s="48">
        <v>1339</v>
      </c>
      <c r="AJ27725" s="49">
        <v>35</v>
      </c>
      <c r="AK27725" s="49">
        <v>12681</v>
      </c>
      <c r="AL27725" s="49">
        <v>101535</v>
      </c>
    </row>
    <row r="27726" spans="1:38">
      <c r="A27726" s="37" t="s">
        <v>39</v>
      </c>
      <c r="B27726" s="38">
        <v>43341.375</v>
      </c>
      <c r="C27726" s="39">
        <v>43341</v>
      </c>
      <c r="D27726" s="38">
        <v>43341.208333333336</v>
      </c>
      <c r="E27726" s="40" t="s">
        <v>239</v>
      </c>
      <c r="F27726" s="48">
        <v>89994</v>
      </c>
      <c r="G27726" s="48">
        <v>95882</v>
      </c>
      <c r="H27726" s="48">
        <v>102645</v>
      </c>
      <c r="I27726" s="48">
        <v>6729</v>
      </c>
      <c r="J27726" s="48">
        <v>1213</v>
      </c>
      <c r="K27726" s="48">
        <v>1213</v>
      </c>
      <c r="T27726" s="48">
        <v>-8674</v>
      </c>
      <c r="V27726" s="48">
        <v>1694</v>
      </c>
      <c r="Z27726" s="48">
        <v>-8693</v>
      </c>
      <c r="AC27726" s="48">
        <v>-2701</v>
      </c>
      <c r="AF27726" s="48">
        <v>1026</v>
      </c>
      <c r="AJ27726" s="49">
        <v>34</v>
      </c>
      <c r="AK27726" s="49">
        <v>15403</v>
      </c>
      <c r="AL27726" s="49">
        <v>101432</v>
      </c>
    </row>
    <row r="27727" spans="1:38">
      <c r="A27727" s="37" t="s">
        <v>39</v>
      </c>
      <c r="B27727" s="38">
        <v>43341.416666666664</v>
      </c>
      <c r="C27727" s="39">
        <v>43341</v>
      </c>
      <c r="D27727" s="38">
        <v>43341.25</v>
      </c>
      <c r="E27727" s="40" t="s">
        <v>239</v>
      </c>
      <c r="F27727" s="48">
        <v>93163</v>
      </c>
      <c r="G27727" s="48">
        <v>98964</v>
      </c>
      <c r="H27727" s="48">
        <v>105894</v>
      </c>
      <c r="I27727" s="48">
        <v>6895</v>
      </c>
      <c r="J27727" s="48">
        <v>1221</v>
      </c>
      <c r="K27727" s="48">
        <v>1221</v>
      </c>
      <c r="T27727" s="48">
        <v>-9073</v>
      </c>
      <c r="V27727" s="48">
        <v>1722</v>
      </c>
      <c r="Z27727" s="48">
        <v>-8971</v>
      </c>
      <c r="AC27727" s="48">
        <v>-2782</v>
      </c>
      <c r="AF27727" s="48">
        <v>958</v>
      </c>
      <c r="AJ27727" s="49">
        <v>35</v>
      </c>
      <c r="AK27727" s="49">
        <v>15968</v>
      </c>
      <c r="AL27727" s="49">
        <v>104673</v>
      </c>
    </row>
    <row r="27728" spans="1:38">
      <c r="A27728" s="37" t="s">
        <v>39</v>
      </c>
      <c r="B27728" s="38">
        <v>43341.458333333336</v>
      </c>
      <c r="C27728" s="39">
        <v>43341</v>
      </c>
      <c r="D27728" s="38">
        <v>43341.291666666664</v>
      </c>
      <c r="E27728" s="40" t="s">
        <v>239</v>
      </c>
      <c r="F27728" s="48">
        <v>99376</v>
      </c>
      <c r="G27728" s="48">
        <v>105503</v>
      </c>
      <c r="H27728" s="48">
        <v>112589</v>
      </c>
      <c r="I27728" s="48">
        <v>7048</v>
      </c>
      <c r="J27728" s="48">
        <v>1415</v>
      </c>
      <c r="K27728" s="48">
        <v>1415</v>
      </c>
      <c r="T27728" s="48">
        <v>-8782</v>
      </c>
      <c r="V27728" s="48">
        <v>1904</v>
      </c>
      <c r="Z27728" s="48">
        <v>-8678</v>
      </c>
      <c r="AC27728" s="48">
        <v>-2952</v>
      </c>
      <c r="AF27728" s="48">
        <v>944</v>
      </c>
      <c r="AJ27728" s="49">
        <v>38</v>
      </c>
      <c r="AK27728" s="49">
        <v>15830</v>
      </c>
      <c r="AL27728" s="49">
        <v>111174</v>
      </c>
    </row>
    <row r="27729" spans="1:38">
      <c r="A27729" s="37" t="s">
        <v>39</v>
      </c>
      <c r="B27729" s="38">
        <v>43341.5</v>
      </c>
      <c r="C27729" s="39">
        <v>43341</v>
      </c>
      <c r="D27729" s="38">
        <v>43341.333333333336</v>
      </c>
      <c r="E27729" s="40" t="s">
        <v>239</v>
      </c>
      <c r="F27729" s="48">
        <v>105364</v>
      </c>
      <c r="G27729" s="48">
        <v>110240</v>
      </c>
      <c r="H27729" s="48">
        <v>116718</v>
      </c>
      <c r="I27729" s="48">
        <v>6435</v>
      </c>
      <c r="J27729" s="48">
        <v>1690</v>
      </c>
      <c r="K27729" s="48">
        <v>1690</v>
      </c>
      <c r="T27729" s="48">
        <v>-9014</v>
      </c>
      <c r="V27729" s="48">
        <v>1736</v>
      </c>
      <c r="Z27729" s="48">
        <v>-8496</v>
      </c>
      <c r="AC27729" s="48">
        <v>-3155</v>
      </c>
      <c r="AF27729" s="48">
        <v>901</v>
      </c>
      <c r="AJ27729" s="49">
        <v>43</v>
      </c>
      <c r="AK27729" s="49">
        <v>15449</v>
      </c>
      <c r="AL27729" s="49">
        <v>115028</v>
      </c>
    </row>
    <row r="27730" spans="1:38">
      <c r="A27730" s="37" t="s">
        <v>39</v>
      </c>
      <c r="B27730" s="38">
        <v>43341.541666666664</v>
      </c>
      <c r="C27730" s="39">
        <v>43341</v>
      </c>
      <c r="D27730" s="38">
        <v>43341.375</v>
      </c>
      <c r="E27730" s="40" t="s">
        <v>239</v>
      </c>
      <c r="F27730" s="48">
        <v>111137</v>
      </c>
      <c r="G27730" s="48">
        <v>114854</v>
      </c>
      <c r="H27730" s="48">
        <v>120682</v>
      </c>
      <c r="I27730" s="48">
        <v>5785</v>
      </c>
      <c r="J27730" s="48">
        <v>1717</v>
      </c>
      <c r="K27730" s="48">
        <v>1717</v>
      </c>
      <c r="T27730" s="48">
        <v>-9432</v>
      </c>
      <c r="V27730" s="48">
        <v>1555</v>
      </c>
      <c r="Z27730" s="48">
        <v>-8883</v>
      </c>
      <c r="AC27730" s="48">
        <v>-3142</v>
      </c>
      <c r="AF27730" s="48">
        <v>1038</v>
      </c>
      <c r="AJ27730" s="49">
        <v>43</v>
      </c>
      <c r="AK27730" s="49">
        <v>15217</v>
      </c>
      <c r="AL27730" s="49">
        <v>118965</v>
      </c>
    </row>
    <row r="27731" spans="1:38">
      <c r="A27731" s="37" t="s">
        <v>39</v>
      </c>
      <c r="B27731" s="38">
        <v>43341.583333333336</v>
      </c>
      <c r="C27731" s="39">
        <v>43341</v>
      </c>
      <c r="D27731" s="38">
        <v>43341.416666666664</v>
      </c>
      <c r="E27731" s="40" t="s">
        <v>239</v>
      </c>
      <c r="F27731" s="48">
        <v>117222</v>
      </c>
      <c r="G27731" s="48">
        <v>118942</v>
      </c>
      <c r="H27731" s="48">
        <v>123518</v>
      </c>
      <c r="I27731" s="48">
        <v>4533</v>
      </c>
      <c r="J27731" s="48">
        <v>1724</v>
      </c>
      <c r="K27731" s="48">
        <v>1724</v>
      </c>
      <c r="T27731" s="48">
        <v>-9450</v>
      </c>
      <c r="V27731" s="48">
        <v>1526</v>
      </c>
      <c r="Z27731" s="48">
        <v>-8879</v>
      </c>
      <c r="AC27731" s="48">
        <v>-3029</v>
      </c>
      <c r="AF27731" s="48">
        <v>932</v>
      </c>
      <c r="AJ27731" s="49">
        <v>43</v>
      </c>
      <c r="AK27731" s="49">
        <v>13983</v>
      </c>
      <c r="AL27731" s="49">
        <v>121794</v>
      </c>
    </row>
    <row r="27732" spans="1:38">
      <c r="A27732" s="37" t="s">
        <v>39</v>
      </c>
      <c r="B27732" s="38">
        <v>43341.625</v>
      </c>
      <c r="C27732" s="39">
        <v>43341</v>
      </c>
      <c r="D27732" s="38">
        <v>43341.458333333336</v>
      </c>
      <c r="E27732" s="40" t="s">
        <v>239</v>
      </c>
      <c r="F27732" s="48">
        <v>123904</v>
      </c>
      <c r="G27732" s="48">
        <v>125706</v>
      </c>
      <c r="H27732" s="48">
        <v>129984</v>
      </c>
      <c r="I27732" s="48">
        <v>4234</v>
      </c>
      <c r="J27732" s="48">
        <v>1731</v>
      </c>
      <c r="K27732" s="48">
        <v>1731</v>
      </c>
      <c r="T27732" s="48">
        <v>-7884</v>
      </c>
      <c r="V27732" s="48">
        <v>1865</v>
      </c>
      <c r="Z27732" s="48">
        <v>-7796</v>
      </c>
      <c r="AC27732" s="48">
        <v>-2998</v>
      </c>
      <c r="AF27732" s="48">
        <v>1045</v>
      </c>
      <c r="AJ27732" s="49">
        <v>44</v>
      </c>
      <c r="AK27732" s="49">
        <v>12118</v>
      </c>
      <c r="AL27732" s="49">
        <v>128253</v>
      </c>
    </row>
    <row r="27733" spans="1:38">
      <c r="A27733" s="37" t="s">
        <v>39</v>
      </c>
      <c r="B27733" s="38">
        <v>43341.666666666664</v>
      </c>
      <c r="C27733" s="39">
        <v>43341</v>
      </c>
      <c r="D27733" s="38">
        <v>43341.5</v>
      </c>
      <c r="E27733" s="40" t="s">
        <v>239</v>
      </c>
      <c r="F27733" s="48">
        <v>130134</v>
      </c>
      <c r="G27733" s="48">
        <v>132632</v>
      </c>
      <c r="H27733" s="48">
        <v>136203</v>
      </c>
      <c r="I27733" s="48">
        <v>3526</v>
      </c>
      <c r="J27733" s="48">
        <v>1735</v>
      </c>
      <c r="K27733" s="48">
        <v>1735</v>
      </c>
      <c r="T27733" s="48">
        <v>-6894</v>
      </c>
      <c r="V27733" s="48">
        <v>1769</v>
      </c>
      <c r="Z27733" s="48">
        <v>-6807</v>
      </c>
      <c r="AC27733" s="48">
        <v>-2904</v>
      </c>
      <c r="AF27733" s="48">
        <v>1048</v>
      </c>
      <c r="AJ27733" s="49">
        <v>45</v>
      </c>
      <c r="AK27733" s="49">
        <v>10420</v>
      </c>
      <c r="AL27733" s="49">
        <v>134468</v>
      </c>
    </row>
    <row r="27734" spans="1:38">
      <c r="A27734" s="37" t="s">
        <v>39</v>
      </c>
      <c r="B27734" s="38">
        <v>43341.708333333336</v>
      </c>
      <c r="C27734" s="39">
        <v>43341</v>
      </c>
      <c r="D27734" s="38">
        <v>43341.541666666664</v>
      </c>
      <c r="E27734" s="40" t="s">
        <v>239</v>
      </c>
      <c r="F27734" s="48">
        <v>135543</v>
      </c>
      <c r="G27734" s="48">
        <v>137877</v>
      </c>
      <c r="H27734" s="48">
        <v>140946</v>
      </c>
      <c r="I27734" s="48">
        <v>3025</v>
      </c>
      <c r="J27734" s="48">
        <v>1734</v>
      </c>
      <c r="K27734" s="48">
        <v>1734</v>
      </c>
      <c r="T27734" s="48">
        <v>-4949</v>
      </c>
      <c r="V27734" s="48">
        <v>1542</v>
      </c>
      <c r="Z27734" s="48">
        <v>-4679</v>
      </c>
      <c r="AC27734" s="48">
        <v>-2739</v>
      </c>
      <c r="AF27734" s="48">
        <v>927</v>
      </c>
      <c r="AJ27734" s="49">
        <v>44</v>
      </c>
      <c r="AK27734" s="49">
        <v>7974</v>
      </c>
      <c r="AL27734" s="49">
        <v>139212</v>
      </c>
    </row>
    <row r="27735" spans="1:38">
      <c r="A27735" s="37" t="s">
        <v>39</v>
      </c>
      <c r="B27735" s="38">
        <v>43341.75</v>
      </c>
      <c r="C27735" s="39">
        <v>43341</v>
      </c>
      <c r="D27735" s="38">
        <v>43341.583333333336</v>
      </c>
      <c r="E27735" s="40" t="s">
        <v>239</v>
      </c>
      <c r="F27735" s="48">
        <v>140133</v>
      </c>
      <c r="G27735" s="48">
        <v>141406</v>
      </c>
      <c r="H27735" s="48">
        <v>144026</v>
      </c>
      <c r="I27735" s="48">
        <v>2575</v>
      </c>
      <c r="J27735" s="48">
        <v>1742</v>
      </c>
      <c r="K27735" s="48">
        <v>1742</v>
      </c>
      <c r="T27735" s="48">
        <v>-4628</v>
      </c>
      <c r="V27735" s="48">
        <v>1455</v>
      </c>
      <c r="Z27735" s="48">
        <v>-3992</v>
      </c>
      <c r="AC27735" s="48">
        <v>-2996</v>
      </c>
      <c r="AF27735" s="48">
        <v>905</v>
      </c>
      <c r="AJ27735" s="49">
        <v>45</v>
      </c>
      <c r="AK27735" s="49">
        <v>7203</v>
      </c>
      <c r="AL27735" s="49">
        <v>142284</v>
      </c>
    </row>
    <row r="27736" spans="1:38">
      <c r="A27736" s="37" t="s">
        <v>39</v>
      </c>
      <c r="B27736" s="38">
        <v>43341.791666666664</v>
      </c>
      <c r="C27736" s="39">
        <v>43341</v>
      </c>
      <c r="D27736" s="38">
        <v>43341.625</v>
      </c>
      <c r="E27736" s="40" t="s">
        <v>239</v>
      </c>
      <c r="F27736" s="48">
        <v>142727</v>
      </c>
      <c r="G27736" s="48">
        <v>143234</v>
      </c>
      <c r="H27736" s="48">
        <v>146089</v>
      </c>
      <c r="I27736" s="48">
        <v>2810</v>
      </c>
      <c r="J27736" s="48">
        <v>1737</v>
      </c>
      <c r="K27736" s="48">
        <v>1737</v>
      </c>
      <c r="T27736" s="48">
        <v>-3196</v>
      </c>
      <c r="V27736" s="48">
        <v>1758</v>
      </c>
      <c r="Z27736" s="48">
        <v>-2851</v>
      </c>
      <c r="AC27736" s="48">
        <v>-3000</v>
      </c>
      <c r="AF27736" s="48">
        <v>897</v>
      </c>
      <c r="AJ27736" s="49">
        <v>45</v>
      </c>
      <c r="AK27736" s="49">
        <v>6006</v>
      </c>
      <c r="AL27736" s="49">
        <v>144352</v>
      </c>
    </row>
    <row r="27737" spans="1:38">
      <c r="A27737" s="37" t="s">
        <v>39</v>
      </c>
      <c r="B27737" s="38">
        <v>43341.833333333336</v>
      </c>
      <c r="C27737" s="39">
        <v>43341</v>
      </c>
      <c r="D27737" s="38">
        <v>43341.666666666664</v>
      </c>
      <c r="E27737" s="40" t="s">
        <v>239</v>
      </c>
      <c r="F27737" s="48">
        <v>143865</v>
      </c>
      <c r="G27737" s="48">
        <v>143747</v>
      </c>
      <c r="H27737" s="48">
        <v>146637</v>
      </c>
      <c r="I27737" s="48">
        <v>2845</v>
      </c>
      <c r="J27737" s="48">
        <v>1741</v>
      </c>
      <c r="K27737" s="48">
        <v>1741</v>
      </c>
      <c r="T27737" s="48">
        <v>-2122</v>
      </c>
      <c r="V27737" s="48">
        <v>1900</v>
      </c>
      <c r="Z27737" s="48">
        <v>-2122</v>
      </c>
      <c r="AC27737" s="48">
        <v>-2751</v>
      </c>
      <c r="AF27737" s="48">
        <v>851</v>
      </c>
      <c r="AJ27737" s="49">
        <v>45</v>
      </c>
      <c r="AK27737" s="49">
        <v>4967</v>
      </c>
      <c r="AL27737" s="49">
        <v>144896</v>
      </c>
    </row>
    <row r="27738" spans="1:38">
      <c r="A27738" s="37" t="s">
        <v>39</v>
      </c>
      <c r="B27738" s="38">
        <v>43341.875</v>
      </c>
      <c r="C27738" s="39">
        <v>43341</v>
      </c>
      <c r="D27738" s="38">
        <v>43341.708333333336</v>
      </c>
      <c r="E27738" s="40" t="s">
        <v>239</v>
      </c>
      <c r="F27738" s="48">
        <v>144421</v>
      </c>
      <c r="G27738" s="48">
        <v>144170</v>
      </c>
      <c r="H27738" s="48">
        <v>147912</v>
      </c>
      <c r="I27738" s="48">
        <v>3698</v>
      </c>
      <c r="J27738" s="48">
        <v>1734</v>
      </c>
      <c r="K27738" s="48">
        <v>1734</v>
      </c>
      <c r="T27738" s="48">
        <v>-1483</v>
      </c>
      <c r="V27738" s="48">
        <v>2439</v>
      </c>
      <c r="Z27738" s="48">
        <v>-2228</v>
      </c>
      <c r="AC27738" s="48">
        <v>-2643</v>
      </c>
      <c r="AF27738" s="48">
        <v>949</v>
      </c>
      <c r="AJ27738" s="49">
        <v>44</v>
      </c>
      <c r="AK27738" s="49">
        <v>5181</v>
      </c>
      <c r="AL27738" s="49">
        <v>146178</v>
      </c>
    </row>
    <row r="27739" spans="1:38">
      <c r="A27739" s="37" t="s">
        <v>39</v>
      </c>
      <c r="B27739" s="38">
        <v>43341.916666666664</v>
      </c>
      <c r="C27739" s="39">
        <v>43341</v>
      </c>
      <c r="D27739" s="38">
        <v>43341.75</v>
      </c>
      <c r="E27739" s="40" t="s">
        <v>239</v>
      </c>
      <c r="F27739" s="48">
        <v>143274</v>
      </c>
      <c r="G27739" s="48">
        <v>143657</v>
      </c>
      <c r="H27739" s="48">
        <v>146879</v>
      </c>
      <c r="I27739" s="48">
        <v>3177</v>
      </c>
      <c r="J27739" s="48">
        <v>1733</v>
      </c>
      <c r="K27739" s="48">
        <v>1733</v>
      </c>
      <c r="T27739" s="48">
        <v>-2140</v>
      </c>
      <c r="V27739" s="48">
        <v>2146</v>
      </c>
      <c r="Z27739" s="48">
        <v>-2263</v>
      </c>
      <c r="AC27739" s="48">
        <v>-2366</v>
      </c>
      <c r="AF27739" s="48">
        <v>343</v>
      </c>
      <c r="AJ27739" s="49">
        <v>45</v>
      </c>
      <c r="AK27739" s="49">
        <v>5317</v>
      </c>
      <c r="AL27739" s="49">
        <v>145146</v>
      </c>
    </row>
    <row r="27740" spans="1:38">
      <c r="A27740" s="37" t="s">
        <v>39</v>
      </c>
      <c r="B27740" s="38">
        <v>43341.958333333336</v>
      </c>
      <c r="C27740" s="39">
        <v>43341</v>
      </c>
      <c r="D27740" s="38">
        <v>43341.791666666664</v>
      </c>
      <c r="E27740" s="40" t="s">
        <v>239</v>
      </c>
      <c r="F27740" s="48">
        <v>139368</v>
      </c>
      <c r="G27740" s="48">
        <v>140640</v>
      </c>
      <c r="H27740" s="48">
        <v>143527</v>
      </c>
      <c r="I27740" s="48">
        <v>2842</v>
      </c>
      <c r="J27740" s="48">
        <v>1731</v>
      </c>
      <c r="K27740" s="48">
        <v>1731</v>
      </c>
      <c r="T27740" s="48">
        <v>-2258</v>
      </c>
      <c r="V27740" s="48">
        <v>2321</v>
      </c>
      <c r="Z27740" s="48">
        <v>-2041</v>
      </c>
      <c r="AC27740" s="48">
        <v>-2613</v>
      </c>
      <c r="AF27740" s="48">
        <v>75</v>
      </c>
      <c r="AJ27740" s="49">
        <v>45</v>
      </c>
      <c r="AK27740" s="49">
        <v>5100</v>
      </c>
      <c r="AL27740" s="49">
        <v>141796</v>
      </c>
    </row>
    <row r="27741" spans="1:38">
      <c r="A27741" s="37" t="s">
        <v>39</v>
      </c>
      <c r="B27741" s="38">
        <v>43342</v>
      </c>
      <c r="C27741" s="39">
        <v>43341</v>
      </c>
      <c r="D27741" s="38">
        <v>43341.833333333336</v>
      </c>
      <c r="E27741" s="40" t="s">
        <v>239</v>
      </c>
      <c r="F27741" s="48">
        <v>133894</v>
      </c>
      <c r="G27741" s="48">
        <v>136126</v>
      </c>
      <c r="H27741" s="48">
        <v>139638</v>
      </c>
      <c r="I27741" s="48">
        <v>3468</v>
      </c>
      <c r="J27741" s="48">
        <v>1741</v>
      </c>
      <c r="K27741" s="48">
        <v>1741</v>
      </c>
      <c r="T27741" s="48">
        <v>-3633</v>
      </c>
      <c r="V27741" s="48">
        <v>2201</v>
      </c>
      <c r="Z27741" s="48">
        <v>-2500</v>
      </c>
      <c r="AC27741" s="48">
        <v>-3063</v>
      </c>
      <c r="AF27741" s="48">
        <v>-271</v>
      </c>
      <c r="AJ27741" s="49">
        <v>44</v>
      </c>
      <c r="AK27741" s="49">
        <v>7101</v>
      </c>
      <c r="AL27741" s="49">
        <v>137897</v>
      </c>
    </row>
    <row r="27742" spans="1:38">
      <c r="A27742" s="37" t="s">
        <v>39</v>
      </c>
      <c r="B27742" s="38">
        <v>43342.041666666664</v>
      </c>
      <c r="C27742" s="39">
        <v>43341</v>
      </c>
      <c r="D27742" s="38">
        <v>43341.875</v>
      </c>
      <c r="E27742" s="40" t="s">
        <v>239</v>
      </c>
      <c r="F27742" s="48">
        <v>130462</v>
      </c>
      <c r="G27742" s="48">
        <v>133130</v>
      </c>
      <c r="H27742" s="48">
        <v>136862</v>
      </c>
      <c r="I27742" s="48">
        <v>3687</v>
      </c>
      <c r="J27742" s="48">
        <v>1741</v>
      </c>
      <c r="K27742" s="48">
        <v>1741</v>
      </c>
      <c r="T27742" s="48">
        <v>-2594</v>
      </c>
      <c r="V27742" s="48">
        <v>1992</v>
      </c>
      <c r="Z27742" s="48">
        <v>-1929</v>
      </c>
      <c r="AC27742" s="48">
        <v>-2569</v>
      </c>
      <c r="AF27742" s="48">
        <v>-88</v>
      </c>
      <c r="AJ27742" s="49">
        <v>45</v>
      </c>
      <c r="AK27742" s="49">
        <v>6281</v>
      </c>
      <c r="AL27742" s="49">
        <v>135121</v>
      </c>
    </row>
    <row r="27743" spans="1:38">
      <c r="A27743" s="37" t="s">
        <v>39</v>
      </c>
      <c r="B27743" s="38">
        <v>43342.083333333336</v>
      </c>
      <c r="C27743" s="39">
        <v>43341</v>
      </c>
      <c r="D27743" s="38">
        <v>43341.916666666664</v>
      </c>
      <c r="E27743" s="40" t="s">
        <v>239</v>
      </c>
      <c r="F27743" s="48">
        <v>124446</v>
      </c>
      <c r="G27743" s="48">
        <v>126511</v>
      </c>
      <c r="H27743" s="48">
        <v>130759</v>
      </c>
      <c r="I27743" s="48">
        <v>4203</v>
      </c>
      <c r="J27743" s="48">
        <v>1747</v>
      </c>
      <c r="K27743" s="48">
        <v>1747</v>
      </c>
      <c r="T27743" s="48">
        <v>-1896</v>
      </c>
      <c r="V27743" s="48">
        <v>1877</v>
      </c>
      <c r="Z27743" s="48">
        <v>-1919</v>
      </c>
      <c r="AC27743" s="48">
        <v>-2254</v>
      </c>
      <c r="AF27743" s="48">
        <v>400</v>
      </c>
      <c r="AJ27743" s="49">
        <v>45</v>
      </c>
      <c r="AK27743" s="49">
        <v>6099</v>
      </c>
      <c r="AL27743" s="49">
        <v>129012</v>
      </c>
    </row>
    <row r="27744" spans="1:38">
      <c r="A27744" s="37" t="s">
        <v>39</v>
      </c>
      <c r="B27744" s="38">
        <v>43342.125</v>
      </c>
      <c r="C27744" s="39">
        <v>43341</v>
      </c>
      <c r="D27744" s="38">
        <v>43341.958333333336</v>
      </c>
      <c r="E27744" s="40" t="s">
        <v>239</v>
      </c>
      <c r="F27744" s="48">
        <v>114914</v>
      </c>
      <c r="G27744" s="48">
        <v>117258</v>
      </c>
      <c r="H27744" s="48">
        <v>121756</v>
      </c>
      <c r="I27744" s="48">
        <v>4453</v>
      </c>
      <c r="J27744" s="48">
        <v>1731</v>
      </c>
      <c r="K27744" s="48">
        <v>1731</v>
      </c>
      <c r="T27744" s="48">
        <v>-2987</v>
      </c>
      <c r="V27744" s="48">
        <v>1510</v>
      </c>
      <c r="Z27744" s="48">
        <v>-2878</v>
      </c>
      <c r="AC27744" s="48">
        <v>-2587</v>
      </c>
      <c r="AF27744" s="48">
        <v>968</v>
      </c>
      <c r="AJ27744" s="49">
        <v>45</v>
      </c>
      <c r="AK27744" s="49">
        <v>7440</v>
      </c>
      <c r="AL27744" s="49">
        <v>120025</v>
      </c>
    </row>
    <row r="27745" spans="1:38">
      <c r="A27745" s="37" t="s">
        <v>39</v>
      </c>
      <c r="B27745" s="38">
        <v>43342.166666666664</v>
      </c>
      <c r="C27745" s="39">
        <v>43341</v>
      </c>
      <c r="D27745" s="38">
        <v>43342</v>
      </c>
      <c r="E27745" s="40" t="s">
        <v>239</v>
      </c>
      <c r="F27745" s="48">
        <v>105367</v>
      </c>
      <c r="G27745" s="48">
        <v>109505</v>
      </c>
      <c r="H27745" s="48">
        <v>115580</v>
      </c>
      <c r="I27745" s="48">
        <v>6030</v>
      </c>
      <c r="J27745" s="48">
        <v>1740</v>
      </c>
      <c r="K27745" s="48">
        <v>1740</v>
      </c>
      <c r="T27745" s="48">
        <v>-3059</v>
      </c>
      <c r="V27745" s="48">
        <v>1436</v>
      </c>
      <c r="Z27745" s="48">
        <v>-2818</v>
      </c>
      <c r="AC27745" s="48">
        <v>-2706</v>
      </c>
      <c r="AF27745" s="48">
        <v>1029</v>
      </c>
      <c r="AJ27745" s="49">
        <v>45</v>
      </c>
      <c r="AK27745" s="49">
        <v>9089</v>
      </c>
      <c r="AL27745" s="49">
        <v>113840</v>
      </c>
    </row>
    <row r="27746" spans="1:38">
      <c r="A27746" s="37" t="s">
        <v>39</v>
      </c>
      <c r="B27746" s="38">
        <v>43342.208333333336</v>
      </c>
      <c r="C27746" s="39">
        <v>43342</v>
      </c>
      <c r="D27746" s="38">
        <v>43342.041666666664</v>
      </c>
      <c r="E27746" s="40" t="s">
        <v>239</v>
      </c>
      <c r="F27746" s="48">
        <v>99361</v>
      </c>
      <c r="G27746" s="48">
        <v>103177</v>
      </c>
      <c r="H27746" s="48">
        <v>109238</v>
      </c>
      <c r="I27746" s="48">
        <v>6016</v>
      </c>
      <c r="J27746" s="48">
        <v>1691</v>
      </c>
      <c r="K27746" s="48">
        <v>1691</v>
      </c>
      <c r="T27746" s="48">
        <v>-3723</v>
      </c>
      <c r="V27746" s="48">
        <v>1276</v>
      </c>
      <c r="Z27746" s="48">
        <v>-3058</v>
      </c>
      <c r="AC27746" s="48">
        <v>-2827</v>
      </c>
      <c r="AF27746" s="48">
        <v>886</v>
      </c>
      <c r="AJ27746" s="49">
        <v>45</v>
      </c>
      <c r="AK27746" s="49">
        <v>9739</v>
      </c>
      <c r="AL27746" s="49">
        <v>107547</v>
      </c>
    </row>
    <row r="27747" spans="1:38">
      <c r="A27747" s="37" t="s">
        <v>39</v>
      </c>
      <c r="B27747" s="38">
        <v>43342.25</v>
      </c>
      <c r="C27747" s="39">
        <v>43342</v>
      </c>
      <c r="D27747" s="38">
        <v>43342.083333333336</v>
      </c>
      <c r="E27747" s="40" t="s">
        <v>239</v>
      </c>
      <c r="F27747" s="48">
        <v>93719</v>
      </c>
      <c r="G27747" s="48">
        <v>98855</v>
      </c>
      <c r="H27747" s="48">
        <v>104670</v>
      </c>
      <c r="I27747" s="48">
        <v>5770</v>
      </c>
      <c r="J27747" s="48">
        <v>1734</v>
      </c>
      <c r="K27747" s="48">
        <v>1734</v>
      </c>
      <c r="T27747" s="48">
        <v>-4342</v>
      </c>
      <c r="V27747" s="48">
        <v>1378</v>
      </c>
      <c r="Z27747" s="48">
        <v>-3361</v>
      </c>
      <c r="AC27747" s="48">
        <v>-3071</v>
      </c>
      <c r="AF27747" s="48">
        <v>712</v>
      </c>
      <c r="AJ27747" s="49">
        <v>45</v>
      </c>
      <c r="AK27747" s="49">
        <v>10112</v>
      </c>
      <c r="AL27747" s="49">
        <v>102936</v>
      </c>
    </row>
    <row r="27748" spans="1:38">
      <c r="A27748" s="37" t="s">
        <v>39</v>
      </c>
      <c r="B27748" s="38">
        <v>43342.291666666664</v>
      </c>
      <c r="C27748" s="39">
        <v>43342</v>
      </c>
      <c r="D27748" s="38">
        <v>43342.125</v>
      </c>
      <c r="E27748" s="40" t="s">
        <v>239</v>
      </c>
      <c r="F27748" s="48">
        <v>90046</v>
      </c>
      <c r="G27748" s="48">
        <v>95168</v>
      </c>
      <c r="H27748" s="48">
        <v>101165</v>
      </c>
      <c r="I27748" s="48">
        <v>5952</v>
      </c>
      <c r="J27748" s="48">
        <v>1738</v>
      </c>
      <c r="K27748" s="48">
        <v>1738</v>
      </c>
      <c r="T27748" s="48">
        <v>-6429</v>
      </c>
      <c r="V27748" s="48">
        <v>1195</v>
      </c>
      <c r="Z27748" s="48">
        <v>-4929</v>
      </c>
      <c r="AC27748" s="48">
        <v>-3069</v>
      </c>
      <c r="AF27748" s="48">
        <v>374</v>
      </c>
      <c r="AJ27748" s="49">
        <v>45</v>
      </c>
      <c r="AK27748" s="49">
        <v>12381</v>
      </c>
      <c r="AL27748" s="49">
        <v>99427</v>
      </c>
    </row>
    <row r="27749" spans="1:38">
      <c r="A27749" s="37" t="s">
        <v>39</v>
      </c>
      <c r="B27749" s="38">
        <v>43342.333333333336</v>
      </c>
      <c r="C27749" s="39">
        <v>43342</v>
      </c>
      <c r="D27749" s="38">
        <v>43342.166666666664</v>
      </c>
      <c r="E27749" s="40" t="s">
        <v>239</v>
      </c>
      <c r="F27749" s="48">
        <v>87561</v>
      </c>
      <c r="G27749" s="48">
        <v>93250</v>
      </c>
      <c r="H27749" s="48">
        <v>99517</v>
      </c>
      <c r="I27749" s="48">
        <v>6222</v>
      </c>
      <c r="J27749" s="48">
        <v>1737</v>
      </c>
      <c r="K27749" s="48">
        <v>1737</v>
      </c>
      <c r="T27749" s="48">
        <v>-6369</v>
      </c>
      <c r="V27749" s="48">
        <v>1172</v>
      </c>
      <c r="Z27749" s="48">
        <v>-5466</v>
      </c>
      <c r="AC27749" s="48">
        <v>-2924</v>
      </c>
      <c r="AF27749" s="48">
        <v>849</v>
      </c>
      <c r="AJ27749" s="49">
        <v>45</v>
      </c>
      <c r="AK27749" s="49">
        <v>12591</v>
      </c>
      <c r="AL27749" s="49">
        <v>97780</v>
      </c>
    </row>
    <row r="27750" spans="1:38">
      <c r="A27750" s="37" t="s">
        <v>39</v>
      </c>
      <c r="B27750" s="38">
        <v>43342.375</v>
      </c>
      <c r="C27750" s="39">
        <v>43342</v>
      </c>
      <c r="D27750" s="38">
        <v>43342.208333333336</v>
      </c>
      <c r="E27750" s="40" t="s">
        <v>239</v>
      </c>
      <c r="F27750" s="48">
        <v>87297</v>
      </c>
      <c r="G27750" s="48">
        <v>92741</v>
      </c>
      <c r="H27750" s="48">
        <v>99067</v>
      </c>
      <c r="I27750" s="48">
        <v>6281</v>
      </c>
      <c r="J27750" s="48">
        <v>1717</v>
      </c>
      <c r="K27750" s="48">
        <v>1717</v>
      </c>
      <c r="T27750" s="48">
        <v>-5958</v>
      </c>
      <c r="V27750" s="48">
        <v>1622</v>
      </c>
      <c r="Z27750" s="48">
        <v>-5666</v>
      </c>
      <c r="AC27750" s="48">
        <v>-2808</v>
      </c>
      <c r="AF27750" s="48">
        <v>894</v>
      </c>
      <c r="AJ27750" s="49">
        <v>45</v>
      </c>
      <c r="AK27750" s="49">
        <v>12239</v>
      </c>
      <c r="AL27750" s="49">
        <v>97350</v>
      </c>
    </row>
    <row r="27751" spans="1:38">
      <c r="A27751" s="37" t="s">
        <v>39</v>
      </c>
      <c r="B27751" s="38">
        <v>43342.416666666664</v>
      </c>
      <c r="C27751" s="39">
        <v>43342</v>
      </c>
      <c r="D27751" s="38">
        <v>43342.25</v>
      </c>
      <c r="E27751" s="40" t="s">
        <v>239</v>
      </c>
      <c r="F27751" s="48">
        <v>90365</v>
      </c>
      <c r="G27751" s="48">
        <v>95820</v>
      </c>
      <c r="H27751" s="48">
        <v>101906</v>
      </c>
      <c r="I27751" s="48">
        <v>6040</v>
      </c>
      <c r="J27751" s="48">
        <v>1739</v>
      </c>
      <c r="K27751" s="48">
        <v>1739</v>
      </c>
      <c r="T27751" s="48">
        <v>-6204</v>
      </c>
      <c r="V27751" s="48">
        <v>1656</v>
      </c>
      <c r="Z27751" s="48">
        <v>-5851</v>
      </c>
      <c r="AC27751" s="48">
        <v>-2942</v>
      </c>
      <c r="AF27751" s="48">
        <v>933</v>
      </c>
      <c r="AJ27751" s="49">
        <v>46</v>
      </c>
      <c r="AK27751" s="49">
        <v>12244</v>
      </c>
      <c r="AL27751" s="49">
        <v>100167</v>
      </c>
    </row>
    <row r="27752" spans="1:38">
      <c r="A27752" s="37" t="s">
        <v>39</v>
      </c>
      <c r="B27752" s="38">
        <v>43342.458333333336</v>
      </c>
      <c r="C27752" s="39">
        <v>43342</v>
      </c>
      <c r="D27752" s="38">
        <v>43342.291666666664</v>
      </c>
      <c r="E27752" s="40" t="s">
        <v>239</v>
      </c>
      <c r="F27752" s="48">
        <v>96053</v>
      </c>
      <c r="G27752" s="48">
        <v>101011</v>
      </c>
      <c r="H27752" s="48">
        <v>106794</v>
      </c>
      <c r="I27752" s="48">
        <v>5737</v>
      </c>
      <c r="J27752" s="48">
        <v>1743</v>
      </c>
      <c r="K27752" s="48">
        <v>1743</v>
      </c>
      <c r="T27752" s="48">
        <v>-6607</v>
      </c>
      <c r="V27752" s="48">
        <v>1674</v>
      </c>
      <c r="Z27752" s="48">
        <v>-6108</v>
      </c>
      <c r="AC27752" s="48">
        <v>-2968</v>
      </c>
      <c r="AF27752" s="48">
        <v>795</v>
      </c>
      <c r="AJ27752" s="49">
        <v>46</v>
      </c>
      <c r="AK27752" s="49">
        <v>12344</v>
      </c>
      <c r="AL27752" s="49">
        <v>105051</v>
      </c>
    </row>
    <row r="27753" spans="1:38">
      <c r="A27753" s="37" t="s">
        <v>39</v>
      </c>
      <c r="B27753" s="38">
        <v>43342.5</v>
      </c>
      <c r="C27753" s="39">
        <v>43342</v>
      </c>
      <c r="D27753" s="38">
        <v>43342.333333333336</v>
      </c>
      <c r="E27753" s="40" t="s">
        <v>239</v>
      </c>
      <c r="F27753" s="48">
        <v>101253</v>
      </c>
      <c r="G27753" s="48">
        <v>105249</v>
      </c>
      <c r="H27753" s="48">
        <v>110532</v>
      </c>
      <c r="I27753" s="48">
        <v>5237</v>
      </c>
      <c r="J27753" s="48">
        <v>1733</v>
      </c>
      <c r="K27753" s="48">
        <v>1733</v>
      </c>
      <c r="T27753" s="48">
        <v>-6676</v>
      </c>
      <c r="V27753" s="48">
        <v>1611</v>
      </c>
      <c r="Z27753" s="48">
        <v>-6073</v>
      </c>
      <c r="AC27753" s="48">
        <v>-3025</v>
      </c>
      <c r="AF27753" s="48">
        <v>811</v>
      </c>
      <c r="AJ27753" s="49">
        <v>46</v>
      </c>
      <c r="AK27753" s="49">
        <v>11913</v>
      </c>
      <c r="AL27753" s="49">
        <v>108799</v>
      </c>
    </row>
    <row r="27754" spans="1:38">
      <c r="A27754" s="37" t="s">
        <v>39</v>
      </c>
      <c r="B27754" s="38">
        <v>43342.541666666664</v>
      </c>
      <c r="C27754" s="39">
        <v>43342</v>
      </c>
      <c r="D27754" s="38">
        <v>43342.375</v>
      </c>
      <c r="E27754" s="40" t="s">
        <v>239</v>
      </c>
      <c r="F27754" s="48">
        <v>106000</v>
      </c>
      <c r="G27754" s="48">
        <v>107927</v>
      </c>
      <c r="H27754" s="48">
        <v>112299</v>
      </c>
      <c r="I27754" s="48">
        <v>4327</v>
      </c>
      <c r="J27754" s="48">
        <v>1731</v>
      </c>
      <c r="K27754" s="48">
        <v>1731</v>
      </c>
      <c r="T27754" s="48">
        <v>-6344</v>
      </c>
      <c r="V27754" s="48">
        <v>1614</v>
      </c>
      <c r="Z27754" s="48">
        <v>-5894</v>
      </c>
      <c r="AC27754" s="48">
        <v>-2988</v>
      </c>
      <c r="AF27754" s="48">
        <v>924</v>
      </c>
      <c r="AJ27754" s="49">
        <v>45</v>
      </c>
      <c r="AK27754" s="49">
        <v>10671</v>
      </c>
      <c r="AL27754" s="49">
        <v>110568</v>
      </c>
    </row>
    <row r="27755" spans="1:38">
      <c r="A27755" s="37" t="s">
        <v>39</v>
      </c>
      <c r="B27755" s="38">
        <v>43342.583333333336</v>
      </c>
      <c r="C27755" s="39">
        <v>43342</v>
      </c>
      <c r="D27755" s="38">
        <v>43342.416666666664</v>
      </c>
      <c r="E27755" s="40" t="s">
        <v>239</v>
      </c>
      <c r="F27755" s="48">
        <v>110622</v>
      </c>
      <c r="G27755" s="48">
        <v>111523</v>
      </c>
      <c r="H27755" s="48">
        <v>115770</v>
      </c>
      <c r="I27755" s="48">
        <v>4202</v>
      </c>
      <c r="J27755" s="48">
        <v>1765</v>
      </c>
      <c r="K27755" s="48">
        <v>1765</v>
      </c>
      <c r="T27755" s="48">
        <v>-5921</v>
      </c>
      <c r="V27755" s="48">
        <v>1359</v>
      </c>
      <c r="Z27755" s="48">
        <v>-5394</v>
      </c>
      <c r="AC27755" s="48">
        <v>-2769</v>
      </c>
      <c r="AF27755" s="48">
        <v>883</v>
      </c>
      <c r="AJ27755" s="49">
        <v>45</v>
      </c>
      <c r="AK27755" s="49">
        <v>10123</v>
      </c>
      <c r="AL27755" s="49">
        <v>114005</v>
      </c>
    </row>
    <row r="27756" spans="1:38">
      <c r="A27756" s="37" t="s">
        <v>39</v>
      </c>
      <c r="B27756" s="38">
        <v>43342.625</v>
      </c>
      <c r="C27756" s="39">
        <v>43342</v>
      </c>
      <c r="D27756" s="38">
        <v>43342.458333333336</v>
      </c>
      <c r="E27756" s="40" t="s">
        <v>239</v>
      </c>
      <c r="F27756" s="48">
        <v>115796</v>
      </c>
      <c r="G27756" s="48">
        <v>116196</v>
      </c>
      <c r="H27756" s="48">
        <v>120735</v>
      </c>
      <c r="I27756" s="48">
        <v>4492</v>
      </c>
      <c r="J27756" s="48">
        <v>1828</v>
      </c>
      <c r="K27756" s="48">
        <v>1828</v>
      </c>
      <c r="T27756" s="48">
        <v>-4824</v>
      </c>
      <c r="V27756" s="48">
        <v>1404</v>
      </c>
      <c r="Z27756" s="48">
        <v>-4208</v>
      </c>
      <c r="AC27756" s="48">
        <v>-2914</v>
      </c>
      <c r="AF27756" s="48">
        <v>894</v>
      </c>
      <c r="AJ27756" s="49">
        <v>47</v>
      </c>
      <c r="AK27756" s="49">
        <v>9316</v>
      </c>
      <c r="AL27756" s="49">
        <v>118907</v>
      </c>
    </row>
    <row r="27757" spans="1:38">
      <c r="A27757" s="37" t="s">
        <v>39</v>
      </c>
      <c r="B27757" s="38">
        <v>43342.666666666664</v>
      </c>
      <c r="C27757" s="39">
        <v>43342</v>
      </c>
      <c r="D27757" s="38">
        <v>43342.5</v>
      </c>
      <c r="E27757" s="40" t="s">
        <v>239</v>
      </c>
      <c r="F27757" s="48">
        <v>120767</v>
      </c>
      <c r="G27757" s="48">
        <v>120918</v>
      </c>
      <c r="H27757" s="48">
        <v>125081</v>
      </c>
      <c r="I27757" s="48">
        <v>4116</v>
      </c>
      <c r="J27757" s="48">
        <v>1883</v>
      </c>
      <c r="K27757" s="48">
        <v>1883</v>
      </c>
      <c r="T27757" s="48">
        <v>-3875</v>
      </c>
      <c r="V27757" s="48">
        <v>1507</v>
      </c>
      <c r="Z27757" s="48">
        <v>-3288</v>
      </c>
      <c r="AC27757" s="48">
        <v>-3141</v>
      </c>
      <c r="AF27757" s="48">
        <v>1047</v>
      </c>
      <c r="AJ27757" s="49">
        <v>47</v>
      </c>
      <c r="AK27757" s="49">
        <v>7991</v>
      </c>
      <c r="AL27757" s="49">
        <v>123198</v>
      </c>
    </row>
    <row r="27758" spans="1:38">
      <c r="A27758" s="37" t="s">
        <v>39</v>
      </c>
      <c r="B27758" s="38">
        <v>43342.708333333336</v>
      </c>
      <c r="C27758" s="39">
        <v>43342</v>
      </c>
      <c r="D27758" s="38">
        <v>43342.541666666664</v>
      </c>
      <c r="E27758" s="40" t="s">
        <v>239</v>
      </c>
      <c r="F27758" s="48">
        <v>125041</v>
      </c>
      <c r="G27758" s="48">
        <v>124849</v>
      </c>
      <c r="H27758" s="48">
        <v>128293</v>
      </c>
      <c r="I27758" s="48">
        <v>3397</v>
      </c>
      <c r="J27758" s="48">
        <v>1900</v>
      </c>
      <c r="K27758" s="48">
        <v>1900</v>
      </c>
      <c r="T27758" s="48">
        <v>-3961</v>
      </c>
      <c r="V27758" s="48">
        <v>1118</v>
      </c>
      <c r="Z27758" s="48">
        <v>-3144</v>
      </c>
      <c r="AC27758" s="48">
        <v>-3012</v>
      </c>
      <c r="AF27758" s="48">
        <v>1077</v>
      </c>
      <c r="AJ27758" s="49">
        <v>47</v>
      </c>
      <c r="AK27758" s="49">
        <v>7358</v>
      </c>
      <c r="AL27758" s="49">
        <v>126393</v>
      </c>
    </row>
    <row r="27759" spans="1:38">
      <c r="A27759" s="37" t="s">
        <v>39</v>
      </c>
      <c r="B27759" s="38">
        <v>43342.75</v>
      </c>
      <c r="C27759" s="39">
        <v>43342</v>
      </c>
      <c r="D27759" s="38">
        <v>43342.583333333336</v>
      </c>
      <c r="E27759" s="40" t="s">
        <v>239</v>
      </c>
      <c r="F27759" s="48">
        <v>128951</v>
      </c>
      <c r="G27759" s="48">
        <v>128768</v>
      </c>
      <c r="H27759" s="48">
        <v>132149</v>
      </c>
      <c r="I27759" s="48">
        <v>3333</v>
      </c>
      <c r="J27759" s="48">
        <v>1922</v>
      </c>
      <c r="K27759" s="48">
        <v>1922</v>
      </c>
      <c r="T27759" s="48">
        <v>-4309</v>
      </c>
      <c r="V27759" s="48">
        <v>432</v>
      </c>
      <c r="Z27759" s="48">
        <v>-3184</v>
      </c>
      <c r="AC27759" s="48">
        <v>-2496</v>
      </c>
      <c r="AF27759" s="48">
        <v>939</v>
      </c>
      <c r="AJ27759" s="49">
        <v>48</v>
      </c>
      <c r="AK27759" s="49">
        <v>7642</v>
      </c>
      <c r="AL27759" s="49">
        <v>130227</v>
      </c>
    </row>
    <row r="27760" spans="1:38">
      <c r="A27760" s="37" t="s">
        <v>39</v>
      </c>
      <c r="B27760" s="38">
        <v>43342.791666666664</v>
      </c>
      <c r="C27760" s="39">
        <v>43342</v>
      </c>
      <c r="D27760" s="38">
        <v>43342.625</v>
      </c>
      <c r="E27760" s="40" t="s">
        <v>239</v>
      </c>
      <c r="F27760" s="48">
        <v>131400</v>
      </c>
      <c r="G27760" s="48">
        <v>131449</v>
      </c>
      <c r="H27760" s="48">
        <v>134542</v>
      </c>
      <c r="I27760" s="48">
        <v>3045</v>
      </c>
      <c r="J27760" s="48">
        <v>1924</v>
      </c>
      <c r="K27760" s="48">
        <v>1924</v>
      </c>
      <c r="T27760" s="48">
        <v>-3357</v>
      </c>
      <c r="V27760" s="48">
        <v>228</v>
      </c>
      <c r="Z27760" s="48">
        <v>-2102</v>
      </c>
      <c r="AC27760" s="48">
        <v>-2366</v>
      </c>
      <c r="AF27760" s="48">
        <v>883</v>
      </c>
      <c r="AJ27760" s="49">
        <v>48</v>
      </c>
      <c r="AK27760" s="49">
        <v>6402</v>
      </c>
      <c r="AL27760" s="49">
        <v>132618</v>
      </c>
    </row>
    <row r="27761" spans="1:38">
      <c r="A27761" s="37" t="s">
        <v>39</v>
      </c>
      <c r="B27761" s="38">
        <v>43342.833333333336</v>
      </c>
      <c r="C27761" s="39">
        <v>43342</v>
      </c>
      <c r="D27761" s="38">
        <v>43342.666666666664</v>
      </c>
      <c r="E27761" s="40" t="s">
        <v>239</v>
      </c>
      <c r="F27761" s="48">
        <v>132865</v>
      </c>
      <c r="G27761" s="48">
        <v>133099</v>
      </c>
      <c r="H27761" s="48">
        <v>136847</v>
      </c>
      <c r="I27761" s="48">
        <v>3700</v>
      </c>
      <c r="J27761" s="48">
        <v>1921</v>
      </c>
      <c r="K27761" s="48">
        <v>1921</v>
      </c>
      <c r="T27761" s="48">
        <v>-2126</v>
      </c>
      <c r="V27761" s="48">
        <v>392</v>
      </c>
      <c r="Z27761" s="48">
        <v>-1083</v>
      </c>
      <c r="AC27761" s="48">
        <v>-2145</v>
      </c>
      <c r="AF27761" s="48">
        <v>710</v>
      </c>
      <c r="AJ27761" s="49">
        <v>48</v>
      </c>
      <c r="AK27761" s="49">
        <v>5826</v>
      </c>
      <c r="AL27761" s="49">
        <v>134926</v>
      </c>
    </row>
    <row r="27762" spans="1:38">
      <c r="A27762" s="37" t="s">
        <v>39</v>
      </c>
      <c r="B27762" s="38">
        <v>43342.875</v>
      </c>
      <c r="C27762" s="39">
        <v>43342</v>
      </c>
      <c r="D27762" s="38">
        <v>43342.708333333336</v>
      </c>
      <c r="E27762" s="40" t="s">
        <v>239</v>
      </c>
      <c r="F27762" s="48">
        <v>133991</v>
      </c>
      <c r="G27762" s="48">
        <v>133879</v>
      </c>
      <c r="H27762" s="48">
        <v>136676</v>
      </c>
      <c r="I27762" s="48">
        <v>2747</v>
      </c>
      <c r="J27762" s="48">
        <v>1931</v>
      </c>
      <c r="K27762" s="48">
        <v>1931</v>
      </c>
      <c r="T27762" s="48">
        <v>-2182</v>
      </c>
      <c r="V27762" s="48">
        <v>269</v>
      </c>
      <c r="Z27762" s="48">
        <v>-975</v>
      </c>
      <c r="AC27762" s="48">
        <v>-1895</v>
      </c>
      <c r="AF27762" s="48">
        <v>419</v>
      </c>
      <c r="AJ27762" s="49">
        <v>50</v>
      </c>
      <c r="AK27762" s="49">
        <v>4929</v>
      </c>
      <c r="AL27762" s="49">
        <v>134745</v>
      </c>
    </row>
    <row r="27763" spans="1:38">
      <c r="A27763" s="37" t="s">
        <v>39</v>
      </c>
      <c r="B27763" s="38">
        <v>43342.916666666664</v>
      </c>
      <c r="C27763" s="39">
        <v>43342</v>
      </c>
      <c r="D27763" s="38">
        <v>43342.75</v>
      </c>
      <c r="E27763" s="40" t="s">
        <v>239</v>
      </c>
      <c r="F27763" s="48">
        <v>133553</v>
      </c>
      <c r="G27763" s="48">
        <v>133053</v>
      </c>
      <c r="H27763" s="48">
        <v>135526</v>
      </c>
      <c r="I27763" s="48">
        <v>2422</v>
      </c>
      <c r="J27763" s="48">
        <v>1940</v>
      </c>
      <c r="K27763" s="48">
        <v>1940</v>
      </c>
      <c r="T27763" s="48">
        <v>-1804</v>
      </c>
      <c r="V27763" s="48">
        <v>-48</v>
      </c>
      <c r="Z27763" s="48">
        <v>-401</v>
      </c>
      <c r="AC27763" s="48">
        <v>-1779</v>
      </c>
      <c r="AF27763" s="48">
        <v>424</v>
      </c>
      <c r="AJ27763" s="49">
        <v>51</v>
      </c>
      <c r="AK27763" s="49">
        <v>4226</v>
      </c>
      <c r="AL27763" s="49">
        <v>133586</v>
      </c>
    </row>
    <row r="27764" spans="1:38">
      <c r="A27764" s="37" t="s">
        <v>39</v>
      </c>
      <c r="B27764" s="38">
        <v>43342.958333333336</v>
      </c>
      <c r="C27764" s="39">
        <v>43342</v>
      </c>
      <c r="D27764" s="38">
        <v>43342.791666666664</v>
      </c>
      <c r="E27764" s="40" t="s">
        <v>239</v>
      </c>
      <c r="F27764" s="48">
        <v>130266</v>
      </c>
      <c r="G27764" s="48">
        <v>129287</v>
      </c>
      <c r="H27764" s="48">
        <v>132462</v>
      </c>
      <c r="I27764" s="48">
        <v>3125</v>
      </c>
      <c r="J27764" s="48">
        <v>1924</v>
      </c>
      <c r="K27764" s="48">
        <v>1924</v>
      </c>
      <c r="T27764" s="48">
        <v>-2528</v>
      </c>
      <c r="V27764" s="48">
        <v>-308</v>
      </c>
      <c r="Z27764" s="48">
        <v>-72</v>
      </c>
      <c r="AC27764" s="48">
        <v>-2014</v>
      </c>
      <c r="AF27764" s="48">
        <v>-134</v>
      </c>
      <c r="AJ27764" s="49">
        <v>50</v>
      </c>
      <c r="AK27764" s="49">
        <v>5653</v>
      </c>
      <c r="AL27764" s="49">
        <v>130538</v>
      </c>
    </row>
    <row r="27765" spans="1:38">
      <c r="A27765" s="37" t="s">
        <v>39</v>
      </c>
      <c r="B27765" s="38">
        <v>43343</v>
      </c>
      <c r="C27765" s="39">
        <v>43342</v>
      </c>
      <c r="D27765" s="38">
        <v>43342.833333333336</v>
      </c>
      <c r="E27765" s="40" t="s">
        <v>239</v>
      </c>
      <c r="F27765" s="48">
        <v>125186</v>
      </c>
      <c r="G27765" s="48">
        <v>124610</v>
      </c>
      <c r="H27765" s="48">
        <v>127662</v>
      </c>
      <c r="I27765" s="48">
        <v>3004</v>
      </c>
      <c r="J27765" s="48">
        <v>1933</v>
      </c>
      <c r="K27765" s="48">
        <v>1933</v>
      </c>
      <c r="T27765" s="48">
        <v>-1366</v>
      </c>
      <c r="V27765" s="48">
        <v>35</v>
      </c>
      <c r="Z27765" s="48">
        <v>217</v>
      </c>
      <c r="AC27765" s="48">
        <v>-1952</v>
      </c>
      <c r="AF27765" s="48">
        <v>334</v>
      </c>
      <c r="AJ27765" s="49">
        <v>48</v>
      </c>
      <c r="AK27765" s="49">
        <v>4370</v>
      </c>
      <c r="AL27765" s="49">
        <v>125729</v>
      </c>
    </row>
    <row r="27766" spans="1:38">
      <c r="A27766" s="37" t="s">
        <v>39</v>
      </c>
      <c r="B27766" s="38">
        <v>43343.041666666664</v>
      </c>
      <c r="C27766" s="39">
        <v>43342</v>
      </c>
      <c r="D27766" s="38">
        <v>43342.875</v>
      </c>
      <c r="E27766" s="40" t="s">
        <v>239</v>
      </c>
      <c r="F27766" s="48">
        <v>122292</v>
      </c>
      <c r="G27766" s="48">
        <v>121797</v>
      </c>
      <c r="H27766" s="48">
        <v>124898</v>
      </c>
      <c r="I27766" s="48">
        <v>3059</v>
      </c>
      <c r="J27766" s="48">
        <v>1674</v>
      </c>
      <c r="K27766" s="48">
        <v>1674</v>
      </c>
      <c r="T27766" s="48">
        <v>-579</v>
      </c>
      <c r="V27766" s="48">
        <v>55</v>
      </c>
      <c r="Z27766" s="48">
        <v>205</v>
      </c>
      <c r="AC27766" s="48">
        <v>-1096</v>
      </c>
      <c r="AF27766" s="48">
        <v>257</v>
      </c>
      <c r="AJ27766" s="49">
        <v>42</v>
      </c>
      <c r="AK27766" s="49">
        <v>3638</v>
      </c>
      <c r="AL27766" s="49">
        <v>123224</v>
      </c>
    </row>
    <row r="27767" spans="1:38">
      <c r="A27767" s="37" t="s">
        <v>39</v>
      </c>
      <c r="B27767" s="38">
        <v>43343.083333333336</v>
      </c>
      <c r="C27767" s="39">
        <v>43342</v>
      </c>
      <c r="D27767" s="38">
        <v>43342.916666666664</v>
      </c>
      <c r="E27767" s="40" t="s">
        <v>239</v>
      </c>
      <c r="F27767" s="48">
        <v>117164</v>
      </c>
      <c r="G27767" s="48">
        <v>115963</v>
      </c>
      <c r="H27767" s="48">
        <v>119413</v>
      </c>
      <c r="I27767" s="48">
        <v>3411</v>
      </c>
      <c r="J27767" s="48">
        <v>1419</v>
      </c>
      <c r="K27767" s="48">
        <v>1419</v>
      </c>
      <c r="T27767" s="48">
        <v>-1607</v>
      </c>
      <c r="V27767" s="48">
        <v>-90</v>
      </c>
      <c r="Z27767" s="48">
        <v>-310</v>
      </c>
      <c r="AC27767" s="48">
        <v>-1519</v>
      </c>
      <c r="AF27767" s="48">
        <v>312</v>
      </c>
      <c r="AJ27767" s="49">
        <v>39</v>
      </c>
      <c r="AK27767" s="49">
        <v>5018</v>
      </c>
      <c r="AL27767" s="49">
        <v>117994</v>
      </c>
    </row>
    <row r="27768" spans="1:38">
      <c r="A27768" s="37" t="s">
        <v>39</v>
      </c>
      <c r="B27768" s="38">
        <v>43343.125</v>
      </c>
      <c r="C27768" s="39">
        <v>43342</v>
      </c>
      <c r="D27768" s="38">
        <v>43342.958333333336</v>
      </c>
      <c r="E27768" s="40" t="s">
        <v>239</v>
      </c>
      <c r="F27768" s="48">
        <v>108609</v>
      </c>
      <c r="G27768" s="48">
        <v>108425</v>
      </c>
      <c r="H27768" s="48">
        <v>112884</v>
      </c>
      <c r="I27768" s="48">
        <v>4420</v>
      </c>
      <c r="J27768" s="48">
        <v>1406</v>
      </c>
      <c r="K27768" s="48">
        <v>1406</v>
      </c>
      <c r="T27768" s="48">
        <v>-1588</v>
      </c>
      <c r="V27768" s="48">
        <v>457</v>
      </c>
      <c r="Z27768" s="48">
        <v>-812</v>
      </c>
      <c r="AC27768" s="48">
        <v>-2002</v>
      </c>
      <c r="AF27768" s="48">
        <v>769</v>
      </c>
      <c r="AJ27768" s="49">
        <v>39</v>
      </c>
      <c r="AK27768" s="49">
        <v>6008</v>
      </c>
      <c r="AL27768" s="49">
        <v>111478</v>
      </c>
    </row>
    <row r="27769" spans="1:38">
      <c r="A27769" s="37" t="s">
        <v>39</v>
      </c>
      <c r="B27769" s="38">
        <v>43343.166666666664</v>
      </c>
      <c r="C27769" s="39">
        <v>43342</v>
      </c>
      <c r="D27769" s="38">
        <v>43343</v>
      </c>
      <c r="E27769" s="40" t="s">
        <v>239</v>
      </c>
      <c r="F27769" s="48">
        <v>99818</v>
      </c>
      <c r="G27769" s="48">
        <v>100892</v>
      </c>
      <c r="H27769" s="48">
        <v>105901</v>
      </c>
      <c r="I27769" s="48">
        <v>4971</v>
      </c>
      <c r="J27769" s="48">
        <v>1394</v>
      </c>
      <c r="K27769" s="48">
        <v>1394</v>
      </c>
      <c r="T27769" s="48">
        <v>-2022</v>
      </c>
      <c r="V27769" s="48">
        <v>326</v>
      </c>
      <c r="Z27769" s="48">
        <v>-844</v>
      </c>
      <c r="AC27769" s="48">
        <v>-2361</v>
      </c>
      <c r="AF27769" s="48">
        <v>857</v>
      </c>
      <c r="AJ27769" s="49">
        <v>38</v>
      </c>
      <c r="AK27769" s="49">
        <v>6993</v>
      </c>
      <c r="AL27769" s="49">
        <v>104507</v>
      </c>
    </row>
    <row r="27770" spans="1:38">
      <c r="A27770" s="37" t="s">
        <v>39</v>
      </c>
      <c r="B27770" s="38">
        <v>43343.208333333336</v>
      </c>
      <c r="C27770" s="39">
        <v>43343</v>
      </c>
      <c r="D27770" s="38">
        <v>43343.041666666664</v>
      </c>
      <c r="E27770" s="40" t="s">
        <v>239</v>
      </c>
      <c r="F27770" s="48">
        <v>93071</v>
      </c>
      <c r="G27770" s="48">
        <v>94725</v>
      </c>
      <c r="H27770" s="48">
        <v>100020</v>
      </c>
      <c r="I27770" s="48">
        <v>5257</v>
      </c>
      <c r="J27770" s="48">
        <v>1413</v>
      </c>
      <c r="K27770" s="48">
        <v>1413</v>
      </c>
      <c r="T27770" s="48">
        <v>-2562</v>
      </c>
      <c r="V27770" s="48">
        <v>342</v>
      </c>
      <c r="Z27770" s="48">
        <v>-1264</v>
      </c>
      <c r="AC27770" s="48">
        <v>-2535</v>
      </c>
      <c r="AF27770" s="48">
        <v>895</v>
      </c>
      <c r="AJ27770" s="49">
        <v>38</v>
      </c>
      <c r="AK27770" s="49">
        <v>7819</v>
      </c>
      <c r="AL27770" s="49">
        <v>98607</v>
      </c>
    </row>
    <row r="27771" spans="1:38">
      <c r="A27771" s="37" t="s">
        <v>39</v>
      </c>
      <c r="B27771" s="38">
        <v>43343.25</v>
      </c>
      <c r="C27771" s="39">
        <v>43343</v>
      </c>
      <c r="D27771" s="38">
        <v>43343.083333333336</v>
      </c>
      <c r="E27771" s="40" t="s">
        <v>239</v>
      </c>
      <c r="F27771" s="48">
        <v>88063</v>
      </c>
      <c r="G27771" s="48">
        <v>90956</v>
      </c>
      <c r="H27771" s="48">
        <v>96601</v>
      </c>
      <c r="I27771" s="48">
        <v>5606</v>
      </c>
      <c r="J27771" s="48">
        <v>1393</v>
      </c>
      <c r="K27771" s="48">
        <v>1393</v>
      </c>
      <c r="T27771" s="48">
        <v>-4350</v>
      </c>
      <c r="V27771" s="48">
        <v>44</v>
      </c>
      <c r="Z27771" s="48">
        <v>-2155</v>
      </c>
      <c r="AC27771" s="48">
        <v>-2946</v>
      </c>
      <c r="AF27771" s="48">
        <v>707</v>
      </c>
      <c r="AJ27771" s="49">
        <v>39</v>
      </c>
      <c r="AK27771" s="49">
        <v>9956</v>
      </c>
      <c r="AL27771" s="49">
        <v>95208</v>
      </c>
    </row>
    <row r="27772" spans="1:38">
      <c r="A27772" s="37" t="s">
        <v>39</v>
      </c>
      <c r="B27772" s="38">
        <v>43343.291666666664</v>
      </c>
      <c r="C27772" s="39">
        <v>43343</v>
      </c>
      <c r="D27772" s="38">
        <v>43343.125</v>
      </c>
      <c r="E27772" s="40" t="s">
        <v>239</v>
      </c>
      <c r="F27772" s="48">
        <v>84295</v>
      </c>
      <c r="G27772" s="48">
        <v>87527</v>
      </c>
      <c r="H27772" s="48">
        <v>94966</v>
      </c>
      <c r="I27772" s="48">
        <v>7401</v>
      </c>
      <c r="J27772" s="48">
        <v>1385</v>
      </c>
      <c r="K27772" s="48">
        <v>1385</v>
      </c>
      <c r="T27772" s="48">
        <v>-4926</v>
      </c>
      <c r="V27772" s="48">
        <v>229</v>
      </c>
      <c r="Z27772" s="48">
        <v>-2982</v>
      </c>
      <c r="AC27772" s="48">
        <v>-2832</v>
      </c>
      <c r="AF27772" s="48">
        <v>659</v>
      </c>
      <c r="AJ27772" s="49">
        <v>38</v>
      </c>
      <c r="AK27772" s="49">
        <v>12327</v>
      </c>
      <c r="AL27772" s="49">
        <v>93581</v>
      </c>
    </row>
    <row r="27773" spans="1:38">
      <c r="A27773" s="37" t="s">
        <v>39</v>
      </c>
      <c r="B27773" s="38">
        <v>43343.333333333336</v>
      </c>
      <c r="C27773" s="39">
        <v>43343</v>
      </c>
      <c r="D27773" s="38">
        <v>43343.166666666664</v>
      </c>
      <c r="E27773" s="40" t="s">
        <v>239</v>
      </c>
      <c r="F27773" s="48">
        <v>82241</v>
      </c>
      <c r="G27773" s="48">
        <v>85577</v>
      </c>
      <c r="H27773" s="48">
        <v>92769</v>
      </c>
      <c r="I27773" s="48">
        <v>7158</v>
      </c>
      <c r="J27773" s="48">
        <v>1116</v>
      </c>
      <c r="K27773" s="48">
        <v>1116</v>
      </c>
      <c r="T27773" s="48">
        <v>-5420</v>
      </c>
      <c r="V27773" s="48">
        <v>361</v>
      </c>
      <c r="Z27773" s="48">
        <v>-3378</v>
      </c>
      <c r="AC27773" s="48">
        <v>-2403</v>
      </c>
      <c r="AF27773" s="48">
        <v>0</v>
      </c>
      <c r="AJ27773" s="49">
        <v>34</v>
      </c>
      <c r="AK27773" s="49">
        <v>12578</v>
      </c>
      <c r="AL27773" s="49">
        <v>91653</v>
      </c>
    </row>
    <row r="27774" spans="1:38">
      <c r="A27774" s="37" t="s">
        <v>39</v>
      </c>
      <c r="B27774" s="38">
        <v>43343.375</v>
      </c>
      <c r="C27774" s="39">
        <v>43343</v>
      </c>
      <c r="D27774" s="38">
        <v>43343.208333333336</v>
      </c>
      <c r="E27774" s="40" t="s">
        <v>239</v>
      </c>
      <c r="F27774" s="48">
        <v>81999</v>
      </c>
      <c r="G27774" s="48">
        <v>85572</v>
      </c>
      <c r="H27774" s="48">
        <v>92226</v>
      </c>
      <c r="I27774" s="48">
        <v>6620</v>
      </c>
      <c r="J27774" s="48">
        <v>1009</v>
      </c>
      <c r="K27774" s="48">
        <v>1009</v>
      </c>
      <c r="T27774" s="48">
        <v>-5108</v>
      </c>
      <c r="V27774" s="48">
        <v>79</v>
      </c>
      <c r="Z27774" s="48">
        <v>-3548</v>
      </c>
      <c r="AC27774" s="48">
        <v>-1639</v>
      </c>
      <c r="AF27774" s="48">
        <v>0</v>
      </c>
      <c r="AJ27774" s="49">
        <v>34</v>
      </c>
      <c r="AK27774" s="49">
        <v>11728</v>
      </c>
      <c r="AL27774" s="49">
        <v>91217</v>
      </c>
    </row>
    <row r="27775" spans="1:38">
      <c r="A27775" s="37" t="s">
        <v>39</v>
      </c>
      <c r="B27775" s="38">
        <v>43343.416666666664</v>
      </c>
      <c r="C27775" s="39">
        <v>43343</v>
      </c>
      <c r="D27775" s="38">
        <v>43343.25</v>
      </c>
      <c r="E27775" s="40" t="s">
        <v>239</v>
      </c>
      <c r="F27775" s="48">
        <v>84451</v>
      </c>
      <c r="G27775" s="48">
        <v>88555</v>
      </c>
      <c r="H27775" s="48">
        <v>95097</v>
      </c>
      <c r="I27775" s="48">
        <v>6505</v>
      </c>
      <c r="J27775" s="48">
        <v>1258</v>
      </c>
      <c r="K27775" s="48">
        <v>1258</v>
      </c>
      <c r="T27775" s="48">
        <v>-7314</v>
      </c>
      <c r="V27775" s="48">
        <v>100</v>
      </c>
      <c r="Z27775" s="48">
        <v>-5070</v>
      </c>
      <c r="AC27775" s="48">
        <v>-2344</v>
      </c>
      <c r="AF27775" s="48">
        <v>0</v>
      </c>
      <c r="AJ27775" s="49">
        <v>37</v>
      </c>
      <c r="AK27775" s="49">
        <v>13819</v>
      </c>
      <c r="AL27775" s="49">
        <v>93839</v>
      </c>
    </row>
    <row r="27776" spans="1:38">
      <c r="A27776" s="37" t="s">
        <v>39</v>
      </c>
      <c r="B27776" s="38">
        <v>43343.458333333336</v>
      </c>
      <c r="C27776" s="39">
        <v>43343</v>
      </c>
      <c r="D27776" s="38">
        <v>43343.291666666664</v>
      </c>
      <c r="E27776" s="40" t="s">
        <v>239</v>
      </c>
      <c r="F27776" s="48">
        <v>89089</v>
      </c>
      <c r="G27776" s="48">
        <v>93550</v>
      </c>
      <c r="H27776" s="48">
        <v>99489</v>
      </c>
      <c r="I27776" s="48">
        <v>5896</v>
      </c>
      <c r="J27776" s="48">
        <v>1579</v>
      </c>
      <c r="K27776" s="48">
        <v>1579</v>
      </c>
      <c r="T27776" s="48">
        <v>-7454</v>
      </c>
      <c r="V27776" s="48">
        <v>251</v>
      </c>
      <c r="Z27776" s="48">
        <v>-5241</v>
      </c>
      <c r="AC27776" s="48">
        <v>-2464</v>
      </c>
      <c r="AF27776" s="48">
        <v>0</v>
      </c>
      <c r="AJ27776" s="49">
        <v>43</v>
      </c>
      <c r="AK27776" s="49">
        <v>13350</v>
      </c>
      <c r="AL27776" s="49">
        <v>97910</v>
      </c>
    </row>
    <row r="27777" spans="1:38">
      <c r="A27777" s="37" t="s">
        <v>39</v>
      </c>
      <c r="B27777" s="38">
        <v>43343.5</v>
      </c>
      <c r="C27777" s="39">
        <v>43343</v>
      </c>
      <c r="D27777" s="38">
        <v>43343.333333333336</v>
      </c>
      <c r="E27777" s="40" t="s">
        <v>239</v>
      </c>
      <c r="F27777" s="48">
        <v>93410</v>
      </c>
      <c r="G27777" s="48">
        <v>97158</v>
      </c>
      <c r="H27777" s="48">
        <v>102602</v>
      </c>
      <c r="I27777" s="48">
        <v>5397</v>
      </c>
      <c r="J27777" s="48">
        <v>1879</v>
      </c>
      <c r="K27777" s="48">
        <v>1879</v>
      </c>
      <c r="T27777" s="48">
        <v>-6923</v>
      </c>
      <c r="V27777" s="48">
        <v>560</v>
      </c>
      <c r="Z27777" s="48">
        <v>-5064</v>
      </c>
      <c r="AC27777" s="48">
        <v>-2419</v>
      </c>
      <c r="AF27777" s="48">
        <v>0</v>
      </c>
      <c r="AJ27777" s="49">
        <v>47</v>
      </c>
      <c r="AK27777" s="49">
        <v>12320</v>
      </c>
      <c r="AL27777" s="49">
        <v>100723</v>
      </c>
    </row>
    <row r="27778" spans="1:38">
      <c r="A27778" s="37" t="s">
        <v>39</v>
      </c>
      <c r="B27778" s="38">
        <v>43343.541666666664</v>
      </c>
      <c r="C27778" s="39">
        <v>43343</v>
      </c>
      <c r="D27778" s="38">
        <v>43343.375</v>
      </c>
      <c r="E27778" s="40" t="s">
        <v>239</v>
      </c>
      <c r="F27778" s="48">
        <v>97792</v>
      </c>
      <c r="G27778" s="48">
        <v>99389</v>
      </c>
      <c r="H27778" s="48">
        <v>104933</v>
      </c>
      <c r="I27778" s="48">
        <v>5495</v>
      </c>
      <c r="J27778" s="48">
        <v>1917</v>
      </c>
      <c r="K27778" s="48">
        <v>1917</v>
      </c>
      <c r="T27778" s="48">
        <v>-6354</v>
      </c>
      <c r="V27778" s="48">
        <v>696</v>
      </c>
      <c r="Z27778" s="48">
        <v>-5150</v>
      </c>
      <c r="AC27778" s="48">
        <v>-1900</v>
      </c>
      <c r="AF27778" s="48">
        <v>0</v>
      </c>
      <c r="AJ27778" s="49">
        <v>49</v>
      </c>
      <c r="AK27778" s="49">
        <v>11849</v>
      </c>
      <c r="AL27778" s="49">
        <v>103016</v>
      </c>
    </row>
    <row r="27779" spans="1:38">
      <c r="A27779" s="37" t="s">
        <v>39</v>
      </c>
      <c r="B27779" s="38">
        <v>43343.583333333336</v>
      </c>
      <c r="C27779" s="39">
        <v>43343</v>
      </c>
      <c r="D27779" s="38">
        <v>43343.416666666664</v>
      </c>
      <c r="E27779" s="40" t="s">
        <v>239</v>
      </c>
      <c r="F27779" s="48">
        <v>102235</v>
      </c>
      <c r="G27779" s="48">
        <v>103439</v>
      </c>
      <c r="H27779" s="48">
        <v>108831</v>
      </c>
      <c r="I27779" s="48">
        <v>5344</v>
      </c>
      <c r="J27779" s="48">
        <v>1922</v>
      </c>
      <c r="K27779" s="48">
        <v>1922</v>
      </c>
      <c r="T27779" s="48">
        <v>-5246</v>
      </c>
      <c r="V27779" s="48">
        <v>847</v>
      </c>
      <c r="Z27779" s="48">
        <v>-4642</v>
      </c>
      <c r="AC27779" s="48">
        <v>-1540</v>
      </c>
      <c r="AF27779" s="48">
        <v>89</v>
      </c>
      <c r="AJ27779" s="49">
        <v>48</v>
      </c>
      <c r="AK27779" s="49">
        <v>10590</v>
      </c>
      <c r="AL27779" s="49">
        <v>106909</v>
      </c>
    </row>
    <row r="27780" spans="1:38">
      <c r="A27780" s="37" t="s">
        <v>39</v>
      </c>
      <c r="B27780" s="38">
        <v>43343.625</v>
      </c>
      <c r="C27780" s="39">
        <v>43343</v>
      </c>
      <c r="D27780" s="38">
        <v>43343.458333333336</v>
      </c>
      <c r="E27780" s="40" t="s">
        <v>239</v>
      </c>
      <c r="F27780" s="48">
        <v>106620</v>
      </c>
      <c r="G27780" s="48">
        <v>108105</v>
      </c>
      <c r="H27780" s="48">
        <v>112257</v>
      </c>
      <c r="I27780" s="48">
        <v>4103</v>
      </c>
      <c r="J27780" s="48">
        <v>1918</v>
      </c>
      <c r="K27780" s="48">
        <v>1918</v>
      </c>
      <c r="T27780" s="48">
        <v>-4181</v>
      </c>
      <c r="V27780" s="48">
        <v>923</v>
      </c>
      <c r="Z27780" s="48">
        <v>-4129</v>
      </c>
      <c r="AC27780" s="48">
        <v>-1090</v>
      </c>
      <c r="AF27780" s="48">
        <v>115</v>
      </c>
      <c r="AJ27780" s="49">
        <v>49</v>
      </c>
      <c r="AK27780" s="49">
        <v>8284</v>
      </c>
      <c r="AL27780" s="49">
        <v>110339</v>
      </c>
    </row>
    <row r="27781" spans="1:38">
      <c r="A27781" s="37" t="s">
        <v>39</v>
      </c>
      <c r="B27781" s="38">
        <v>43343.666666666664</v>
      </c>
      <c r="C27781" s="39">
        <v>43343</v>
      </c>
      <c r="D27781" s="38">
        <v>43343.5</v>
      </c>
      <c r="E27781" s="40" t="s">
        <v>239</v>
      </c>
      <c r="F27781" s="48">
        <v>110363</v>
      </c>
      <c r="G27781" s="48">
        <v>112381</v>
      </c>
      <c r="H27781" s="48">
        <v>116155</v>
      </c>
      <c r="I27781" s="48">
        <v>3725</v>
      </c>
      <c r="J27781" s="48">
        <v>1925</v>
      </c>
      <c r="K27781" s="48">
        <v>1925</v>
      </c>
      <c r="T27781" s="48">
        <v>-4652</v>
      </c>
      <c r="V27781" s="48">
        <v>827</v>
      </c>
      <c r="Z27781" s="48">
        <v>-3814</v>
      </c>
      <c r="AC27781" s="48">
        <v>-1779</v>
      </c>
      <c r="AF27781" s="48">
        <v>114</v>
      </c>
      <c r="AJ27781" s="49">
        <v>49</v>
      </c>
      <c r="AK27781" s="49">
        <v>8377</v>
      </c>
      <c r="AL27781" s="49">
        <v>114230</v>
      </c>
    </row>
    <row r="27782" spans="1:38">
      <c r="A27782" s="37" t="s">
        <v>39</v>
      </c>
      <c r="B27782" s="38">
        <v>43343.708333333336</v>
      </c>
      <c r="C27782" s="39">
        <v>43343</v>
      </c>
      <c r="D27782" s="38">
        <v>43343.541666666664</v>
      </c>
      <c r="E27782" s="40" t="s">
        <v>239</v>
      </c>
      <c r="F27782" s="48">
        <v>113625</v>
      </c>
      <c r="G27782" s="48">
        <v>116141</v>
      </c>
      <c r="H27782" s="48">
        <v>119158</v>
      </c>
      <c r="I27782" s="48">
        <v>2968</v>
      </c>
      <c r="J27782" s="48">
        <v>1928</v>
      </c>
      <c r="K27782" s="48">
        <v>1928</v>
      </c>
      <c r="T27782" s="48">
        <v>-5153</v>
      </c>
      <c r="V27782" s="48">
        <v>562</v>
      </c>
      <c r="Z27782" s="48">
        <v>-3561</v>
      </c>
      <c r="AC27782" s="48">
        <v>-2174</v>
      </c>
      <c r="AF27782" s="48">
        <v>20</v>
      </c>
      <c r="AJ27782" s="49">
        <v>49</v>
      </c>
      <c r="AK27782" s="49">
        <v>8121</v>
      </c>
      <c r="AL27782" s="49">
        <v>117230</v>
      </c>
    </row>
    <row r="27783" spans="1:38">
      <c r="A27783" s="37" t="s">
        <v>39</v>
      </c>
      <c r="B27783" s="38">
        <v>43343.75</v>
      </c>
      <c r="C27783" s="39">
        <v>43343</v>
      </c>
      <c r="D27783" s="38">
        <v>43343.583333333336</v>
      </c>
      <c r="E27783" s="40" t="s">
        <v>239</v>
      </c>
      <c r="F27783" s="48">
        <v>116412</v>
      </c>
      <c r="G27783" s="48">
        <v>119793</v>
      </c>
      <c r="H27783" s="48">
        <v>122294</v>
      </c>
      <c r="I27783" s="48">
        <v>2453</v>
      </c>
      <c r="J27783" s="48">
        <v>1924</v>
      </c>
      <c r="K27783" s="48">
        <v>1924</v>
      </c>
      <c r="T27783" s="48">
        <v>-4086</v>
      </c>
      <c r="V27783" s="48">
        <v>465</v>
      </c>
      <c r="Z27783" s="48">
        <v>-2908</v>
      </c>
      <c r="AC27783" s="48">
        <v>-1555</v>
      </c>
      <c r="AF27783" s="48">
        <v>-88</v>
      </c>
      <c r="AJ27783" s="49">
        <v>48</v>
      </c>
      <c r="AK27783" s="49">
        <v>6539</v>
      </c>
      <c r="AL27783" s="49">
        <v>120370</v>
      </c>
    </row>
    <row r="27784" spans="1:38">
      <c r="A27784" s="37" t="s">
        <v>39</v>
      </c>
      <c r="B27784" s="38">
        <v>43343.791666666664</v>
      </c>
      <c r="C27784" s="39">
        <v>43343</v>
      </c>
      <c r="D27784" s="38">
        <v>43343.625</v>
      </c>
      <c r="E27784" s="40" t="s">
        <v>239</v>
      </c>
      <c r="F27784" s="48">
        <v>118240</v>
      </c>
      <c r="G27784" s="48">
        <v>122173</v>
      </c>
      <c r="H27784" s="48">
        <v>124818</v>
      </c>
      <c r="I27784" s="48">
        <v>2597</v>
      </c>
      <c r="J27784" s="48">
        <v>1930</v>
      </c>
      <c r="K27784" s="48">
        <v>1930</v>
      </c>
      <c r="T27784" s="48">
        <v>-3352</v>
      </c>
      <c r="V27784" s="48">
        <v>415</v>
      </c>
      <c r="Z27784" s="48">
        <v>-2697</v>
      </c>
      <c r="AC27784" s="48">
        <v>-946</v>
      </c>
      <c r="AF27784" s="48">
        <v>-124</v>
      </c>
      <c r="AJ27784" s="49">
        <v>48</v>
      </c>
      <c r="AK27784" s="49">
        <v>5949</v>
      </c>
      <c r="AL27784" s="49">
        <v>122888</v>
      </c>
    </row>
    <row r="27785" spans="1:38">
      <c r="A27785" s="37" t="s">
        <v>39</v>
      </c>
      <c r="B27785" s="38">
        <v>43343.833333333336</v>
      </c>
      <c r="C27785" s="39">
        <v>43343</v>
      </c>
      <c r="D27785" s="38">
        <v>43343.666666666664</v>
      </c>
      <c r="E27785" s="40" t="s">
        <v>239</v>
      </c>
      <c r="F27785" s="48">
        <v>119489</v>
      </c>
      <c r="G27785" s="48">
        <v>123483</v>
      </c>
      <c r="H27785" s="48">
        <v>126349</v>
      </c>
      <c r="I27785" s="48">
        <v>2818</v>
      </c>
      <c r="J27785" s="48">
        <v>1928</v>
      </c>
      <c r="K27785" s="48">
        <v>1928</v>
      </c>
      <c r="T27785" s="48">
        <v>-2363</v>
      </c>
      <c r="V27785" s="48">
        <v>547</v>
      </c>
      <c r="Z27785" s="48">
        <v>-1675</v>
      </c>
      <c r="AC27785" s="48">
        <v>-1112</v>
      </c>
      <c r="AF27785" s="48">
        <v>-123</v>
      </c>
      <c r="AJ27785" s="49">
        <v>48</v>
      </c>
      <c r="AK27785" s="49">
        <v>5181</v>
      </c>
      <c r="AL27785" s="49">
        <v>124421</v>
      </c>
    </row>
    <row r="27786" spans="1:38">
      <c r="A27786" s="37" t="s">
        <v>39</v>
      </c>
      <c r="B27786" s="38">
        <v>43343.875</v>
      </c>
      <c r="C27786" s="39">
        <v>43343</v>
      </c>
      <c r="D27786" s="38">
        <v>43343.708333333336</v>
      </c>
      <c r="E27786" s="40" t="s">
        <v>239</v>
      </c>
      <c r="F27786" s="48">
        <v>120473</v>
      </c>
      <c r="G27786" s="48">
        <v>124225</v>
      </c>
      <c r="H27786" s="48">
        <v>127133</v>
      </c>
      <c r="I27786" s="48">
        <v>2860</v>
      </c>
      <c r="J27786" s="48">
        <v>1923</v>
      </c>
      <c r="K27786" s="48">
        <v>1923</v>
      </c>
      <c r="T27786" s="48">
        <v>-2314</v>
      </c>
      <c r="V27786" s="48">
        <v>615</v>
      </c>
      <c r="Z27786" s="48">
        <v>-1696</v>
      </c>
      <c r="AC27786" s="48">
        <v>-1110</v>
      </c>
      <c r="AF27786" s="48">
        <v>-123</v>
      </c>
      <c r="AJ27786" s="49">
        <v>48</v>
      </c>
      <c r="AK27786" s="49">
        <v>5174</v>
      </c>
      <c r="AL27786" s="49">
        <v>125210</v>
      </c>
    </row>
    <row r="27787" spans="1:38">
      <c r="A27787" s="37" t="s">
        <v>39</v>
      </c>
      <c r="B27787" s="38">
        <v>43343.916666666664</v>
      </c>
      <c r="C27787" s="39">
        <v>43343</v>
      </c>
      <c r="D27787" s="38">
        <v>43343.75</v>
      </c>
      <c r="E27787" s="40" t="s">
        <v>239</v>
      </c>
      <c r="F27787" s="48">
        <v>120253</v>
      </c>
      <c r="G27787" s="48">
        <v>123283</v>
      </c>
      <c r="H27787" s="48">
        <v>126611</v>
      </c>
      <c r="I27787" s="48">
        <v>3280</v>
      </c>
      <c r="J27787" s="48">
        <v>1940</v>
      </c>
      <c r="K27787" s="48">
        <v>1940</v>
      </c>
      <c r="T27787" s="48">
        <v>-2296</v>
      </c>
      <c r="V27787" s="48">
        <v>576</v>
      </c>
      <c r="Z27787" s="48">
        <v>-1650</v>
      </c>
      <c r="AC27787" s="48">
        <v>-1098</v>
      </c>
      <c r="AF27787" s="48">
        <v>-124</v>
      </c>
      <c r="AJ27787" s="49">
        <v>48</v>
      </c>
      <c r="AK27787" s="49">
        <v>5576</v>
      </c>
      <c r="AL27787" s="49">
        <v>124671</v>
      </c>
    </row>
    <row r="27788" spans="1:38">
      <c r="A27788" s="37" t="s">
        <v>39</v>
      </c>
      <c r="B27788" s="38">
        <v>43343.958333333336</v>
      </c>
      <c r="C27788" s="39">
        <v>43343</v>
      </c>
      <c r="D27788" s="38">
        <v>43343.791666666664</v>
      </c>
      <c r="E27788" s="40" t="s">
        <v>239</v>
      </c>
      <c r="F27788" s="48">
        <v>117201</v>
      </c>
      <c r="G27788" s="48">
        <v>119591</v>
      </c>
      <c r="H27788" s="48">
        <v>122814</v>
      </c>
      <c r="I27788" s="48">
        <v>3175</v>
      </c>
      <c r="J27788" s="48">
        <v>1923</v>
      </c>
      <c r="K27788" s="48">
        <v>1923</v>
      </c>
      <c r="T27788" s="48">
        <v>-2708</v>
      </c>
      <c r="V27788" s="48">
        <v>505</v>
      </c>
      <c r="Z27788" s="48">
        <v>-2000</v>
      </c>
      <c r="AC27788" s="48">
        <v>-1042</v>
      </c>
      <c r="AF27788" s="48">
        <v>-171</v>
      </c>
      <c r="AJ27788" s="49">
        <v>48</v>
      </c>
      <c r="AK27788" s="49">
        <v>5883</v>
      </c>
      <c r="AL27788" s="49">
        <v>120891</v>
      </c>
    </row>
    <row r="27789" spans="1:38">
      <c r="A27789" s="37" t="s">
        <v>39</v>
      </c>
      <c r="B27789" s="38">
        <v>43344</v>
      </c>
      <c r="C27789" s="39">
        <v>43343</v>
      </c>
      <c r="D27789" s="38">
        <v>43343.833333333336</v>
      </c>
      <c r="E27789" s="40" t="s">
        <v>239</v>
      </c>
      <c r="F27789" s="48">
        <v>112892</v>
      </c>
      <c r="G27789" s="48">
        <v>115592</v>
      </c>
      <c r="H27789" s="48">
        <v>118643</v>
      </c>
      <c r="I27789" s="48">
        <v>3003</v>
      </c>
      <c r="J27789" s="48">
        <v>1919</v>
      </c>
      <c r="K27789" s="48">
        <v>1919</v>
      </c>
      <c r="T27789" s="48">
        <v>-2121</v>
      </c>
      <c r="V27789" s="48">
        <v>495</v>
      </c>
      <c r="Z27789" s="48">
        <v>-1697</v>
      </c>
      <c r="AC27789" s="48">
        <v>-747</v>
      </c>
      <c r="AF27789" s="48">
        <v>-172</v>
      </c>
      <c r="AJ27789" s="49">
        <v>48</v>
      </c>
      <c r="AK27789" s="49">
        <v>5124</v>
      </c>
      <c r="AL27789" s="49">
        <v>116724</v>
      </c>
    </row>
    <row r="27790" spans="1:38">
      <c r="A27790" s="37" t="s">
        <v>39</v>
      </c>
      <c r="B27790" s="38">
        <v>43344.041666666664</v>
      </c>
      <c r="C27790" s="39">
        <v>43343</v>
      </c>
      <c r="D27790" s="38">
        <v>43343.875</v>
      </c>
      <c r="E27790" s="40" t="s">
        <v>239</v>
      </c>
      <c r="F27790" s="48">
        <v>110682</v>
      </c>
      <c r="G27790" s="48">
        <v>113154</v>
      </c>
      <c r="H27790" s="48">
        <v>116843</v>
      </c>
      <c r="I27790" s="48">
        <v>3642</v>
      </c>
      <c r="J27790" s="48">
        <v>1906</v>
      </c>
      <c r="K27790" s="48">
        <v>1906</v>
      </c>
      <c r="T27790" s="48">
        <v>-2690</v>
      </c>
      <c r="V27790" s="48">
        <v>480</v>
      </c>
      <c r="Z27790" s="48">
        <v>-2401</v>
      </c>
      <c r="AC27790" s="48">
        <v>-599</v>
      </c>
      <c r="AF27790" s="48">
        <v>-170</v>
      </c>
      <c r="AJ27790" s="49">
        <v>47</v>
      </c>
      <c r="AK27790" s="49">
        <v>6332</v>
      </c>
      <c r="AL27790" s="49">
        <v>114937</v>
      </c>
    </row>
    <row r="27791" spans="1:38">
      <c r="A27791" s="37" t="s">
        <v>39</v>
      </c>
      <c r="B27791" s="38">
        <v>43344.083333333336</v>
      </c>
      <c r="C27791" s="39">
        <v>43343</v>
      </c>
      <c r="D27791" s="38">
        <v>43343.916666666664</v>
      </c>
      <c r="E27791" s="40" t="s">
        <v>239</v>
      </c>
      <c r="F27791" s="48">
        <v>106411</v>
      </c>
      <c r="G27791" s="48">
        <v>108129</v>
      </c>
      <c r="H27791" s="48">
        <v>112163</v>
      </c>
      <c r="I27791" s="48">
        <v>3988</v>
      </c>
      <c r="J27791" s="48">
        <v>1901</v>
      </c>
      <c r="K27791" s="48">
        <v>1901</v>
      </c>
      <c r="T27791" s="48">
        <v>-2602</v>
      </c>
      <c r="V27791" s="48">
        <v>312</v>
      </c>
      <c r="Z27791" s="48">
        <v>-2393</v>
      </c>
      <c r="AC27791" s="48">
        <v>-397</v>
      </c>
      <c r="AF27791" s="48">
        <v>-124</v>
      </c>
      <c r="AJ27791" s="49">
        <v>46</v>
      </c>
      <c r="AK27791" s="49">
        <v>6590</v>
      </c>
      <c r="AL27791" s="49">
        <v>110262</v>
      </c>
    </row>
    <row r="27792" spans="1:38">
      <c r="A27792" s="37" t="s">
        <v>39</v>
      </c>
      <c r="B27792" s="38">
        <v>43344.125</v>
      </c>
      <c r="C27792" s="39">
        <v>43343</v>
      </c>
      <c r="D27792" s="38">
        <v>43343.958333333336</v>
      </c>
      <c r="E27792" s="40" t="s">
        <v>239</v>
      </c>
      <c r="F27792" s="48">
        <v>99729</v>
      </c>
      <c r="G27792" s="48">
        <v>101564</v>
      </c>
      <c r="H27792" s="48">
        <v>106360</v>
      </c>
      <c r="I27792" s="48">
        <v>4750</v>
      </c>
      <c r="J27792" s="48">
        <v>1875</v>
      </c>
      <c r="K27792" s="48">
        <v>1875</v>
      </c>
      <c r="T27792" s="48">
        <v>-2734</v>
      </c>
      <c r="V27792" s="48">
        <v>244</v>
      </c>
      <c r="Z27792" s="48">
        <v>-2239</v>
      </c>
      <c r="AC27792" s="48">
        <v>-615</v>
      </c>
      <c r="AF27792" s="48">
        <v>-124</v>
      </c>
      <c r="AJ27792" s="49">
        <v>46</v>
      </c>
      <c r="AK27792" s="49">
        <v>7484</v>
      </c>
      <c r="AL27792" s="49">
        <v>104485</v>
      </c>
    </row>
    <row r="27793" spans="1:38">
      <c r="A27793" s="37" t="s">
        <v>39</v>
      </c>
      <c r="B27793" s="38">
        <v>43344.166666666664</v>
      </c>
      <c r="C27793" s="39">
        <v>43343</v>
      </c>
      <c r="D27793" s="38">
        <v>43344</v>
      </c>
      <c r="E27793" s="40" t="s">
        <v>239</v>
      </c>
      <c r="F27793" s="48">
        <v>92336</v>
      </c>
      <c r="G27793" s="48">
        <v>95112</v>
      </c>
      <c r="H27793" s="48">
        <v>100176</v>
      </c>
      <c r="I27793" s="48">
        <v>5019</v>
      </c>
      <c r="J27793" s="48">
        <v>1863</v>
      </c>
      <c r="K27793" s="48">
        <v>1863</v>
      </c>
      <c r="T27793" s="48">
        <v>-3375</v>
      </c>
      <c r="V27793" s="48">
        <v>23</v>
      </c>
      <c r="Z27793" s="48">
        <v>-2678</v>
      </c>
      <c r="AC27793" s="48">
        <v>-599</v>
      </c>
      <c r="AF27793" s="48">
        <v>-121</v>
      </c>
      <c r="AJ27793" s="49">
        <v>45</v>
      </c>
      <c r="AK27793" s="49">
        <v>8394</v>
      </c>
      <c r="AL27793" s="49">
        <v>98313</v>
      </c>
    </row>
    <row r="27794" spans="1:38">
      <c r="A27794" s="37" t="s">
        <v>39</v>
      </c>
      <c r="B27794" s="38">
        <v>43344.208333333336</v>
      </c>
      <c r="C27794" s="39">
        <v>43344</v>
      </c>
      <c r="D27794" s="38">
        <v>43344.041666666664</v>
      </c>
      <c r="E27794" s="40" t="s">
        <v>239</v>
      </c>
      <c r="F27794" s="48">
        <v>87576</v>
      </c>
      <c r="G27794" s="48">
        <v>89542</v>
      </c>
      <c r="H27794" s="48">
        <v>93326</v>
      </c>
      <c r="I27794" s="48">
        <v>3747</v>
      </c>
      <c r="J27794" s="48">
        <v>1265</v>
      </c>
      <c r="K27794" s="48">
        <v>1265</v>
      </c>
      <c r="T27794" s="48">
        <v>-3729</v>
      </c>
      <c r="V27794" s="48">
        <v>14</v>
      </c>
      <c r="Z27794" s="48">
        <v>-3090</v>
      </c>
      <c r="AC27794" s="48">
        <v>-626</v>
      </c>
      <c r="AF27794" s="48">
        <v>-27</v>
      </c>
      <c r="AJ27794" s="49">
        <v>37</v>
      </c>
      <c r="AK27794" s="49">
        <v>7476</v>
      </c>
      <c r="AL27794" s="49">
        <v>92061</v>
      </c>
    </row>
    <row r="27795" spans="1:38">
      <c r="A27795" s="37" t="s">
        <v>39</v>
      </c>
      <c r="B27795" s="38">
        <v>43344.25</v>
      </c>
      <c r="C27795" s="39">
        <v>43344</v>
      </c>
      <c r="D27795" s="38">
        <v>43344.083333333336</v>
      </c>
      <c r="E27795" s="40" t="s">
        <v>239</v>
      </c>
      <c r="F27795" s="48">
        <v>82598</v>
      </c>
      <c r="G27795" s="48">
        <v>85884</v>
      </c>
      <c r="H27795" s="48">
        <v>90776</v>
      </c>
      <c r="I27795" s="48">
        <v>4859</v>
      </c>
      <c r="J27795" s="48">
        <v>865</v>
      </c>
      <c r="K27795" s="48">
        <v>865</v>
      </c>
      <c r="T27795" s="48">
        <v>-4068</v>
      </c>
      <c r="V27795" s="48">
        <v>-110</v>
      </c>
      <c r="Z27795" s="48">
        <v>-3210</v>
      </c>
      <c r="AC27795" s="48">
        <v>-837</v>
      </c>
      <c r="AF27795" s="48">
        <v>89</v>
      </c>
      <c r="AJ27795" s="49">
        <v>33</v>
      </c>
      <c r="AK27795" s="49">
        <v>8927</v>
      </c>
      <c r="AL27795" s="49">
        <v>89911</v>
      </c>
    </row>
    <row r="27796" spans="1:38">
      <c r="A27796" s="37" t="s">
        <v>39</v>
      </c>
      <c r="B27796" s="38">
        <v>43344.291666666664</v>
      </c>
      <c r="C27796" s="39">
        <v>43344</v>
      </c>
      <c r="D27796" s="38">
        <v>43344.125</v>
      </c>
      <c r="E27796" s="40" t="s">
        <v>239</v>
      </c>
      <c r="F27796" s="48">
        <v>79212</v>
      </c>
      <c r="G27796" s="48">
        <v>83038</v>
      </c>
      <c r="H27796" s="48">
        <v>88665</v>
      </c>
      <c r="I27796" s="48">
        <v>5594</v>
      </c>
      <c r="J27796" s="48">
        <v>826</v>
      </c>
      <c r="K27796" s="48">
        <v>826</v>
      </c>
      <c r="T27796" s="48">
        <v>-4380</v>
      </c>
      <c r="V27796" s="48">
        <v>-280</v>
      </c>
      <c r="Z27796" s="48">
        <v>-3570</v>
      </c>
      <c r="AC27796" s="48">
        <v>-620</v>
      </c>
      <c r="AF27796" s="48">
        <v>90</v>
      </c>
      <c r="AJ27796" s="49">
        <v>33</v>
      </c>
      <c r="AK27796" s="49">
        <v>9974</v>
      </c>
      <c r="AL27796" s="49">
        <v>87839</v>
      </c>
    </row>
    <row r="27797" spans="1:38">
      <c r="A27797" s="37" t="s">
        <v>39</v>
      </c>
      <c r="B27797" s="38">
        <v>43344.333333333336</v>
      </c>
      <c r="C27797" s="39">
        <v>43344</v>
      </c>
      <c r="D27797" s="38">
        <v>43344.166666666664</v>
      </c>
      <c r="E27797" s="40" t="s">
        <v>239</v>
      </c>
      <c r="F27797" s="48">
        <v>76913</v>
      </c>
      <c r="G27797" s="48">
        <v>81008</v>
      </c>
      <c r="H27797" s="48">
        <v>86499</v>
      </c>
      <c r="I27797" s="48">
        <v>5459</v>
      </c>
      <c r="J27797" s="48">
        <v>833</v>
      </c>
      <c r="K27797" s="48">
        <v>833</v>
      </c>
      <c r="T27797" s="48">
        <v>-3263</v>
      </c>
      <c r="V27797" s="48">
        <v>357</v>
      </c>
      <c r="Z27797" s="48">
        <v>-3099</v>
      </c>
      <c r="AC27797" s="48">
        <v>-581</v>
      </c>
      <c r="AF27797" s="48">
        <v>60</v>
      </c>
      <c r="AJ27797" s="49">
        <v>32</v>
      </c>
      <c r="AK27797" s="49">
        <v>8722</v>
      </c>
      <c r="AL27797" s="49">
        <v>85666</v>
      </c>
    </row>
    <row r="27798" spans="1:38">
      <c r="A27798" s="37" t="s">
        <v>39</v>
      </c>
      <c r="B27798" s="38">
        <v>43344.375</v>
      </c>
      <c r="C27798" s="39">
        <v>43344</v>
      </c>
      <c r="D27798" s="38">
        <v>43344.208333333336</v>
      </c>
      <c r="E27798" s="40" t="s">
        <v>239</v>
      </c>
      <c r="F27798" s="48">
        <v>75884</v>
      </c>
      <c r="G27798" s="48">
        <v>80001</v>
      </c>
      <c r="H27798" s="48">
        <v>85281</v>
      </c>
      <c r="I27798" s="48">
        <v>5247</v>
      </c>
      <c r="J27798" s="48">
        <v>833</v>
      </c>
      <c r="K27798" s="48">
        <v>833</v>
      </c>
      <c r="T27798" s="48">
        <v>-4978</v>
      </c>
      <c r="V27798" s="48">
        <v>302</v>
      </c>
      <c r="Z27798" s="48">
        <v>-4269</v>
      </c>
      <c r="AC27798" s="48">
        <v>-1101</v>
      </c>
      <c r="AF27798" s="48">
        <v>90</v>
      </c>
      <c r="AJ27798" s="49">
        <v>33</v>
      </c>
      <c r="AK27798" s="49">
        <v>10225</v>
      </c>
      <c r="AL27798" s="49">
        <v>84448</v>
      </c>
    </row>
    <row r="27799" spans="1:38">
      <c r="A27799" s="37" t="s">
        <v>39</v>
      </c>
      <c r="B27799" s="38">
        <v>43344.416666666664</v>
      </c>
      <c r="C27799" s="39">
        <v>43344</v>
      </c>
      <c r="D27799" s="38">
        <v>43344.25</v>
      </c>
      <c r="E27799" s="40" t="s">
        <v>239</v>
      </c>
      <c r="F27799" s="48">
        <v>76457</v>
      </c>
      <c r="G27799" s="48">
        <v>80391</v>
      </c>
      <c r="H27799" s="48">
        <v>85991</v>
      </c>
      <c r="I27799" s="48">
        <v>5568</v>
      </c>
      <c r="J27799" s="48">
        <v>837</v>
      </c>
      <c r="K27799" s="48">
        <v>837</v>
      </c>
      <c r="T27799" s="48">
        <v>-5646</v>
      </c>
      <c r="V27799" s="48">
        <v>473</v>
      </c>
      <c r="Z27799" s="48">
        <v>-5172</v>
      </c>
      <c r="AC27799" s="48">
        <v>-1037</v>
      </c>
      <c r="AF27799" s="48">
        <v>90</v>
      </c>
      <c r="AJ27799" s="49">
        <v>32</v>
      </c>
      <c r="AK27799" s="49">
        <v>11214</v>
      </c>
      <c r="AL27799" s="49">
        <v>85154</v>
      </c>
    </row>
    <row r="27800" spans="1:38">
      <c r="A27800" s="37" t="s">
        <v>39</v>
      </c>
      <c r="B27800" s="38">
        <v>43344.458333333336</v>
      </c>
      <c r="C27800" s="39">
        <v>43344</v>
      </c>
      <c r="D27800" s="38">
        <v>43344.291666666664</v>
      </c>
      <c r="E27800" s="40" t="s">
        <v>239</v>
      </c>
      <c r="F27800" s="48">
        <v>77807</v>
      </c>
      <c r="G27800" s="48">
        <v>81573</v>
      </c>
      <c r="H27800" s="48">
        <v>87098</v>
      </c>
      <c r="I27800" s="48">
        <v>5494</v>
      </c>
      <c r="J27800" s="48">
        <v>832</v>
      </c>
      <c r="K27800" s="48">
        <v>832</v>
      </c>
      <c r="T27800" s="48">
        <v>-5181</v>
      </c>
      <c r="V27800" s="48">
        <v>575</v>
      </c>
      <c r="Z27800" s="48">
        <v>-5152</v>
      </c>
      <c r="AC27800" s="48">
        <v>-694</v>
      </c>
      <c r="AF27800" s="48">
        <v>90</v>
      </c>
      <c r="AJ27800" s="49">
        <v>31</v>
      </c>
      <c r="AK27800" s="49">
        <v>10675</v>
      </c>
      <c r="AL27800" s="49">
        <v>86266</v>
      </c>
    </row>
    <row r="27801" spans="1:38">
      <c r="A27801" s="37" t="s">
        <v>39</v>
      </c>
      <c r="B27801" s="38">
        <v>43344.5</v>
      </c>
      <c r="C27801" s="39">
        <v>43344</v>
      </c>
      <c r="D27801" s="38">
        <v>43344.333333333336</v>
      </c>
      <c r="E27801" s="40" t="s">
        <v>239</v>
      </c>
      <c r="F27801" s="48">
        <v>80599</v>
      </c>
      <c r="G27801" s="48">
        <v>83051</v>
      </c>
      <c r="H27801" s="48">
        <v>87492</v>
      </c>
      <c r="I27801" s="48">
        <v>4409</v>
      </c>
      <c r="J27801" s="48">
        <v>834</v>
      </c>
      <c r="K27801" s="48">
        <v>834</v>
      </c>
      <c r="T27801" s="48">
        <v>-5103</v>
      </c>
      <c r="V27801" s="48">
        <v>763</v>
      </c>
      <c r="Z27801" s="48">
        <v>-5185</v>
      </c>
      <c r="AC27801" s="48">
        <v>-771</v>
      </c>
      <c r="AF27801" s="48">
        <v>90</v>
      </c>
      <c r="AJ27801" s="49">
        <v>32</v>
      </c>
      <c r="AK27801" s="49">
        <v>9512</v>
      </c>
      <c r="AL27801" s="49">
        <v>86658</v>
      </c>
    </row>
    <row r="27802" spans="1:38">
      <c r="A27802" s="37" t="s">
        <v>39</v>
      </c>
      <c r="B27802" s="38">
        <v>43344.541666666664</v>
      </c>
      <c r="C27802" s="39">
        <v>43344</v>
      </c>
      <c r="D27802" s="38">
        <v>43344.375</v>
      </c>
      <c r="E27802" s="40" t="s">
        <v>239</v>
      </c>
      <c r="F27802" s="48">
        <v>86088</v>
      </c>
      <c r="G27802" s="48">
        <v>86383</v>
      </c>
      <c r="H27802" s="48">
        <v>90112</v>
      </c>
      <c r="I27802" s="48">
        <v>3698</v>
      </c>
      <c r="J27802" s="48">
        <v>830</v>
      </c>
      <c r="K27802" s="48">
        <v>830</v>
      </c>
      <c r="T27802" s="48">
        <v>-5262</v>
      </c>
      <c r="V27802" s="48">
        <v>797</v>
      </c>
      <c r="Z27802" s="48">
        <v>-5386</v>
      </c>
      <c r="AC27802" s="48">
        <v>-763</v>
      </c>
      <c r="AF27802" s="48">
        <v>90</v>
      </c>
      <c r="AJ27802" s="49">
        <v>31</v>
      </c>
      <c r="AK27802" s="49">
        <v>8960</v>
      </c>
      <c r="AL27802" s="49">
        <v>89282</v>
      </c>
    </row>
    <row r="27803" spans="1:38">
      <c r="A27803" s="37" t="s">
        <v>39</v>
      </c>
      <c r="B27803" s="38">
        <v>43344.583333333336</v>
      </c>
      <c r="C27803" s="39">
        <v>43344</v>
      </c>
      <c r="D27803" s="38">
        <v>43344.416666666664</v>
      </c>
      <c r="E27803" s="40" t="s">
        <v>239</v>
      </c>
      <c r="F27803" s="48">
        <v>92103</v>
      </c>
      <c r="G27803" s="48">
        <v>91250</v>
      </c>
      <c r="H27803" s="48">
        <v>94452</v>
      </c>
      <c r="I27803" s="48">
        <v>3171</v>
      </c>
      <c r="J27803" s="48">
        <v>834</v>
      </c>
      <c r="K27803" s="48">
        <v>834</v>
      </c>
      <c r="T27803" s="48">
        <v>-5715</v>
      </c>
      <c r="V27803" s="48">
        <v>854</v>
      </c>
      <c r="Z27803" s="48">
        <v>-5398</v>
      </c>
      <c r="AC27803" s="48">
        <v>-1261</v>
      </c>
      <c r="AF27803" s="48">
        <v>90</v>
      </c>
      <c r="AJ27803" s="49">
        <v>31</v>
      </c>
      <c r="AK27803" s="49">
        <v>8886</v>
      </c>
      <c r="AL27803" s="49">
        <v>93618</v>
      </c>
    </row>
    <row r="27804" spans="1:38">
      <c r="A27804" s="37" t="s">
        <v>39</v>
      </c>
      <c r="B27804" s="38">
        <v>43344.625</v>
      </c>
      <c r="C27804" s="39">
        <v>43344</v>
      </c>
      <c r="D27804" s="38">
        <v>43344.458333333336</v>
      </c>
      <c r="E27804" s="40" t="s">
        <v>239</v>
      </c>
      <c r="F27804" s="48">
        <v>97774</v>
      </c>
      <c r="G27804" s="48">
        <v>96233</v>
      </c>
      <c r="H27804" s="48">
        <v>98957</v>
      </c>
      <c r="I27804" s="48">
        <v>2693</v>
      </c>
      <c r="J27804" s="48">
        <v>839</v>
      </c>
      <c r="K27804" s="48">
        <v>839</v>
      </c>
      <c r="T27804" s="48">
        <v>-4349</v>
      </c>
      <c r="V27804" s="48">
        <v>826</v>
      </c>
      <c r="Z27804" s="48">
        <v>-4392</v>
      </c>
      <c r="AC27804" s="48">
        <v>-823</v>
      </c>
      <c r="AF27804" s="48">
        <v>40</v>
      </c>
      <c r="AJ27804" s="49">
        <v>31</v>
      </c>
      <c r="AK27804" s="49">
        <v>7042</v>
      </c>
      <c r="AL27804" s="49">
        <v>98118</v>
      </c>
    </row>
    <row r="27805" spans="1:38">
      <c r="A27805" s="37" t="s">
        <v>39</v>
      </c>
      <c r="B27805" s="38">
        <v>43344.666666666664</v>
      </c>
      <c r="C27805" s="39">
        <v>43344</v>
      </c>
      <c r="D27805" s="38">
        <v>43344.5</v>
      </c>
      <c r="E27805" s="40" t="s">
        <v>239</v>
      </c>
      <c r="F27805" s="48">
        <v>102584</v>
      </c>
      <c r="G27805" s="48">
        <v>100602</v>
      </c>
      <c r="H27805" s="48">
        <v>102937</v>
      </c>
      <c r="I27805" s="48">
        <v>2306</v>
      </c>
      <c r="J27805" s="48">
        <v>837</v>
      </c>
      <c r="K27805" s="48">
        <v>837</v>
      </c>
      <c r="T27805" s="48">
        <v>-3780</v>
      </c>
      <c r="V27805" s="48">
        <v>598</v>
      </c>
      <c r="Z27805" s="48">
        <v>-3481</v>
      </c>
      <c r="AC27805" s="48">
        <v>-917</v>
      </c>
      <c r="AF27805" s="48">
        <v>20</v>
      </c>
      <c r="AJ27805" s="49">
        <v>29</v>
      </c>
      <c r="AK27805" s="49">
        <v>6086</v>
      </c>
      <c r="AL27805" s="49">
        <v>102100</v>
      </c>
    </row>
    <row r="27806" spans="1:38">
      <c r="A27806" s="37" t="s">
        <v>39</v>
      </c>
      <c r="B27806" s="38">
        <v>43344.708333333336</v>
      </c>
      <c r="C27806" s="39">
        <v>43344</v>
      </c>
      <c r="D27806" s="38">
        <v>43344.541666666664</v>
      </c>
      <c r="E27806" s="40" t="s">
        <v>239</v>
      </c>
      <c r="F27806" s="48">
        <v>106461</v>
      </c>
      <c r="G27806" s="48">
        <v>104515</v>
      </c>
      <c r="H27806" s="48">
        <v>107214</v>
      </c>
      <c r="I27806" s="48">
        <v>2669</v>
      </c>
      <c r="J27806" s="48">
        <v>834</v>
      </c>
      <c r="K27806" s="48">
        <v>834</v>
      </c>
      <c r="T27806" s="48">
        <v>-3719</v>
      </c>
      <c r="V27806" s="48">
        <v>504</v>
      </c>
      <c r="Z27806" s="48">
        <v>-3302</v>
      </c>
      <c r="AC27806" s="48">
        <v>-839</v>
      </c>
      <c r="AF27806" s="48">
        <v>-82</v>
      </c>
      <c r="AJ27806" s="49">
        <v>30</v>
      </c>
      <c r="AK27806" s="49">
        <v>6388</v>
      </c>
      <c r="AL27806" s="49">
        <v>106380</v>
      </c>
    </row>
    <row r="27807" spans="1:38">
      <c r="A27807" s="37" t="s">
        <v>39</v>
      </c>
      <c r="B27807" s="38">
        <v>43344.75</v>
      </c>
      <c r="C27807" s="39">
        <v>43344</v>
      </c>
      <c r="D27807" s="38">
        <v>43344.583333333336</v>
      </c>
      <c r="E27807" s="40" t="s">
        <v>239</v>
      </c>
      <c r="F27807" s="48">
        <v>109420</v>
      </c>
      <c r="G27807" s="48">
        <v>107833</v>
      </c>
      <c r="H27807" s="48">
        <v>110400</v>
      </c>
      <c r="I27807" s="48">
        <v>2538</v>
      </c>
      <c r="J27807" s="48">
        <v>834</v>
      </c>
      <c r="K27807" s="48">
        <v>834</v>
      </c>
      <c r="T27807" s="48">
        <v>-3468</v>
      </c>
      <c r="V27807" s="48">
        <v>282</v>
      </c>
      <c r="Z27807" s="48">
        <v>-2774</v>
      </c>
      <c r="AC27807" s="48">
        <v>-902</v>
      </c>
      <c r="AF27807" s="48">
        <v>-74</v>
      </c>
      <c r="AJ27807" s="49">
        <v>29</v>
      </c>
      <c r="AK27807" s="49">
        <v>6006</v>
      </c>
      <c r="AL27807" s="49">
        <v>109566</v>
      </c>
    </row>
    <row r="27808" spans="1:38">
      <c r="A27808" s="37" t="s">
        <v>39</v>
      </c>
      <c r="B27808" s="38">
        <v>43344.791666666664</v>
      </c>
      <c r="C27808" s="39">
        <v>43344</v>
      </c>
      <c r="D27808" s="38">
        <v>43344.625</v>
      </c>
      <c r="E27808" s="40" t="s">
        <v>239</v>
      </c>
      <c r="F27808" s="48">
        <v>111693</v>
      </c>
      <c r="G27808" s="48">
        <v>110102</v>
      </c>
      <c r="H27808" s="48">
        <v>112945</v>
      </c>
      <c r="I27808" s="48">
        <v>2812</v>
      </c>
      <c r="J27808" s="48">
        <v>825</v>
      </c>
      <c r="K27808" s="48">
        <v>825</v>
      </c>
      <c r="T27808" s="48">
        <v>-2821</v>
      </c>
      <c r="V27808" s="48">
        <v>436</v>
      </c>
      <c r="Z27808" s="48">
        <v>-2477</v>
      </c>
      <c r="AC27808" s="48">
        <v>-707</v>
      </c>
      <c r="AF27808" s="48">
        <v>-73</v>
      </c>
      <c r="AJ27808" s="49">
        <v>31</v>
      </c>
      <c r="AK27808" s="49">
        <v>5633</v>
      </c>
      <c r="AL27808" s="49">
        <v>112120</v>
      </c>
    </row>
    <row r="27809" spans="1:38">
      <c r="A27809" s="37" t="s">
        <v>39</v>
      </c>
      <c r="B27809" s="38">
        <v>43344.833333333336</v>
      </c>
      <c r="C27809" s="39">
        <v>43344</v>
      </c>
      <c r="D27809" s="38">
        <v>43344.666666666664</v>
      </c>
      <c r="E27809" s="40" t="s">
        <v>239</v>
      </c>
      <c r="F27809" s="48">
        <v>113515</v>
      </c>
      <c r="G27809" s="48">
        <v>111469</v>
      </c>
      <c r="H27809" s="48">
        <v>115431</v>
      </c>
      <c r="I27809" s="48">
        <v>3930</v>
      </c>
      <c r="J27809" s="48">
        <v>832</v>
      </c>
      <c r="K27809" s="48">
        <v>832</v>
      </c>
      <c r="T27809" s="48">
        <v>-3084</v>
      </c>
      <c r="V27809" s="48">
        <v>316</v>
      </c>
      <c r="Z27809" s="48">
        <v>-2786</v>
      </c>
      <c r="AC27809" s="48">
        <v>-533</v>
      </c>
      <c r="AF27809" s="48">
        <v>-81</v>
      </c>
      <c r="AJ27809" s="49">
        <v>32</v>
      </c>
      <c r="AK27809" s="49">
        <v>7014</v>
      </c>
      <c r="AL27809" s="49">
        <v>114599</v>
      </c>
    </row>
    <row r="27810" spans="1:38">
      <c r="A27810" s="37" t="s">
        <v>39</v>
      </c>
      <c r="B27810" s="38">
        <v>43344.875</v>
      </c>
      <c r="C27810" s="39">
        <v>43344</v>
      </c>
      <c r="D27810" s="38">
        <v>43344.708333333336</v>
      </c>
      <c r="E27810" s="40" t="s">
        <v>239</v>
      </c>
      <c r="F27810" s="48">
        <v>115116</v>
      </c>
      <c r="G27810" s="48">
        <v>112170</v>
      </c>
      <c r="H27810" s="48">
        <v>116812</v>
      </c>
      <c r="I27810" s="48">
        <v>4610</v>
      </c>
      <c r="J27810" s="48">
        <v>832</v>
      </c>
      <c r="K27810" s="48">
        <v>832</v>
      </c>
      <c r="T27810" s="48">
        <v>-2963</v>
      </c>
      <c r="V27810" s="48">
        <v>217</v>
      </c>
      <c r="Z27810" s="48">
        <v>-2483</v>
      </c>
      <c r="AC27810" s="48">
        <v>-614</v>
      </c>
      <c r="AF27810" s="48">
        <v>-83</v>
      </c>
      <c r="AJ27810" s="49">
        <v>32</v>
      </c>
      <c r="AK27810" s="49">
        <v>7573</v>
      </c>
      <c r="AL27810" s="49">
        <v>115980</v>
      </c>
    </row>
    <row r="27811" spans="1:38">
      <c r="A27811" s="37" t="s">
        <v>39</v>
      </c>
      <c r="B27811" s="38">
        <v>43344.916666666664</v>
      </c>
      <c r="C27811" s="39">
        <v>43344</v>
      </c>
      <c r="D27811" s="38">
        <v>43344.75</v>
      </c>
      <c r="E27811" s="40" t="s">
        <v>239</v>
      </c>
      <c r="F27811" s="48">
        <v>115522</v>
      </c>
      <c r="G27811" s="48">
        <v>112127</v>
      </c>
      <c r="H27811" s="48">
        <v>116688</v>
      </c>
      <c r="I27811" s="48">
        <v>4530</v>
      </c>
      <c r="J27811" s="48">
        <v>833</v>
      </c>
      <c r="K27811" s="48">
        <v>833</v>
      </c>
      <c r="T27811" s="48">
        <v>-3222</v>
      </c>
      <c r="V27811" s="48">
        <v>51</v>
      </c>
      <c r="Z27811" s="48">
        <v>-2691</v>
      </c>
      <c r="AC27811" s="48">
        <v>-500</v>
      </c>
      <c r="AF27811" s="48">
        <v>-82</v>
      </c>
      <c r="AJ27811" s="49">
        <v>31</v>
      </c>
      <c r="AK27811" s="49">
        <v>7752</v>
      </c>
      <c r="AL27811" s="49">
        <v>115855</v>
      </c>
    </row>
    <row r="27812" spans="1:38">
      <c r="A27812" s="37" t="s">
        <v>39</v>
      </c>
      <c r="B27812" s="38">
        <v>43344.958333333336</v>
      </c>
      <c r="C27812" s="39">
        <v>43344</v>
      </c>
      <c r="D27812" s="38">
        <v>43344.791666666664</v>
      </c>
      <c r="E27812" s="40" t="s">
        <v>239</v>
      </c>
      <c r="F27812" s="48">
        <v>113892</v>
      </c>
      <c r="G27812" s="48">
        <v>109678</v>
      </c>
      <c r="H27812" s="48">
        <v>114474</v>
      </c>
      <c r="I27812" s="48">
        <v>4763</v>
      </c>
      <c r="J27812" s="48">
        <v>835</v>
      </c>
      <c r="K27812" s="48">
        <v>835</v>
      </c>
      <c r="T27812" s="48">
        <v>-4344</v>
      </c>
      <c r="V27812" s="48">
        <v>-226</v>
      </c>
      <c r="Z27812" s="48">
        <v>-3002</v>
      </c>
      <c r="AC27812" s="48">
        <v>-731</v>
      </c>
      <c r="AF27812" s="48">
        <v>-385</v>
      </c>
      <c r="AJ27812" s="49">
        <v>33</v>
      </c>
      <c r="AK27812" s="49">
        <v>9107</v>
      </c>
      <c r="AL27812" s="49">
        <v>113639</v>
      </c>
    </row>
    <row r="27813" spans="1:38">
      <c r="A27813" s="37" t="s">
        <v>39</v>
      </c>
      <c r="B27813" s="38">
        <v>43345</v>
      </c>
      <c r="C27813" s="39">
        <v>43344</v>
      </c>
      <c r="D27813" s="38">
        <v>43344.833333333336</v>
      </c>
      <c r="E27813" s="40" t="s">
        <v>239</v>
      </c>
      <c r="F27813" s="48">
        <v>110349</v>
      </c>
      <c r="G27813" s="48">
        <v>106855</v>
      </c>
      <c r="H27813" s="48">
        <v>111098</v>
      </c>
      <c r="I27813" s="48">
        <v>4210</v>
      </c>
      <c r="J27813" s="48">
        <v>840</v>
      </c>
      <c r="K27813" s="48">
        <v>840</v>
      </c>
      <c r="T27813" s="48">
        <v>-5070</v>
      </c>
      <c r="V27813" s="48">
        <v>-460</v>
      </c>
      <c r="Z27813" s="48">
        <v>-3104</v>
      </c>
      <c r="AC27813" s="48">
        <v>-740</v>
      </c>
      <c r="AF27813" s="48">
        <v>-766</v>
      </c>
      <c r="AJ27813" s="49">
        <v>33</v>
      </c>
      <c r="AK27813" s="49">
        <v>9280</v>
      </c>
      <c r="AL27813" s="49">
        <v>110258</v>
      </c>
    </row>
    <row r="27814" spans="1:38">
      <c r="A27814" s="37" t="s">
        <v>39</v>
      </c>
      <c r="B27814" s="38">
        <v>43345.041666666664</v>
      </c>
      <c r="C27814" s="39">
        <v>43344</v>
      </c>
      <c r="D27814" s="38">
        <v>43344.875</v>
      </c>
      <c r="E27814" s="40" t="s">
        <v>239</v>
      </c>
      <c r="F27814" s="48">
        <v>107759</v>
      </c>
      <c r="G27814" s="48">
        <v>105442</v>
      </c>
      <c r="H27814" s="48">
        <v>109608</v>
      </c>
      <c r="I27814" s="48">
        <v>4134</v>
      </c>
      <c r="J27814" s="48">
        <v>838</v>
      </c>
      <c r="K27814" s="48">
        <v>838</v>
      </c>
      <c r="T27814" s="48">
        <v>-5159</v>
      </c>
      <c r="V27814" s="48">
        <v>-405</v>
      </c>
      <c r="Z27814" s="48">
        <v>-3115</v>
      </c>
      <c r="AC27814" s="48">
        <v>-874</v>
      </c>
      <c r="AF27814" s="48">
        <v>-765</v>
      </c>
      <c r="AJ27814" s="49">
        <v>32</v>
      </c>
      <c r="AK27814" s="49">
        <v>9293</v>
      </c>
      <c r="AL27814" s="49">
        <v>108770</v>
      </c>
    </row>
    <row r="27815" spans="1:38">
      <c r="A27815" s="37" t="s">
        <v>39</v>
      </c>
      <c r="B27815" s="38">
        <v>43345.083333333336</v>
      </c>
      <c r="C27815" s="39">
        <v>43344</v>
      </c>
      <c r="D27815" s="38">
        <v>43344.916666666664</v>
      </c>
      <c r="E27815" s="40" t="s">
        <v>239</v>
      </c>
      <c r="F27815" s="48">
        <v>103933</v>
      </c>
      <c r="G27815" s="48">
        <v>101817</v>
      </c>
      <c r="H27815" s="48">
        <v>105810</v>
      </c>
      <c r="I27815" s="48">
        <v>3961</v>
      </c>
      <c r="J27815" s="48">
        <v>849</v>
      </c>
      <c r="K27815" s="48">
        <v>849</v>
      </c>
      <c r="T27815" s="48">
        <v>-5351</v>
      </c>
      <c r="V27815" s="48">
        <v>-316</v>
      </c>
      <c r="Z27815" s="48">
        <v>-3861</v>
      </c>
      <c r="AC27815" s="48">
        <v>-908</v>
      </c>
      <c r="AF27815" s="48">
        <v>-266</v>
      </c>
      <c r="AJ27815" s="49">
        <v>32</v>
      </c>
      <c r="AK27815" s="49">
        <v>9312</v>
      </c>
      <c r="AL27815" s="49">
        <v>104961</v>
      </c>
    </row>
    <row r="27816" spans="1:38">
      <c r="A27816" s="37" t="s">
        <v>39</v>
      </c>
      <c r="B27816" s="38">
        <v>43345.125</v>
      </c>
      <c r="C27816" s="39">
        <v>43344</v>
      </c>
      <c r="D27816" s="38">
        <v>43344.958333333336</v>
      </c>
      <c r="E27816" s="40" t="s">
        <v>239</v>
      </c>
      <c r="F27816" s="48">
        <v>97891</v>
      </c>
      <c r="G27816" s="48">
        <v>96137</v>
      </c>
      <c r="H27816" s="48">
        <v>100908</v>
      </c>
      <c r="I27816" s="48">
        <v>4738</v>
      </c>
      <c r="J27816" s="48">
        <v>844</v>
      </c>
      <c r="K27816" s="48">
        <v>844</v>
      </c>
      <c r="T27816" s="48">
        <v>-4469</v>
      </c>
      <c r="V27816" s="48">
        <v>-5</v>
      </c>
      <c r="Z27816" s="48">
        <v>-3483</v>
      </c>
      <c r="AC27816" s="48">
        <v>-717</v>
      </c>
      <c r="AF27816" s="48">
        <v>-264</v>
      </c>
      <c r="AJ27816" s="49">
        <v>33</v>
      </c>
      <c r="AK27816" s="49">
        <v>9207</v>
      </c>
      <c r="AL27816" s="49">
        <v>100064</v>
      </c>
    </row>
    <row r="27817" spans="1:38">
      <c r="A27817" s="37" t="s">
        <v>39</v>
      </c>
      <c r="B27817" s="38">
        <v>43345.166666666664</v>
      </c>
      <c r="C27817" s="39">
        <v>43344</v>
      </c>
      <c r="D27817" s="38">
        <v>43345</v>
      </c>
      <c r="E27817" s="40" t="s">
        <v>239</v>
      </c>
      <c r="F27817" s="48">
        <v>91064</v>
      </c>
      <c r="G27817" s="48">
        <v>90369</v>
      </c>
      <c r="H27817" s="48">
        <v>94845</v>
      </c>
      <c r="I27817" s="48">
        <v>4442</v>
      </c>
      <c r="J27817" s="48">
        <v>825</v>
      </c>
      <c r="K27817" s="48">
        <v>825</v>
      </c>
      <c r="T27817" s="48">
        <v>-4470</v>
      </c>
      <c r="V27817" s="48">
        <v>-75</v>
      </c>
      <c r="Z27817" s="48">
        <v>-3345</v>
      </c>
      <c r="AC27817" s="48">
        <v>-877</v>
      </c>
      <c r="AF27817" s="48">
        <v>-173</v>
      </c>
      <c r="AJ27817" s="49">
        <v>34</v>
      </c>
      <c r="AK27817" s="49">
        <v>8912</v>
      </c>
      <c r="AL27817" s="49">
        <v>94020</v>
      </c>
    </row>
    <row r="27818" spans="1:38">
      <c r="A27818" s="37" t="s">
        <v>39</v>
      </c>
      <c r="B27818" s="38">
        <v>43345.208333333336</v>
      </c>
      <c r="C27818" s="39">
        <v>43345</v>
      </c>
      <c r="D27818" s="38">
        <v>43345.041666666664</v>
      </c>
      <c r="E27818" s="40" t="s">
        <v>239</v>
      </c>
      <c r="F27818" s="48">
        <v>85626</v>
      </c>
      <c r="G27818" s="48">
        <v>86732</v>
      </c>
      <c r="H27818" s="48">
        <v>90469</v>
      </c>
      <c r="I27818" s="48">
        <v>3704</v>
      </c>
      <c r="J27818" s="48">
        <v>837</v>
      </c>
      <c r="K27818" s="48">
        <v>837</v>
      </c>
      <c r="T27818" s="48">
        <v>-4742</v>
      </c>
      <c r="V27818" s="48">
        <v>218</v>
      </c>
      <c r="Z27818" s="48">
        <v>-3800</v>
      </c>
      <c r="AC27818" s="48">
        <v>-1076</v>
      </c>
      <c r="AF27818" s="48">
        <v>-84</v>
      </c>
      <c r="AJ27818" s="49">
        <v>33</v>
      </c>
      <c r="AK27818" s="49">
        <v>8446</v>
      </c>
      <c r="AL27818" s="49">
        <v>89632</v>
      </c>
    </row>
    <row r="27819" spans="1:38">
      <c r="A27819" s="37" t="s">
        <v>39</v>
      </c>
      <c r="B27819" s="38">
        <v>43345.25</v>
      </c>
      <c r="C27819" s="39">
        <v>43345</v>
      </c>
      <c r="D27819" s="38">
        <v>43345.083333333336</v>
      </c>
      <c r="E27819" s="40" t="s">
        <v>239</v>
      </c>
      <c r="F27819" s="48">
        <v>81026</v>
      </c>
      <c r="G27819" s="48">
        <v>84279</v>
      </c>
      <c r="H27819" s="48">
        <v>89945</v>
      </c>
      <c r="I27819" s="48">
        <v>5634</v>
      </c>
      <c r="J27819" s="48">
        <v>844</v>
      </c>
      <c r="K27819" s="48">
        <v>844</v>
      </c>
      <c r="T27819" s="48">
        <v>-4688</v>
      </c>
      <c r="V27819" s="48">
        <v>65</v>
      </c>
      <c r="Z27819" s="48">
        <v>-3780</v>
      </c>
      <c r="AC27819" s="48">
        <v>-1060</v>
      </c>
      <c r="AF27819" s="48">
        <v>87</v>
      </c>
      <c r="AJ27819" s="49">
        <v>32</v>
      </c>
      <c r="AK27819" s="49">
        <v>10322</v>
      </c>
      <c r="AL27819" s="49">
        <v>89101</v>
      </c>
    </row>
    <row r="27820" spans="1:38">
      <c r="A27820" s="37" t="s">
        <v>39</v>
      </c>
      <c r="B27820" s="38">
        <v>43345.291666666664</v>
      </c>
      <c r="C27820" s="39">
        <v>43345</v>
      </c>
      <c r="D27820" s="38">
        <v>43345.125</v>
      </c>
      <c r="E27820" s="40" t="s">
        <v>239</v>
      </c>
      <c r="F27820" s="48">
        <v>77878</v>
      </c>
      <c r="G27820" s="48">
        <v>81150</v>
      </c>
      <c r="H27820" s="48">
        <v>87615</v>
      </c>
      <c r="I27820" s="48">
        <v>6433</v>
      </c>
      <c r="J27820" s="48">
        <v>842</v>
      </c>
      <c r="K27820" s="48">
        <v>842</v>
      </c>
      <c r="T27820" s="48">
        <v>-4226</v>
      </c>
      <c r="V27820" s="48">
        <v>71</v>
      </c>
      <c r="Z27820" s="48">
        <v>-3770</v>
      </c>
      <c r="AC27820" s="48">
        <v>-617</v>
      </c>
      <c r="AF27820" s="48">
        <v>90</v>
      </c>
      <c r="AJ27820" s="49">
        <v>32</v>
      </c>
      <c r="AK27820" s="49">
        <v>10659</v>
      </c>
      <c r="AL27820" s="49">
        <v>86773</v>
      </c>
    </row>
    <row r="27821" spans="1:38">
      <c r="A27821" s="37" t="s">
        <v>39</v>
      </c>
      <c r="B27821" s="38">
        <v>43345.333333333336</v>
      </c>
      <c r="C27821" s="39">
        <v>43345</v>
      </c>
      <c r="D27821" s="38">
        <v>43345.166666666664</v>
      </c>
      <c r="E27821" s="40" t="s">
        <v>239</v>
      </c>
      <c r="F27821" s="48">
        <v>75674</v>
      </c>
      <c r="G27821" s="48">
        <v>78904</v>
      </c>
      <c r="H27821" s="48">
        <v>85574</v>
      </c>
      <c r="I27821" s="48">
        <v>6639</v>
      </c>
      <c r="J27821" s="48">
        <v>838</v>
      </c>
      <c r="K27821" s="48">
        <v>838</v>
      </c>
      <c r="T27821" s="48">
        <v>-3801</v>
      </c>
      <c r="V27821" s="48">
        <v>627</v>
      </c>
      <c r="Z27821" s="48">
        <v>-2981</v>
      </c>
      <c r="AC27821" s="48">
        <v>-1537</v>
      </c>
      <c r="AF27821" s="48">
        <v>90</v>
      </c>
      <c r="AJ27821" s="49">
        <v>31</v>
      </c>
      <c r="AK27821" s="49">
        <v>10440</v>
      </c>
      <c r="AL27821" s="49">
        <v>84736</v>
      </c>
    </row>
    <row r="27822" spans="1:38">
      <c r="A27822" s="37" t="s">
        <v>39</v>
      </c>
      <c r="B27822" s="38">
        <v>43345.375</v>
      </c>
      <c r="C27822" s="39">
        <v>43345</v>
      </c>
      <c r="D27822" s="38">
        <v>43345.208333333336</v>
      </c>
      <c r="E27822" s="40" t="s">
        <v>239</v>
      </c>
      <c r="F27822" s="48">
        <v>74560</v>
      </c>
      <c r="G27822" s="48">
        <v>77717</v>
      </c>
      <c r="H27822" s="48">
        <v>84143</v>
      </c>
      <c r="I27822" s="48">
        <v>6395</v>
      </c>
      <c r="J27822" s="48">
        <v>844</v>
      </c>
      <c r="K27822" s="48">
        <v>844</v>
      </c>
      <c r="T27822" s="48">
        <v>-5448</v>
      </c>
      <c r="V27822" s="48">
        <v>416</v>
      </c>
      <c r="Z27822" s="48">
        <v>-4776</v>
      </c>
      <c r="AC27822" s="48">
        <v>-1178</v>
      </c>
      <c r="AF27822" s="48">
        <v>90</v>
      </c>
      <c r="AJ27822" s="49">
        <v>31</v>
      </c>
      <c r="AK27822" s="49">
        <v>11843</v>
      </c>
      <c r="AL27822" s="49">
        <v>83299</v>
      </c>
    </row>
    <row r="27823" spans="1:38">
      <c r="A27823" s="37" t="s">
        <v>39</v>
      </c>
      <c r="B27823" s="38">
        <v>43345.416666666664</v>
      </c>
      <c r="C27823" s="39">
        <v>43345</v>
      </c>
      <c r="D27823" s="38">
        <v>43345.25</v>
      </c>
      <c r="E27823" s="40" t="s">
        <v>239</v>
      </c>
      <c r="F27823" s="48">
        <v>74540</v>
      </c>
      <c r="G27823" s="48">
        <v>77110</v>
      </c>
      <c r="H27823" s="48">
        <v>83698</v>
      </c>
      <c r="I27823" s="48">
        <v>6557</v>
      </c>
      <c r="J27823" s="48">
        <v>834</v>
      </c>
      <c r="K27823" s="48">
        <v>834</v>
      </c>
      <c r="T27823" s="48">
        <v>-6139</v>
      </c>
      <c r="V27823" s="48">
        <v>508</v>
      </c>
      <c r="Z27823" s="48">
        <v>-5563</v>
      </c>
      <c r="AC27823" s="48">
        <v>-1084</v>
      </c>
      <c r="AF27823" s="48">
        <v>0</v>
      </c>
      <c r="AJ27823" s="49">
        <v>31</v>
      </c>
      <c r="AK27823" s="49">
        <v>12696</v>
      </c>
      <c r="AL27823" s="49">
        <v>82864</v>
      </c>
    </row>
    <row r="27824" spans="1:38">
      <c r="A27824" s="37" t="s">
        <v>39</v>
      </c>
      <c r="B27824" s="38">
        <v>43345.458333333336</v>
      </c>
      <c r="C27824" s="39">
        <v>43345</v>
      </c>
      <c r="D27824" s="38">
        <v>43345.291666666664</v>
      </c>
      <c r="E27824" s="40" t="s">
        <v>239</v>
      </c>
      <c r="F27824" s="48">
        <v>75058</v>
      </c>
      <c r="G27824" s="48">
        <v>77722</v>
      </c>
      <c r="H27824" s="48">
        <v>83835</v>
      </c>
      <c r="I27824" s="48">
        <v>6081</v>
      </c>
      <c r="J27824" s="48">
        <v>836</v>
      </c>
      <c r="K27824" s="48">
        <v>836</v>
      </c>
      <c r="T27824" s="48">
        <v>-6372</v>
      </c>
      <c r="V27824" s="48">
        <v>578</v>
      </c>
      <c r="Z27824" s="48">
        <v>-5549</v>
      </c>
      <c r="AC27824" s="48">
        <v>-1401</v>
      </c>
      <c r="AF27824" s="48">
        <v>0</v>
      </c>
      <c r="AJ27824" s="49">
        <v>32</v>
      </c>
      <c r="AK27824" s="49">
        <v>12453</v>
      </c>
      <c r="AL27824" s="49">
        <v>82999</v>
      </c>
    </row>
    <row r="27825" spans="1:38">
      <c r="A27825" s="37" t="s">
        <v>39</v>
      </c>
      <c r="B27825" s="38">
        <v>43345.5</v>
      </c>
      <c r="C27825" s="39">
        <v>43345</v>
      </c>
      <c r="D27825" s="38">
        <v>43345.333333333336</v>
      </c>
      <c r="E27825" s="40" t="s">
        <v>239</v>
      </c>
      <c r="F27825" s="48">
        <v>77034</v>
      </c>
      <c r="G27825" s="48">
        <v>78751</v>
      </c>
      <c r="H27825" s="48">
        <v>84161</v>
      </c>
      <c r="I27825" s="48">
        <v>5379</v>
      </c>
      <c r="J27825" s="48">
        <v>836</v>
      </c>
      <c r="K27825" s="48">
        <v>836</v>
      </c>
      <c r="T27825" s="48">
        <v>-5918</v>
      </c>
      <c r="V27825" s="48">
        <v>580</v>
      </c>
      <c r="Z27825" s="48">
        <v>-5361</v>
      </c>
      <c r="AC27825" s="48">
        <v>-1137</v>
      </c>
      <c r="AF27825" s="48">
        <v>0</v>
      </c>
      <c r="AJ27825" s="49">
        <v>31</v>
      </c>
      <c r="AK27825" s="49">
        <v>11297</v>
      </c>
      <c r="AL27825" s="49">
        <v>83325</v>
      </c>
    </row>
    <row r="27826" spans="1:38">
      <c r="A27826" s="37" t="s">
        <v>39</v>
      </c>
      <c r="B27826" s="38">
        <v>43345.541666666664</v>
      </c>
      <c r="C27826" s="39">
        <v>43345</v>
      </c>
      <c r="D27826" s="38">
        <v>43345.375</v>
      </c>
      <c r="E27826" s="40" t="s">
        <v>239</v>
      </c>
      <c r="F27826" s="48">
        <v>82838</v>
      </c>
      <c r="G27826" s="48">
        <v>82173</v>
      </c>
      <c r="H27826" s="48">
        <v>87220</v>
      </c>
      <c r="I27826" s="48">
        <v>5017</v>
      </c>
      <c r="J27826" s="48">
        <v>834</v>
      </c>
      <c r="K27826" s="48">
        <v>834</v>
      </c>
      <c r="T27826" s="48">
        <v>-6165</v>
      </c>
      <c r="V27826" s="48">
        <v>689</v>
      </c>
      <c r="Z27826" s="48">
        <v>-5373</v>
      </c>
      <c r="AC27826" s="48">
        <v>-1481</v>
      </c>
      <c r="AF27826" s="48">
        <v>0</v>
      </c>
      <c r="AJ27826" s="49">
        <v>30</v>
      </c>
      <c r="AK27826" s="49">
        <v>11182</v>
      </c>
      <c r="AL27826" s="49">
        <v>86386</v>
      </c>
    </row>
    <row r="27827" spans="1:38">
      <c r="A27827" s="37" t="s">
        <v>39</v>
      </c>
      <c r="B27827" s="38">
        <v>43345.583333333336</v>
      </c>
      <c r="C27827" s="39">
        <v>43345</v>
      </c>
      <c r="D27827" s="38">
        <v>43345.416666666664</v>
      </c>
      <c r="E27827" s="40" t="s">
        <v>239</v>
      </c>
      <c r="F27827" s="48">
        <v>89789</v>
      </c>
      <c r="G27827" s="48">
        <v>88893</v>
      </c>
      <c r="H27827" s="48">
        <v>93650</v>
      </c>
      <c r="I27827" s="48">
        <v>4727</v>
      </c>
      <c r="J27827" s="48">
        <v>837</v>
      </c>
      <c r="K27827" s="48">
        <v>837</v>
      </c>
      <c r="T27827" s="48">
        <v>-5646</v>
      </c>
      <c r="V27827" s="48">
        <v>972</v>
      </c>
      <c r="Z27827" s="48">
        <v>-5094</v>
      </c>
      <c r="AC27827" s="48">
        <v>-1524</v>
      </c>
      <c r="AF27827" s="48">
        <v>0</v>
      </c>
      <c r="AJ27827" s="49">
        <v>30</v>
      </c>
      <c r="AK27827" s="49">
        <v>10373</v>
      </c>
      <c r="AL27827" s="49">
        <v>92813</v>
      </c>
    </row>
    <row r="27828" spans="1:38">
      <c r="A27828" s="37" t="s">
        <v>39</v>
      </c>
      <c r="B27828" s="38">
        <v>43345.625</v>
      </c>
      <c r="C27828" s="39">
        <v>43345</v>
      </c>
      <c r="D27828" s="38">
        <v>43345.458333333336</v>
      </c>
      <c r="E27828" s="40" t="s">
        <v>239</v>
      </c>
      <c r="F27828" s="48">
        <v>96910</v>
      </c>
      <c r="G27828" s="48">
        <v>96397</v>
      </c>
      <c r="H27828" s="48">
        <v>99629</v>
      </c>
      <c r="I27828" s="48">
        <v>3202</v>
      </c>
      <c r="J27828" s="48">
        <v>837</v>
      </c>
      <c r="K27828" s="48">
        <v>837</v>
      </c>
      <c r="T27828" s="48">
        <v>-5269</v>
      </c>
      <c r="V27828" s="48">
        <v>758</v>
      </c>
      <c r="Z27828" s="48">
        <v>-4666</v>
      </c>
      <c r="AC27828" s="48">
        <v>-1412</v>
      </c>
      <c r="AF27828" s="48">
        <v>51</v>
      </c>
      <c r="AJ27828" s="49">
        <v>30</v>
      </c>
      <c r="AK27828" s="49">
        <v>8471</v>
      </c>
      <c r="AL27828" s="49">
        <v>98792</v>
      </c>
    </row>
    <row r="27829" spans="1:38">
      <c r="A27829" s="37" t="s">
        <v>39</v>
      </c>
      <c r="B27829" s="38">
        <v>43345.666666666664</v>
      </c>
      <c r="C27829" s="39">
        <v>43345</v>
      </c>
      <c r="D27829" s="38">
        <v>43345.5</v>
      </c>
      <c r="E27829" s="40" t="s">
        <v>239</v>
      </c>
      <c r="F27829" s="48">
        <v>103898</v>
      </c>
      <c r="G27829" s="48">
        <v>103835</v>
      </c>
      <c r="H27829" s="48">
        <v>107370</v>
      </c>
      <c r="I27829" s="48">
        <v>3507</v>
      </c>
      <c r="J27829" s="48">
        <v>817</v>
      </c>
      <c r="K27829" s="48">
        <v>817</v>
      </c>
      <c r="T27829" s="48">
        <v>-5148</v>
      </c>
      <c r="V27829" s="48">
        <v>542</v>
      </c>
      <c r="Z27829" s="48">
        <v>-3901</v>
      </c>
      <c r="AC27829" s="48">
        <v>-1801</v>
      </c>
      <c r="AF27829" s="48">
        <v>12</v>
      </c>
      <c r="AJ27829" s="49">
        <v>28</v>
      </c>
      <c r="AK27829" s="49">
        <v>8655</v>
      </c>
      <c r="AL27829" s="49">
        <v>106553</v>
      </c>
    </row>
    <row r="27830" spans="1:38">
      <c r="A27830" s="37" t="s">
        <v>39</v>
      </c>
      <c r="B27830" s="38">
        <v>43345.708333333336</v>
      </c>
      <c r="C27830" s="39">
        <v>43345</v>
      </c>
      <c r="D27830" s="38">
        <v>43345.541666666664</v>
      </c>
      <c r="E27830" s="40" t="s">
        <v>239</v>
      </c>
      <c r="F27830" s="48">
        <v>110132</v>
      </c>
      <c r="G27830" s="48">
        <v>110172</v>
      </c>
      <c r="H27830" s="48">
        <v>113342</v>
      </c>
      <c r="I27830" s="48">
        <v>3142</v>
      </c>
      <c r="J27830" s="48">
        <v>706</v>
      </c>
      <c r="K27830" s="48">
        <v>706</v>
      </c>
      <c r="T27830" s="48">
        <v>-5157</v>
      </c>
      <c r="V27830" s="48">
        <v>434</v>
      </c>
      <c r="Z27830" s="48">
        <v>-3414</v>
      </c>
      <c r="AC27830" s="48">
        <v>-2095</v>
      </c>
      <c r="AF27830" s="48">
        <v>-82</v>
      </c>
      <c r="AJ27830" s="49">
        <v>28</v>
      </c>
      <c r="AK27830" s="49">
        <v>8299</v>
      </c>
      <c r="AL27830" s="49">
        <v>112636</v>
      </c>
    </row>
    <row r="27831" spans="1:38">
      <c r="A27831" s="37" t="s">
        <v>39</v>
      </c>
      <c r="B27831" s="38">
        <v>43345.75</v>
      </c>
      <c r="C27831" s="39">
        <v>43345</v>
      </c>
      <c r="D27831" s="38">
        <v>43345.583333333336</v>
      </c>
      <c r="E27831" s="40" t="s">
        <v>239</v>
      </c>
      <c r="F27831" s="48">
        <v>115414</v>
      </c>
      <c r="G27831" s="48">
        <v>115342</v>
      </c>
      <c r="H27831" s="48">
        <v>118382</v>
      </c>
      <c r="I27831" s="48">
        <v>3012</v>
      </c>
      <c r="J27831" s="48">
        <v>750</v>
      </c>
      <c r="K27831" s="48">
        <v>750</v>
      </c>
      <c r="T27831" s="48">
        <v>-4130</v>
      </c>
      <c r="V27831" s="48">
        <v>725</v>
      </c>
      <c r="Z27831" s="48">
        <v>-2794</v>
      </c>
      <c r="AC27831" s="48">
        <v>-1988</v>
      </c>
      <c r="AF27831" s="48">
        <v>-73</v>
      </c>
      <c r="AJ27831" s="49">
        <v>28</v>
      </c>
      <c r="AK27831" s="49">
        <v>7142</v>
      </c>
      <c r="AL27831" s="49">
        <v>117632</v>
      </c>
    </row>
    <row r="27832" spans="1:38">
      <c r="A27832" s="37" t="s">
        <v>39</v>
      </c>
      <c r="B27832" s="38">
        <v>43345.791666666664</v>
      </c>
      <c r="C27832" s="39">
        <v>43345</v>
      </c>
      <c r="D27832" s="38">
        <v>43345.625</v>
      </c>
      <c r="E27832" s="40" t="s">
        <v>239</v>
      </c>
      <c r="F27832" s="48">
        <v>119537</v>
      </c>
      <c r="G27832" s="48">
        <v>119623</v>
      </c>
      <c r="H27832" s="48">
        <v>122641</v>
      </c>
      <c r="I27832" s="48">
        <v>2990</v>
      </c>
      <c r="J27832" s="48">
        <v>749</v>
      </c>
      <c r="K27832" s="48">
        <v>749</v>
      </c>
      <c r="T27832" s="48">
        <v>-4585</v>
      </c>
      <c r="V27832" s="48">
        <v>495</v>
      </c>
      <c r="Z27832" s="48">
        <v>-3285</v>
      </c>
      <c r="AC27832" s="48">
        <v>-1722</v>
      </c>
      <c r="AF27832" s="48">
        <v>-73</v>
      </c>
      <c r="AJ27832" s="49">
        <v>28</v>
      </c>
      <c r="AK27832" s="49">
        <v>7575</v>
      </c>
      <c r="AL27832" s="49">
        <v>121892</v>
      </c>
    </row>
    <row r="27833" spans="1:38">
      <c r="A27833" s="37" t="s">
        <v>39</v>
      </c>
      <c r="B27833" s="38">
        <v>43345.833333333336</v>
      </c>
      <c r="C27833" s="39">
        <v>43345</v>
      </c>
      <c r="D27833" s="38">
        <v>43345.666666666664</v>
      </c>
      <c r="E27833" s="40" t="s">
        <v>239</v>
      </c>
      <c r="F27833" s="48">
        <v>122932</v>
      </c>
      <c r="G27833" s="48">
        <v>122920</v>
      </c>
      <c r="H27833" s="48">
        <v>125818</v>
      </c>
      <c r="I27833" s="48">
        <v>2870</v>
      </c>
      <c r="J27833" s="48">
        <v>681</v>
      </c>
      <c r="K27833" s="48">
        <v>681</v>
      </c>
      <c r="T27833" s="48">
        <v>-3829</v>
      </c>
      <c r="V27833" s="48">
        <v>677</v>
      </c>
      <c r="Z27833" s="48">
        <v>-3330</v>
      </c>
      <c r="AC27833" s="48">
        <v>-1104</v>
      </c>
      <c r="AF27833" s="48">
        <v>-72</v>
      </c>
      <c r="AJ27833" s="49">
        <v>28</v>
      </c>
      <c r="AK27833" s="49">
        <v>6699</v>
      </c>
      <c r="AL27833" s="49">
        <v>125137</v>
      </c>
    </row>
    <row r="27834" spans="1:38">
      <c r="A27834" s="37" t="s">
        <v>39</v>
      </c>
      <c r="B27834" s="38">
        <v>43345.875</v>
      </c>
      <c r="C27834" s="39">
        <v>43345</v>
      </c>
      <c r="D27834" s="38">
        <v>43345.708333333336</v>
      </c>
      <c r="E27834" s="40" t="s">
        <v>239</v>
      </c>
      <c r="F27834" s="48">
        <v>125795</v>
      </c>
      <c r="G27834" s="48">
        <v>125292</v>
      </c>
      <c r="H27834" s="48">
        <v>128942</v>
      </c>
      <c r="I27834" s="48">
        <v>3620</v>
      </c>
      <c r="J27834" s="48">
        <v>746</v>
      </c>
      <c r="K27834" s="48">
        <v>746</v>
      </c>
      <c r="T27834" s="48">
        <v>-3624</v>
      </c>
      <c r="V27834" s="48">
        <v>508</v>
      </c>
      <c r="Z27834" s="48">
        <v>-3183</v>
      </c>
      <c r="AC27834" s="48">
        <v>-858</v>
      </c>
      <c r="AF27834" s="48">
        <v>-91</v>
      </c>
      <c r="AJ27834" s="49">
        <v>30</v>
      </c>
      <c r="AK27834" s="49">
        <v>7244</v>
      </c>
      <c r="AL27834" s="49">
        <v>128196</v>
      </c>
    </row>
    <row r="27835" spans="1:38">
      <c r="A27835" s="37" t="s">
        <v>39</v>
      </c>
      <c r="B27835" s="38">
        <v>43345.916666666664</v>
      </c>
      <c r="C27835" s="39">
        <v>43345</v>
      </c>
      <c r="D27835" s="38">
        <v>43345.75</v>
      </c>
      <c r="E27835" s="40" t="s">
        <v>239</v>
      </c>
      <c r="F27835" s="48">
        <v>127046</v>
      </c>
      <c r="G27835" s="48">
        <v>125730</v>
      </c>
      <c r="H27835" s="48">
        <v>129518</v>
      </c>
      <c r="I27835" s="48">
        <v>3760</v>
      </c>
      <c r="J27835" s="48">
        <v>746</v>
      </c>
      <c r="K27835" s="48">
        <v>746</v>
      </c>
      <c r="T27835" s="48">
        <v>-3152</v>
      </c>
      <c r="V27835" s="48">
        <v>341</v>
      </c>
      <c r="Z27835" s="48">
        <v>-2968</v>
      </c>
      <c r="AC27835" s="48">
        <v>-377</v>
      </c>
      <c r="AF27835" s="48">
        <v>-148</v>
      </c>
      <c r="AJ27835" s="49">
        <v>28</v>
      </c>
      <c r="AK27835" s="49">
        <v>6912</v>
      </c>
      <c r="AL27835" s="49">
        <v>128772</v>
      </c>
    </row>
    <row r="27836" spans="1:38">
      <c r="A27836" s="37" t="s">
        <v>39</v>
      </c>
      <c r="B27836" s="38">
        <v>43345.958333333336</v>
      </c>
      <c r="C27836" s="39">
        <v>43345</v>
      </c>
      <c r="D27836" s="38">
        <v>43345.791666666664</v>
      </c>
      <c r="E27836" s="40" t="s">
        <v>239</v>
      </c>
      <c r="F27836" s="48">
        <v>125345</v>
      </c>
      <c r="G27836" s="48">
        <v>123280</v>
      </c>
      <c r="H27836" s="48">
        <v>127930</v>
      </c>
      <c r="I27836" s="48">
        <v>4620</v>
      </c>
      <c r="J27836" s="48">
        <v>750</v>
      </c>
      <c r="K27836" s="48">
        <v>750</v>
      </c>
      <c r="T27836" s="48">
        <v>-3368</v>
      </c>
      <c r="V27836" s="48">
        <v>386</v>
      </c>
      <c r="Z27836" s="48">
        <v>-3127</v>
      </c>
      <c r="AC27836" s="48">
        <v>-305</v>
      </c>
      <c r="AF27836" s="48">
        <v>-322</v>
      </c>
      <c r="AJ27836" s="49">
        <v>30</v>
      </c>
      <c r="AK27836" s="49">
        <v>7988</v>
      </c>
      <c r="AL27836" s="49">
        <v>127180</v>
      </c>
    </row>
    <row r="27837" spans="1:38">
      <c r="A27837" s="37" t="s">
        <v>39</v>
      </c>
      <c r="B27837" s="38">
        <v>43346</v>
      </c>
      <c r="C27837" s="39">
        <v>43345</v>
      </c>
      <c r="D27837" s="38">
        <v>43345.833333333336</v>
      </c>
      <c r="E27837" s="40" t="s">
        <v>239</v>
      </c>
      <c r="F27837" s="48">
        <v>121517</v>
      </c>
      <c r="G27837" s="48">
        <v>118920</v>
      </c>
      <c r="H27837" s="48">
        <v>122874</v>
      </c>
      <c r="I27837" s="48">
        <v>3925</v>
      </c>
      <c r="J27837" s="48">
        <v>763</v>
      </c>
      <c r="K27837" s="48">
        <v>763</v>
      </c>
      <c r="T27837" s="48">
        <v>-4025</v>
      </c>
      <c r="V27837" s="48">
        <v>440</v>
      </c>
      <c r="Z27837" s="48">
        <v>-3235</v>
      </c>
      <c r="AC27837" s="48">
        <v>-570</v>
      </c>
      <c r="AF27837" s="48">
        <v>-660</v>
      </c>
      <c r="AJ27837" s="49">
        <v>29</v>
      </c>
      <c r="AK27837" s="49">
        <v>7950</v>
      </c>
      <c r="AL27837" s="49">
        <v>122111</v>
      </c>
    </row>
    <row r="27838" spans="1:38">
      <c r="A27838" s="37" t="s">
        <v>39</v>
      </c>
      <c r="B27838" s="38">
        <v>43346.041666666664</v>
      </c>
      <c r="C27838" s="39">
        <v>43345</v>
      </c>
      <c r="D27838" s="38">
        <v>43345.875</v>
      </c>
      <c r="E27838" s="40" t="s">
        <v>239</v>
      </c>
      <c r="F27838" s="48">
        <v>119123</v>
      </c>
      <c r="G27838" s="48">
        <v>116212</v>
      </c>
      <c r="H27838" s="48">
        <v>119976</v>
      </c>
      <c r="I27838" s="48">
        <v>3734</v>
      </c>
      <c r="J27838" s="48">
        <v>765</v>
      </c>
      <c r="K27838" s="48">
        <v>765</v>
      </c>
      <c r="T27838" s="48">
        <v>-4474</v>
      </c>
      <c r="V27838" s="48">
        <v>527</v>
      </c>
      <c r="Z27838" s="48">
        <v>-3152</v>
      </c>
      <c r="AC27838" s="48">
        <v>-1102</v>
      </c>
      <c r="AF27838" s="48">
        <v>-747</v>
      </c>
      <c r="AJ27838" s="49">
        <v>30</v>
      </c>
      <c r="AK27838" s="49">
        <v>8208</v>
      </c>
      <c r="AL27838" s="49">
        <v>119211</v>
      </c>
    </row>
    <row r="27839" spans="1:38">
      <c r="A27839" s="37" t="s">
        <v>39</v>
      </c>
      <c r="B27839" s="38">
        <v>43346.083333333336</v>
      </c>
      <c r="C27839" s="39">
        <v>43345</v>
      </c>
      <c r="D27839" s="38">
        <v>43345.916666666664</v>
      </c>
      <c r="E27839" s="40" t="s">
        <v>239</v>
      </c>
      <c r="F27839" s="48">
        <v>115068</v>
      </c>
      <c r="G27839" s="48">
        <v>111555</v>
      </c>
      <c r="H27839" s="48">
        <v>115011</v>
      </c>
      <c r="I27839" s="48">
        <v>3426</v>
      </c>
      <c r="J27839" s="48">
        <v>766</v>
      </c>
      <c r="K27839" s="48">
        <v>766</v>
      </c>
      <c r="T27839" s="48">
        <v>-4944</v>
      </c>
      <c r="V27839" s="48">
        <v>539</v>
      </c>
      <c r="Z27839" s="48">
        <v>-3853</v>
      </c>
      <c r="AC27839" s="48">
        <v>-1103</v>
      </c>
      <c r="AF27839" s="48">
        <v>-527</v>
      </c>
      <c r="AJ27839" s="49">
        <v>30</v>
      </c>
      <c r="AK27839" s="49">
        <v>8370</v>
      </c>
      <c r="AL27839" s="49">
        <v>114245</v>
      </c>
    </row>
    <row r="27840" spans="1:38">
      <c r="A27840" s="37" t="s">
        <v>39</v>
      </c>
      <c r="B27840" s="38">
        <v>43346.125</v>
      </c>
      <c r="C27840" s="39">
        <v>43345</v>
      </c>
      <c r="D27840" s="38">
        <v>43345.958333333336</v>
      </c>
      <c r="E27840" s="40" t="s">
        <v>239</v>
      </c>
      <c r="F27840" s="48">
        <v>107533</v>
      </c>
      <c r="G27840" s="48">
        <v>105037</v>
      </c>
      <c r="H27840" s="48">
        <v>109691</v>
      </c>
      <c r="I27840" s="48">
        <v>4622</v>
      </c>
      <c r="J27840" s="48">
        <v>694</v>
      </c>
      <c r="K27840" s="48">
        <v>694</v>
      </c>
      <c r="T27840" s="48">
        <v>-4282</v>
      </c>
      <c r="V27840" s="48">
        <v>645</v>
      </c>
      <c r="Z27840" s="48">
        <v>-3360</v>
      </c>
      <c r="AC27840" s="48">
        <v>-1394</v>
      </c>
      <c r="AF27840" s="48">
        <v>-173</v>
      </c>
      <c r="AJ27840" s="49">
        <v>32</v>
      </c>
      <c r="AK27840" s="49">
        <v>8904</v>
      </c>
      <c r="AL27840" s="49">
        <v>108997</v>
      </c>
    </row>
    <row r="27841" spans="1:38">
      <c r="A27841" s="37" t="s">
        <v>39</v>
      </c>
      <c r="B27841" s="38">
        <v>43346.166666666664</v>
      </c>
      <c r="C27841" s="39">
        <v>43345</v>
      </c>
      <c r="D27841" s="38">
        <v>43346</v>
      </c>
      <c r="E27841" s="40" t="s">
        <v>239</v>
      </c>
      <c r="F27841" s="48">
        <v>99616</v>
      </c>
      <c r="G27841" s="48">
        <v>99274</v>
      </c>
      <c r="H27841" s="48">
        <v>104121</v>
      </c>
      <c r="I27841" s="48">
        <v>4815</v>
      </c>
      <c r="J27841" s="48">
        <v>597</v>
      </c>
      <c r="K27841" s="48">
        <v>597</v>
      </c>
      <c r="T27841" s="48">
        <v>-4211</v>
      </c>
      <c r="V27841" s="48">
        <v>656</v>
      </c>
      <c r="Z27841" s="48">
        <v>-3035</v>
      </c>
      <c r="AC27841" s="48">
        <v>-1671</v>
      </c>
      <c r="AF27841" s="48">
        <v>-161</v>
      </c>
      <c r="AJ27841" s="49">
        <v>32</v>
      </c>
      <c r="AK27841" s="49">
        <v>9026</v>
      </c>
      <c r="AL27841" s="49">
        <v>103524</v>
      </c>
    </row>
    <row r="27842" spans="1:38">
      <c r="A27842" s="37" t="s">
        <v>39</v>
      </c>
      <c r="B27842" s="38">
        <v>43346.208333333336</v>
      </c>
      <c r="C27842" s="39">
        <v>43346</v>
      </c>
      <c r="D27842" s="38">
        <v>43346.041666666664</v>
      </c>
      <c r="E27842" s="40" t="s">
        <v>239</v>
      </c>
      <c r="F27842" s="48">
        <v>93193</v>
      </c>
      <c r="G27842" s="48">
        <v>94185</v>
      </c>
      <c r="H27842" s="48">
        <v>98799</v>
      </c>
      <c r="I27842" s="48">
        <v>4587</v>
      </c>
      <c r="J27842" s="48">
        <v>608</v>
      </c>
      <c r="K27842" s="48">
        <v>608</v>
      </c>
      <c r="T27842" s="48">
        <v>-3452</v>
      </c>
      <c r="V27842" s="48">
        <v>1128</v>
      </c>
      <c r="Z27842" s="48">
        <v>-3462</v>
      </c>
      <c r="AC27842" s="48">
        <v>-1997</v>
      </c>
      <c r="AF27842" s="48">
        <v>879</v>
      </c>
      <c r="AJ27842" s="49">
        <v>27</v>
      </c>
      <c r="AK27842" s="49">
        <v>8039</v>
      </c>
      <c r="AL27842" s="49">
        <v>98191</v>
      </c>
    </row>
    <row r="27843" spans="1:38">
      <c r="A27843" s="37" t="s">
        <v>39</v>
      </c>
      <c r="B27843" s="38">
        <v>43346.25</v>
      </c>
      <c r="C27843" s="39">
        <v>43346</v>
      </c>
      <c r="D27843" s="38">
        <v>43346.083333333336</v>
      </c>
      <c r="E27843" s="40" t="s">
        <v>239</v>
      </c>
      <c r="F27843" s="48">
        <v>87893</v>
      </c>
      <c r="G27843" s="48">
        <v>89981</v>
      </c>
      <c r="H27843" s="48">
        <v>95437</v>
      </c>
      <c r="I27843" s="48">
        <v>5433</v>
      </c>
      <c r="J27843" s="48">
        <v>602</v>
      </c>
      <c r="K27843" s="48">
        <v>602</v>
      </c>
      <c r="T27843" s="48">
        <v>-5600</v>
      </c>
      <c r="V27843" s="48">
        <v>743</v>
      </c>
      <c r="Z27843" s="48">
        <v>-5192</v>
      </c>
      <c r="AC27843" s="48">
        <v>-2033</v>
      </c>
      <c r="AF27843" s="48">
        <v>882</v>
      </c>
      <c r="AJ27843" s="49">
        <v>23</v>
      </c>
      <c r="AK27843" s="49">
        <v>11033</v>
      </c>
      <c r="AL27843" s="49">
        <v>94835</v>
      </c>
    </row>
    <row r="27844" spans="1:38">
      <c r="A27844" s="37" t="s">
        <v>39</v>
      </c>
      <c r="B27844" s="38">
        <v>43346.291666666664</v>
      </c>
      <c r="C27844" s="39">
        <v>43346</v>
      </c>
      <c r="D27844" s="38">
        <v>43346.125</v>
      </c>
      <c r="E27844" s="40" t="s">
        <v>239</v>
      </c>
      <c r="F27844" s="48">
        <v>83938</v>
      </c>
      <c r="G27844" s="48">
        <v>87055</v>
      </c>
      <c r="H27844" s="48">
        <v>92903</v>
      </c>
      <c r="I27844" s="48">
        <v>5825</v>
      </c>
      <c r="J27844" s="48">
        <v>593</v>
      </c>
      <c r="K27844" s="48">
        <v>593</v>
      </c>
      <c r="T27844" s="48">
        <v>-6238</v>
      </c>
      <c r="V27844" s="48">
        <v>684</v>
      </c>
      <c r="Z27844" s="48">
        <v>-5874</v>
      </c>
      <c r="AC27844" s="48">
        <v>-1804</v>
      </c>
      <c r="AF27844" s="48">
        <v>756</v>
      </c>
      <c r="AJ27844" s="49">
        <v>23</v>
      </c>
      <c r="AK27844" s="49">
        <v>12063</v>
      </c>
      <c r="AL27844" s="49">
        <v>92310</v>
      </c>
    </row>
    <row r="27845" spans="1:38">
      <c r="A27845" s="37" t="s">
        <v>39</v>
      </c>
      <c r="B27845" s="38">
        <v>43346.333333333336</v>
      </c>
      <c r="C27845" s="39">
        <v>43346</v>
      </c>
      <c r="D27845" s="38">
        <v>43346.166666666664</v>
      </c>
      <c r="E27845" s="40" t="s">
        <v>239</v>
      </c>
      <c r="F27845" s="48">
        <v>81080</v>
      </c>
      <c r="G27845" s="48">
        <v>84367</v>
      </c>
      <c r="H27845" s="48">
        <v>90233</v>
      </c>
      <c r="I27845" s="48">
        <v>5843</v>
      </c>
      <c r="J27845" s="48">
        <v>577</v>
      </c>
      <c r="K27845" s="48">
        <v>577</v>
      </c>
      <c r="T27845" s="48">
        <v>-5420</v>
      </c>
      <c r="V27845" s="48">
        <v>1163</v>
      </c>
      <c r="Z27845" s="48">
        <v>-5376</v>
      </c>
      <c r="AC27845" s="48">
        <v>-1937</v>
      </c>
      <c r="AF27845" s="48">
        <v>730</v>
      </c>
      <c r="AJ27845" s="49">
        <v>23</v>
      </c>
      <c r="AK27845" s="49">
        <v>11263</v>
      </c>
      <c r="AL27845" s="49">
        <v>89656</v>
      </c>
    </row>
    <row r="27846" spans="1:38">
      <c r="A27846" s="37" t="s">
        <v>39</v>
      </c>
      <c r="B27846" s="38">
        <v>43346.375</v>
      </c>
      <c r="C27846" s="39">
        <v>43346</v>
      </c>
      <c r="D27846" s="38">
        <v>43346.208333333336</v>
      </c>
      <c r="E27846" s="40" t="s">
        <v>239</v>
      </c>
      <c r="F27846" s="48">
        <v>79627</v>
      </c>
      <c r="G27846" s="48">
        <v>83546</v>
      </c>
      <c r="H27846" s="48">
        <v>89140</v>
      </c>
      <c r="I27846" s="48">
        <v>5572</v>
      </c>
      <c r="J27846" s="48">
        <v>588</v>
      </c>
      <c r="K27846" s="48">
        <v>588</v>
      </c>
      <c r="T27846" s="48">
        <v>-7306</v>
      </c>
      <c r="V27846" s="48">
        <v>966</v>
      </c>
      <c r="Z27846" s="48">
        <v>-6782</v>
      </c>
      <c r="AC27846" s="48">
        <v>-2062</v>
      </c>
      <c r="AF27846" s="48">
        <v>572</v>
      </c>
      <c r="AJ27846" s="49">
        <v>22</v>
      </c>
      <c r="AK27846" s="49">
        <v>12878</v>
      </c>
      <c r="AL27846" s="49">
        <v>88552</v>
      </c>
    </row>
    <row r="27847" spans="1:38">
      <c r="A27847" s="37" t="s">
        <v>39</v>
      </c>
      <c r="B27847" s="38">
        <v>43346.416666666664</v>
      </c>
      <c r="C27847" s="39">
        <v>43346</v>
      </c>
      <c r="D27847" s="38">
        <v>43346.25</v>
      </c>
      <c r="E27847" s="40" t="s">
        <v>239</v>
      </c>
      <c r="F27847" s="48">
        <v>79145</v>
      </c>
      <c r="G27847" s="48">
        <v>84075</v>
      </c>
      <c r="H27847" s="48">
        <v>89421</v>
      </c>
      <c r="I27847" s="48">
        <v>5323</v>
      </c>
      <c r="J27847" s="48">
        <v>576</v>
      </c>
      <c r="K27847" s="48">
        <v>576</v>
      </c>
      <c r="T27847" s="48">
        <v>-7956</v>
      </c>
      <c r="V27847" s="48">
        <v>1112</v>
      </c>
      <c r="Z27847" s="48">
        <v>-7522</v>
      </c>
      <c r="AC27847" s="48">
        <v>-2060</v>
      </c>
      <c r="AF27847" s="48">
        <v>514</v>
      </c>
      <c r="AJ27847" s="49">
        <v>23</v>
      </c>
      <c r="AK27847" s="49">
        <v>13279</v>
      </c>
      <c r="AL27847" s="49">
        <v>88845</v>
      </c>
    </row>
    <row r="27848" spans="1:38">
      <c r="A27848" s="37" t="s">
        <v>39</v>
      </c>
      <c r="B27848" s="38">
        <v>43346.458333333336</v>
      </c>
      <c r="C27848" s="39">
        <v>43346</v>
      </c>
      <c r="D27848" s="38">
        <v>43346.291666666664</v>
      </c>
      <c r="E27848" s="40" t="s">
        <v>239</v>
      </c>
      <c r="F27848" s="48">
        <v>79341</v>
      </c>
      <c r="G27848" s="48">
        <v>84920</v>
      </c>
      <c r="H27848" s="48">
        <v>89838</v>
      </c>
      <c r="I27848" s="48">
        <v>4895</v>
      </c>
      <c r="J27848" s="48">
        <v>582</v>
      </c>
      <c r="K27848" s="48">
        <v>582</v>
      </c>
      <c r="T27848" s="48">
        <v>-7927</v>
      </c>
      <c r="V27848" s="48">
        <v>1310</v>
      </c>
      <c r="Z27848" s="48">
        <v>-7737</v>
      </c>
      <c r="AC27848" s="48">
        <v>-2056</v>
      </c>
      <c r="AF27848" s="48">
        <v>556</v>
      </c>
      <c r="AJ27848" s="49">
        <v>23</v>
      </c>
      <c r="AK27848" s="49">
        <v>12822</v>
      </c>
      <c r="AL27848" s="49">
        <v>89256</v>
      </c>
    </row>
    <row r="27849" spans="1:38">
      <c r="A27849" s="37" t="s">
        <v>39</v>
      </c>
      <c r="B27849" s="38">
        <v>43346.5</v>
      </c>
      <c r="C27849" s="39">
        <v>43346</v>
      </c>
      <c r="D27849" s="38">
        <v>43346.333333333336</v>
      </c>
      <c r="E27849" s="40" t="s">
        <v>239</v>
      </c>
      <c r="F27849" s="48">
        <v>81342</v>
      </c>
      <c r="G27849" s="48">
        <v>85555</v>
      </c>
      <c r="H27849" s="48">
        <v>90375</v>
      </c>
      <c r="I27849" s="48">
        <v>4797</v>
      </c>
      <c r="J27849" s="48">
        <v>586</v>
      </c>
      <c r="K27849" s="48">
        <v>586</v>
      </c>
      <c r="T27849" s="48">
        <v>-7610</v>
      </c>
      <c r="V27849" s="48">
        <v>1496</v>
      </c>
      <c r="Z27849" s="48">
        <v>-7746</v>
      </c>
      <c r="AC27849" s="48">
        <v>-1976</v>
      </c>
      <c r="AF27849" s="48">
        <v>616</v>
      </c>
      <c r="AJ27849" s="49">
        <v>23</v>
      </c>
      <c r="AK27849" s="49">
        <v>12407</v>
      </c>
      <c r="AL27849" s="49">
        <v>89789</v>
      </c>
    </row>
    <row r="27850" spans="1:38">
      <c r="A27850" s="37" t="s">
        <v>39</v>
      </c>
      <c r="B27850" s="38">
        <v>43346.541666666664</v>
      </c>
      <c r="C27850" s="39">
        <v>43346</v>
      </c>
      <c r="D27850" s="38">
        <v>43346.375</v>
      </c>
      <c r="E27850" s="40" t="s">
        <v>239</v>
      </c>
      <c r="F27850" s="48">
        <v>88077</v>
      </c>
      <c r="G27850" s="48">
        <v>90290</v>
      </c>
      <c r="H27850" s="48">
        <v>94602</v>
      </c>
      <c r="I27850" s="48">
        <v>4289</v>
      </c>
      <c r="J27850" s="48">
        <v>583</v>
      </c>
      <c r="K27850" s="48">
        <v>583</v>
      </c>
      <c r="T27850" s="48">
        <v>-7025</v>
      </c>
      <c r="V27850" s="48">
        <v>1572</v>
      </c>
      <c r="Z27850" s="48">
        <v>-7559</v>
      </c>
      <c r="AC27850" s="48">
        <v>-1689</v>
      </c>
      <c r="AF27850" s="48">
        <v>651</v>
      </c>
      <c r="AJ27850" s="49">
        <v>23</v>
      </c>
      <c r="AK27850" s="49">
        <v>11314</v>
      </c>
      <c r="AL27850" s="49">
        <v>94019</v>
      </c>
    </row>
    <row r="27851" spans="1:38">
      <c r="A27851" s="37" t="s">
        <v>39</v>
      </c>
      <c r="B27851" s="38">
        <v>43346.583333333336</v>
      </c>
      <c r="C27851" s="39">
        <v>43346</v>
      </c>
      <c r="D27851" s="38">
        <v>43346.416666666664</v>
      </c>
      <c r="E27851" s="40" t="s">
        <v>239</v>
      </c>
      <c r="F27851" s="48">
        <v>96069</v>
      </c>
      <c r="G27851" s="48">
        <v>98773</v>
      </c>
      <c r="H27851" s="48">
        <v>102940</v>
      </c>
      <c r="I27851" s="48">
        <v>4145</v>
      </c>
      <c r="J27851" s="48">
        <v>580</v>
      </c>
      <c r="K27851" s="48">
        <v>580</v>
      </c>
      <c r="T27851" s="48">
        <v>-6197</v>
      </c>
      <c r="V27851" s="48">
        <v>1918</v>
      </c>
      <c r="Z27851" s="48">
        <v>-7004</v>
      </c>
      <c r="AC27851" s="48">
        <v>-1825</v>
      </c>
      <c r="AF27851" s="48">
        <v>714</v>
      </c>
      <c r="AJ27851" s="49">
        <v>22</v>
      </c>
      <c r="AK27851" s="49">
        <v>10342</v>
      </c>
      <c r="AL27851" s="49">
        <v>102360</v>
      </c>
    </row>
    <row r="27852" spans="1:38">
      <c r="A27852" s="37" t="s">
        <v>39</v>
      </c>
      <c r="B27852" s="38">
        <v>43346.625</v>
      </c>
      <c r="C27852" s="39">
        <v>43346</v>
      </c>
      <c r="D27852" s="38">
        <v>43346.458333333336</v>
      </c>
      <c r="E27852" s="40" t="s">
        <v>239</v>
      </c>
      <c r="F27852" s="48">
        <v>104379</v>
      </c>
      <c r="G27852" s="48">
        <v>109068</v>
      </c>
      <c r="H27852" s="48">
        <v>112992</v>
      </c>
      <c r="I27852" s="48">
        <v>3901</v>
      </c>
      <c r="J27852" s="48">
        <v>586</v>
      </c>
      <c r="K27852" s="48">
        <v>586</v>
      </c>
      <c r="T27852" s="48">
        <v>-6300</v>
      </c>
      <c r="V27852" s="48">
        <v>1558</v>
      </c>
      <c r="Z27852" s="48">
        <v>-6629</v>
      </c>
      <c r="AC27852" s="48">
        <v>-1871</v>
      </c>
      <c r="AF27852" s="48">
        <v>642</v>
      </c>
      <c r="AJ27852" s="49">
        <v>23</v>
      </c>
      <c r="AK27852" s="49">
        <v>10201</v>
      </c>
      <c r="AL27852" s="49">
        <v>112406</v>
      </c>
    </row>
    <row r="27853" spans="1:38">
      <c r="A27853" s="37" t="s">
        <v>39</v>
      </c>
      <c r="B27853" s="38">
        <v>43346.666666666664</v>
      </c>
      <c r="C27853" s="39">
        <v>43346</v>
      </c>
      <c r="D27853" s="38">
        <v>43346.5</v>
      </c>
      <c r="E27853" s="40" t="s">
        <v>239</v>
      </c>
      <c r="F27853" s="48">
        <v>112381</v>
      </c>
      <c r="G27853" s="48">
        <v>118773</v>
      </c>
      <c r="H27853" s="48">
        <v>122738</v>
      </c>
      <c r="I27853" s="48">
        <v>3944</v>
      </c>
      <c r="J27853" s="48">
        <v>587</v>
      </c>
      <c r="K27853" s="48">
        <v>587</v>
      </c>
      <c r="T27853" s="48">
        <v>-5234</v>
      </c>
      <c r="V27853" s="48">
        <v>1607</v>
      </c>
      <c r="Z27853" s="48">
        <v>-5461</v>
      </c>
      <c r="AC27853" s="48">
        <v>-2297</v>
      </c>
      <c r="AF27853" s="48">
        <v>917</v>
      </c>
      <c r="AJ27853" s="49">
        <v>21</v>
      </c>
      <c r="AK27853" s="49">
        <v>9178</v>
      </c>
      <c r="AL27853" s="49">
        <v>122151</v>
      </c>
    </row>
    <row r="27854" spans="1:38">
      <c r="A27854" s="37" t="s">
        <v>39</v>
      </c>
      <c r="B27854" s="38">
        <v>43346.708333333336</v>
      </c>
      <c r="C27854" s="39">
        <v>43346</v>
      </c>
      <c r="D27854" s="38">
        <v>43346.541666666664</v>
      </c>
      <c r="E27854" s="40" t="s">
        <v>239</v>
      </c>
      <c r="F27854" s="48">
        <v>119135</v>
      </c>
      <c r="G27854" s="48">
        <v>126221</v>
      </c>
      <c r="H27854" s="48">
        <v>128923</v>
      </c>
      <c r="I27854" s="48">
        <v>2679</v>
      </c>
      <c r="J27854" s="48">
        <v>586</v>
      </c>
      <c r="K27854" s="48">
        <v>586</v>
      </c>
      <c r="T27854" s="48">
        <v>-5077</v>
      </c>
      <c r="V27854" s="48">
        <v>1452</v>
      </c>
      <c r="Z27854" s="48">
        <v>-4681</v>
      </c>
      <c r="AC27854" s="48">
        <v>-2901</v>
      </c>
      <c r="AF27854" s="48">
        <v>1053</v>
      </c>
      <c r="AJ27854" s="49">
        <v>23</v>
      </c>
      <c r="AK27854" s="49">
        <v>7756</v>
      </c>
      <c r="AL27854" s="49">
        <v>128337</v>
      </c>
    </row>
    <row r="27855" spans="1:38">
      <c r="A27855" s="37" t="s">
        <v>39</v>
      </c>
      <c r="B27855" s="38">
        <v>43346.75</v>
      </c>
      <c r="C27855" s="39">
        <v>43346</v>
      </c>
      <c r="D27855" s="38">
        <v>43346.583333333336</v>
      </c>
      <c r="E27855" s="40" t="s">
        <v>239</v>
      </c>
      <c r="F27855" s="48">
        <v>124452</v>
      </c>
      <c r="G27855" s="48">
        <v>130894</v>
      </c>
      <c r="H27855" s="48">
        <v>134955</v>
      </c>
      <c r="I27855" s="48">
        <v>4038</v>
      </c>
      <c r="J27855" s="48">
        <v>586</v>
      </c>
      <c r="K27855" s="48">
        <v>586</v>
      </c>
      <c r="T27855" s="48">
        <v>-4432</v>
      </c>
      <c r="V27855" s="48">
        <v>1379</v>
      </c>
      <c r="Z27855" s="48">
        <v>-4040</v>
      </c>
      <c r="AC27855" s="48">
        <v>-2925</v>
      </c>
      <c r="AF27855" s="48">
        <v>1154</v>
      </c>
      <c r="AJ27855" s="49">
        <v>23</v>
      </c>
      <c r="AK27855" s="49">
        <v>8470</v>
      </c>
      <c r="AL27855" s="49">
        <v>134369</v>
      </c>
    </row>
    <row r="27856" spans="1:38">
      <c r="A27856" s="37" t="s">
        <v>39</v>
      </c>
      <c r="B27856" s="38">
        <v>43346.791666666664</v>
      </c>
      <c r="C27856" s="39">
        <v>43346</v>
      </c>
      <c r="D27856" s="38">
        <v>43346.625</v>
      </c>
      <c r="E27856" s="40" t="s">
        <v>239</v>
      </c>
      <c r="F27856" s="48">
        <v>128041</v>
      </c>
      <c r="G27856" s="48">
        <v>133529</v>
      </c>
      <c r="H27856" s="48">
        <v>137535</v>
      </c>
      <c r="I27856" s="48">
        <v>3983</v>
      </c>
      <c r="J27856" s="48">
        <v>588</v>
      </c>
      <c r="K27856" s="48">
        <v>588</v>
      </c>
      <c r="T27856" s="48">
        <v>-4785</v>
      </c>
      <c r="V27856" s="48">
        <v>1465</v>
      </c>
      <c r="Z27856" s="48">
        <v>-4622</v>
      </c>
      <c r="AC27856" s="48">
        <v>-2798</v>
      </c>
      <c r="AF27856" s="48">
        <v>1170</v>
      </c>
      <c r="AJ27856" s="49">
        <v>23</v>
      </c>
      <c r="AK27856" s="49">
        <v>8768</v>
      </c>
      <c r="AL27856" s="49">
        <v>136947</v>
      </c>
    </row>
    <row r="27857" spans="1:38">
      <c r="A27857" s="37" t="s">
        <v>39</v>
      </c>
      <c r="B27857" s="38">
        <v>43346.833333333336</v>
      </c>
      <c r="C27857" s="39">
        <v>43346</v>
      </c>
      <c r="D27857" s="38">
        <v>43346.666666666664</v>
      </c>
      <c r="E27857" s="40" t="s">
        <v>239</v>
      </c>
      <c r="F27857" s="48">
        <v>130511</v>
      </c>
      <c r="G27857" s="48">
        <v>134784</v>
      </c>
      <c r="H27857" s="48">
        <v>138877</v>
      </c>
      <c r="I27857" s="48">
        <v>4070</v>
      </c>
      <c r="J27857" s="48">
        <v>591</v>
      </c>
      <c r="K27857" s="48">
        <v>591</v>
      </c>
      <c r="T27857" s="48">
        <v>-3377</v>
      </c>
      <c r="V27857" s="48">
        <v>1637</v>
      </c>
      <c r="Z27857" s="48">
        <v>-3835</v>
      </c>
      <c r="AC27857" s="48">
        <v>-2450</v>
      </c>
      <c r="AF27857" s="48">
        <v>1271</v>
      </c>
      <c r="AJ27857" s="49">
        <v>23</v>
      </c>
      <c r="AK27857" s="49">
        <v>7447</v>
      </c>
      <c r="AL27857" s="49">
        <v>138286</v>
      </c>
    </row>
    <row r="27858" spans="1:38">
      <c r="A27858" s="37" t="s">
        <v>39</v>
      </c>
      <c r="B27858" s="38">
        <v>43346.875</v>
      </c>
      <c r="C27858" s="39">
        <v>43346</v>
      </c>
      <c r="D27858" s="38">
        <v>43346.708333333336</v>
      </c>
      <c r="E27858" s="40" t="s">
        <v>239</v>
      </c>
      <c r="F27858" s="48">
        <v>132233</v>
      </c>
      <c r="G27858" s="48">
        <v>135913</v>
      </c>
      <c r="H27858" s="48">
        <v>140016</v>
      </c>
      <c r="I27858" s="48">
        <v>4080</v>
      </c>
      <c r="J27858" s="48">
        <v>585</v>
      </c>
      <c r="K27858" s="48">
        <v>585</v>
      </c>
      <c r="T27858" s="48">
        <v>-4978</v>
      </c>
      <c r="V27858" s="48">
        <v>1591</v>
      </c>
      <c r="Z27858" s="48">
        <v>-4125</v>
      </c>
      <c r="AC27858" s="48">
        <v>-3037</v>
      </c>
      <c r="AF27858" s="48">
        <v>593</v>
      </c>
      <c r="AJ27858" s="49">
        <v>23</v>
      </c>
      <c r="AK27858" s="49">
        <v>9058</v>
      </c>
      <c r="AL27858" s="49">
        <v>139431</v>
      </c>
    </row>
    <row r="27859" spans="1:38">
      <c r="A27859" s="37" t="s">
        <v>39</v>
      </c>
      <c r="B27859" s="38">
        <v>43346.916666666664</v>
      </c>
      <c r="C27859" s="39">
        <v>43346</v>
      </c>
      <c r="D27859" s="38">
        <v>43346.75</v>
      </c>
      <c r="E27859" s="40" t="s">
        <v>239</v>
      </c>
      <c r="F27859" s="48">
        <v>132640</v>
      </c>
      <c r="G27859" s="48">
        <v>136078</v>
      </c>
      <c r="H27859" s="48">
        <v>140755</v>
      </c>
      <c r="I27859" s="48">
        <v>4654</v>
      </c>
      <c r="J27859" s="48">
        <v>590</v>
      </c>
      <c r="K27859" s="48">
        <v>590</v>
      </c>
      <c r="T27859" s="48">
        <v>-4893</v>
      </c>
      <c r="V27859" s="48">
        <v>1440</v>
      </c>
      <c r="Z27859" s="48">
        <v>-3920</v>
      </c>
      <c r="AC27859" s="48">
        <v>-3006</v>
      </c>
      <c r="AF27859" s="48">
        <v>593</v>
      </c>
      <c r="AJ27859" s="49">
        <v>23</v>
      </c>
      <c r="AK27859" s="49">
        <v>9547</v>
      </c>
      <c r="AL27859" s="49">
        <v>140165</v>
      </c>
    </row>
    <row r="27860" spans="1:38">
      <c r="A27860" s="37" t="s">
        <v>39</v>
      </c>
      <c r="B27860" s="38">
        <v>43346.958333333336</v>
      </c>
      <c r="C27860" s="39">
        <v>43346</v>
      </c>
      <c r="D27860" s="38">
        <v>43346.791666666664</v>
      </c>
      <c r="E27860" s="40" t="s">
        <v>239</v>
      </c>
      <c r="F27860" s="48">
        <v>130317</v>
      </c>
      <c r="G27860" s="48">
        <v>133454</v>
      </c>
      <c r="H27860" s="48">
        <v>138097</v>
      </c>
      <c r="I27860" s="48">
        <v>4620</v>
      </c>
      <c r="J27860" s="48">
        <v>591</v>
      </c>
      <c r="K27860" s="48">
        <v>591</v>
      </c>
      <c r="T27860" s="48">
        <v>-5072</v>
      </c>
      <c r="V27860" s="48">
        <v>1568</v>
      </c>
      <c r="Z27860" s="48">
        <v>-3925</v>
      </c>
      <c r="AC27860" s="48">
        <v>-3076</v>
      </c>
      <c r="AF27860" s="48">
        <v>361</v>
      </c>
      <c r="AJ27860" s="49">
        <v>23</v>
      </c>
      <c r="AK27860" s="49">
        <v>9692</v>
      </c>
      <c r="AL27860" s="49">
        <v>137506</v>
      </c>
    </row>
    <row r="27861" spans="1:38">
      <c r="A27861" s="37" t="s">
        <v>39</v>
      </c>
      <c r="B27861" s="38">
        <v>43347</v>
      </c>
      <c r="C27861" s="39">
        <v>43346</v>
      </c>
      <c r="D27861" s="38">
        <v>43346.833333333336</v>
      </c>
      <c r="E27861" s="40" t="s">
        <v>239</v>
      </c>
      <c r="F27861" s="48">
        <v>126214</v>
      </c>
      <c r="G27861" s="48">
        <v>129843</v>
      </c>
      <c r="H27861" s="48">
        <v>133909</v>
      </c>
      <c r="I27861" s="48">
        <v>4045</v>
      </c>
      <c r="J27861" s="48">
        <v>588</v>
      </c>
      <c r="K27861" s="48">
        <v>588</v>
      </c>
      <c r="T27861" s="48">
        <v>-5171</v>
      </c>
      <c r="V27861" s="48">
        <v>1463</v>
      </c>
      <c r="Z27861" s="48">
        <v>-3901</v>
      </c>
      <c r="AC27861" s="48">
        <v>-3125</v>
      </c>
      <c r="AF27861" s="48">
        <v>392</v>
      </c>
      <c r="AJ27861" s="49">
        <v>21</v>
      </c>
      <c r="AK27861" s="49">
        <v>9216</v>
      </c>
      <c r="AL27861" s="49">
        <v>133321</v>
      </c>
    </row>
    <row r="27862" spans="1:38">
      <c r="A27862" s="37" t="s">
        <v>39</v>
      </c>
      <c r="B27862" s="38">
        <v>43347.041666666664</v>
      </c>
      <c r="C27862" s="39">
        <v>43346</v>
      </c>
      <c r="D27862" s="38">
        <v>43346.875</v>
      </c>
      <c r="E27862" s="40" t="s">
        <v>239</v>
      </c>
      <c r="F27862" s="48">
        <v>124158</v>
      </c>
      <c r="G27862" s="48">
        <v>127601</v>
      </c>
      <c r="H27862" s="48">
        <v>132218</v>
      </c>
      <c r="I27862" s="48">
        <v>4595</v>
      </c>
      <c r="J27862" s="48">
        <v>596</v>
      </c>
      <c r="K27862" s="48">
        <v>596</v>
      </c>
      <c r="T27862" s="48">
        <v>-6283</v>
      </c>
      <c r="V27862" s="48">
        <v>1305</v>
      </c>
      <c r="Z27862" s="48">
        <v>-4198</v>
      </c>
      <c r="AC27862" s="48">
        <v>-3287</v>
      </c>
      <c r="AF27862" s="48">
        <v>-103</v>
      </c>
      <c r="AJ27862" s="49">
        <v>22</v>
      </c>
      <c r="AK27862" s="49">
        <v>10878</v>
      </c>
      <c r="AL27862" s="49">
        <v>131622</v>
      </c>
    </row>
    <row r="27863" spans="1:38">
      <c r="A27863" s="37" t="s">
        <v>39</v>
      </c>
      <c r="B27863" s="38">
        <v>43347.083333333336</v>
      </c>
      <c r="C27863" s="39">
        <v>43346</v>
      </c>
      <c r="D27863" s="38">
        <v>43346.916666666664</v>
      </c>
      <c r="E27863" s="40" t="s">
        <v>239</v>
      </c>
      <c r="F27863" s="48">
        <v>119779</v>
      </c>
      <c r="G27863" s="48">
        <v>120997</v>
      </c>
      <c r="H27863" s="48">
        <v>125279</v>
      </c>
      <c r="I27863" s="48">
        <v>4260</v>
      </c>
      <c r="J27863" s="48">
        <v>693</v>
      </c>
      <c r="K27863" s="48">
        <v>693</v>
      </c>
      <c r="T27863" s="48">
        <v>-6229</v>
      </c>
      <c r="V27863" s="48">
        <v>1378</v>
      </c>
      <c r="Z27863" s="48">
        <v>-4926</v>
      </c>
      <c r="AC27863" s="48">
        <v>-2898</v>
      </c>
      <c r="AF27863" s="48">
        <v>217</v>
      </c>
      <c r="AJ27863" s="49">
        <v>22</v>
      </c>
      <c r="AK27863" s="49">
        <v>10489</v>
      </c>
      <c r="AL27863" s="49">
        <v>124586</v>
      </c>
    </row>
    <row r="27864" spans="1:38">
      <c r="A27864" s="37" t="s">
        <v>39</v>
      </c>
      <c r="B27864" s="38">
        <v>43347.125</v>
      </c>
      <c r="C27864" s="39">
        <v>43346</v>
      </c>
      <c r="D27864" s="38">
        <v>43346.958333333336</v>
      </c>
      <c r="E27864" s="40" t="s">
        <v>239</v>
      </c>
      <c r="F27864" s="48">
        <v>111954</v>
      </c>
      <c r="G27864" s="48">
        <v>112817</v>
      </c>
      <c r="H27864" s="48">
        <v>117419</v>
      </c>
      <c r="I27864" s="48">
        <v>4578</v>
      </c>
      <c r="J27864" s="48">
        <v>772</v>
      </c>
      <c r="K27864" s="48">
        <v>772</v>
      </c>
      <c r="T27864" s="48">
        <v>-4963</v>
      </c>
      <c r="V27864" s="48">
        <v>1702</v>
      </c>
      <c r="Z27864" s="48">
        <v>-4696</v>
      </c>
      <c r="AC27864" s="48">
        <v>-2882</v>
      </c>
      <c r="AF27864" s="48">
        <v>913</v>
      </c>
      <c r="AJ27864" s="49">
        <v>24</v>
      </c>
      <c r="AK27864" s="49">
        <v>9541</v>
      </c>
      <c r="AL27864" s="49">
        <v>116647</v>
      </c>
    </row>
    <row r="27865" spans="1:38">
      <c r="A27865" s="37" t="s">
        <v>39</v>
      </c>
      <c r="B27865" s="38">
        <v>43347.166666666664</v>
      </c>
      <c r="C27865" s="39">
        <v>43346</v>
      </c>
      <c r="D27865" s="38">
        <v>43347</v>
      </c>
      <c r="E27865" s="40" t="s">
        <v>239</v>
      </c>
      <c r="F27865" s="48">
        <v>103873</v>
      </c>
      <c r="G27865" s="48">
        <v>106028</v>
      </c>
      <c r="H27865" s="48">
        <v>110589</v>
      </c>
      <c r="I27865" s="48">
        <v>4537</v>
      </c>
      <c r="J27865" s="48">
        <v>790</v>
      </c>
      <c r="K27865" s="48">
        <v>790</v>
      </c>
      <c r="T27865" s="48">
        <v>-6037</v>
      </c>
      <c r="V27865" s="48">
        <v>1669</v>
      </c>
      <c r="Z27865" s="48">
        <v>-5688</v>
      </c>
      <c r="AC27865" s="48">
        <v>-2968</v>
      </c>
      <c r="AF27865" s="48">
        <v>950</v>
      </c>
      <c r="AJ27865" s="49">
        <v>24</v>
      </c>
      <c r="AK27865" s="49">
        <v>10574</v>
      </c>
      <c r="AL27865" s="49">
        <v>109799</v>
      </c>
    </row>
    <row r="27866" spans="1:38">
      <c r="A27866" s="37" t="s">
        <v>39</v>
      </c>
      <c r="B27866" s="38">
        <v>43347.208333333336</v>
      </c>
      <c r="C27866" s="39">
        <v>43347</v>
      </c>
      <c r="D27866" s="38">
        <v>43347.041666666664</v>
      </c>
      <c r="E27866" s="40" t="s">
        <v>239</v>
      </c>
      <c r="F27866" s="48">
        <v>96728</v>
      </c>
      <c r="G27866" s="48">
        <v>99703</v>
      </c>
      <c r="H27866" s="48">
        <v>104508</v>
      </c>
      <c r="I27866" s="48">
        <v>4779</v>
      </c>
      <c r="J27866" s="48">
        <v>924</v>
      </c>
      <c r="K27866" s="48">
        <v>924</v>
      </c>
      <c r="T27866" s="48">
        <v>-5095</v>
      </c>
      <c r="V27866" s="48">
        <v>1781</v>
      </c>
      <c r="Z27866" s="48">
        <v>-5061</v>
      </c>
      <c r="AC27866" s="48">
        <v>-2894</v>
      </c>
      <c r="AF27866" s="48">
        <v>1079</v>
      </c>
      <c r="AJ27866" s="49">
        <v>26</v>
      </c>
      <c r="AK27866" s="49">
        <v>9874</v>
      </c>
      <c r="AL27866" s="49">
        <v>103584</v>
      </c>
    </row>
    <row r="27867" spans="1:38">
      <c r="A27867" s="37" t="s">
        <v>39</v>
      </c>
      <c r="B27867" s="38">
        <v>43347.25</v>
      </c>
      <c r="C27867" s="39">
        <v>43347</v>
      </c>
      <c r="D27867" s="38">
        <v>43347.083333333336</v>
      </c>
      <c r="E27867" s="40" t="s">
        <v>239</v>
      </c>
      <c r="F27867" s="48">
        <v>91274</v>
      </c>
      <c r="G27867" s="48">
        <v>94883</v>
      </c>
      <c r="H27867" s="48">
        <v>101108</v>
      </c>
      <c r="I27867" s="48">
        <v>6196</v>
      </c>
      <c r="J27867" s="48">
        <v>1235</v>
      </c>
      <c r="K27867" s="48">
        <v>1235</v>
      </c>
      <c r="T27867" s="48">
        <v>-5102</v>
      </c>
      <c r="V27867" s="48">
        <v>1471</v>
      </c>
      <c r="Z27867" s="48">
        <v>-4628</v>
      </c>
      <c r="AC27867" s="48">
        <v>-2898</v>
      </c>
      <c r="AF27867" s="48">
        <v>953</v>
      </c>
      <c r="AJ27867" s="49">
        <v>29</v>
      </c>
      <c r="AK27867" s="49">
        <v>11298</v>
      </c>
      <c r="AL27867" s="49">
        <v>99873</v>
      </c>
    </row>
    <row r="27868" spans="1:38">
      <c r="A27868" s="37" t="s">
        <v>39</v>
      </c>
      <c r="B27868" s="38">
        <v>43347.291666666664</v>
      </c>
      <c r="C27868" s="39">
        <v>43347</v>
      </c>
      <c r="D27868" s="38">
        <v>43347.125</v>
      </c>
      <c r="E27868" s="40" t="s">
        <v>239</v>
      </c>
      <c r="F27868" s="48">
        <v>87820</v>
      </c>
      <c r="G27868" s="48">
        <v>91307</v>
      </c>
      <c r="H27868" s="48">
        <v>97644</v>
      </c>
      <c r="I27868" s="48">
        <v>6311</v>
      </c>
      <c r="J27868" s="48">
        <v>1163</v>
      </c>
      <c r="K27868" s="48">
        <v>1163</v>
      </c>
      <c r="T27868" s="48">
        <v>-4986</v>
      </c>
      <c r="V27868" s="48">
        <v>1396</v>
      </c>
      <c r="Z27868" s="48">
        <v>-4398</v>
      </c>
      <c r="AC27868" s="48">
        <v>-2935</v>
      </c>
      <c r="AF27868" s="48">
        <v>951</v>
      </c>
      <c r="AJ27868" s="49">
        <v>26</v>
      </c>
      <c r="AK27868" s="49">
        <v>11297</v>
      </c>
      <c r="AL27868" s="49">
        <v>96481</v>
      </c>
    </row>
    <row r="27869" spans="1:38">
      <c r="A27869" s="37" t="s">
        <v>39</v>
      </c>
      <c r="B27869" s="38">
        <v>43347.333333333336</v>
      </c>
      <c r="C27869" s="39">
        <v>43347</v>
      </c>
      <c r="D27869" s="38">
        <v>43347.166666666664</v>
      </c>
      <c r="E27869" s="40" t="s">
        <v>239</v>
      </c>
      <c r="F27869" s="48">
        <v>85590</v>
      </c>
      <c r="G27869" s="48">
        <v>89132</v>
      </c>
      <c r="H27869" s="48">
        <v>95113</v>
      </c>
      <c r="I27869" s="48">
        <v>5957</v>
      </c>
      <c r="J27869" s="48">
        <v>902</v>
      </c>
      <c r="K27869" s="48">
        <v>902</v>
      </c>
      <c r="T27869" s="48">
        <v>-5262</v>
      </c>
      <c r="V27869" s="48">
        <v>1485</v>
      </c>
      <c r="Z27869" s="48">
        <v>-4876</v>
      </c>
      <c r="AC27869" s="48">
        <v>-2815</v>
      </c>
      <c r="AF27869" s="48">
        <v>944</v>
      </c>
      <c r="AJ27869" s="49">
        <v>24</v>
      </c>
      <c r="AK27869" s="49">
        <v>11219</v>
      </c>
      <c r="AL27869" s="49">
        <v>94211</v>
      </c>
    </row>
    <row r="27870" spans="1:38">
      <c r="A27870" s="37" t="s">
        <v>39</v>
      </c>
      <c r="B27870" s="38">
        <v>43347.375</v>
      </c>
      <c r="C27870" s="39">
        <v>43347</v>
      </c>
      <c r="D27870" s="38">
        <v>43347.208333333336</v>
      </c>
      <c r="E27870" s="40" t="s">
        <v>239</v>
      </c>
      <c r="F27870" s="48">
        <v>85507</v>
      </c>
      <c r="G27870" s="48">
        <v>89127</v>
      </c>
      <c r="H27870" s="48">
        <v>95112</v>
      </c>
      <c r="I27870" s="48">
        <v>5962</v>
      </c>
      <c r="J27870" s="48">
        <v>807</v>
      </c>
      <c r="K27870" s="48">
        <v>807</v>
      </c>
      <c r="T27870" s="48">
        <v>-7491</v>
      </c>
      <c r="V27870" s="48">
        <v>1060</v>
      </c>
      <c r="Z27870" s="48">
        <v>-6485</v>
      </c>
      <c r="AC27870" s="48">
        <v>-2877</v>
      </c>
      <c r="AF27870" s="48">
        <v>811</v>
      </c>
      <c r="AJ27870" s="49">
        <v>23</v>
      </c>
      <c r="AK27870" s="49">
        <v>13453</v>
      </c>
      <c r="AL27870" s="49">
        <v>94305</v>
      </c>
    </row>
    <row r="27871" spans="1:38">
      <c r="A27871" s="37" t="s">
        <v>39</v>
      </c>
      <c r="B27871" s="38">
        <v>43347.416666666664</v>
      </c>
      <c r="C27871" s="39">
        <v>43347</v>
      </c>
      <c r="D27871" s="38">
        <v>43347.25</v>
      </c>
      <c r="E27871" s="40" t="s">
        <v>239</v>
      </c>
      <c r="F27871" s="48">
        <v>88544</v>
      </c>
      <c r="G27871" s="48">
        <v>92774</v>
      </c>
      <c r="H27871" s="48">
        <v>98769</v>
      </c>
      <c r="I27871" s="48">
        <v>5970</v>
      </c>
      <c r="J27871" s="48">
        <v>830</v>
      </c>
      <c r="K27871" s="48">
        <v>830</v>
      </c>
      <c r="T27871" s="48">
        <v>-7724</v>
      </c>
      <c r="V27871" s="48">
        <v>1344</v>
      </c>
      <c r="Z27871" s="48">
        <v>-6930</v>
      </c>
      <c r="AC27871" s="48">
        <v>-2918</v>
      </c>
      <c r="AF27871" s="48">
        <v>780</v>
      </c>
      <c r="AJ27871" s="49">
        <v>25</v>
      </c>
      <c r="AK27871" s="49">
        <v>13694</v>
      </c>
      <c r="AL27871" s="49">
        <v>97939</v>
      </c>
    </row>
    <row r="27872" spans="1:38">
      <c r="A27872" s="37" t="s">
        <v>39</v>
      </c>
      <c r="B27872" s="38">
        <v>43347.458333333336</v>
      </c>
      <c r="C27872" s="39">
        <v>43347</v>
      </c>
      <c r="D27872" s="38">
        <v>43347.291666666664</v>
      </c>
      <c r="E27872" s="40" t="s">
        <v>239</v>
      </c>
      <c r="F27872" s="48">
        <v>94153</v>
      </c>
      <c r="G27872" s="48">
        <v>99610</v>
      </c>
      <c r="H27872" s="48">
        <v>105064</v>
      </c>
      <c r="I27872" s="48">
        <v>5428</v>
      </c>
      <c r="J27872" s="48">
        <v>826</v>
      </c>
      <c r="K27872" s="48">
        <v>826</v>
      </c>
      <c r="T27872" s="48">
        <v>-7796</v>
      </c>
      <c r="V27872" s="48">
        <v>1541</v>
      </c>
      <c r="Z27872" s="48">
        <v>-7218</v>
      </c>
      <c r="AC27872" s="48">
        <v>-2978</v>
      </c>
      <c r="AF27872" s="48">
        <v>859</v>
      </c>
      <c r="AJ27872" s="49">
        <v>26</v>
      </c>
      <c r="AK27872" s="49">
        <v>13224</v>
      </c>
      <c r="AL27872" s="49">
        <v>104238</v>
      </c>
    </row>
    <row r="27873" spans="1:38">
      <c r="A27873" s="37" t="s">
        <v>39</v>
      </c>
      <c r="B27873" s="38">
        <v>43347.5</v>
      </c>
      <c r="C27873" s="39">
        <v>43347</v>
      </c>
      <c r="D27873" s="38">
        <v>43347.333333333336</v>
      </c>
      <c r="E27873" s="40" t="s">
        <v>239</v>
      </c>
      <c r="F27873" s="48">
        <v>99551</v>
      </c>
      <c r="G27873" s="48">
        <v>103682</v>
      </c>
      <c r="H27873" s="48">
        <v>108607</v>
      </c>
      <c r="I27873" s="48">
        <v>4895</v>
      </c>
      <c r="J27873" s="48">
        <v>999</v>
      </c>
      <c r="K27873" s="48">
        <v>999</v>
      </c>
      <c r="T27873" s="48">
        <v>-8066</v>
      </c>
      <c r="V27873" s="48">
        <v>1642</v>
      </c>
      <c r="Z27873" s="48">
        <v>-7487</v>
      </c>
      <c r="AC27873" s="48">
        <v>-3201</v>
      </c>
      <c r="AF27873" s="48">
        <v>980</v>
      </c>
      <c r="AJ27873" s="49">
        <v>30</v>
      </c>
      <c r="AK27873" s="49">
        <v>12961</v>
      </c>
      <c r="AL27873" s="49">
        <v>107608</v>
      </c>
    </row>
    <row r="27874" spans="1:38">
      <c r="A27874" s="37" t="s">
        <v>39</v>
      </c>
      <c r="B27874" s="38">
        <v>43347.541666666664</v>
      </c>
      <c r="C27874" s="39">
        <v>43347</v>
      </c>
      <c r="D27874" s="38">
        <v>43347.375</v>
      </c>
      <c r="E27874" s="40" t="s">
        <v>239</v>
      </c>
      <c r="F27874" s="48">
        <v>106343</v>
      </c>
      <c r="G27874" s="48">
        <v>109416</v>
      </c>
      <c r="H27874" s="48">
        <v>114009</v>
      </c>
      <c r="I27874" s="48">
        <v>4561</v>
      </c>
      <c r="J27874" s="48">
        <v>1304</v>
      </c>
      <c r="K27874" s="48">
        <v>1304</v>
      </c>
      <c r="T27874" s="48">
        <v>-8076</v>
      </c>
      <c r="V27874" s="48">
        <v>1687</v>
      </c>
      <c r="Z27874" s="48">
        <v>-7626</v>
      </c>
      <c r="AC27874" s="48">
        <v>-3148</v>
      </c>
      <c r="AF27874" s="48">
        <v>1011</v>
      </c>
      <c r="AJ27874" s="49">
        <v>32</v>
      </c>
      <c r="AK27874" s="49">
        <v>12637</v>
      </c>
      <c r="AL27874" s="49">
        <v>112705</v>
      </c>
    </row>
    <row r="27875" spans="1:38">
      <c r="A27875" s="37" t="s">
        <v>39</v>
      </c>
      <c r="B27875" s="38">
        <v>43347.583333333336</v>
      </c>
      <c r="C27875" s="39">
        <v>43347</v>
      </c>
      <c r="D27875" s="38">
        <v>43347.416666666664</v>
      </c>
      <c r="E27875" s="40" t="s">
        <v>239</v>
      </c>
      <c r="F27875" s="48">
        <v>113742</v>
      </c>
      <c r="G27875" s="48">
        <v>115605</v>
      </c>
      <c r="H27875" s="48">
        <v>120078</v>
      </c>
      <c r="I27875" s="48">
        <v>4439</v>
      </c>
      <c r="J27875" s="48">
        <v>1331</v>
      </c>
      <c r="K27875" s="48">
        <v>1331</v>
      </c>
      <c r="T27875" s="48">
        <v>-7192</v>
      </c>
      <c r="V27875" s="48">
        <v>1818</v>
      </c>
      <c r="Z27875" s="48">
        <v>-6918</v>
      </c>
      <c r="AC27875" s="48">
        <v>-3187</v>
      </c>
      <c r="AF27875" s="48">
        <v>1095</v>
      </c>
      <c r="AJ27875" s="49">
        <v>34</v>
      </c>
      <c r="AK27875" s="49">
        <v>11631</v>
      </c>
      <c r="AL27875" s="49">
        <v>118747</v>
      </c>
    </row>
    <row r="27876" spans="1:38">
      <c r="A27876" s="37" t="s">
        <v>39</v>
      </c>
      <c r="B27876" s="38">
        <v>43347.625</v>
      </c>
      <c r="C27876" s="39">
        <v>43347</v>
      </c>
      <c r="D27876" s="38">
        <v>43347.458333333336</v>
      </c>
      <c r="E27876" s="40" t="s">
        <v>239</v>
      </c>
      <c r="F27876" s="48">
        <v>121993</v>
      </c>
      <c r="G27876" s="48">
        <v>124185</v>
      </c>
      <c r="H27876" s="48">
        <v>128253</v>
      </c>
      <c r="I27876" s="48">
        <v>4034</v>
      </c>
      <c r="J27876" s="48">
        <v>1325</v>
      </c>
      <c r="K27876" s="48">
        <v>1325</v>
      </c>
      <c r="T27876" s="48">
        <v>-5874</v>
      </c>
      <c r="V27876" s="48">
        <v>1469</v>
      </c>
      <c r="Z27876" s="48">
        <v>-5235</v>
      </c>
      <c r="AC27876" s="48">
        <v>-3208</v>
      </c>
      <c r="AF27876" s="48">
        <v>1100</v>
      </c>
      <c r="AJ27876" s="49">
        <v>34</v>
      </c>
      <c r="AK27876" s="49">
        <v>9908</v>
      </c>
      <c r="AL27876" s="49">
        <v>126928</v>
      </c>
    </row>
    <row r="27877" spans="1:38">
      <c r="A27877" s="37" t="s">
        <v>39</v>
      </c>
      <c r="B27877" s="38">
        <v>43347.666666666664</v>
      </c>
      <c r="C27877" s="39">
        <v>43347</v>
      </c>
      <c r="D27877" s="38">
        <v>43347.5</v>
      </c>
      <c r="E27877" s="40" t="s">
        <v>239</v>
      </c>
      <c r="F27877" s="48">
        <v>129828</v>
      </c>
      <c r="G27877" s="48">
        <v>132623</v>
      </c>
      <c r="H27877" s="48">
        <v>136485</v>
      </c>
      <c r="I27877" s="48">
        <v>3828</v>
      </c>
      <c r="J27877" s="48">
        <v>1324</v>
      </c>
      <c r="K27877" s="48">
        <v>1324</v>
      </c>
      <c r="T27877" s="48">
        <v>-5105</v>
      </c>
      <c r="V27877" s="48">
        <v>1511</v>
      </c>
      <c r="Z27877" s="48">
        <v>-5226</v>
      </c>
      <c r="AC27877" s="48">
        <v>-2624</v>
      </c>
      <c r="AF27877" s="48">
        <v>1234</v>
      </c>
      <c r="AJ27877" s="49">
        <v>34</v>
      </c>
      <c r="AK27877" s="49">
        <v>8933</v>
      </c>
      <c r="AL27877" s="49">
        <v>135161</v>
      </c>
    </row>
    <row r="27878" spans="1:38">
      <c r="A27878" s="37" t="s">
        <v>39</v>
      </c>
      <c r="B27878" s="38">
        <v>43347.708333333336</v>
      </c>
      <c r="C27878" s="39">
        <v>43347</v>
      </c>
      <c r="D27878" s="38">
        <v>43347.541666666664</v>
      </c>
      <c r="E27878" s="40" t="s">
        <v>239</v>
      </c>
      <c r="F27878" s="48">
        <v>136516</v>
      </c>
      <c r="G27878" s="48">
        <v>139515</v>
      </c>
      <c r="H27878" s="48">
        <v>142935</v>
      </c>
      <c r="I27878" s="48">
        <v>3385</v>
      </c>
      <c r="J27878" s="48">
        <v>1328</v>
      </c>
      <c r="K27878" s="48">
        <v>1328</v>
      </c>
      <c r="T27878" s="48">
        <v>-5218</v>
      </c>
      <c r="V27878" s="48">
        <v>1114</v>
      </c>
      <c r="Z27878" s="48">
        <v>-4977</v>
      </c>
      <c r="AC27878" s="48">
        <v>-2589</v>
      </c>
      <c r="AF27878" s="48">
        <v>1234</v>
      </c>
      <c r="AJ27878" s="49">
        <v>35</v>
      </c>
      <c r="AK27878" s="49">
        <v>8603</v>
      </c>
      <c r="AL27878" s="49">
        <v>141607</v>
      </c>
    </row>
    <row r="27879" spans="1:38">
      <c r="A27879" s="37" t="s">
        <v>39</v>
      </c>
      <c r="B27879" s="38">
        <v>43347.75</v>
      </c>
      <c r="C27879" s="39">
        <v>43347</v>
      </c>
      <c r="D27879" s="38">
        <v>43347.583333333336</v>
      </c>
      <c r="E27879" s="40" t="s">
        <v>239</v>
      </c>
      <c r="F27879" s="48">
        <v>141975</v>
      </c>
      <c r="G27879" s="48">
        <v>144541</v>
      </c>
      <c r="H27879" s="48">
        <v>147908</v>
      </c>
      <c r="I27879" s="48">
        <v>3332</v>
      </c>
      <c r="J27879" s="48">
        <v>1335</v>
      </c>
      <c r="K27879" s="48">
        <v>1335</v>
      </c>
      <c r="T27879" s="48">
        <v>-4280</v>
      </c>
      <c r="V27879" s="48">
        <v>918</v>
      </c>
      <c r="Z27879" s="48">
        <v>-3782</v>
      </c>
      <c r="AC27879" s="48">
        <v>-2641</v>
      </c>
      <c r="AF27879" s="48">
        <v>1225</v>
      </c>
      <c r="AJ27879" s="49">
        <v>35</v>
      </c>
      <c r="AK27879" s="49">
        <v>7612</v>
      </c>
      <c r="AL27879" s="49">
        <v>146573</v>
      </c>
    </row>
    <row r="27880" spans="1:38">
      <c r="A27880" s="37" t="s">
        <v>39</v>
      </c>
      <c r="B27880" s="38">
        <v>43347.791666666664</v>
      </c>
      <c r="C27880" s="39">
        <v>43347</v>
      </c>
      <c r="D27880" s="38">
        <v>43347.625</v>
      </c>
      <c r="E27880" s="40" t="s">
        <v>239</v>
      </c>
      <c r="F27880" s="48">
        <v>145589</v>
      </c>
      <c r="G27880" s="48">
        <v>147314</v>
      </c>
      <c r="H27880" s="48">
        <v>151270</v>
      </c>
      <c r="I27880" s="48">
        <v>3922</v>
      </c>
      <c r="J27880" s="48">
        <v>1340</v>
      </c>
      <c r="K27880" s="48">
        <v>1340</v>
      </c>
      <c r="T27880" s="48">
        <v>-4612</v>
      </c>
      <c r="V27880" s="48">
        <v>1085</v>
      </c>
      <c r="Z27880" s="48">
        <v>-3832</v>
      </c>
      <c r="AC27880" s="48">
        <v>-2921</v>
      </c>
      <c r="AF27880" s="48">
        <v>1056</v>
      </c>
      <c r="AJ27880" s="49">
        <v>34</v>
      </c>
      <c r="AK27880" s="49">
        <v>8534</v>
      </c>
      <c r="AL27880" s="49">
        <v>149930</v>
      </c>
    </row>
    <row r="27881" spans="1:38">
      <c r="A27881" s="37" t="s">
        <v>39</v>
      </c>
      <c r="B27881" s="38">
        <v>43347.833333333336</v>
      </c>
      <c r="C27881" s="39">
        <v>43347</v>
      </c>
      <c r="D27881" s="38">
        <v>43347.666666666664</v>
      </c>
      <c r="E27881" s="40" t="s">
        <v>239</v>
      </c>
      <c r="F27881" s="48">
        <v>147402</v>
      </c>
      <c r="G27881" s="48">
        <v>148519</v>
      </c>
      <c r="H27881" s="48">
        <v>153039</v>
      </c>
      <c r="I27881" s="48">
        <v>4484</v>
      </c>
      <c r="J27881" s="48">
        <v>1340</v>
      </c>
      <c r="K27881" s="48">
        <v>1340</v>
      </c>
      <c r="T27881" s="48">
        <v>-3832</v>
      </c>
      <c r="V27881" s="48">
        <v>1803</v>
      </c>
      <c r="Z27881" s="48">
        <v>-3386</v>
      </c>
      <c r="AC27881" s="48">
        <v>-2939</v>
      </c>
      <c r="AF27881" s="48">
        <v>690</v>
      </c>
      <c r="AJ27881" s="49">
        <v>36</v>
      </c>
      <c r="AK27881" s="49">
        <v>8316</v>
      </c>
      <c r="AL27881" s="49">
        <v>151699</v>
      </c>
    </row>
    <row r="27882" spans="1:38">
      <c r="A27882" s="37" t="s">
        <v>39</v>
      </c>
      <c r="B27882" s="38">
        <v>43347.875</v>
      </c>
      <c r="C27882" s="39">
        <v>43347</v>
      </c>
      <c r="D27882" s="38">
        <v>43347.708333333336</v>
      </c>
      <c r="E27882" s="40" t="s">
        <v>239</v>
      </c>
      <c r="F27882" s="48">
        <v>148420</v>
      </c>
      <c r="G27882" s="48">
        <v>149426</v>
      </c>
      <c r="H27882" s="48">
        <v>154354</v>
      </c>
      <c r="I27882" s="48">
        <v>4894</v>
      </c>
      <c r="J27882" s="48">
        <v>1285</v>
      </c>
      <c r="K27882" s="48">
        <v>1285</v>
      </c>
      <c r="T27882" s="48">
        <v>-3708</v>
      </c>
      <c r="V27882" s="48">
        <v>1938</v>
      </c>
      <c r="Z27882" s="48">
        <v>-3103</v>
      </c>
      <c r="AC27882" s="48">
        <v>-2765</v>
      </c>
      <c r="AF27882" s="48">
        <v>222</v>
      </c>
      <c r="AJ27882" s="49">
        <v>34</v>
      </c>
      <c r="AK27882" s="49">
        <v>8602</v>
      </c>
      <c r="AL27882" s="49">
        <v>153069</v>
      </c>
    </row>
    <row r="27883" spans="1:38">
      <c r="A27883" s="37" t="s">
        <v>39</v>
      </c>
      <c r="B27883" s="38">
        <v>43347.916666666664</v>
      </c>
      <c r="C27883" s="39">
        <v>43347</v>
      </c>
      <c r="D27883" s="38">
        <v>43347.75</v>
      </c>
      <c r="E27883" s="40" t="s">
        <v>239</v>
      </c>
      <c r="F27883" s="48">
        <v>147598</v>
      </c>
      <c r="G27883" s="48">
        <v>149113</v>
      </c>
      <c r="H27883" s="48">
        <v>154498</v>
      </c>
      <c r="I27883" s="48">
        <v>5355</v>
      </c>
      <c r="J27883" s="48">
        <v>1143</v>
      </c>
      <c r="K27883" s="48">
        <v>1143</v>
      </c>
      <c r="T27883" s="48">
        <v>-4488</v>
      </c>
      <c r="V27883" s="48">
        <v>2166</v>
      </c>
      <c r="Z27883" s="48">
        <v>-4260</v>
      </c>
      <c r="AC27883" s="48">
        <v>-2710</v>
      </c>
      <c r="AF27883" s="48">
        <v>316</v>
      </c>
      <c r="AJ27883" s="49">
        <v>30</v>
      </c>
      <c r="AK27883" s="49">
        <v>9843</v>
      </c>
      <c r="AL27883" s="49">
        <v>153355</v>
      </c>
    </row>
    <row r="27884" spans="1:38">
      <c r="A27884" s="37" t="s">
        <v>39</v>
      </c>
      <c r="B27884" s="38">
        <v>43347.958333333336</v>
      </c>
      <c r="C27884" s="39">
        <v>43347</v>
      </c>
      <c r="D27884" s="38">
        <v>43347.791666666664</v>
      </c>
      <c r="E27884" s="40" t="s">
        <v>239</v>
      </c>
      <c r="F27884" s="48">
        <v>144341</v>
      </c>
      <c r="G27884" s="48">
        <v>147290</v>
      </c>
      <c r="H27884" s="48">
        <v>152759</v>
      </c>
      <c r="I27884" s="48">
        <v>5440</v>
      </c>
      <c r="J27884" s="48">
        <v>1142</v>
      </c>
      <c r="K27884" s="48">
        <v>1142</v>
      </c>
      <c r="T27884" s="48">
        <v>-5290</v>
      </c>
      <c r="V27884" s="48">
        <v>2003</v>
      </c>
      <c r="Z27884" s="48">
        <v>-4409</v>
      </c>
      <c r="AC27884" s="48">
        <v>-2988</v>
      </c>
      <c r="AF27884" s="48">
        <v>104</v>
      </c>
      <c r="AJ27884" s="49">
        <v>29</v>
      </c>
      <c r="AK27884" s="49">
        <v>10730</v>
      </c>
      <c r="AL27884" s="49">
        <v>151617</v>
      </c>
    </row>
    <row r="27885" spans="1:38">
      <c r="A27885" s="37" t="s">
        <v>39</v>
      </c>
      <c r="B27885" s="38">
        <v>43348</v>
      </c>
      <c r="C27885" s="39">
        <v>43347</v>
      </c>
      <c r="D27885" s="38">
        <v>43347.833333333336</v>
      </c>
      <c r="E27885" s="40" t="s">
        <v>239</v>
      </c>
      <c r="F27885" s="48">
        <v>139369</v>
      </c>
      <c r="G27885" s="48">
        <v>143119</v>
      </c>
      <c r="H27885" s="48">
        <v>148265</v>
      </c>
      <c r="I27885" s="48">
        <v>5116</v>
      </c>
      <c r="J27885" s="48">
        <v>1142</v>
      </c>
      <c r="K27885" s="48">
        <v>1142</v>
      </c>
      <c r="T27885" s="48">
        <v>-6534</v>
      </c>
      <c r="V27885" s="48">
        <v>1764</v>
      </c>
      <c r="Z27885" s="48">
        <v>-4641</v>
      </c>
      <c r="AC27885" s="48">
        <v>-3175</v>
      </c>
      <c r="AF27885" s="48">
        <v>-482</v>
      </c>
      <c r="AJ27885" s="49">
        <v>30</v>
      </c>
      <c r="AK27885" s="49">
        <v>11650</v>
      </c>
      <c r="AL27885" s="49">
        <v>147123</v>
      </c>
    </row>
    <row r="27886" spans="1:38">
      <c r="A27886" s="37" t="s">
        <v>39</v>
      </c>
      <c r="B27886" s="38">
        <v>43348.041666666664</v>
      </c>
      <c r="C27886" s="39">
        <v>43347</v>
      </c>
      <c r="D27886" s="38">
        <v>43347.875</v>
      </c>
      <c r="E27886" s="40" t="s">
        <v>239</v>
      </c>
      <c r="F27886" s="48">
        <v>136105</v>
      </c>
      <c r="G27886" s="48">
        <v>139699</v>
      </c>
      <c r="H27886" s="48">
        <v>144602</v>
      </c>
      <c r="I27886" s="48">
        <v>4873</v>
      </c>
      <c r="J27886" s="48">
        <v>1132</v>
      </c>
      <c r="K27886" s="48">
        <v>1132</v>
      </c>
      <c r="T27886" s="48">
        <v>-7470</v>
      </c>
      <c r="V27886" s="48">
        <v>1627</v>
      </c>
      <c r="Z27886" s="48">
        <v>-5642</v>
      </c>
      <c r="AC27886" s="48">
        <v>-3214</v>
      </c>
      <c r="AF27886" s="48">
        <v>-241</v>
      </c>
      <c r="AJ27886" s="49">
        <v>30</v>
      </c>
      <c r="AK27886" s="49">
        <v>12343</v>
      </c>
      <c r="AL27886" s="49">
        <v>143470</v>
      </c>
    </row>
    <row r="27887" spans="1:38">
      <c r="A27887" s="37" t="s">
        <v>39</v>
      </c>
      <c r="B27887" s="38">
        <v>43348.083333333336</v>
      </c>
      <c r="C27887" s="39">
        <v>43347</v>
      </c>
      <c r="D27887" s="38">
        <v>43347.916666666664</v>
      </c>
      <c r="E27887" s="40" t="s">
        <v>239</v>
      </c>
      <c r="F27887" s="48">
        <v>129201</v>
      </c>
      <c r="G27887" s="48">
        <v>131864</v>
      </c>
      <c r="H27887" s="48">
        <v>136466</v>
      </c>
      <c r="I27887" s="48">
        <v>4572</v>
      </c>
      <c r="J27887" s="48">
        <v>1137</v>
      </c>
      <c r="K27887" s="48">
        <v>1137</v>
      </c>
      <c r="T27887" s="48">
        <v>-7939</v>
      </c>
      <c r="V27887" s="48">
        <v>1435</v>
      </c>
      <c r="Z27887" s="48">
        <v>-6414</v>
      </c>
      <c r="AC27887" s="48">
        <v>-3098</v>
      </c>
      <c r="AF27887" s="48">
        <v>138</v>
      </c>
      <c r="AJ27887" s="49">
        <v>30</v>
      </c>
      <c r="AK27887" s="49">
        <v>12511</v>
      </c>
      <c r="AL27887" s="49">
        <v>135329</v>
      </c>
    </row>
    <row r="27888" spans="1:38">
      <c r="A27888" s="37" t="s">
        <v>39</v>
      </c>
      <c r="B27888" s="38">
        <v>43348.125</v>
      </c>
      <c r="C27888" s="39">
        <v>43347</v>
      </c>
      <c r="D27888" s="38">
        <v>43347.958333333336</v>
      </c>
      <c r="E27888" s="40" t="s">
        <v>239</v>
      </c>
      <c r="F27888" s="48">
        <v>119516</v>
      </c>
      <c r="G27888" s="48">
        <v>122088</v>
      </c>
      <c r="H27888" s="48">
        <v>127317</v>
      </c>
      <c r="I27888" s="48">
        <v>5199</v>
      </c>
      <c r="J27888" s="48">
        <v>1134</v>
      </c>
      <c r="K27888" s="48">
        <v>1134</v>
      </c>
      <c r="T27888" s="48">
        <v>-7523</v>
      </c>
      <c r="V27888" s="48">
        <v>1595</v>
      </c>
      <c r="Z27888" s="48">
        <v>-6610</v>
      </c>
      <c r="AC27888" s="48">
        <v>-3226</v>
      </c>
      <c r="AF27888" s="48">
        <v>718</v>
      </c>
      <c r="AJ27888" s="49">
        <v>30</v>
      </c>
      <c r="AK27888" s="49">
        <v>12722</v>
      </c>
      <c r="AL27888" s="49">
        <v>126183</v>
      </c>
    </row>
    <row r="27889" spans="1:38">
      <c r="A27889" s="37" t="s">
        <v>39</v>
      </c>
      <c r="B27889" s="38">
        <v>43348.166666666664</v>
      </c>
      <c r="C27889" s="39">
        <v>43347</v>
      </c>
      <c r="D27889" s="38">
        <v>43348</v>
      </c>
      <c r="E27889" s="40" t="s">
        <v>239</v>
      </c>
      <c r="F27889" s="48">
        <v>109696</v>
      </c>
      <c r="G27889" s="48">
        <v>113194</v>
      </c>
      <c r="H27889" s="48">
        <v>118140</v>
      </c>
      <c r="I27889" s="48">
        <v>4916</v>
      </c>
      <c r="J27889" s="48">
        <v>1136</v>
      </c>
      <c r="K27889" s="48">
        <v>1136</v>
      </c>
      <c r="T27889" s="48">
        <v>-6795</v>
      </c>
      <c r="V27889" s="48">
        <v>1488</v>
      </c>
      <c r="Z27889" s="48">
        <v>-5982</v>
      </c>
      <c r="AC27889" s="48">
        <v>-3174</v>
      </c>
      <c r="AF27889" s="48">
        <v>873</v>
      </c>
      <c r="AJ27889" s="49">
        <v>30</v>
      </c>
      <c r="AK27889" s="49">
        <v>11711</v>
      </c>
      <c r="AL27889" s="49">
        <v>117004</v>
      </c>
    </row>
    <row r="27890" spans="1:38">
      <c r="A27890" s="37" t="s">
        <v>39</v>
      </c>
      <c r="B27890" s="38">
        <v>43348.208333333336</v>
      </c>
      <c r="C27890" s="39">
        <v>43348</v>
      </c>
      <c r="D27890" s="38">
        <v>43348.041666666664</v>
      </c>
      <c r="E27890" s="40" t="s">
        <v>239</v>
      </c>
      <c r="F27890" s="48">
        <v>103010</v>
      </c>
      <c r="G27890" s="48">
        <v>106234</v>
      </c>
      <c r="H27890" s="48">
        <v>111326</v>
      </c>
      <c r="I27890" s="48">
        <v>5062</v>
      </c>
      <c r="J27890" s="48">
        <v>1106</v>
      </c>
      <c r="K27890" s="48">
        <v>1106</v>
      </c>
      <c r="T27890" s="48">
        <v>-5790</v>
      </c>
      <c r="V27890" s="48">
        <v>1589</v>
      </c>
      <c r="Z27890" s="48">
        <v>-5237</v>
      </c>
      <c r="AC27890" s="48">
        <v>-3133</v>
      </c>
      <c r="AF27890" s="48">
        <v>991</v>
      </c>
      <c r="AJ27890" s="49">
        <v>30</v>
      </c>
      <c r="AK27890" s="49">
        <v>10852</v>
      </c>
      <c r="AL27890" s="49">
        <v>110220</v>
      </c>
    </row>
    <row r="27891" spans="1:38">
      <c r="A27891" s="37" t="s">
        <v>39</v>
      </c>
      <c r="B27891" s="38">
        <v>43348.25</v>
      </c>
      <c r="C27891" s="39">
        <v>43348</v>
      </c>
      <c r="D27891" s="38">
        <v>43348.083333333336</v>
      </c>
      <c r="E27891" s="40" t="s">
        <v>239</v>
      </c>
      <c r="F27891" s="48">
        <v>96838</v>
      </c>
      <c r="G27891" s="48">
        <v>100911</v>
      </c>
      <c r="H27891" s="48">
        <v>106687</v>
      </c>
      <c r="I27891" s="48">
        <v>5744</v>
      </c>
      <c r="J27891" s="48">
        <v>1087</v>
      </c>
      <c r="K27891" s="48">
        <v>1087</v>
      </c>
      <c r="T27891" s="48">
        <v>-6220</v>
      </c>
      <c r="V27891" s="48">
        <v>1363</v>
      </c>
      <c r="Z27891" s="48">
        <v>-5705</v>
      </c>
      <c r="AC27891" s="48">
        <v>-2870</v>
      </c>
      <c r="AF27891" s="48">
        <v>992</v>
      </c>
      <c r="AJ27891" s="49">
        <v>32</v>
      </c>
      <c r="AK27891" s="49">
        <v>11964</v>
      </c>
      <c r="AL27891" s="49">
        <v>105600</v>
      </c>
    </row>
    <row r="27892" spans="1:38">
      <c r="A27892" s="37" t="s">
        <v>39</v>
      </c>
      <c r="B27892" s="38">
        <v>43348.291666666664</v>
      </c>
      <c r="C27892" s="39">
        <v>43348</v>
      </c>
      <c r="D27892" s="38">
        <v>43348.125</v>
      </c>
      <c r="E27892" s="40" t="s">
        <v>239</v>
      </c>
      <c r="F27892" s="48">
        <v>92709</v>
      </c>
      <c r="G27892" s="48">
        <v>96654</v>
      </c>
      <c r="H27892" s="48">
        <v>102579</v>
      </c>
      <c r="I27892" s="48">
        <v>5896</v>
      </c>
      <c r="J27892" s="48">
        <v>946</v>
      </c>
      <c r="K27892" s="48">
        <v>946</v>
      </c>
      <c r="T27892" s="48">
        <v>-5504</v>
      </c>
      <c r="V27892" s="48">
        <v>1629</v>
      </c>
      <c r="Z27892" s="48">
        <v>-5591</v>
      </c>
      <c r="AC27892" s="48">
        <v>-2816</v>
      </c>
      <c r="AF27892" s="48">
        <v>1274</v>
      </c>
      <c r="AJ27892" s="49">
        <v>29</v>
      </c>
      <c r="AK27892" s="49">
        <v>11400</v>
      </c>
      <c r="AL27892" s="49">
        <v>101633</v>
      </c>
    </row>
    <row r="27893" spans="1:38">
      <c r="A27893" s="37" t="s">
        <v>39</v>
      </c>
      <c r="B27893" s="38">
        <v>43348.333333333336</v>
      </c>
      <c r="C27893" s="39">
        <v>43348</v>
      </c>
      <c r="D27893" s="38">
        <v>43348.166666666664</v>
      </c>
      <c r="E27893" s="40" t="s">
        <v>239</v>
      </c>
      <c r="F27893" s="48">
        <v>89996</v>
      </c>
      <c r="G27893" s="48">
        <v>93964</v>
      </c>
      <c r="H27893" s="48">
        <v>99727</v>
      </c>
      <c r="I27893" s="48">
        <v>5736</v>
      </c>
      <c r="J27893" s="48">
        <v>787</v>
      </c>
      <c r="K27893" s="48">
        <v>787</v>
      </c>
      <c r="T27893" s="48">
        <v>-6119</v>
      </c>
      <c r="V27893" s="48">
        <v>1359</v>
      </c>
      <c r="Z27893" s="48">
        <v>-5922</v>
      </c>
      <c r="AC27893" s="48">
        <v>-2809</v>
      </c>
      <c r="AF27893" s="48">
        <v>1253</v>
      </c>
      <c r="AJ27893" s="49">
        <v>27</v>
      </c>
      <c r="AK27893" s="49">
        <v>11855</v>
      </c>
      <c r="AL27893" s="49">
        <v>98940</v>
      </c>
    </row>
    <row r="27894" spans="1:38">
      <c r="A27894" s="37" t="s">
        <v>39</v>
      </c>
      <c r="B27894" s="38">
        <v>43348.375</v>
      </c>
      <c r="C27894" s="39">
        <v>43348</v>
      </c>
      <c r="D27894" s="38">
        <v>43348.208333333336</v>
      </c>
      <c r="E27894" s="40" t="s">
        <v>239</v>
      </c>
      <c r="F27894" s="48">
        <v>89508</v>
      </c>
      <c r="G27894" s="48">
        <v>93476</v>
      </c>
      <c r="H27894" s="48">
        <v>99043</v>
      </c>
      <c r="I27894" s="48">
        <v>5541</v>
      </c>
      <c r="J27894" s="48">
        <v>788</v>
      </c>
      <c r="K27894" s="48">
        <v>788</v>
      </c>
      <c r="T27894" s="48">
        <v>-7158</v>
      </c>
      <c r="V27894" s="48">
        <v>1329</v>
      </c>
      <c r="Z27894" s="48">
        <v>-6486</v>
      </c>
      <c r="AC27894" s="48">
        <v>-3076</v>
      </c>
      <c r="AF27894" s="48">
        <v>1075</v>
      </c>
      <c r="AJ27894" s="49">
        <v>26</v>
      </c>
      <c r="AK27894" s="49">
        <v>12699</v>
      </c>
      <c r="AL27894" s="49">
        <v>98255</v>
      </c>
    </row>
    <row r="27895" spans="1:38">
      <c r="A27895" s="37" t="s">
        <v>39</v>
      </c>
      <c r="B27895" s="38">
        <v>43348.416666666664</v>
      </c>
      <c r="C27895" s="39">
        <v>43348</v>
      </c>
      <c r="D27895" s="38">
        <v>43348.25</v>
      </c>
      <c r="E27895" s="40" t="s">
        <v>239</v>
      </c>
      <c r="F27895" s="48">
        <v>92579</v>
      </c>
      <c r="G27895" s="48">
        <v>96751</v>
      </c>
      <c r="H27895" s="48">
        <v>101849</v>
      </c>
      <c r="I27895" s="48">
        <v>5070</v>
      </c>
      <c r="J27895" s="48">
        <v>927</v>
      </c>
      <c r="K27895" s="48">
        <v>927</v>
      </c>
      <c r="T27895" s="48">
        <v>-7651</v>
      </c>
      <c r="V27895" s="48">
        <v>1472</v>
      </c>
      <c r="Z27895" s="48">
        <v>-6974</v>
      </c>
      <c r="AC27895" s="48">
        <v>-3223</v>
      </c>
      <c r="AF27895" s="48">
        <v>1074</v>
      </c>
      <c r="AJ27895" s="49">
        <v>28</v>
      </c>
      <c r="AK27895" s="49">
        <v>12721</v>
      </c>
      <c r="AL27895" s="49">
        <v>100922</v>
      </c>
    </row>
    <row r="27896" spans="1:38">
      <c r="A27896" s="37" t="s">
        <v>39</v>
      </c>
      <c r="B27896" s="38">
        <v>43348.458333333336</v>
      </c>
      <c r="C27896" s="39">
        <v>43348</v>
      </c>
      <c r="D27896" s="38">
        <v>43348.291666666664</v>
      </c>
      <c r="E27896" s="40" t="s">
        <v>239</v>
      </c>
      <c r="F27896" s="48">
        <v>98844</v>
      </c>
      <c r="G27896" s="48">
        <v>103585</v>
      </c>
      <c r="H27896" s="48">
        <v>108620</v>
      </c>
      <c r="I27896" s="48">
        <v>5006</v>
      </c>
      <c r="J27896" s="48">
        <v>1075</v>
      </c>
      <c r="K27896" s="48">
        <v>1075</v>
      </c>
      <c r="T27896" s="48">
        <v>-7764</v>
      </c>
      <c r="V27896" s="48">
        <v>1513</v>
      </c>
      <c r="Z27896" s="48">
        <v>-7121</v>
      </c>
      <c r="AC27896" s="48">
        <v>-3225</v>
      </c>
      <c r="AF27896" s="48">
        <v>1069</v>
      </c>
      <c r="AJ27896" s="49">
        <v>29</v>
      </c>
      <c r="AK27896" s="49">
        <v>12770</v>
      </c>
      <c r="AL27896" s="49">
        <v>107545</v>
      </c>
    </row>
    <row r="27897" spans="1:38">
      <c r="A27897" s="37" t="s">
        <v>39</v>
      </c>
      <c r="B27897" s="38">
        <v>43348.5</v>
      </c>
      <c r="C27897" s="39">
        <v>43348</v>
      </c>
      <c r="D27897" s="38">
        <v>43348.333333333336</v>
      </c>
      <c r="E27897" s="40" t="s">
        <v>239</v>
      </c>
      <c r="F27897" s="48">
        <v>104319</v>
      </c>
      <c r="G27897" s="48">
        <v>107958</v>
      </c>
      <c r="H27897" s="48">
        <v>112639</v>
      </c>
      <c r="I27897" s="48">
        <v>4650</v>
      </c>
      <c r="J27897" s="48">
        <v>1164</v>
      </c>
      <c r="K27897" s="48">
        <v>1164</v>
      </c>
      <c r="T27897" s="48">
        <v>-7887</v>
      </c>
      <c r="V27897" s="48">
        <v>1545</v>
      </c>
      <c r="Z27897" s="48">
        <v>-7141</v>
      </c>
      <c r="AC27897" s="48">
        <v>-3342</v>
      </c>
      <c r="AF27897" s="48">
        <v>1051</v>
      </c>
      <c r="AJ27897" s="49">
        <v>31</v>
      </c>
      <c r="AK27897" s="49">
        <v>12537</v>
      </c>
      <c r="AL27897" s="49">
        <v>111475</v>
      </c>
    </row>
    <row r="27898" spans="1:38">
      <c r="A27898" s="37" t="s">
        <v>39</v>
      </c>
      <c r="B27898" s="38">
        <v>43348.541666666664</v>
      </c>
      <c r="C27898" s="39">
        <v>43348</v>
      </c>
      <c r="D27898" s="38">
        <v>43348.375</v>
      </c>
      <c r="E27898" s="40" t="s">
        <v>239</v>
      </c>
      <c r="F27898" s="48">
        <v>110112</v>
      </c>
      <c r="G27898" s="48">
        <v>112217</v>
      </c>
      <c r="H27898" s="48">
        <v>116351</v>
      </c>
      <c r="I27898" s="48">
        <v>4107</v>
      </c>
      <c r="J27898" s="48">
        <v>1194</v>
      </c>
      <c r="K27898" s="48">
        <v>1194</v>
      </c>
      <c r="T27898" s="48">
        <v>-7691</v>
      </c>
      <c r="V27898" s="48">
        <v>1603</v>
      </c>
      <c r="Z27898" s="48">
        <v>-7410</v>
      </c>
      <c r="AC27898" s="48">
        <v>-3032</v>
      </c>
      <c r="AF27898" s="48">
        <v>1148</v>
      </c>
      <c r="AJ27898" s="49">
        <v>27</v>
      </c>
      <c r="AK27898" s="49">
        <v>11798</v>
      </c>
      <c r="AL27898" s="49">
        <v>115157</v>
      </c>
    </row>
    <row r="27899" spans="1:38">
      <c r="A27899" s="37" t="s">
        <v>39</v>
      </c>
      <c r="B27899" s="38">
        <v>43348.583333333336</v>
      </c>
      <c r="C27899" s="39">
        <v>43348</v>
      </c>
      <c r="D27899" s="38">
        <v>43348.416666666664</v>
      </c>
      <c r="E27899" s="40" t="s">
        <v>239</v>
      </c>
      <c r="F27899" s="48">
        <v>116563</v>
      </c>
      <c r="G27899" s="48">
        <v>118165</v>
      </c>
      <c r="H27899" s="48">
        <v>122200</v>
      </c>
      <c r="I27899" s="48">
        <v>4006</v>
      </c>
      <c r="J27899" s="48">
        <v>1210</v>
      </c>
      <c r="K27899" s="48">
        <v>1210</v>
      </c>
      <c r="T27899" s="48">
        <v>-7613</v>
      </c>
      <c r="V27899" s="48">
        <v>1492</v>
      </c>
      <c r="Z27899" s="48">
        <v>-7358</v>
      </c>
      <c r="AC27899" s="48">
        <v>-2863</v>
      </c>
      <c r="AF27899" s="48">
        <v>1116</v>
      </c>
      <c r="AJ27899" s="49">
        <v>29</v>
      </c>
      <c r="AK27899" s="49">
        <v>11619</v>
      </c>
      <c r="AL27899" s="49">
        <v>120990</v>
      </c>
    </row>
    <row r="27900" spans="1:38">
      <c r="A27900" s="37" t="s">
        <v>39</v>
      </c>
      <c r="B27900" s="38">
        <v>43348.625</v>
      </c>
      <c r="C27900" s="39">
        <v>43348</v>
      </c>
      <c r="D27900" s="38">
        <v>43348.458333333336</v>
      </c>
      <c r="E27900" s="40" t="s">
        <v>239</v>
      </c>
      <c r="F27900" s="48">
        <v>123706</v>
      </c>
      <c r="G27900" s="48">
        <v>126641</v>
      </c>
      <c r="H27900" s="48">
        <v>130710</v>
      </c>
      <c r="I27900" s="48">
        <v>4038</v>
      </c>
      <c r="J27900" s="48">
        <v>1227</v>
      </c>
      <c r="K27900" s="48">
        <v>1227</v>
      </c>
      <c r="T27900" s="48">
        <v>-6796</v>
      </c>
      <c r="V27900" s="48">
        <v>1834</v>
      </c>
      <c r="Z27900" s="48">
        <v>-6739</v>
      </c>
      <c r="AC27900" s="48">
        <v>-3070</v>
      </c>
      <c r="AF27900" s="48">
        <v>1179</v>
      </c>
      <c r="AJ27900" s="49">
        <v>31</v>
      </c>
      <c r="AK27900" s="49">
        <v>10834</v>
      </c>
      <c r="AL27900" s="49">
        <v>129483</v>
      </c>
    </row>
    <row r="27901" spans="1:38">
      <c r="A27901" s="37" t="s">
        <v>39</v>
      </c>
      <c r="B27901" s="38">
        <v>43348.666666666664</v>
      </c>
      <c r="C27901" s="39">
        <v>43348</v>
      </c>
      <c r="D27901" s="38">
        <v>43348.5</v>
      </c>
      <c r="E27901" s="40" t="s">
        <v>239</v>
      </c>
      <c r="F27901" s="48">
        <v>130389</v>
      </c>
      <c r="G27901" s="48">
        <v>134390</v>
      </c>
      <c r="H27901" s="48">
        <v>138809</v>
      </c>
      <c r="I27901" s="48">
        <v>4388</v>
      </c>
      <c r="J27901" s="48">
        <v>1225</v>
      </c>
      <c r="K27901" s="48">
        <v>1225</v>
      </c>
      <c r="T27901" s="48">
        <v>-5666</v>
      </c>
      <c r="V27901" s="48">
        <v>1765</v>
      </c>
      <c r="Z27901" s="48">
        <v>-5927</v>
      </c>
      <c r="AC27901" s="48">
        <v>-2740</v>
      </c>
      <c r="AF27901" s="48">
        <v>1236</v>
      </c>
      <c r="AJ27901" s="49">
        <v>31</v>
      </c>
      <c r="AK27901" s="49">
        <v>10054</v>
      </c>
      <c r="AL27901" s="49">
        <v>137584</v>
      </c>
    </row>
    <row r="27902" spans="1:38">
      <c r="A27902" s="37" t="s">
        <v>39</v>
      </c>
      <c r="B27902" s="38">
        <v>43348.708333333336</v>
      </c>
      <c r="C27902" s="39">
        <v>43348</v>
      </c>
      <c r="D27902" s="38">
        <v>43348.541666666664</v>
      </c>
      <c r="E27902" s="40" t="s">
        <v>239</v>
      </c>
      <c r="F27902" s="48">
        <v>136280</v>
      </c>
      <c r="G27902" s="48">
        <v>140633</v>
      </c>
      <c r="H27902" s="48">
        <v>145108</v>
      </c>
      <c r="I27902" s="48">
        <v>4444</v>
      </c>
      <c r="J27902" s="48">
        <v>1226</v>
      </c>
      <c r="K27902" s="48">
        <v>1226</v>
      </c>
      <c r="T27902" s="48">
        <v>-5337</v>
      </c>
      <c r="V27902" s="48">
        <v>1354</v>
      </c>
      <c r="Z27902" s="48">
        <v>-5373</v>
      </c>
      <c r="AC27902" s="48">
        <v>-2487</v>
      </c>
      <c r="AF27902" s="48">
        <v>1169</v>
      </c>
      <c r="AJ27902" s="49">
        <v>31</v>
      </c>
      <c r="AK27902" s="49">
        <v>9781</v>
      </c>
      <c r="AL27902" s="49">
        <v>143882</v>
      </c>
    </row>
    <row r="27903" spans="1:38">
      <c r="A27903" s="37" t="s">
        <v>39</v>
      </c>
      <c r="B27903" s="38">
        <v>43348.75</v>
      </c>
      <c r="C27903" s="39">
        <v>43348</v>
      </c>
      <c r="D27903" s="38">
        <v>43348.583333333336</v>
      </c>
      <c r="E27903" s="40" t="s">
        <v>239</v>
      </c>
      <c r="F27903" s="48">
        <v>141201</v>
      </c>
      <c r="G27903" s="48">
        <v>145208</v>
      </c>
      <c r="H27903" s="48">
        <v>148798</v>
      </c>
      <c r="I27903" s="48">
        <v>3558</v>
      </c>
      <c r="J27903" s="48">
        <v>1231</v>
      </c>
      <c r="K27903" s="48">
        <v>1231</v>
      </c>
      <c r="T27903" s="48">
        <v>-5656</v>
      </c>
      <c r="V27903" s="48">
        <v>1368</v>
      </c>
      <c r="Z27903" s="48">
        <v>-5704</v>
      </c>
      <c r="AC27903" s="48">
        <v>-2556</v>
      </c>
      <c r="AF27903" s="48">
        <v>1236</v>
      </c>
      <c r="AJ27903" s="49">
        <v>32</v>
      </c>
      <c r="AK27903" s="49">
        <v>9214</v>
      </c>
      <c r="AL27903" s="49">
        <v>147567</v>
      </c>
    </row>
    <row r="27904" spans="1:38">
      <c r="A27904" s="37" t="s">
        <v>39</v>
      </c>
      <c r="B27904" s="38">
        <v>43348.791666666664</v>
      </c>
      <c r="C27904" s="39">
        <v>43348</v>
      </c>
      <c r="D27904" s="38">
        <v>43348.625</v>
      </c>
      <c r="E27904" s="40" t="s">
        <v>239</v>
      </c>
      <c r="F27904" s="48">
        <v>144099</v>
      </c>
      <c r="G27904" s="48">
        <v>147299</v>
      </c>
      <c r="H27904" s="48">
        <v>150338</v>
      </c>
      <c r="I27904" s="48">
        <v>3007</v>
      </c>
      <c r="J27904" s="48">
        <v>1220</v>
      </c>
      <c r="K27904" s="48">
        <v>1220</v>
      </c>
      <c r="T27904" s="48">
        <v>-6421</v>
      </c>
      <c r="V27904" s="48">
        <v>1372</v>
      </c>
      <c r="Z27904" s="48">
        <v>-6453</v>
      </c>
      <c r="AC27904" s="48">
        <v>-2437</v>
      </c>
      <c r="AF27904" s="48">
        <v>1097</v>
      </c>
      <c r="AJ27904" s="49">
        <v>32</v>
      </c>
      <c r="AK27904" s="49">
        <v>9428</v>
      </c>
      <c r="AL27904" s="49">
        <v>149118</v>
      </c>
    </row>
    <row r="27905" spans="1:38">
      <c r="A27905" s="37" t="s">
        <v>39</v>
      </c>
      <c r="B27905" s="38">
        <v>43348.833333333336</v>
      </c>
      <c r="C27905" s="39">
        <v>43348</v>
      </c>
      <c r="D27905" s="38">
        <v>43348.666666666664</v>
      </c>
      <c r="E27905" s="40" t="s">
        <v>239</v>
      </c>
      <c r="F27905" s="48">
        <v>145588</v>
      </c>
      <c r="G27905" s="48">
        <v>148216</v>
      </c>
      <c r="H27905" s="48">
        <v>151931</v>
      </c>
      <c r="I27905" s="48">
        <v>3683</v>
      </c>
      <c r="J27905" s="48">
        <v>1227</v>
      </c>
      <c r="K27905" s="48">
        <v>1227</v>
      </c>
      <c r="T27905" s="48">
        <v>-6697</v>
      </c>
      <c r="V27905" s="48">
        <v>1752</v>
      </c>
      <c r="Z27905" s="48">
        <v>-7033</v>
      </c>
      <c r="AC27905" s="48">
        <v>-2446</v>
      </c>
      <c r="AF27905" s="48">
        <v>1030</v>
      </c>
      <c r="AJ27905" s="49">
        <v>32</v>
      </c>
      <c r="AK27905" s="49">
        <v>10380</v>
      </c>
      <c r="AL27905" s="49">
        <v>150704</v>
      </c>
    </row>
    <row r="27906" spans="1:38">
      <c r="A27906" s="37" t="s">
        <v>39</v>
      </c>
      <c r="B27906" s="38">
        <v>43348.875</v>
      </c>
      <c r="C27906" s="39">
        <v>43348</v>
      </c>
      <c r="D27906" s="38">
        <v>43348.708333333336</v>
      </c>
      <c r="E27906" s="40" t="s">
        <v>239</v>
      </c>
      <c r="F27906" s="48">
        <v>146418</v>
      </c>
      <c r="G27906" s="48">
        <v>148681</v>
      </c>
      <c r="H27906" s="48">
        <v>152597</v>
      </c>
      <c r="I27906" s="48">
        <v>3884</v>
      </c>
      <c r="J27906" s="48">
        <v>1225</v>
      </c>
      <c r="K27906" s="48">
        <v>1225</v>
      </c>
      <c r="T27906" s="48">
        <v>-4772</v>
      </c>
      <c r="V27906" s="48">
        <v>2116</v>
      </c>
      <c r="Z27906" s="48">
        <v>-6230</v>
      </c>
      <c r="AC27906" s="48">
        <v>-1682</v>
      </c>
      <c r="AF27906" s="48">
        <v>1024</v>
      </c>
      <c r="AJ27906" s="49">
        <v>32</v>
      </c>
      <c r="AK27906" s="49">
        <v>8656</v>
      </c>
      <c r="AL27906" s="49">
        <v>151372</v>
      </c>
    </row>
    <row r="27907" spans="1:38">
      <c r="A27907" s="37" t="s">
        <v>39</v>
      </c>
      <c r="B27907" s="38">
        <v>43348.916666666664</v>
      </c>
      <c r="C27907" s="39">
        <v>43348</v>
      </c>
      <c r="D27907" s="38">
        <v>43348.75</v>
      </c>
      <c r="E27907" s="40" t="s">
        <v>239</v>
      </c>
      <c r="F27907" s="48">
        <v>145540</v>
      </c>
      <c r="G27907" s="48">
        <v>147757</v>
      </c>
      <c r="H27907" s="48">
        <v>152482</v>
      </c>
      <c r="I27907" s="48">
        <v>4691</v>
      </c>
      <c r="J27907" s="48">
        <v>1220</v>
      </c>
      <c r="K27907" s="48">
        <v>1220</v>
      </c>
      <c r="T27907" s="48">
        <v>-3609</v>
      </c>
      <c r="V27907" s="48">
        <v>1766</v>
      </c>
      <c r="Z27907" s="48">
        <v>-4969</v>
      </c>
      <c r="AC27907" s="48">
        <v>-1449</v>
      </c>
      <c r="AF27907" s="48">
        <v>1043</v>
      </c>
      <c r="AJ27907" s="49">
        <v>34</v>
      </c>
      <c r="AK27907" s="49">
        <v>8300</v>
      </c>
      <c r="AL27907" s="49">
        <v>151262</v>
      </c>
    </row>
    <row r="27908" spans="1:38">
      <c r="A27908" s="37" t="s">
        <v>39</v>
      </c>
      <c r="B27908" s="38">
        <v>43348.958333333336</v>
      </c>
      <c r="C27908" s="39">
        <v>43348</v>
      </c>
      <c r="D27908" s="38">
        <v>43348.791666666664</v>
      </c>
      <c r="E27908" s="40" t="s">
        <v>239</v>
      </c>
      <c r="F27908" s="48">
        <v>141818</v>
      </c>
      <c r="G27908" s="48">
        <v>144990</v>
      </c>
      <c r="H27908" s="48">
        <v>149603</v>
      </c>
      <c r="I27908" s="48">
        <v>4579</v>
      </c>
      <c r="J27908" s="48">
        <v>1222</v>
      </c>
      <c r="K27908" s="48">
        <v>1222</v>
      </c>
      <c r="T27908" s="48">
        <v>-4962</v>
      </c>
      <c r="V27908" s="48">
        <v>1594</v>
      </c>
      <c r="Z27908" s="48">
        <v>-5564</v>
      </c>
      <c r="AC27908" s="48">
        <v>-1349</v>
      </c>
      <c r="AF27908" s="48">
        <v>357</v>
      </c>
      <c r="AJ27908" s="49">
        <v>34</v>
      </c>
      <c r="AK27908" s="49">
        <v>9541</v>
      </c>
      <c r="AL27908" s="49">
        <v>148381</v>
      </c>
    </row>
    <row r="27909" spans="1:38">
      <c r="A27909" s="37" t="s">
        <v>39</v>
      </c>
      <c r="B27909" s="38">
        <v>43349</v>
      </c>
      <c r="C27909" s="39">
        <v>43348</v>
      </c>
      <c r="D27909" s="38">
        <v>43348.833333333336</v>
      </c>
      <c r="E27909" s="40" t="s">
        <v>239</v>
      </c>
      <c r="F27909" s="48">
        <v>136292</v>
      </c>
      <c r="G27909" s="48">
        <v>140235</v>
      </c>
      <c r="H27909" s="48">
        <v>145242</v>
      </c>
      <c r="I27909" s="48">
        <v>4974</v>
      </c>
      <c r="J27909" s="48">
        <v>1221</v>
      </c>
      <c r="K27909" s="48">
        <v>1221</v>
      </c>
      <c r="T27909" s="48">
        <v>-5084</v>
      </c>
      <c r="V27909" s="48">
        <v>1549</v>
      </c>
      <c r="Z27909" s="48">
        <v>-4996</v>
      </c>
      <c r="AC27909" s="48">
        <v>-1769</v>
      </c>
      <c r="AF27909" s="48">
        <v>132</v>
      </c>
      <c r="AJ27909" s="49">
        <v>33</v>
      </c>
      <c r="AK27909" s="49">
        <v>10058</v>
      </c>
      <c r="AL27909" s="49">
        <v>144021</v>
      </c>
    </row>
    <row r="27910" spans="1:38">
      <c r="A27910" s="37" t="s">
        <v>39</v>
      </c>
      <c r="B27910" s="38">
        <v>43349.041666666664</v>
      </c>
      <c r="C27910" s="39">
        <v>43348</v>
      </c>
      <c r="D27910" s="38">
        <v>43348.875</v>
      </c>
      <c r="E27910" s="40" t="s">
        <v>239</v>
      </c>
      <c r="F27910" s="48">
        <v>132840</v>
      </c>
      <c r="G27910" s="48">
        <v>136885</v>
      </c>
      <c r="H27910" s="48">
        <v>142397</v>
      </c>
      <c r="I27910" s="48">
        <v>5478</v>
      </c>
      <c r="J27910" s="48">
        <v>1220</v>
      </c>
      <c r="K27910" s="48">
        <v>1220</v>
      </c>
      <c r="T27910" s="48">
        <v>-6431</v>
      </c>
      <c r="V27910" s="48">
        <v>1527</v>
      </c>
      <c r="Z27910" s="48">
        <v>-6023</v>
      </c>
      <c r="AC27910" s="48">
        <v>-2008</v>
      </c>
      <c r="AF27910" s="48">
        <v>73</v>
      </c>
      <c r="AJ27910" s="49">
        <v>34</v>
      </c>
      <c r="AK27910" s="49">
        <v>11909</v>
      </c>
      <c r="AL27910" s="49">
        <v>141177</v>
      </c>
    </row>
    <row r="27911" spans="1:38">
      <c r="A27911" s="37" t="s">
        <v>39</v>
      </c>
      <c r="B27911" s="38">
        <v>43349.083333333336</v>
      </c>
      <c r="C27911" s="39">
        <v>43348</v>
      </c>
      <c r="D27911" s="38">
        <v>43348.916666666664</v>
      </c>
      <c r="E27911" s="40" t="s">
        <v>239</v>
      </c>
      <c r="F27911" s="48">
        <v>126494</v>
      </c>
      <c r="G27911" s="48">
        <v>129056</v>
      </c>
      <c r="H27911" s="48">
        <v>134789</v>
      </c>
      <c r="I27911" s="48">
        <v>5697</v>
      </c>
      <c r="J27911" s="48">
        <v>1226</v>
      </c>
      <c r="K27911" s="48">
        <v>1226</v>
      </c>
      <c r="T27911" s="48">
        <v>-6155</v>
      </c>
      <c r="V27911" s="48">
        <v>1192</v>
      </c>
      <c r="Z27911" s="48">
        <v>-5776</v>
      </c>
      <c r="AC27911" s="48">
        <v>-2287</v>
      </c>
      <c r="AF27911" s="48">
        <v>716</v>
      </c>
      <c r="AJ27911" s="49">
        <v>36</v>
      </c>
      <c r="AK27911" s="49">
        <v>11852</v>
      </c>
      <c r="AL27911" s="49">
        <v>133563</v>
      </c>
    </row>
    <row r="27912" spans="1:38">
      <c r="A27912" s="37" t="s">
        <v>39</v>
      </c>
      <c r="B27912" s="38">
        <v>43349.125</v>
      </c>
      <c r="C27912" s="39">
        <v>43348</v>
      </c>
      <c r="D27912" s="38">
        <v>43348.958333333336</v>
      </c>
      <c r="E27912" s="40" t="s">
        <v>239</v>
      </c>
      <c r="F27912" s="48">
        <v>116805</v>
      </c>
      <c r="G27912" s="48">
        <v>118754</v>
      </c>
      <c r="H27912" s="48">
        <v>123821</v>
      </c>
      <c r="I27912" s="48">
        <v>5030</v>
      </c>
      <c r="J27912" s="48">
        <v>1220</v>
      </c>
      <c r="K27912" s="48">
        <v>1220</v>
      </c>
      <c r="T27912" s="48">
        <v>-7018</v>
      </c>
      <c r="V27912" s="48">
        <v>1569</v>
      </c>
      <c r="Z27912" s="48">
        <v>-6615</v>
      </c>
      <c r="AC27912" s="48">
        <v>-2883</v>
      </c>
      <c r="AF27912" s="48">
        <v>911</v>
      </c>
      <c r="AJ27912" s="49">
        <v>37</v>
      </c>
      <c r="AK27912" s="49">
        <v>12048</v>
      </c>
      <c r="AL27912" s="49">
        <v>122601</v>
      </c>
    </row>
    <row r="27913" spans="1:38">
      <c r="A27913" s="37" t="s">
        <v>39</v>
      </c>
      <c r="B27913" s="38">
        <v>43349.166666666664</v>
      </c>
      <c r="C27913" s="39">
        <v>43348</v>
      </c>
      <c r="D27913" s="38">
        <v>43349</v>
      </c>
      <c r="E27913" s="40" t="s">
        <v>239</v>
      </c>
      <c r="F27913" s="48">
        <v>107055</v>
      </c>
      <c r="G27913" s="48">
        <v>109304</v>
      </c>
      <c r="H27913" s="48">
        <v>114971</v>
      </c>
      <c r="I27913" s="48">
        <v>5631</v>
      </c>
      <c r="J27913" s="48">
        <v>1221</v>
      </c>
      <c r="K27913" s="48">
        <v>1221</v>
      </c>
      <c r="T27913" s="48">
        <v>-7585</v>
      </c>
      <c r="V27913" s="48">
        <v>1657</v>
      </c>
      <c r="Z27913" s="48">
        <v>-7148</v>
      </c>
      <c r="AC27913" s="48">
        <v>-3061</v>
      </c>
      <c r="AF27913" s="48">
        <v>967</v>
      </c>
      <c r="AJ27913" s="49">
        <v>36</v>
      </c>
      <c r="AK27913" s="49">
        <v>13216</v>
      </c>
      <c r="AL27913" s="49">
        <v>113750</v>
      </c>
    </row>
    <row r="27914" spans="1:38">
      <c r="A27914" s="37" t="s">
        <v>39</v>
      </c>
      <c r="B27914" s="38">
        <v>43349.208333333336</v>
      </c>
      <c r="C27914" s="39">
        <v>43349</v>
      </c>
      <c r="D27914" s="38">
        <v>43349.041666666664</v>
      </c>
      <c r="E27914" s="40" t="s">
        <v>239</v>
      </c>
      <c r="F27914" s="48">
        <v>100894</v>
      </c>
      <c r="G27914" s="48">
        <v>104006</v>
      </c>
      <c r="H27914" s="48">
        <v>108907</v>
      </c>
      <c r="I27914" s="48">
        <v>4866</v>
      </c>
      <c r="J27914" s="48">
        <v>1127</v>
      </c>
      <c r="K27914" s="48">
        <v>1127</v>
      </c>
      <c r="T27914" s="48">
        <v>-8078</v>
      </c>
      <c r="V27914" s="48">
        <v>1708</v>
      </c>
      <c r="Z27914" s="48">
        <v>-7771</v>
      </c>
      <c r="AC27914" s="48">
        <v>-2974</v>
      </c>
      <c r="AF27914" s="48">
        <v>959</v>
      </c>
      <c r="AJ27914" s="49">
        <v>35</v>
      </c>
      <c r="AK27914" s="49">
        <v>12944</v>
      </c>
      <c r="AL27914" s="49">
        <v>107780</v>
      </c>
    </row>
    <row r="27915" spans="1:38">
      <c r="A27915" s="37" t="s">
        <v>39</v>
      </c>
      <c r="B27915" s="38">
        <v>43349.25</v>
      </c>
      <c r="C27915" s="39">
        <v>43349</v>
      </c>
      <c r="D27915" s="38">
        <v>43349.083333333336</v>
      </c>
      <c r="E27915" s="40" t="s">
        <v>239</v>
      </c>
      <c r="F27915" s="48">
        <v>95140</v>
      </c>
      <c r="G27915" s="48">
        <v>100236</v>
      </c>
      <c r="H27915" s="48">
        <v>106139</v>
      </c>
      <c r="I27915" s="48">
        <v>5866</v>
      </c>
      <c r="J27915" s="48">
        <v>1117</v>
      </c>
      <c r="K27915" s="48">
        <v>1117</v>
      </c>
      <c r="T27915" s="48">
        <v>-6511</v>
      </c>
      <c r="V27915" s="48">
        <v>1482</v>
      </c>
      <c r="Z27915" s="48">
        <v>-6051</v>
      </c>
      <c r="AC27915" s="48">
        <v>-2916</v>
      </c>
      <c r="AF27915" s="48">
        <v>974</v>
      </c>
      <c r="AJ27915" s="49">
        <v>37</v>
      </c>
      <c r="AK27915" s="49">
        <v>12377</v>
      </c>
      <c r="AL27915" s="49">
        <v>105022</v>
      </c>
    </row>
    <row r="27916" spans="1:38">
      <c r="A27916" s="37" t="s">
        <v>39</v>
      </c>
      <c r="B27916" s="38">
        <v>43349.291666666664</v>
      </c>
      <c r="C27916" s="39">
        <v>43349</v>
      </c>
      <c r="D27916" s="38">
        <v>43349.125</v>
      </c>
      <c r="E27916" s="40" t="s">
        <v>239</v>
      </c>
      <c r="F27916" s="48">
        <v>91310</v>
      </c>
      <c r="G27916" s="48">
        <v>96374</v>
      </c>
      <c r="H27916" s="48">
        <v>103067</v>
      </c>
      <c r="I27916" s="48">
        <v>6656</v>
      </c>
      <c r="J27916" s="48">
        <v>1131</v>
      </c>
      <c r="K27916" s="48">
        <v>1131</v>
      </c>
      <c r="T27916" s="48">
        <v>-6865</v>
      </c>
      <c r="V27916" s="48">
        <v>1187</v>
      </c>
      <c r="Z27916" s="48">
        <v>-5840</v>
      </c>
      <c r="AC27916" s="48">
        <v>-3152</v>
      </c>
      <c r="AF27916" s="48">
        <v>940</v>
      </c>
      <c r="AJ27916" s="49">
        <v>37</v>
      </c>
      <c r="AK27916" s="49">
        <v>13521</v>
      </c>
      <c r="AL27916" s="49">
        <v>101936</v>
      </c>
    </row>
    <row r="27917" spans="1:38">
      <c r="A27917" s="37" t="s">
        <v>39</v>
      </c>
      <c r="B27917" s="38">
        <v>43349.333333333336</v>
      </c>
      <c r="C27917" s="39">
        <v>43349</v>
      </c>
      <c r="D27917" s="38">
        <v>43349.166666666664</v>
      </c>
      <c r="E27917" s="40" t="s">
        <v>239</v>
      </c>
      <c r="F27917" s="48">
        <v>88798</v>
      </c>
      <c r="G27917" s="48">
        <v>94046</v>
      </c>
      <c r="H27917" s="48">
        <v>100953</v>
      </c>
      <c r="I27917" s="48">
        <v>6871</v>
      </c>
      <c r="J27917" s="48">
        <v>1173</v>
      </c>
      <c r="K27917" s="48">
        <v>1173</v>
      </c>
      <c r="T27917" s="48">
        <v>-5416</v>
      </c>
      <c r="V27917" s="48">
        <v>1178</v>
      </c>
      <c r="Z27917" s="48">
        <v>-4950</v>
      </c>
      <c r="AC27917" s="48">
        <v>-2617</v>
      </c>
      <c r="AF27917" s="48">
        <v>973</v>
      </c>
      <c r="AJ27917" s="49">
        <v>36</v>
      </c>
      <c r="AK27917" s="49">
        <v>12287</v>
      </c>
      <c r="AL27917" s="49">
        <v>99780</v>
      </c>
    </row>
    <row r="27918" spans="1:38">
      <c r="A27918" s="37" t="s">
        <v>39</v>
      </c>
      <c r="B27918" s="38">
        <v>43349.375</v>
      </c>
      <c r="C27918" s="39">
        <v>43349</v>
      </c>
      <c r="D27918" s="38">
        <v>43349.208333333336</v>
      </c>
      <c r="E27918" s="40" t="s">
        <v>239</v>
      </c>
      <c r="F27918" s="48">
        <v>88544</v>
      </c>
      <c r="G27918" s="48">
        <v>93794</v>
      </c>
      <c r="H27918" s="48">
        <v>100779</v>
      </c>
      <c r="I27918" s="48">
        <v>6950</v>
      </c>
      <c r="J27918" s="48">
        <v>1202</v>
      </c>
      <c r="K27918" s="48">
        <v>1202</v>
      </c>
      <c r="T27918" s="48">
        <v>-7623</v>
      </c>
      <c r="V27918" s="48">
        <v>770</v>
      </c>
      <c r="Z27918" s="48">
        <v>-6651</v>
      </c>
      <c r="AC27918" s="48">
        <v>-2606</v>
      </c>
      <c r="AF27918" s="48">
        <v>864</v>
      </c>
      <c r="AJ27918" s="49">
        <v>35</v>
      </c>
      <c r="AK27918" s="49">
        <v>14573</v>
      </c>
      <c r="AL27918" s="49">
        <v>99577</v>
      </c>
    </row>
    <row r="27919" spans="1:38">
      <c r="A27919" s="37" t="s">
        <v>39</v>
      </c>
      <c r="B27919" s="38">
        <v>43349.416666666664</v>
      </c>
      <c r="C27919" s="39">
        <v>43349</v>
      </c>
      <c r="D27919" s="38">
        <v>43349.25</v>
      </c>
      <c r="E27919" s="40" t="s">
        <v>239</v>
      </c>
      <c r="F27919" s="48">
        <v>91683</v>
      </c>
      <c r="G27919" s="48">
        <v>97205</v>
      </c>
      <c r="H27919" s="48">
        <v>104226</v>
      </c>
      <c r="I27919" s="48">
        <v>6985</v>
      </c>
      <c r="J27919" s="48">
        <v>1265</v>
      </c>
      <c r="K27919" s="48">
        <v>1265</v>
      </c>
      <c r="T27919" s="48">
        <v>-9190</v>
      </c>
      <c r="V27919" s="48">
        <v>983</v>
      </c>
      <c r="Z27919" s="48">
        <v>-8205</v>
      </c>
      <c r="AC27919" s="48">
        <v>-2864</v>
      </c>
      <c r="AF27919" s="48">
        <v>896</v>
      </c>
      <c r="AJ27919" s="49">
        <v>36</v>
      </c>
      <c r="AK27919" s="49">
        <v>16175</v>
      </c>
      <c r="AL27919" s="49">
        <v>102961</v>
      </c>
    </row>
    <row r="27920" spans="1:38">
      <c r="A27920" s="37" t="s">
        <v>39</v>
      </c>
      <c r="B27920" s="38">
        <v>43349.458333333336</v>
      </c>
      <c r="C27920" s="39">
        <v>43349</v>
      </c>
      <c r="D27920" s="38">
        <v>43349.291666666664</v>
      </c>
      <c r="E27920" s="40" t="s">
        <v>239</v>
      </c>
      <c r="F27920" s="48">
        <v>97820</v>
      </c>
      <c r="G27920" s="48">
        <v>103466</v>
      </c>
      <c r="H27920" s="48">
        <v>110444</v>
      </c>
      <c r="I27920" s="48">
        <v>6941</v>
      </c>
      <c r="J27920" s="48">
        <v>1290</v>
      </c>
      <c r="K27920" s="48">
        <v>1290</v>
      </c>
      <c r="T27920" s="48">
        <v>-9568</v>
      </c>
      <c r="V27920" s="48">
        <v>949</v>
      </c>
      <c r="Z27920" s="48">
        <v>-8533</v>
      </c>
      <c r="AC27920" s="48">
        <v>-2680</v>
      </c>
      <c r="AF27920" s="48">
        <v>696</v>
      </c>
      <c r="AJ27920" s="49">
        <v>37</v>
      </c>
      <c r="AK27920" s="49">
        <v>16509</v>
      </c>
      <c r="AL27920" s="49">
        <v>109154</v>
      </c>
    </row>
    <row r="27921" spans="1:38">
      <c r="A27921" s="37" t="s">
        <v>39</v>
      </c>
      <c r="B27921" s="38">
        <v>43349.5</v>
      </c>
      <c r="C27921" s="39">
        <v>43349</v>
      </c>
      <c r="D27921" s="38">
        <v>43349.333333333336</v>
      </c>
      <c r="E27921" s="40" t="s">
        <v>239</v>
      </c>
      <c r="F27921" s="48">
        <v>103127</v>
      </c>
      <c r="G27921" s="48">
        <v>107273</v>
      </c>
      <c r="H27921" s="48">
        <v>113319</v>
      </c>
      <c r="I27921" s="48">
        <v>6010</v>
      </c>
      <c r="J27921" s="48">
        <v>1280</v>
      </c>
      <c r="K27921" s="48">
        <v>1280</v>
      </c>
      <c r="T27921" s="48">
        <v>-9661</v>
      </c>
      <c r="V27921" s="48">
        <v>1172</v>
      </c>
      <c r="Z27921" s="48">
        <v>-8796</v>
      </c>
      <c r="AC27921" s="48">
        <v>-2738</v>
      </c>
      <c r="AF27921" s="48">
        <v>701</v>
      </c>
      <c r="AJ27921" s="49">
        <v>36</v>
      </c>
      <c r="AK27921" s="49">
        <v>15671</v>
      </c>
      <c r="AL27921" s="49">
        <v>112039</v>
      </c>
    </row>
    <row r="27922" spans="1:38">
      <c r="A27922" s="37" t="s">
        <v>39</v>
      </c>
      <c r="B27922" s="38">
        <v>43349.541666666664</v>
      </c>
      <c r="C27922" s="39">
        <v>43349</v>
      </c>
      <c r="D27922" s="38">
        <v>43349.375</v>
      </c>
      <c r="E27922" s="40" t="s">
        <v>239</v>
      </c>
      <c r="F27922" s="48">
        <v>108221</v>
      </c>
      <c r="G27922" s="48">
        <v>111100</v>
      </c>
      <c r="H27922" s="48">
        <v>116022</v>
      </c>
      <c r="I27922" s="48">
        <v>4884</v>
      </c>
      <c r="J27922" s="48">
        <v>1289</v>
      </c>
      <c r="K27922" s="48">
        <v>1289</v>
      </c>
      <c r="T27922" s="48">
        <v>-9125</v>
      </c>
      <c r="V27922" s="48">
        <v>1479</v>
      </c>
      <c r="Z27922" s="48">
        <v>-8659</v>
      </c>
      <c r="AC27922" s="48">
        <v>-2783</v>
      </c>
      <c r="AF27922" s="48">
        <v>838</v>
      </c>
      <c r="AJ27922" s="49">
        <v>38</v>
      </c>
      <c r="AK27922" s="49">
        <v>14009</v>
      </c>
      <c r="AL27922" s="49">
        <v>114733</v>
      </c>
    </row>
    <row r="27923" spans="1:38">
      <c r="A27923" s="37" t="s">
        <v>39</v>
      </c>
      <c r="B27923" s="38">
        <v>43349.583333333336</v>
      </c>
      <c r="C27923" s="39">
        <v>43349</v>
      </c>
      <c r="D27923" s="38">
        <v>43349.416666666664</v>
      </c>
      <c r="E27923" s="40" t="s">
        <v>239</v>
      </c>
      <c r="F27923" s="48">
        <v>113528</v>
      </c>
      <c r="G27923" s="48">
        <v>115160</v>
      </c>
      <c r="H27923" s="48">
        <v>119360</v>
      </c>
      <c r="I27923" s="48">
        <v>4163</v>
      </c>
      <c r="J27923" s="48">
        <v>1299</v>
      </c>
      <c r="K27923" s="48">
        <v>1299</v>
      </c>
      <c r="T27923" s="48">
        <v>-9207</v>
      </c>
      <c r="V27923" s="48">
        <v>1246</v>
      </c>
      <c r="Z27923" s="48">
        <v>-8574</v>
      </c>
      <c r="AC27923" s="48">
        <v>-2807</v>
      </c>
      <c r="AF27923" s="48">
        <v>928</v>
      </c>
      <c r="AJ27923" s="49">
        <v>37</v>
      </c>
      <c r="AK27923" s="49">
        <v>13370</v>
      </c>
      <c r="AL27923" s="49">
        <v>118061</v>
      </c>
    </row>
    <row r="27924" spans="1:38">
      <c r="A27924" s="37" t="s">
        <v>39</v>
      </c>
      <c r="B27924" s="38">
        <v>43349.625</v>
      </c>
      <c r="C27924" s="39">
        <v>43349</v>
      </c>
      <c r="D27924" s="38">
        <v>43349.458333333336</v>
      </c>
      <c r="E27924" s="40" t="s">
        <v>239</v>
      </c>
      <c r="F27924" s="48">
        <v>119418</v>
      </c>
      <c r="G27924" s="48">
        <v>121238</v>
      </c>
      <c r="H27924" s="48">
        <v>124987</v>
      </c>
      <c r="I27924" s="48">
        <v>3712</v>
      </c>
      <c r="J27924" s="48">
        <v>1314</v>
      </c>
      <c r="K27924" s="48">
        <v>1314</v>
      </c>
      <c r="T27924" s="48">
        <v>-7552</v>
      </c>
      <c r="V27924" s="48">
        <v>1411</v>
      </c>
      <c r="Z27924" s="48">
        <v>-7072</v>
      </c>
      <c r="AC27924" s="48">
        <v>-3000</v>
      </c>
      <c r="AF27924" s="48">
        <v>1109</v>
      </c>
      <c r="AJ27924" s="49">
        <v>37</v>
      </c>
      <c r="AK27924" s="49">
        <v>11264</v>
      </c>
      <c r="AL27924" s="49">
        <v>123673</v>
      </c>
    </row>
    <row r="27925" spans="1:38">
      <c r="A27925" s="37" t="s">
        <v>39</v>
      </c>
      <c r="B27925" s="38">
        <v>43349.666666666664</v>
      </c>
      <c r="C27925" s="39">
        <v>43349</v>
      </c>
      <c r="D27925" s="38">
        <v>43349.5</v>
      </c>
      <c r="E27925" s="40" t="s">
        <v>239</v>
      </c>
      <c r="F27925" s="48">
        <v>124888</v>
      </c>
      <c r="G27925" s="48">
        <v>127139</v>
      </c>
      <c r="H27925" s="48">
        <v>130557</v>
      </c>
      <c r="I27925" s="48">
        <v>3379</v>
      </c>
      <c r="J27925" s="48">
        <v>1313</v>
      </c>
      <c r="K27925" s="48">
        <v>1313</v>
      </c>
      <c r="T27925" s="48">
        <v>-5613</v>
      </c>
      <c r="V27925" s="48">
        <v>1399</v>
      </c>
      <c r="Z27925" s="48">
        <v>-5058</v>
      </c>
      <c r="AC27925" s="48">
        <v>-3162</v>
      </c>
      <c r="AF27925" s="48">
        <v>1208</v>
      </c>
      <c r="AJ27925" s="49">
        <v>39</v>
      </c>
      <c r="AK27925" s="49">
        <v>8992</v>
      </c>
      <c r="AL27925" s="49">
        <v>129244</v>
      </c>
    </row>
    <row r="27926" spans="1:38">
      <c r="A27926" s="37" t="s">
        <v>39</v>
      </c>
      <c r="B27926" s="38">
        <v>43349.708333333336</v>
      </c>
      <c r="C27926" s="39">
        <v>43349</v>
      </c>
      <c r="D27926" s="38">
        <v>43349.541666666664</v>
      </c>
      <c r="E27926" s="40" t="s">
        <v>239</v>
      </c>
      <c r="F27926" s="48">
        <v>129552</v>
      </c>
      <c r="G27926" s="48">
        <v>131316</v>
      </c>
      <c r="H27926" s="48">
        <v>134658</v>
      </c>
      <c r="I27926" s="48">
        <v>3304</v>
      </c>
      <c r="J27926" s="48">
        <v>1319</v>
      </c>
      <c r="K27926" s="48">
        <v>1319</v>
      </c>
      <c r="T27926" s="48">
        <v>-4464</v>
      </c>
      <c r="V27926" s="48">
        <v>1169</v>
      </c>
      <c r="Z27926" s="48">
        <v>-4056</v>
      </c>
      <c r="AC27926" s="48">
        <v>-2770</v>
      </c>
      <c r="AF27926" s="48">
        <v>1193</v>
      </c>
      <c r="AJ27926" s="49">
        <v>38</v>
      </c>
      <c r="AK27926" s="49">
        <v>7768</v>
      </c>
      <c r="AL27926" s="49">
        <v>133339</v>
      </c>
    </row>
    <row r="27927" spans="1:38">
      <c r="A27927" s="37" t="s">
        <v>39</v>
      </c>
      <c r="B27927" s="38">
        <v>43349.75</v>
      </c>
      <c r="C27927" s="39">
        <v>43349</v>
      </c>
      <c r="D27927" s="38">
        <v>43349.583333333336</v>
      </c>
      <c r="E27927" s="40" t="s">
        <v>239</v>
      </c>
      <c r="F27927" s="48">
        <v>133607</v>
      </c>
      <c r="G27927" s="48">
        <v>135206</v>
      </c>
      <c r="H27927" s="48">
        <v>137865</v>
      </c>
      <c r="I27927" s="48">
        <v>2620</v>
      </c>
      <c r="J27927" s="48">
        <v>1309</v>
      </c>
      <c r="K27927" s="48">
        <v>1309</v>
      </c>
      <c r="T27927" s="48">
        <v>-3707</v>
      </c>
      <c r="V27927" s="48">
        <v>1019</v>
      </c>
      <c r="Z27927" s="48">
        <v>-3279</v>
      </c>
      <c r="AC27927" s="48">
        <v>-2689</v>
      </c>
      <c r="AF27927" s="48">
        <v>1242</v>
      </c>
      <c r="AJ27927" s="49">
        <v>39</v>
      </c>
      <c r="AK27927" s="49">
        <v>6327</v>
      </c>
      <c r="AL27927" s="49">
        <v>136556</v>
      </c>
    </row>
    <row r="27928" spans="1:38">
      <c r="A27928" s="37" t="s">
        <v>39</v>
      </c>
      <c r="B27928" s="38">
        <v>43349.791666666664</v>
      </c>
      <c r="C27928" s="39">
        <v>43349</v>
      </c>
      <c r="D27928" s="38">
        <v>43349.625</v>
      </c>
      <c r="E27928" s="40" t="s">
        <v>239</v>
      </c>
      <c r="F27928" s="48">
        <v>135766</v>
      </c>
      <c r="G27928" s="48">
        <v>137437</v>
      </c>
      <c r="H27928" s="48">
        <v>139663</v>
      </c>
      <c r="I27928" s="48">
        <v>2185</v>
      </c>
      <c r="J27928" s="48">
        <v>1313</v>
      </c>
      <c r="K27928" s="48">
        <v>1313</v>
      </c>
      <c r="T27928" s="48">
        <v>-2636</v>
      </c>
      <c r="V27928" s="48">
        <v>1263</v>
      </c>
      <c r="Z27928" s="48">
        <v>-2422</v>
      </c>
      <c r="AC27928" s="48">
        <v>-2672</v>
      </c>
      <c r="AF27928" s="48">
        <v>1195</v>
      </c>
      <c r="AJ27928" s="49">
        <v>41</v>
      </c>
      <c r="AK27928" s="49">
        <v>4821</v>
      </c>
      <c r="AL27928" s="49">
        <v>138350</v>
      </c>
    </row>
    <row r="27929" spans="1:38">
      <c r="A27929" s="37" t="s">
        <v>39</v>
      </c>
      <c r="B27929" s="38">
        <v>43349.833333333336</v>
      </c>
      <c r="C27929" s="39">
        <v>43349</v>
      </c>
      <c r="D27929" s="38">
        <v>43349.666666666664</v>
      </c>
      <c r="E27929" s="40" t="s">
        <v>239</v>
      </c>
      <c r="F27929" s="48">
        <v>136895</v>
      </c>
      <c r="G27929" s="48">
        <v>138231</v>
      </c>
      <c r="H27929" s="48">
        <v>140464</v>
      </c>
      <c r="I27929" s="48">
        <v>2193</v>
      </c>
      <c r="J27929" s="48">
        <v>1314</v>
      </c>
      <c r="K27929" s="48">
        <v>1314</v>
      </c>
      <c r="T27929" s="48">
        <v>-2637</v>
      </c>
      <c r="V27929" s="48">
        <v>1122</v>
      </c>
      <c r="Z27929" s="48">
        <v>-2197</v>
      </c>
      <c r="AC27929" s="48">
        <v>-2566</v>
      </c>
      <c r="AF27929" s="48">
        <v>1004</v>
      </c>
      <c r="AJ27929" s="49">
        <v>40</v>
      </c>
      <c r="AK27929" s="49">
        <v>4830</v>
      </c>
      <c r="AL27929" s="49">
        <v>139150</v>
      </c>
    </row>
    <row r="27930" spans="1:38">
      <c r="A27930" s="37" t="s">
        <v>39</v>
      </c>
      <c r="B27930" s="38">
        <v>43349.875</v>
      </c>
      <c r="C27930" s="39">
        <v>43349</v>
      </c>
      <c r="D27930" s="38">
        <v>43349.708333333336</v>
      </c>
      <c r="E27930" s="40" t="s">
        <v>239</v>
      </c>
      <c r="F27930" s="48">
        <v>137340</v>
      </c>
      <c r="G27930" s="48">
        <v>138436</v>
      </c>
      <c r="H27930" s="48">
        <v>141574</v>
      </c>
      <c r="I27930" s="48">
        <v>3100</v>
      </c>
      <c r="J27930" s="48">
        <v>1309</v>
      </c>
      <c r="K27930" s="48">
        <v>1309</v>
      </c>
      <c r="T27930" s="48">
        <v>-1648</v>
      </c>
      <c r="V27930" s="48">
        <v>1235</v>
      </c>
      <c r="Z27930" s="48">
        <v>-1573</v>
      </c>
      <c r="AC27930" s="48">
        <v>-2209</v>
      </c>
      <c r="AF27930" s="48">
        <v>899</v>
      </c>
      <c r="AJ27930" s="49">
        <v>38</v>
      </c>
      <c r="AK27930" s="49">
        <v>4748</v>
      </c>
      <c r="AL27930" s="49">
        <v>140265</v>
      </c>
    </row>
    <row r="27931" spans="1:38">
      <c r="A27931" s="37" t="s">
        <v>39</v>
      </c>
      <c r="B27931" s="38">
        <v>43349.916666666664</v>
      </c>
      <c r="C27931" s="39">
        <v>43349</v>
      </c>
      <c r="D27931" s="38">
        <v>43349.75</v>
      </c>
      <c r="E27931" s="40" t="s">
        <v>239</v>
      </c>
      <c r="F27931" s="48">
        <v>136224</v>
      </c>
      <c r="G27931" s="48">
        <v>136786</v>
      </c>
      <c r="H27931" s="48">
        <v>139899</v>
      </c>
      <c r="I27931" s="48">
        <v>3075</v>
      </c>
      <c r="J27931" s="48">
        <v>1316</v>
      </c>
      <c r="K27931" s="48">
        <v>1316</v>
      </c>
      <c r="T27931" s="48">
        <v>-1604</v>
      </c>
      <c r="V27931" s="48">
        <v>1051</v>
      </c>
      <c r="Z27931" s="48">
        <v>-1449</v>
      </c>
      <c r="AC27931" s="48">
        <v>-1754</v>
      </c>
      <c r="AF27931" s="48">
        <v>548</v>
      </c>
      <c r="AJ27931" s="49">
        <v>38</v>
      </c>
      <c r="AK27931" s="49">
        <v>4679</v>
      </c>
      <c r="AL27931" s="49">
        <v>138583</v>
      </c>
    </row>
    <row r="27932" spans="1:38">
      <c r="A27932" s="37" t="s">
        <v>39</v>
      </c>
      <c r="B27932" s="38">
        <v>43349.958333333336</v>
      </c>
      <c r="C27932" s="39">
        <v>43349</v>
      </c>
      <c r="D27932" s="38">
        <v>43349.791666666664</v>
      </c>
      <c r="E27932" s="40" t="s">
        <v>239</v>
      </c>
      <c r="F27932" s="48">
        <v>132805</v>
      </c>
      <c r="G27932" s="48">
        <v>132086</v>
      </c>
      <c r="H27932" s="48">
        <v>135015</v>
      </c>
      <c r="I27932" s="48">
        <v>2893</v>
      </c>
      <c r="J27932" s="48">
        <v>1311</v>
      </c>
      <c r="K27932" s="48">
        <v>1311</v>
      </c>
      <c r="T27932" s="48">
        <v>-1409</v>
      </c>
      <c r="V27932" s="48">
        <v>975</v>
      </c>
      <c r="Z27932" s="48">
        <v>-1002</v>
      </c>
      <c r="AC27932" s="48">
        <v>-1402</v>
      </c>
      <c r="AF27932" s="48">
        <v>20</v>
      </c>
      <c r="AJ27932" s="49">
        <v>36</v>
      </c>
      <c r="AK27932" s="49">
        <v>4302</v>
      </c>
      <c r="AL27932" s="49">
        <v>133704</v>
      </c>
    </row>
    <row r="27933" spans="1:38">
      <c r="A27933" s="37" t="s">
        <v>39</v>
      </c>
      <c r="B27933" s="38">
        <v>43350</v>
      </c>
      <c r="C27933" s="39">
        <v>43349</v>
      </c>
      <c r="D27933" s="38">
        <v>43349.833333333336</v>
      </c>
      <c r="E27933" s="40" t="s">
        <v>239</v>
      </c>
      <c r="F27933" s="48">
        <v>127855</v>
      </c>
      <c r="G27933" s="48">
        <v>127856</v>
      </c>
      <c r="H27933" s="48">
        <v>131456</v>
      </c>
      <c r="I27933" s="48">
        <v>3564</v>
      </c>
      <c r="J27933" s="48">
        <v>1313</v>
      </c>
      <c r="K27933" s="48">
        <v>1313</v>
      </c>
      <c r="T27933" s="48">
        <v>-2881</v>
      </c>
      <c r="V27933" s="48">
        <v>849</v>
      </c>
      <c r="Z27933" s="48">
        <v>-1805</v>
      </c>
      <c r="AC27933" s="48">
        <v>-1744</v>
      </c>
      <c r="AF27933" s="48">
        <v>-181</v>
      </c>
      <c r="AJ27933" s="49">
        <v>36</v>
      </c>
      <c r="AK27933" s="49">
        <v>6445</v>
      </c>
      <c r="AL27933" s="49">
        <v>130143</v>
      </c>
    </row>
    <row r="27934" spans="1:38">
      <c r="A27934" s="37" t="s">
        <v>39</v>
      </c>
      <c r="B27934" s="38">
        <v>43350.041666666664</v>
      </c>
      <c r="C27934" s="39">
        <v>43349</v>
      </c>
      <c r="D27934" s="38">
        <v>43349.875</v>
      </c>
      <c r="E27934" s="40" t="s">
        <v>239</v>
      </c>
      <c r="F27934" s="48">
        <v>124621</v>
      </c>
      <c r="G27934" s="48">
        <v>125131</v>
      </c>
      <c r="H27934" s="48">
        <v>129631</v>
      </c>
      <c r="I27934" s="48">
        <v>4462</v>
      </c>
      <c r="J27934" s="48">
        <v>1320</v>
      </c>
      <c r="K27934" s="48">
        <v>1320</v>
      </c>
      <c r="T27934" s="48">
        <v>-2569</v>
      </c>
      <c r="V27934" s="48">
        <v>740</v>
      </c>
      <c r="Z27934" s="48">
        <v>-2417</v>
      </c>
      <c r="AC27934" s="48">
        <v>-658</v>
      </c>
      <c r="AF27934" s="48">
        <v>-234</v>
      </c>
      <c r="AJ27934" s="49">
        <v>38</v>
      </c>
      <c r="AK27934" s="49">
        <v>7031</v>
      </c>
      <c r="AL27934" s="49">
        <v>128311</v>
      </c>
    </row>
    <row r="27935" spans="1:38">
      <c r="A27935" s="37" t="s">
        <v>39</v>
      </c>
      <c r="B27935" s="38">
        <v>43350.083333333336</v>
      </c>
      <c r="C27935" s="39">
        <v>43349</v>
      </c>
      <c r="D27935" s="38">
        <v>43349.916666666664</v>
      </c>
      <c r="E27935" s="40" t="s">
        <v>239</v>
      </c>
      <c r="F27935" s="48">
        <v>118936</v>
      </c>
      <c r="G27935" s="48">
        <v>118260</v>
      </c>
      <c r="H27935" s="48">
        <v>123328</v>
      </c>
      <c r="I27935" s="48">
        <v>5031</v>
      </c>
      <c r="J27935" s="48">
        <v>1319</v>
      </c>
      <c r="K27935" s="48">
        <v>1319</v>
      </c>
      <c r="T27935" s="48">
        <v>-2782</v>
      </c>
      <c r="V27935" s="48">
        <v>709</v>
      </c>
      <c r="Z27935" s="48">
        <v>-3081</v>
      </c>
      <c r="AC27935" s="48">
        <v>-651</v>
      </c>
      <c r="AF27935" s="48">
        <v>241</v>
      </c>
      <c r="AJ27935" s="49">
        <v>37</v>
      </c>
      <c r="AK27935" s="49">
        <v>7813</v>
      </c>
      <c r="AL27935" s="49">
        <v>122009</v>
      </c>
    </row>
    <row r="27936" spans="1:38">
      <c r="A27936" s="37" t="s">
        <v>39</v>
      </c>
      <c r="B27936" s="38">
        <v>43350.125</v>
      </c>
      <c r="C27936" s="39">
        <v>43349</v>
      </c>
      <c r="D27936" s="38">
        <v>43349.958333333336</v>
      </c>
      <c r="E27936" s="40" t="s">
        <v>239</v>
      </c>
      <c r="F27936" s="48">
        <v>110151</v>
      </c>
      <c r="G27936" s="48">
        <v>109757</v>
      </c>
      <c r="H27936" s="48">
        <v>115193</v>
      </c>
      <c r="I27936" s="48">
        <v>5400</v>
      </c>
      <c r="J27936" s="48">
        <v>1321</v>
      </c>
      <c r="K27936" s="48">
        <v>1321</v>
      </c>
      <c r="T27936" s="48">
        <v>-4184</v>
      </c>
      <c r="V27936" s="48">
        <v>416</v>
      </c>
      <c r="Z27936" s="48">
        <v>-3816</v>
      </c>
      <c r="AC27936" s="48">
        <v>-1543</v>
      </c>
      <c r="AF27936" s="48">
        <v>759</v>
      </c>
      <c r="AJ27936" s="49">
        <v>36</v>
      </c>
      <c r="AK27936" s="49">
        <v>9584</v>
      </c>
      <c r="AL27936" s="49">
        <v>113872</v>
      </c>
    </row>
    <row r="27937" spans="1:38">
      <c r="A27937" s="37" t="s">
        <v>39</v>
      </c>
      <c r="B27937" s="38">
        <v>43350.166666666664</v>
      </c>
      <c r="C27937" s="39">
        <v>43349</v>
      </c>
      <c r="D27937" s="38">
        <v>43350</v>
      </c>
      <c r="E27937" s="40" t="s">
        <v>239</v>
      </c>
      <c r="F27937" s="48">
        <v>101243</v>
      </c>
      <c r="G27937" s="48">
        <v>102819</v>
      </c>
      <c r="H27937" s="48">
        <v>108789</v>
      </c>
      <c r="I27937" s="48">
        <v>5937</v>
      </c>
      <c r="J27937" s="48">
        <v>1157</v>
      </c>
      <c r="K27937" s="48">
        <v>1157</v>
      </c>
      <c r="T27937" s="48">
        <v>-5224</v>
      </c>
      <c r="V27937" s="48">
        <v>171</v>
      </c>
      <c r="Z27937" s="48">
        <v>-3886</v>
      </c>
      <c r="AC27937" s="48">
        <v>-2241</v>
      </c>
      <c r="AF27937" s="48">
        <v>732</v>
      </c>
      <c r="AJ27937" s="49">
        <v>33</v>
      </c>
      <c r="AK27937" s="49">
        <v>11161</v>
      </c>
      <c r="AL27937" s="49">
        <v>107632</v>
      </c>
    </row>
    <row r="27938" spans="1:38">
      <c r="A27938" s="37" t="s">
        <v>39</v>
      </c>
      <c r="B27938" s="38">
        <v>43350.208333333336</v>
      </c>
      <c r="C27938" s="39">
        <v>43350</v>
      </c>
      <c r="D27938" s="38">
        <v>43350.041666666664</v>
      </c>
      <c r="E27938" s="40" t="s">
        <v>239</v>
      </c>
      <c r="F27938" s="48">
        <v>94192</v>
      </c>
      <c r="G27938" s="48">
        <v>97714</v>
      </c>
      <c r="H27938" s="48">
        <v>102594</v>
      </c>
      <c r="I27938" s="48">
        <v>4847</v>
      </c>
      <c r="J27938" s="48">
        <v>1111</v>
      </c>
      <c r="K27938" s="48">
        <v>1111</v>
      </c>
      <c r="T27938" s="48">
        <v>-6325</v>
      </c>
      <c r="V27938" s="48">
        <v>-77</v>
      </c>
      <c r="Z27938" s="48">
        <v>-4289</v>
      </c>
      <c r="AC27938" s="48">
        <v>-2725</v>
      </c>
      <c r="AF27938" s="48">
        <v>766</v>
      </c>
      <c r="AJ27938" s="49">
        <v>33</v>
      </c>
      <c r="AK27938" s="49">
        <v>11172</v>
      </c>
      <c r="AL27938" s="49">
        <v>101483</v>
      </c>
    </row>
    <row r="27939" spans="1:38">
      <c r="A27939" s="37" t="s">
        <v>39</v>
      </c>
      <c r="B27939" s="38">
        <v>43350.25</v>
      </c>
      <c r="C27939" s="39">
        <v>43350</v>
      </c>
      <c r="D27939" s="38">
        <v>43350.083333333336</v>
      </c>
      <c r="E27939" s="40" t="s">
        <v>239</v>
      </c>
      <c r="F27939" s="48">
        <v>89121</v>
      </c>
      <c r="G27939" s="48">
        <v>92860</v>
      </c>
      <c r="H27939" s="48">
        <v>97862</v>
      </c>
      <c r="I27939" s="48">
        <v>4969</v>
      </c>
      <c r="J27939" s="48">
        <v>1133</v>
      </c>
      <c r="K27939" s="48">
        <v>1133</v>
      </c>
      <c r="T27939" s="48">
        <v>-6574</v>
      </c>
      <c r="V27939" s="48">
        <v>226</v>
      </c>
      <c r="Z27939" s="48">
        <v>-4750</v>
      </c>
      <c r="AC27939" s="48">
        <v>-2860</v>
      </c>
      <c r="AF27939" s="48">
        <v>810</v>
      </c>
      <c r="AJ27939" s="49">
        <v>33</v>
      </c>
      <c r="AK27939" s="49">
        <v>11543</v>
      </c>
      <c r="AL27939" s="49">
        <v>96729</v>
      </c>
    </row>
    <row r="27940" spans="1:38">
      <c r="A27940" s="37" t="s">
        <v>39</v>
      </c>
      <c r="B27940" s="38">
        <v>43350.291666666664</v>
      </c>
      <c r="C27940" s="39">
        <v>43350</v>
      </c>
      <c r="D27940" s="38">
        <v>43350.125</v>
      </c>
      <c r="E27940" s="40" t="s">
        <v>239</v>
      </c>
      <c r="F27940" s="48">
        <v>85435</v>
      </c>
      <c r="G27940" s="48">
        <v>89696</v>
      </c>
      <c r="H27940" s="48">
        <v>94561</v>
      </c>
      <c r="I27940" s="48">
        <v>4832</v>
      </c>
      <c r="J27940" s="48">
        <v>1109</v>
      </c>
      <c r="K27940" s="48">
        <v>1109</v>
      </c>
      <c r="T27940" s="48">
        <v>-7479</v>
      </c>
      <c r="V27940" s="48">
        <v>-153</v>
      </c>
      <c r="Z27940" s="48">
        <v>-5257</v>
      </c>
      <c r="AC27940" s="48">
        <v>-2832</v>
      </c>
      <c r="AF27940" s="48">
        <v>763</v>
      </c>
      <c r="AJ27940" s="49">
        <v>33</v>
      </c>
      <c r="AK27940" s="49">
        <v>12311</v>
      </c>
      <c r="AL27940" s="49">
        <v>93452</v>
      </c>
    </row>
    <row r="27941" spans="1:38">
      <c r="A27941" s="37" t="s">
        <v>39</v>
      </c>
      <c r="B27941" s="38">
        <v>43350.333333333336</v>
      </c>
      <c r="C27941" s="39">
        <v>43350</v>
      </c>
      <c r="D27941" s="38">
        <v>43350.166666666664</v>
      </c>
      <c r="E27941" s="40" t="s">
        <v>239</v>
      </c>
      <c r="F27941" s="48">
        <v>83506</v>
      </c>
      <c r="G27941" s="48">
        <v>87901</v>
      </c>
      <c r="H27941" s="48">
        <v>92633</v>
      </c>
      <c r="I27941" s="48">
        <v>4701</v>
      </c>
      <c r="J27941" s="48">
        <v>992</v>
      </c>
      <c r="K27941" s="48">
        <v>992</v>
      </c>
      <c r="T27941" s="48">
        <v>-5016</v>
      </c>
      <c r="V27941" s="48">
        <v>678</v>
      </c>
      <c r="Z27941" s="48">
        <v>-3503</v>
      </c>
      <c r="AC27941" s="48">
        <v>-2204</v>
      </c>
      <c r="AF27941" s="48">
        <v>13</v>
      </c>
      <c r="AJ27941" s="49">
        <v>31</v>
      </c>
      <c r="AK27941" s="49">
        <v>9717</v>
      </c>
      <c r="AL27941" s="49">
        <v>91641</v>
      </c>
    </row>
    <row r="27942" spans="1:38">
      <c r="A27942" s="37" t="s">
        <v>39</v>
      </c>
      <c r="B27942" s="38">
        <v>43350.375</v>
      </c>
      <c r="C27942" s="39">
        <v>43350</v>
      </c>
      <c r="D27942" s="38">
        <v>43350.208333333336</v>
      </c>
      <c r="E27942" s="40" t="s">
        <v>239</v>
      </c>
      <c r="F27942" s="48">
        <v>83314</v>
      </c>
      <c r="G27942" s="48">
        <v>87953</v>
      </c>
      <c r="H27942" s="48">
        <v>92113</v>
      </c>
      <c r="I27942" s="48">
        <v>4130</v>
      </c>
      <c r="J27942" s="48">
        <v>829</v>
      </c>
      <c r="K27942" s="48">
        <v>829</v>
      </c>
      <c r="T27942" s="48">
        <v>-4929</v>
      </c>
      <c r="V27942" s="48">
        <v>604</v>
      </c>
      <c r="Z27942" s="48">
        <v>-3442</v>
      </c>
      <c r="AC27942" s="48">
        <v>-2137</v>
      </c>
      <c r="AF27942" s="48">
        <v>46</v>
      </c>
      <c r="AJ27942" s="49">
        <v>30</v>
      </c>
      <c r="AK27942" s="49">
        <v>9059</v>
      </c>
      <c r="AL27942" s="49">
        <v>91284</v>
      </c>
    </row>
    <row r="27943" spans="1:38">
      <c r="A27943" s="37" t="s">
        <v>39</v>
      </c>
      <c r="B27943" s="38">
        <v>43350.416666666664</v>
      </c>
      <c r="C27943" s="39">
        <v>43350</v>
      </c>
      <c r="D27943" s="38">
        <v>43350.25</v>
      </c>
      <c r="E27943" s="40" t="s">
        <v>239</v>
      </c>
      <c r="F27943" s="48">
        <v>86144</v>
      </c>
      <c r="G27943" s="48">
        <v>91416</v>
      </c>
      <c r="H27943" s="48">
        <v>95691</v>
      </c>
      <c r="I27943" s="48">
        <v>4242</v>
      </c>
      <c r="J27943" s="48">
        <v>972</v>
      </c>
      <c r="K27943" s="48">
        <v>972</v>
      </c>
      <c r="T27943" s="48">
        <v>-4966</v>
      </c>
      <c r="V27943" s="48">
        <v>718</v>
      </c>
      <c r="Z27943" s="48">
        <v>-3396</v>
      </c>
      <c r="AC27943" s="48">
        <v>-2287</v>
      </c>
      <c r="AF27943" s="48">
        <v>-1</v>
      </c>
      <c r="AJ27943" s="49">
        <v>33</v>
      </c>
      <c r="AK27943" s="49">
        <v>9208</v>
      </c>
      <c r="AL27943" s="49">
        <v>94719</v>
      </c>
    </row>
    <row r="27944" spans="1:38">
      <c r="A27944" s="37" t="s">
        <v>39</v>
      </c>
      <c r="B27944" s="38">
        <v>43350.458333333336</v>
      </c>
      <c r="C27944" s="39">
        <v>43350</v>
      </c>
      <c r="D27944" s="38">
        <v>43350.291666666664</v>
      </c>
      <c r="E27944" s="40" t="s">
        <v>239</v>
      </c>
      <c r="F27944" s="48">
        <v>91700</v>
      </c>
      <c r="G27944" s="48">
        <v>96716</v>
      </c>
      <c r="H27944" s="48">
        <v>101149</v>
      </c>
      <c r="I27944" s="48">
        <v>4398</v>
      </c>
      <c r="J27944" s="48">
        <v>1189</v>
      </c>
      <c r="K27944" s="48">
        <v>1189</v>
      </c>
      <c r="T27944" s="48">
        <v>-5077</v>
      </c>
      <c r="V27944" s="48">
        <v>677</v>
      </c>
      <c r="Z27944" s="48">
        <v>-3349</v>
      </c>
      <c r="AC27944" s="48">
        <v>-2323</v>
      </c>
      <c r="AF27944" s="48">
        <v>-82</v>
      </c>
      <c r="AJ27944" s="49">
        <v>35</v>
      </c>
      <c r="AK27944" s="49">
        <v>9475</v>
      </c>
      <c r="AL27944" s="49">
        <v>99960</v>
      </c>
    </row>
    <row r="27945" spans="1:38">
      <c r="A27945" s="37" t="s">
        <v>39</v>
      </c>
      <c r="B27945" s="38">
        <v>43350.5</v>
      </c>
      <c r="C27945" s="39">
        <v>43350</v>
      </c>
      <c r="D27945" s="38">
        <v>43350.333333333336</v>
      </c>
      <c r="E27945" s="40" t="s">
        <v>239</v>
      </c>
      <c r="F27945" s="48">
        <v>96412</v>
      </c>
      <c r="G27945" s="48">
        <v>100591</v>
      </c>
      <c r="H27945" s="48">
        <v>104179</v>
      </c>
      <c r="I27945" s="48">
        <v>3553</v>
      </c>
      <c r="J27945" s="48">
        <v>1241</v>
      </c>
      <c r="K27945" s="48">
        <v>1241</v>
      </c>
      <c r="T27945" s="48">
        <v>-4701</v>
      </c>
      <c r="V27945" s="48">
        <v>1006</v>
      </c>
      <c r="Z27945" s="48">
        <v>-3328</v>
      </c>
      <c r="AC27945" s="48">
        <v>-2328</v>
      </c>
      <c r="AF27945" s="48">
        <v>-51</v>
      </c>
      <c r="AJ27945" s="49">
        <v>35</v>
      </c>
      <c r="AK27945" s="49">
        <v>8254</v>
      </c>
      <c r="AL27945" s="49">
        <v>102938</v>
      </c>
    </row>
    <row r="27946" spans="1:38">
      <c r="A27946" s="37" t="s">
        <v>39</v>
      </c>
      <c r="B27946" s="38">
        <v>43350.541666666664</v>
      </c>
      <c r="C27946" s="39">
        <v>43350</v>
      </c>
      <c r="D27946" s="38">
        <v>43350.375</v>
      </c>
      <c r="E27946" s="40" t="s">
        <v>239</v>
      </c>
      <c r="F27946" s="48">
        <v>100919</v>
      </c>
      <c r="G27946" s="48">
        <v>101994</v>
      </c>
      <c r="H27946" s="48">
        <v>105707</v>
      </c>
      <c r="I27946" s="48">
        <v>3678</v>
      </c>
      <c r="J27946" s="48">
        <v>1262</v>
      </c>
      <c r="K27946" s="48">
        <v>1262</v>
      </c>
      <c r="T27946" s="48">
        <v>-4589</v>
      </c>
      <c r="V27946" s="48">
        <v>1224</v>
      </c>
      <c r="Z27946" s="48">
        <v>-3540</v>
      </c>
      <c r="AC27946" s="48">
        <v>-2221</v>
      </c>
      <c r="AF27946" s="48">
        <v>-52</v>
      </c>
      <c r="AJ27946" s="49">
        <v>35</v>
      </c>
      <c r="AK27946" s="49">
        <v>8267</v>
      </c>
      <c r="AL27946" s="49">
        <v>104445</v>
      </c>
    </row>
    <row r="27947" spans="1:38">
      <c r="A27947" s="37" t="s">
        <v>39</v>
      </c>
      <c r="B27947" s="38">
        <v>43350.583333333336</v>
      </c>
      <c r="C27947" s="39">
        <v>43350</v>
      </c>
      <c r="D27947" s="38">
        <v>43350.416666666664</v>
      </c>
      <c r="E27947" s="40" t="s">
        <v>239</v>
      </c>
      <c r="F27947" s="48">
        <v>105512</v>
      </c>
      <c r="G27947" s="48">
        <v>105808</v>
      </c>
      <c r="H27947" s="48">
        <v>109477</v>
      </c>
      <c r="I27947" s="48">
        <v>3632</v>
      </c>
      <c r="J27947" s="48">
        <v>1265</v>
      </c>
      <c r="K27947" s="48">
        <v>1265</v>
      </c>
      <c r="T27947" s="48">
        <v>-4540</v>
      </c>
      <c r="V27947" s="48">
        <v>1227</v>
      </c>
      <c r="Z27947" s="48">
        <v>-3652</v>
      </c>
      <c r="AC27947" s="48">
        <v>-2039</v>
      </c>
      <c r="AF27947" s="48">
        <v>-76</v>
      </c>
      <c r="AJ27947" s="49">
        <v>37</v>
      </c>
      <c r="AK27947" s="49">
        <v>8172</v>
      </c>
      <c r="AL27947" s="49">
        <v>108212</v>
      </c>
    </row>
    <row r="27948" spans="1:38">
      <c r="A27948" s="37" t="s">
        <v>39</v>
      </c>
      <c r="B27948" s="38">
        <v>43350.625</v>
      </c>
      <c r="C27948" s="39">
        <v>43350</v>
      </c>
      <c r="D27948" s="38">
        <v>43350.458333333336</v>
      </c>
      <c r="E27948" s="40" t="s">
        <v>239</v>
      </c>
      <c r="F27948" s="48">
        <v>109961</v>
      </c>
      <c r="G27948" s="48">
        <v>110065</v>
      </c>
      <c r="H27948" s="48">
        <v>113434</v>
      </c>
      <c r="I27948" s="48">
        <v>3332</v>
      </c>
      <c r="J27948" s="48">
        <v>1287</v>
      </c>
      <c r="K27948" s="48">
        <v>1287</v>
      </c>
      <c r="T27948" s="48">
        <v>-4470</v>
      </c>
      <c r="V27948" s="48">
        <v>958</v>
      </c>
      <c r="Z27948" s="48">
        <v>-3079</v>
      </c>
      <c r="AC27948" s="48">
        <v>-2250</v>
      </c>
      <c r="AF27948" s="48">
        <v>-99</v>
      </c>
      <c r="AJ27948" s="49">
        <v>37</v>
      </c>
      <c r="AK27948" s="49">
        <v>7802</v>
      </c>
      <c r="AL27948" s="49">
        <v>112147</v>
      </c>
    </row>
    <row r="27949" spans="1:38">
      <c r="A27949" s="37" t="s">
        <v>39</v>
      </c>
      <c r="B27949" s="38">
        <v>43350.666666666664</v>
      </c>
      <c r="C27949" s="39">
        <v>43350</v>
      </c>
      <c r="D27949" s="38">
        <v>43350.5</v>
      </c>
      <c r="E27949" s="40" t="s">
        <v>239</v>
      </c>
      <c r="F27949" s="48">
        <v>113577</v>
      </c>
      <c r="G27949" s="48">
        <v>114347</v>
      </c>
      <c r="H27949" s="48">
        <v>118305</v>
      </c>
      <c r="I27949" s="48">
        <v>3919</v>
      </c>
      <c r="J27949" s="48">
        <v>1313</v>
      </c>
      <c r="K27949" s="48">
        <v>1313</v>
      </c>
      <c r="T27949" s="48">
        <v>-4124</v>
      </c>
      <c r="V27949" s="48">
        <v>626</v>
      </c>
      <c r="Z27949" s="48">
        <v>-2511</v>
      </c>
      <c r="AC27949" s="48">
        <v>-2141</v>
      </c>
      <c r="AF27949" s="48">
        <v>-98</v>
      </c>
      <c r="AJ27949" s="49">
        <v>39</v>
      </c>
      <c r="AK27949" s="49">
        <v>8043</v>
      </c>
      <c r="AL27949" s="49">
        <v>116992</v>
      </c>
    </row>
    <row r="27950" spans="1:38">
      <c r="A27950" s="37" t="s">
        <v>39</v>
      </c>
      <c r="B27950" s="38">
        <v>43350.708333333336</v>
      </c>
      <c r="C27950" s="39">
        <v>43350</v>
      </c>
      <c r="D27950" s="38">
        <v>43350.541666666664</v>
      </c>
      <c r="E27950" s="40" t="s">
        <v>239</v>
      </c>
      <c r="F27950" s="48">
        <v>116504</v>
      </c>
      <c r="G27950" s="48">
        <v>118102</v>
      </c>
      <c r="H27950" s="48">
        <v>121257</v>
      </c>
      <c r="I27950" s="48">
        <v>3117</v>
      </c>
      <c r="J27950" s="48">
        <v>1320</v>
      </c>
      <c r="K27950" s="48">
        <v>1320</v>
      </c>
      <c r="T27950" s="48">
        <v>-4292</v>
      </c>
      <c r="V27950" s="48">
        <v>506</v>
      </c>
      <c r="Z27950" s="48">
        <v>-2618</v>
      </c>
      <c r="AC27950" s="48">
        <v>-2129</v>
      </c>
      <c r="AF27950" s="48">
        <v>-51</v>
      </c>
      <c r="AJ27950" s="49">
        <v>38</v>
      </c>
      <c r="AK27950" s="49">
        <v>7409</v>
      </c>
      <c r="AL27950" s="49">
        <v>119937</v>
      </c>
    </row>
    <row r="27951" spans="1:38">
      <c r="A27951" s="37" t="s">
        <v>39</v>
      </c>
      <c r="B27951" s="38">
        <v>43350.75</v>
      </c>
      <c r="C27951" s="39">
        <v>43350</v>
      </c>
      <c r="D27951" s="38">
        <v>43350.583333333336</v>
      </c>
      <c r="E27951" s="40" t="s">
        <v>239</v>
      </c>
      <c r="F27951" s="48">
        <v>118668</v>
      </c>
      <c r="G27951" s="48">
        <v>121522</v>
      </c>
      <c r="H27951" s="48">
        <v>124542</v>
      </c>
      <c r="I27951" s="48">
        <v>2981</v>
      </c>
      <c r="J27951" s="48">
        <v>1391</v>
      </c>
      <c r="K27951" s="48">
        <v>1391</v>
      </c>
      <c r="T27951" s="48">
        <v>-4145</v>
      </c>
      <c r="V27951" s="48">
        <v>477</v>
      </c>
      <c r="Z27951" s="48">
        <v>-2362</v>
      </c>
      <c r="AC27951" s="48">
        <v>-2160</v>
      </c>
      <c r="AF27951" s="48">
        <v>-100</v>
      </c>
      <c r="AJ27951" s="49">
        <v>39</v>
      </c>
      <c r="AK27951" s="49">
        <v>7126</v>
      </c>
      <c r="AL27951" s="49">
        <v>123151</v>
      </c>
    </row>
    <row r="27952" spans="1:38">
      <c r="A27952" s="37" t="s">
        <v>39</v>
      </c>
      <c r="B27952" s="38">
        <v>43350.791666666664</v>
      </c>
      <c r="C27952" s="39">
        <v>43350</v>
      </c>
      <c r="D27952" s="38">
        <v>43350.625</v>
      </c>
      <c r="E27952" s="40" t="s">
        <v>239</v>
      </c>
      <c r="F27952" s="48">
        <v>119414</v>
      </c>
      <c r="G27952" s="48">
        <v>122665</v>
      </c>
      <c r="H27952" s="48">
        <v>125542</v>
      </c>
      <c r="I27952" s="48">
        <v>2837</v>
      </c>
      <c r="J27952" s="48">
        <v>1460</v>
      </c>
      <c r="K27952" s="48">
        <v>1460</v>
      </c>
      <c r="T27952" s="48">
        <v>-4536</v>
      </c>
      <c r="V27952" s="48">
        <v>-59</v>
      </c>
      <c r="Z27952" s="48">
        <v>-2343</v>
      </c>
      <c r="AC27952" s="48">
        <v>-2034</v>
      </c>
      <c r="AF27952" s="48">
        <v>-100</v>
      </c>
      <c r="AJ27952" s="49">
        <v>40</v>
      </c>
      <c r="AK27952" s="49">
        <v>7373</v>
      </c>
      <c r="AL27952" s="49">
        <v>124082</v>
      </c>
    </row>
    <row r="27953" spans="1:38">
      <c r="A27953" s="37" t="s">
        <v>39</v>
      </c>
      <c r="B27953" s="38">
        <v>43350.833333333336</v>
      </c>
      <c r="C27953" s="39">
        <v>43350</v>
      </c>
      <c r="D27953" s="38">
        <v>43350.666666666664</v>
      </c>
      <c r="E27953" s="40" t="s">
        <v>239</v>
      </c>
      <c r="F27953" s="48">
        <v>119215</v>
      </c>
      <c r="G27953" s="48">
        <v>122459</v>
      </c>
      <c r="H27953" s="48">
        <v>125815</v>
      </c>
      <c r="I27953" s="48">
        <v>3317</v>
      </c>
      <c r="J27953" s="48">
        <v>1468</v>
      </c>
      <c r="K27953" s="48">
        <v>1468</v>
      </c>
      <c r="T27953" s="48">
        <v>-3985</v>
      </c>
      <c r="V27953" s="48">
        <v>0</v>
      </c>
      <c r="Z27953" s="48">
        <v>-1870</v>
      </c>
      <c r="AC27953" s="48">
        <v>-2005</v>
      </c>
      <c r="AF27953" s="48">
        <v>-110</v>
      </c>
      <c r="AJ27953" s="49">
        <v>39</v>
      </c>
      <c r="AK27953" s="49">
        <v>7302</v>
      </c>
      <c r="AL27953" s="49">
        <v>124347</v>
      </c>
    </row>
    <row r="27954" spans="1:38">
      <c r="A27954" s="37" t="s">
        <v>39</v>
      </c>
      <c r="B27954" s="38">
        <v>43350.875</v>
      </c>
      <c r="C27954" s="39">
        <v>43350</v>
      </c>
      <c r="D27954" s="38">
        <v>43350.708333333336</v>
      </c>
      <c r="E27954" s="40" t="s">
        <v>239</v>
      </c>
      <c r="F27954" s="48">
        <v>118713</v>
      </c>
      <c r="G27954" s="48">
        <v>121583</v>
      </c>
      <c r="H27954" s="48">
        <v>125487</v>
      </c>
      <c r="I27954" s="48">
        <v>3864</v>
      </c>
      <c r="J27954" s="48">
        <v>1476</v>
      </c>
      <c r="K27954" s="48">
        <v>1476</v>
      </c>
      <c r="T27954" s="48">
        <v>-3902</v>
      </c>
      <c r="V27954" s="48">
        <v>181</v>
      </c>
      <c r="Z27954" s="48">
        <v>-1613</v>
      </c>
      <c r="AC27954" s="48">
        <v>-2270</v>
      </c>
      <c r="AF27954" s="48">
        <v>-200</v>
      </c>
      <c r="AJ27954" s="49">
        <v>40</v>
      </c>
      <c r="AK27954" s="49">
        <v>7766</v>
      </c>
      <c r="AL27954" s="49">
        <v>124011</v>
      </c>
    </row>
    <row r="27955" spans="1:38">
      <c r="A27955" s="37" t="s">
        <v>39</v>
      </c>
      <c r="B27955" s="38">
        <v>43350.916666666664</v>
      </c>
      <c r="C27955" s="39">
        <v>43350</v>
      </c>
      <c r="D27955" s="38">
        <v>43350.75</v>
      </c>
      <c r="E27955" s="40" t="s">
        <v>239</v>
      </c>
      <c r="F27955" s="48">
        <v>117025</v>
      </c>
      <c r="G27955" s="48">
        <v>118833</v>
      </c>
      <c r="H27955" s="48">
        <v>123067</v>
      </c>
      <c r="I27955" s="48">
        <v>4196</v>
      </c>
      <c r="J27955" s="48">
        <v>1493</v>
      </c>
      <c r="K27955" s="48">
        <v>1493</v>
      </c>
      <c r="T27955" s="48">
        <v>-3223</v>
      </c>
      <c r="V27955" s="48">
        <v>183</v>
      </c>
      <c r="Z27955" s="48">
        <v>-1243</v>
      </c>
      <c r="AC27955" s="48">
        <v>-1964</v>
      </c>
      <c r="AF27955" s="48">
        <v>-199</v>
      </c>
      <c r="AJ27955" s="49">
        <v>38</v>
      </c>
      <c r="AK27955" s="49">
        <v>7419</v>
      </c>
      <c r="AL27955" s="49">
        <v>121574</v>
      </c>
    </row>
    <row r="27956" spans="1:38">
      <c r="A27956" s="37" t="s">
        <v>39</v>
      </c>
      <c r="B27956" s="38">
        <v>43350.958333333336</v>
      </c>
      <c r="C27956" s="39">
        <v>43350</v>
      </c>
      <c r="D27956" s="38">
        <v>43350.791666666664</v>
      </c>
      <c r="E27956" s="40" t="s">
        <v>239</v>
      </c>
      <c r="F27956" s="48">
        <v>113492</v>
      </c>
      <c r="G27956" s="48">
        <v>114144</v>
      </c>
      <c r="H27956" s="48">
        <v>117943</v>
      </c>
      <c r="I27956" s="48">
        <v>3760</v>
      </c>
      <c r="J27956" s="48">
        <v>1500</v>
      </c>
      <c r="K27956" s="48">
        <v>1500</v>
      </c>
      <c r="T27956" s="48">
        <v>-4190</v>
      </c>
      <c r="V27956" s="48">
        <v>55</v>
      </c>
      <c r="Z27956" s="48">
        <v>-1379</v>
      </c>
      <c r="AC27956" s="48">
        <v>-2167</v>
      </c>
      <c r="AF27956" s="48">
        <v>-699</v>
      </c>
      <c r="AJ27956" s="49">
        <v>39</v>
      </c>
      <c r="AK27956" s="49">
        <v>7950</v>
      </c>
      <c r="AL27956" s="49">
        <v>116443</v>
      </c>
    </row>
    <row r="27957" spans="1:38">
      <c r="A27957" s="37" t="s">
        <v>39</v>
      </c>
      <c r="B27957" s="38">
        <v>43351</v>
      </c>
      <c r="C27957" s="39">
        <v>43350</v>
      </c>
      <c r="D27957" s="38">
        <v>43350.833333333336</v>
      </c>
      <c r="E27957" s="40" t="s">
        <v>239</v>
      </c>
      <c r="F27957" s="48">
        <v>109643</v>
      </c>
      <c r="G27957" s="48">
        <v>110841</v>
      </c>
      <c r="H27957" s="48">
        <v>114607</v>
      </c>
      <c r="I27957" s="48">
        <v>3727</v>
      </c>
      <c r="J27957" s="48">
        <v>1502</v>
      </c>
      <c r="K27957" s="48">
        <v>1502</v>
      </c>
      <c r="T27957" s="48">
        <v>-5056</v>
      </c>
      <c r="V27957" s="48">
        <v>-136</v>
      </c>
      <c r="Z27957" s="48">
        <v>-1944</v>
      </c>
      <c r="AC27957" s="48">
        <v>-1775</v>
      </c>
      <c r="AF27957" s="48">
        <v>-1201</v>
      </c>
      <c r="AJ27957" s="49">
        <v>39</v>
      </c>
      <c r="AK27957" s="49">
        <v>8783</v>
      </c>
      <c r="AL27957" s="49">
        <v>113105</v>
      </c>
    </row>
    <row r="27958" spans="1:38">
      <c r="A27958" s="37" t="s">
        <v>39</v>
      </c>
      <c r="B27958" s="38">
        <v>43351.041666666664</v>
      </c>
      <c r="C27958" s="39">
        <v>43350</v>
      </c>
      <c r="D27958" s="38">
        <v>43350.875</v>
      </c>
      <c r="E27958" s="40" t="s">
        <v>239</v>
      </c>
      <c r="F27958" s="48">
        <v>107433</v>
      </c>
      <c r="G27958" s="48">
        <v>108485</v>
      </c>
      <c r="H27958" s="48">
        <v>112276</v>
      </c>
      <c r="I27958" s="48">
        <v>3752</v>
      </c>
      <c r="J27958" s="48">
        <v>1520</v>
      </c>
      <c r="K27958" s="48">
        <v>1520</v>
      </c>
      <c r="T27958" s="48">
        <v>-5218</v>
      </c>
      <c r="V27958" s="48">
        <v>-136</v>
      </c>
      <c r="Z27958" s="48">
        <v>-2057</v>
      </c>
      <c r="AC27958" s="48">
        <v>-1829</v>
      </c>
      <c r="AF27958" s="48">
        <v>-1196</v>
      </c>
      <c r="AJ27958" s="49">
        <v>39</v>
      </c>
      <c r="AK27958" s="49">
        <v>8970</v>
      </c>
      <c r="AL27958" s="49">
        <v>110756</v>
      </c>
    </row>
    <row r="27959" spans="1:38">
      <c r="A27959" s="37" t="s">
        <v>39</v>
      </c>
      <c r="B27959" s="38">
        <v>43351.083333333336</v>
      </c>
      <c r="C27959" s="39">
        <v>43350</v>
      </c>
      <c r="D27959" s="38">
        <v>43350.916666666664</v>
      </c>
      <c r="E27959" s="40" t="s">
        <v>239</v>
      </c>
      <c r="F27959" s="48">
        <v>102938</v>
      </c>
      <c r="G27959" s="48">
        <v>103914</v>
      </c>
      <c r="H27959" s="48">
        <v>108748</v>
      </c>
      <c r="I27959" s="48">
        <v>4794</v>
      </c>
      <c r="J27959" s="48">
        <v>1537</v>
      </c>
      <c r="K27959" s="48">
        <v>1537</v>
      </c>
      <c r="T27959" s="48">
        <v>-4303</v>
      </c>
      <c r="V27959" s="48">
        <v>73</v>
      </c>
      <c r="Z27959" s="48">
        <v>-2220</v>
      </c>
      <c r="AC27959" s="48">
        <v>-1482</v>
      </c>
      <c r="AF27959" s="48">
        <v>-674</v>
      </c>
      <c r="AJ27959" s="49">
        <v>40</v>
      </c>
      <c r="AK27959" s="49">
        <v>9097</v>
      </c>
      <c r="AL27959" s="49">
        <v>107211</v>
      </c>
    </row>
    <row r="27960" spans="1:38">
      <c r="A27960" s="37" t="s">
        <v>39</v>
      </c>
      <c r="B27960" s="38">
        <v>43351.125</v>
      </c>
      <c r="C27960" s="39">
        <v>43350</v>
      </c>
      <c r="D27960" s="38">
        <v>43350.958333333336</v>
      </c>
      <c r="E27960" s="40" t="s">
        <v>239</v>
      </c>
      <c r="F27960" s="48">
        <v>96390</v>
      </c>
      <c r="G27960" s="48">
        <v>98150</v>
      </c>
      <c r="H27960" s="48">
        <v>103311</v>
      </c>
      <c r="I27960" s="48">
        <v>5121</v>
      </c>
      <c r="J27960" s="48">
        <v>1552</v>
      </c>
      <c r="K27960" s="48">
        <v>1552</v>
      </c>
      <c r="T27960" s="48">
        <v>-4203</v>
      </c>
      <c r="V27960" s="48">
        <v>146</v>
      </c>
      <c r="Z27960" s="48">
        <v>-2559</v>
      </c>
      <c r="AC27960" s="48">
        <v>-1619</v>
      </c>
      <c r="AF27960" s="48">
        <v>-171</v>
      </c>
      <c r="AJ27960" s="49">
        <v>40</v>
      </c>
      <c r="AK27960" s="49">
        <v>9324</v>
      </c>
      <c r="AL27960" s="49">
        <v>101759</v>
      </c>
    </row>
    <row r="27961" spans="1:38">
      <c r="A27961" s="37" t="s">
        <v>39</v>
      </c>
      <c r="B27961" s="38">
        <v>43351.166666666664</v>
      </c>
      <c r="C27961" s="39">
        <v>43350</v>
      </c>
      <c r="D27961" s="38">
        <v>43351</v>
      </c>
      <c r="E27961" s="40" t="s">
        <v>239</v>
      </c>
      <c r="F27961" s="48">
        <v>89325</v>
      </c>
      <c r="G27961" s="48">
        <v>92645</v>
      </c>
      <c r="H27961" s="48">
        <v>97980</v>
      </c>
      <c r="I27961" s="48">
        <v>5294</v>
      </c>
      <c r="J27961" s="48">
        <v>1570</v>
      </c>
      <c r="K27961" s="48">
        <v>1570</v>
      </c>
      <c r="T27961" s="48">
        <v>-4124</v>
      </c>
      <c r="V27961" s="48">
        <v>81</v>
      </c>
      <c r="Z27961" s="48">
        <v>-2423</v>
      </c>
      <c r="AC27961" s="48">
        <v>-1745</v>
      </c>
      <c r="AF27961" s="48">
        <v>-37</v>
      </c>
      <c r="AJ27961" s="49">
        <v>41</v>
      </c>
      <c r="AK27961" s="49">
        <v>9418</v>
      </c>
      <c r="AL27961" s="49">
        <v>96410</v>
      </c>
    </row>
    <row r="27962" spans="1:38">
      <c r="A27962" s="37" t="s">
        <v>39</v>
      </c>
      <c r="B27962" s="38">
        <v>43351.208333333336</v>
      </c>
      <c r="C27962" s="39">
        <v>43351</v>
      </c>
      <c r="D27962" s="38">
        <v>43351.041666666664</v>
      </c>
      <c r="E27962" s="40" t="s">
        <v>239</v>
      </c>
      <c r="F27962" s="48">
        <v>83650</v>
      </c>
      <c r="G27962" s="48">
        <v>87299</v>
      </c>
      <c r="H27962" s="48">
        <v>91998</v>
      </c>
      <c r="I27962" s="48">
        <v>4663</v>
      </c>
      <c r="J27962" s="48">
        <v>1136</v>
      </c>
      <c r="K27962" s="48">
        <v>1136</v>
      </c>
      <c r="T27962" s="48">
        <v>-5240</v>
      </c>
      <c r="V27962" s="48">
        <v>-11</v>
      </c>
      <c r="Z27962" s="48">
        <v>-2610</v>
      </c>
      <c r="AC27962" s="48">
        <v>-2542</v>
      </c>
      <c r="AF27962" s="48">
        <v>-77</v>
      </c>
      <c r="AJ27962" s="49">
        <v>36</v>
      </c>
      <c r="AK27962" s="49">
        <v>9903</v>
      </c>
      <c r="AL27962" s="49">
        <v>90862</v>
      </c>
    </row>
    <row r="27963" spans="1:38">
      <c r="A27963" s="37" t="s">
        <v>39</v>
      </c>
      <c r="B27963" s="38">
        <v>43351.25</v>
      </c>
      <c r="C27963" s="39">
        <v>43351</v>
      </c>
      <c r="D27963" s="38">
        <v>43351.083333333336</v>
      </c>
      <c r="E27963" s="40" t="s">
        <v>239</v>
      </c>
      <c r="F27963" s="48">
        <v>79164</v>
      </c>
      <c r="G27963" s="48">
        <v>83345</v>
      </c>
      <c r="H27963" s="48">
        <v>88771</v>
      </c>
      <c r="I27963" s="48">
        <v>5393</v>
      </c>
      <c r="J27963" s="48">
        <v>716</v>
      </c>
      <c r="K27963" s="48">
        <v>716</v>
      </c>
      <c r="T27963" s="48">
        <v>-5278</v>
      </c>
      <c r="V27963" s="48">
        <v>-19</v>
      </c>
      <c r="Z27963" s="48">
        <v>-2491</v>
      </c>
      <c r="AC27963" s="48">
        <v>-2637</v>
      </c>
      <c r="AF27963" s="48">
        <v>-131</v>
      </c>
      <c r="AJ27963" s="49">
        <v>33</v>
      </c>
      <c r="AK27963" s="49">
        <v>10671</v>
      </c>
      <c r="AL27963" s="49">
        <v>88055</v>
      </c>
    </row>
    <row r="27964" spans="1:38">
      <c r="A27964" s="37" t="s">
        <v>39</v>
      </c>
      <c r="B27964" s="38">
        <v>43351.291666666664</v>
      </c>
      <c r="C27964" s="39">
        <v>43351</v>
      </c>
      <c r="D27964" s="38">
        <v>43351.125</v>
      </c>
      <c r="E27964" s="40" t="s">
        <v>239</v>
      </c>
      <c r="F27964" s="48">
        <v>75865</v>
      </c>
      <c r="G27964" s="48">
        <v>81237</v>
      </c>
      <c r="H27964" s="48">
        <v>86566</v>
      </c>
      <c r="I27964" s="48">
        <v>5296</v>
      </c>
      <c r="J27964" s="48">
        <v>751</v>
      </c>
      <c r="K27964" s="48">
        <v>751</v>
      </c>
      <c r="T27964" s="48">
        <v>-4772</v>
      </c>
      <c r="V27964" s="48">
        <v>77</v>
      </c>
      <c r="Z27964" s="48">
        <v>-2561</v>
      </c>
      <c r="AC27964" s="48">
        <v>-2368</v>
      </c>
      <c r="AF27964" s="48">
        <v>80</v>
      </c>
      <c r="AJ27964" s="49">
        <v>33</v>
      </c>
      <c r="AK27964" s="49">
        <v>10068</v>
      </c>
      <c r="AL27964" s="49">
        <v>85815</v>
      </c>
    </row>
    <row r="27965" spans="1:38">
      <c r="A27965" s="37" t="s">
        <v>39</v>
      </c>
      <c r="B27965" s="38">
        <v>43351.333333333336</v>
      </c>
      <c r="C27965" s="39">
        <v>43351</v>
      </c>
      <c r="D27965" s="38">
        <v>43351.166666666664</v>
      </c>
      <c r="E27965" s="40" t="s">
        <v>239</v>
      </c>
      <c r="F27965" s="48">
        <v>73913</v>
      </c>
      <c r="G27965" s="48">
        <v>79822</v>
      </c>
      <c r="H27965" s="48">
        <v>85344</v>
      </c>
      <c r="I27965" s="48">
        <v>5488</v>
      </c>
      <c r="J27965" s="48">
        <v>763</v>
      </c>
      <c r="K27965" s="48">
        <v>763</v>
      </c>
      <c r="T27965" s="48">
        <v>-5031</v>
      </c>
      <c r="V27965" s="48">
        <v>-393</v>
      </c>
      <c r="Z27965" s="48">
        <v>-2858</v>
      </c>
      <c r="AC27965" s="48">
        <v>-1780</v>
      </c>
      <c r="AF27965" s="48">
        <v>0</v>
      </c>
      <c r="AJ27965" s="49">
        <v>34</v>
      </c>
      <c r="AK27965" s="49">
        <v>10519</v>
      </c>
      <c r="AL27965" s="49">
        <v>84581</v>
      </c>
    </row>
    <row r="27966" spans="1:38">
      <c r="A27966" s="37" t="s">
        <v>39</v>
      </c>
      <c r="B27966" s="38">
        <v>43351.375</v>
      </c>
      <c r="C27966" s="39">
        <v>43351</v>
      </c>
      <c r="D27966" s="38">
        <v>43351.208333333336</v>
      </c>
      <c r="E27966" s="40" t="s">
        <v>239</v>
      </c>
      <c r="F27966" s="48">
        <v>72981</v>
      </c>
      <c r="G27966" s="48">
        <v>79257</v>
      </c>
      <c r="H27966" s="48">
        <v>84025</v>
      </c>
      <c r="I27966" s="48">
        <v>4736</v>
      </c>
      <c r="J27966" s="48">
        <v>757</v>
      </c>
      <c r="K27966" s="48">
        <v>757</v>
      </c>
      <c r="T27966" s="48">
        <v>-6117</v>
      </c>
      <c r="V27966" s="48">
        <v>-329</v>
      </c>
      <c r="Z27966" s="48">
        <v>-4068</v>
      </c>
      <c r="AC27966" s="48">
        <v>-1810</v>
      </c>
      <c r="AF27966" s="48">
        <v>90</v>
      </c>
      <c r="AJ27966" s="49">
        <v>32</v>
      </c>
      <c r="AK27966" s="49">
        <v>10853</v>
      </c>
      <c r="AL27966" s="49">
        <v>83268</v>
      </c>
    </row>
    <row r="27967" spans="1:38">
      <c r="A27967" s="37" t="s">
        <v>39</v>
      </c>
      <c r="B27967" s="38">
        <v>43351.416666666664</v>
      </c>
      <c r="C27967" s="39">
        <v>43351</v>
      </c>
      <c r="D27967" s="38">
        <v>43351.25</v>
      </c>
      <c r="E27967" s="40" t="s">
        <v>239</v>
      </c>
      <c r="F27967" s="48">
        <v>73680</v>
      </c>
      <c r="G27967" s="48">
        <v>79201</v>
      </c>
      <c r="H27967" s="48">
        <v>84941</v>
      </c>
      <c r="I27967" s="48">
        <v>5707</v>
      </c>
      <c r="J27967" s="48">
        <v>765</v>
      </c>
      <c r="K27967" s="48">
        <v>765</v>
      </c>
      <c r="T27967" s="48">
        <v>-5940</v>
      </c>
      <c r="V27967" s="48">
        <v>-114</v>
      </c>
      <c r="Z27967" s="48">
        <v>-4342</v>
      </c>
      <c r="AC27967" s="48">
        <v>-1574</v>
      </c>
      <c r="AF27967" s="48">
        <v>90</v>
      </c>
      <c r="AJ27967" s="49">
        <v>33</v>
      </c>
      <c r="AK27967" s="49">
        <v>11647</v>
      </c>
      <c r="AL27967" s="49">
        <v>84176</v>
      </c>
    </row>
    <row r="27968" spans="1:38">
      <c r="A27968" s="37" t="s">
        <v>39</v>
      </c>
      <c r="B27968" s="38">
        <v>43351.458333333336</v>
      </c>
      <c r="C27968" s="39">
        <v>43351</v>
      </c>
      <c r="D27968" s="38">
        <v>43351.291666666664</v>
      </c>
      <c r="E27968" s="40" t="s">
        <v>239</v>
      </c>
      <c r="F27968" s="48">
        <v>75362</v>
      </c>
      <c r="G27968" s="48">
        <v>80451</v>
      </c>
      <c r="H27968" s="48">
        <v>85881</v>
      </c>
      <c r="I27968" s="48">
        <v>5396</v>
      </c>
      <c r="J27968" s="48">
        <v>760</v>
      </c>
      <c r="K27968" s="48">
        <v>760</v>
      </c>
      <c r="T27968" s="48">
        <v>-6256</v>
      </c>
      <c r="V27968" s="48">
        <v>-200</v>
      </c>
      <c r="Z27968" s="48">
        <v>-4652</v>
      </c>
      <c r="AC27968" s="48">
        <v>-1485</v>
      </c>
      <c r="AF27968" s="48">
        <v>81</v>
      </c>
      <c r="AJ27968" s="49">
        <v>34</v>
      </c>
      <c r="AK27968" s="49">
        <v>11652</v>
      </c>
      <c r="AL27968" s="49">
        <v>85121</v>
      </c>
    </row>
    <row r="27969" spans="1:38">
      <c r="A27969" s="37" t="s">
        <v>39</v>
      </c>
      <c r="B27969" s="38">
        <v>43351.5</v>
      </c>
      <c r="C27969" s="39">
        <v>43351</v>
      </c>
      <c r="D27969" s="38">
        <v>43351.333333333336</v>
      </c>
      <c r="E27969" s="40" t="s">
        <v>239</v>
      </c>
      <c r="F27969" s="48">
        <v>77784</v>
      </c>
      <c r="G27969" s="48">
        <v>82087</v>
      </c>
      <c r="H27969" s="48">
        <v>86433</v>
      </c>
      <c r="I27969" s="48">
        <v>4315</v>
      </c>
      <c r="J27969" s="48">
        <v>763</v>
      </c>
      <c r="K27969" s="48">
        <v>763</v>
      </c>
      <c r="T27969" s="48">
        <v>-6018</v>
      </c>
      <c r="V27969" s="48">
        <v>-209</v>
      </c>
      <c r="Z27969" s="48">
        <v>-4483</v>
      </c>
      <c r="AC27969" s="48">
        <v>-1416</v>
      </c>
      <c r="AF27969" s="48">
        <v>90</v>
      </c>
      <c r="AJ27969" s="49">
        <v>31</v>
      </c>
      <c r="AK27969" s="49">
        <v>10333</v>
      </c>
      <c r="AL27969" s="49">
        <v>85670</v>
      </c>
    </row>
    <row r="27970" spans="1:38">
      <c r="A27970" s="37" t="s">
        <v>39</v>
      </c>
      <c r="B27970" s="38">
        <v>43351.541666666664</v>
      </c>
      <c r="C27970" s="39">
        <v>43351</v>
      </c>
      <c r="D27970" s="38">
        <v>43351.375</v>
      </c>
      <c r="E27970" s="40" t="s">
        <v>239</v>
      </c>
      <c r="F27970" s="48">
        <v>81959</v>
      </c>
      <c r="G27970" s="48">
        <v>84516</v>
      </c>
      <c r="H27970" s="48">
        <v>88719</v>
      </c>
      <c r="I27970" s="48">
        <v>4172</v>
      </c>
      <c r="J27970" s="48">
        <v>770</v>
      </c>
      <c r="K27970" s="48">
        <v>770</v>
      </c>
      <c r="T27970" s="48">
        <v>-6377</v>
      </c>
      <c r="V27970" s="48">
        <v>-436</v>
      </c>
      <c r="Z27970" s="48">
        <v>-4625</v>
      </c>
      <c r="AC27970" s="48">
        <v>-1403</v>
      </c>
      <c r="AF27970" s="48">
        <v>87</v>
      </c>
      <c r="AJ27970" s="49">
        <v>31</v>
      </c>
      <c r="AK27970" s="49">
        <v>10549</v>
      </c>
      <c r="AL27970" s="49">
        <v>87949</v>
      </c>
    </row>
    <row r="27971" spans="1:38">
      <c r="A27971" s="37" t="s">
        <v>39</v>
      </c>
      <c r="B27971" s="38">
        <v>43351.583333333336</v>
      </c>
      <c r="C27971" s="39">
        <v>43351</v>
      </c>
      <c r="D27971" s="38">
        <v>43351.416666666664</v>
      </c>
      <c r="E27971" s="40" t="s">
        <v>239</v>
      </c>
      <c r="F27971" s="48">
        <v>86085</v>
      </c>
      <c r="G27971" s="48">
        <v>87072</v>
      </c>
      <c r="H27971" s="48">
        <v>90982</v>
      </c>
      <c r="I27971" s="48">
        <v>3881</v>
      </c>
      <c r="J27971" s="48">
        <v>761</v>
      </c>
      <c r="K27971" s="48">
        <v>761</v>
      </c>
      <c r="T27971" s="48">
        <v>-6212</v>
      </c>
      <c r="V27971" s="48">
        <v>-184</v>
      </c>
      <c r="Z27971" s="48">
        <v>-4405</v>
      </c>
      <c r="AC27971" s="48">
        <v>-1713</v>
      </c>
      <c r="AF27971" s="48">
        <v>90</v>
      </c>
      <c r="AJ27971" s="49">
        <v>29</v>
      </c>
      <c r="AK27971" s="49">
        <v>10093</v>
      </c>
      <c r="AL27971" s="49">
        <v>90221</v>
      </c>
    </row>
    <row r="27972" spans="1:38">
      <c r="A27972" s="37" t="s">
        <v>39</v>
      </c>
      <c r="B27972" s="38">
        <v>43351.625</v>
      </c>
      <c r="C27972" s="39">
        <v>43351</v>
      </c>
      <c r="D27972" s="38">
        <v>43351.458333333336</v>
      </c>
      <c r="E27972" s="40" t="s">
        <v>239</v>
      </c>
      <c r="F27972" s="48">
        <v>89191</v>
      </c>
      <c r="G27972" s="48">
        <v>89425</v>
      </c>
      <c r="H27972" s="48">
        <v>92577</v>
      </c>
      <c r="I27972" s="48">
        <v>3123</v>
      </c>
      <c r="J27972" s="48">
        <v>772</v>
      </c>
      <c r="K27972" s="48">
        <v>772</v>
      </c>
      <c r="T27972" s="48">
        <v>-4794</v>
      </c>
      <c r="V27972" s="48">
        <v>358</v>
      </c>
      <c r="Z27972" s="48">
        <v>-3937</v>
      </c>
      <c r="AC27972" s="48">
        <v>-1305</v>
      </c>
      <c r="AF27972" s="48">
        <v>90</v>
      </c>
      <c r="AJ27972" s="49">
        <v>29</v>
      </c>
      <c r="AK27972" s="49">
        <v>7917</v>
      </c>
      <c r="AL27972" s="49">
        <v>91805</v>
      </c>
    </row>
    <row r="27973" spans="1:38">
      <c r="A27973" s="37" t="s">
        <v>39</v>
      </c>
      <c r="B27973" s="38">
        <v>43351.666666666664</v>
      </c>
      <c r="C27973" s="39">
        <v>43351</v>
      </c>
      <c r="D27973" s="38">
        <v>43351.5</v>
      </c>
      <c r="E27973" s="40" t="s">
        <v>239</v>
      </c>
      <c r="F27973" s="48">
        <v>91114</v>
      </c>
      <c r="G27973" s="48">
        <v>90819</v>
      </c>
      <c r="H27973" s="48">
        <v>94285</v>
      </c>
      <c r="I27973" s="48">
        <v>3436</v>
      </c>
      <c r="J27973" s="48">
        <v>766</v>
      </c>
      <c r="K27973" s="48">
        <v>766</v>
      </c>
      <c r="T27973" s="48">
        <v>-4753</v>
      </c>
      <c r="V27973" s="48">
        <v>58</v>
      </c>
      <c r="Z27973" s="48">
        <v>-3382</v>
      </c>
      <c r="AC27973" s="48">
        <v>-1519</v>
      </c>
      <c r="AF27973" s="48">
        <v>90</v>
      </c>
      <c r="AJ27973" s="49">
        <v>30</v>
      </c>
      <c r="AK27973" s="49">
        <v>8189</v>
      </c>
      <c r="AL27973" s="49">
        <v>93519</v>
      </c>
    </row>
    <row r="27974" spans="1:38">
      <c r="A27974" s="37" t="s">
        <v>39</v>
      </c>
      <c r="B27974" s="38">
        <v>43351.708333333336</v>
      </c>
      <c r="C27974" s="39">
        <v>43351</v>
      </c>
      <c r="D27974" s="38">
        <v>43351.541666666664</v>
      </c>
      <c r="E27974" s="40" t="s">
        <v>239</v>
      </c>
      <c r="F27974" s="48">
        <v>92189</v>
      </c>
      <c r="G27974" s="48">
        <v>91145</v>
      </c>
      <c r="H27974" s="48">
        <v>95339</v>
      </c>
      <c r="I27974" s="48">
        <v>4164</v>
      </c>
      <c r="J27974" s="48">
        <v>768</v>
      </c>
      <c r="K27974" s="48">
        <v>768</v>
      </c>
      <c r="T27974" s="48">
        <v>-4348</v>
      </c>
      <c r="V27974" s="48">
        <v>-83</v>
      </c>
      <c r="Z27974" s="48">
        <v>-2857</v>
      </c>
      <c r="AC27974" s="48">
        <v>-1496</v>
      </c>
      <c r="AF27974" s="48">
        <v>88</v>
      </c>
      <c r="AJ27974" s="49">
        <v>30</v>
      </c>
      <c r="AK27974" s="49">
        <v>8512</v>
      </c>
      <c r="AL27974" s="49">
        <v>94571</v>
      </c>
    </row>
    <row r="27975" spans="1:38">
      <c r="A27975" s="37" t="s">
        <v>39</v>
      </c>
      <c r="B27975" s="38">
        <v>43351.75</v>
      </c>
      <c r="C27975" s="39">
        <v>43351</v>
      </c>
      <c r="D27975" s="38">
        <v>43351.583333333336</v>
      </c>
      <c r="E27975" s="40" t="s">
        <v>239</v>
      </c>
      <c r="F27975" s="48">
        <v>92561</v>
      </c>
      <c r="G27975" s="48">
        <v>90696</v>
      </c>
      <c r="H27975" s="48">
        <v>95322</v>
      </c>
      <c r="I27975" s="48">
        <v>4596</v>
      </c>
      <c r="J27975" s="48">
        <v>764</v>
      </c>
      <c r="K27975" s="48">
        <v>764</v>
      </c>
      <c r="T27975" s="48">
        <v>-4092</v>
      </c>
      <c r="V27975" s="48">
        <v>-279</v>
      </c>
      <c r="Z27975" s="48">
        <v>-2186</v>
      </c>
      <c r="AC27975" s="48">
        <v>-1617</v>
      </c>
      <c r="AF27975" s="48">
        <v>-10</v>
      </c>
      <c r="AJ27975" s="49">
        <v>30</v>
      </c>
      <c r="AK27975" s="49">
        <v>8688</v>
      </c>
      <c r="AL27975" s="49">
        <v>94558</v>
      </c>
    </row>
    <row r="27976" spans="1:38">
      <c r="A27976" s="37" t="s">
        <v>39</v>
      </c>
      <c r="B27976" s="38">
        <v>43351.791666666664</v>
      </c>
      <c r="C27976" s="39">
        <v>43351</v>
      </c>
      <c r="D27976" s="38">
        <v>43351.625</v>
      </c>
      <c r="E27976" s="40" t="s">
        <v>239</v>
      </c>
      <c r="F27976" s="48">
        <v>92494</v>
      </c>
      <c r="G27976" s="48">
        <v>89687</v>
      </c>
      <c r="H27976" s="48">
        <v>94604</v>
      </c>
      <c r="I27976" s="48">
        <v>4887</v>
      </c>
      <c r="J27976" s="48">
        <v>774</v>
      </c>
      <c r="K27976" s="48">
        <v>774</v>
      </c>
      <c r="T27976" s="48">
        <v>-4694</v>
      </c>
      <c r="V27976" s="48">
        <v>-782</v>
      </c>
      <c r="Z27976" s="48">
        <v>-2311</v>
      </c>
      <c r="AC27976" s="48">
        <v>-1586</v>
      </c>
      <c r="AF27976" s="48">
        <v>-15</v>
      </c>
      <c r="AJ27976" s="49">
        <v>30</v>
      </c>
      <c r="AK27976" s="49">
        <v>9581</v>
      </c>
      <c r="AL27976" s="49">
        <v>93830</v>
      </c>
    </row>
    <row r="27977" spans="1:38">
      <c r="A27977" s="37" t="s">
        <v>39</v>
      </c>
      <c r="B27977" s="38">
        <v>43351.833333333336</v>
      </c>
      <c r="C27977" s="39">
        <v>43351</v>
      </c>
      <c r="D27977" s="38">
        <v>43351.666666666664</v>
      </c>
      <c r="E27977" s="40" t="s">
        <v>239</v>
      </c>
      <c r="F27977" s="48">
        <v>92166</v>
      </c>
      <c r="G27977" s="48">
        <v>88648</v>
      </c>
      <c r="H27977" s="48">
        <v>94206</v>
      </c>
      <c r="I27977" s="48">
        <v>5527</v>
      </c>
      <c r="J27977" s="48">
        <v>767</v>
      </c>
      <c r="K27977" s="48">
        <v>767</v>
      </c>
      <c r="T27977" s="48">
        <v>-5757</v>
      </c>
      <c r="V27977" s="48">
        <v>-1215</v>
      </c>
      <c r="Z27977" s="48">
        <v>-2288</v>
      </c>
      <c r="AC27977" s="48">
        <v>-1993</v>
      </c>
      <c r="AF27977" s="48">
        <v>-261</v>
      </c>
      <c r="AJ27977" s="49">
        <v>31</v>
      </c>
      <c r="AK27977" s="49">
        <v>11284</v>
      </c>
      <c r="AL27977" s="49">
        <v>93439</v>
      </c>
    </row>
    <row r="27978" spans="1:38">
      <c r="A27978" s="37" t="s">
        <v>39</v>
      </c>
      <c r="B27978" s="38">
        <v>43351.875</v>
      </c>
      <c r="C27978" s="39">
        <v>43351</v>
      </c>
      <c r="D27978" s="38">
        <v>43351.708333333336</v>
      </c>
      <c r="E27978" s="40" t="s">
        <v>239</v>
      </c>
      <c r="F27978" s="48">
        <v>91972</v>
      </c>
      <c r="G27978" s="48">
        <v>87715</v>
      </c>
      <c r="H27978" s="48">
        <v>93988</v>
      </c>
      <c r="I27978" s="48">
        <v>6242</v>
      </c>
      <c r="J27978" s="48">
        <v>763</v>
      </c>
      <c r="K27978" s="48">
        <v>763</v>
      </c>
      <c r="T27978" s="48">
        <v>-6404</v>
      </c>
      <c r="V27978" s="48">
        <v>-1437</v>
      </c>
      <c r="Z27978" s="48">
        <v>-2100</v>
      </c>
      <c r="AC27978" s="48">
        <v>-2303</v>
      </c>
      <c r="AF27978" s="48">
        <v>-564</v>
      </c>
      <c r="AJ27978" s="49">
        <v>31</v>
      </c>
      <c r="AK27978" s="49">
        <v>12646</v>
      </c>
      <c r="AL27978" s="49">
        <v>93225</v>
      </c>
    </row>
    <row r="27979" spans="1:38">
      <c r="A27979" s="37" t="s">
        <v>39</v>
      </c>
      <c r="B27979" s="38">
        <v>43351.916666666664</v>
      </c>
      <c r="C27979" s="39">
        <v>43351</v>
      </c>
      <c r="D27979" s="38">
        <v>43351.75</v>
      </c>
      <c r="E27979" s="40" t="s">
        <v>239</v>
      </c>
      <c r="F27979" s="48">
        <v>91221</v>
      </c>
      <c r="G27979" s="48">
        <v>86937</v>
      </c>
      <c r="H27979" s="48">
        <v>93218</v>
      </c>
      <c r="I27979" s="48">
        <v>6250</v>
      </c>
      <c r="J27979" s="48">
        <v>774</v>
      </c>
      <c r="K27979" s="48">
        <v>774</v>
      </c>
      <c r="T27979" s="48">
        <v>-6591</v>
      </c>
      <c r="V27979" s="48">
        <v>-1929</v>
      </c>
      <c r="Z27979" s="48">
        <v>-1658</v>
      </c>
      <c r="AC27979" s="48">
        <v>-2040</v>
      </c>
      <c r="AF27979" s="48">
        <v>-964</v>
      </c>
      <c r="AJ27979" s="49">
        <v>31</v>
      </c>
      <c r="AK27979" s="49">
        <v>12841</v>
      </c>
      <c r="AL27979" s="49">
        <v>92444</v>
      </c>
    </row>
    <row r="27980" spans="1:38">
      <c r="A27980" s="37" t="s">
        <v>39</v>
      </c>
      <c r="B27980" s="38">
        <v>43351.958333333336</v>
      </c>
      <c r="C27980" s="39">
        <v>43351</v>
      </c>
      <c r="D27980" s="38">
        <v>43351.791666666664</v>
      </c>
      <c r="E27980" s="40" t="s">
        <v>239</v>
      </c>
      <c r="F27980" s="48">
        <v>90093</v>
      </c>
      <c r="G27980" s="48">
        <v>85902</v>
      </c>
      <c r="H27980" s="48">
        <v>91512</v>
      </c>
      <c r="I27980" s="48">
        <v>5580</v>
      </c>
      <c r="J27980" s="48">
        <v>761</v>
      </c>
      <c r="K27980" s="48">
        <v>761</v>
      </c>
      <c r="T27980" s="48">
        <v>-7355</v>
      </c>
      <c r="V27980" s="48">
        <v>-2056</v>
      </c>
      <c r="Z27980" s="48">
        <v>-2303</v>
      </c>
      <c r="AC27980" s="48">
        <v>-1832</v>
      </c>
      <c r="AF27980" s="48">
        <v>-1164</v>
      </c>
      <c r="AJ27980" s="49">
        <v>30</v>
      </c>
      <c r="AK27980" s="49">
        <v>12935</v>
      </c>
      <c r="AL27980" s="49">
        <v>90751</v>
      </c>
    </row>
    <row r="27981" spans="1:38">
      <c r="A27981" s="37" t="s">
        <v>39</v>
      </c>
      <c r="B27981" s="38">
        <v>43352</v>
      </c>
      <c r="C27981" s="39">
        <v>43351</v>
      </c>
      <c r="D27981" s="38">
        <v>43351.833333333336</v>
      </c>
      <c r="E27981" s="40" t="s">
        <v>239</v>
      </c>
      <c r="F27981" s="48">
        <v>88601</v>
      </c>
      <c r="G27981" s="48">
        <v>86112</v>
      </c>
      <c r="H27981" s="48">
        <v>91608</v>
      </c>
      <c r="I27981" s="48">
        <v>5465</v>
      </c>
      <c r="J27981" s="48">
        <v>769</v>
      </c>
      <c r="K27981" s="48">
        <v>769</v>
      </c>
      <c r="T27981" s="48">
        <v>-7780</v>
      </c>
      <c r="V27981" s="48">
        <v>-2258</v>
      </c>
      <c r="Z27981" s="48">
        <v>-2604</v>
      </c>
      <c r="AC27981" s="48">
        <v>-1704</v>
      </c>
      <c r="AF27981" s="48">
        <v>-1214</v>
      </c>
      <c r="AJ27981" s="49">
        <v>31</v>
      </c>
      <c r="AK27981" s="49">
        <v>13245</v>
      </c>
      <c r="AL27981" s="49">
        <v>90839</v>
      </c>
    </row>
    <row r="27982" spans="1:38">
      <c r="A27982" s="37" t="s">
        <v>39</v>
      </c>
      <c r="B27982" s="38">
        <v>43352.041666666664</v>
      </c>
      <c r="C27982" s="39">
        <v>43351</v>
      </c>
      <c r="D27982" s="38">
        <v>43351.875</v>
      </c>
      <c r="E27982" s="40" t="s">
        <v>239</v>
      </c>
      <c r="F27982" s="48">
        <v>88011</v>
      </c>
      <c r="G27982" s="48">
        <v>85919</v>
      </c>
      <c r="H27982" s="48">
        <v>91164</v>
      </c>
      <c r="I27982" s="48">
        <v>5213</v>
      </c>
      <c r="J27982" s="48">
        <v>769</v>
      </c>
      <c r="K27982" s="48">
        <v>769</v>
      </c>
      <c r="T27982" s="48">
        <v>-7740</v>
      </c>
      <c r="V27982" s="48">
        <v>-2199</v>
      </c>
      <c r="Z27982" s="48">
        <v>-2496</v>
      </c>
      <c r="AC27982" s="48">
        <v>-1783</v>
      </c>
      <c r="AF27982" s="48">
        <v>-1262</v>
      </c>
      <c r="AJ27982" s="49">
        <v>32</v>
      </c>
      <c r="AK27982" s="49">
        <v>12953</v>
      </c>
      <c r="AL27982" s="49">
        <v>90395</v>
      </c>
    </row>
    <row r="27983" spans="1:38">
      <c r="A27983" s="37" t="s">
        <v>39</v>
      </c>
      <c r="B27983" s="38">
        <v>43352.083333333336</v>
      </c>
      <c r="C27983" s="39">
        <v>43351</v>
      </c>
      <c r="D27983" s="38">
        <v>43351.916666666664</v>
      </c>
      <c r="E27983" s="40" t="s">
        <v>239</v>
      </c>
      <c r="F27983" s="48">
        <v>85657</v>
      </c>
      <c r="G27983" s="48">
        <v>83217</v>
      </c>
      <c r="H27983" s="48">
        <v>88322</v>
      </c>
      <c r="I27983" s="48">
        <v>5074</v>
      </c>
      <c r="J27983" s="48">
        <v>772</v>
      </c>
      <c r="K27983" s="48">
        <v>772</v>
      </c>
      <c r="T27983" s="48">
        <v>-6768</v>
      </c>
      <c r="V27983" s="48">
        <v>-2092</v>
      </c>
      <c r="Z27983" s="48">
        <v>-2471</v>
      </c>
      <c r="AC27983" s="48">
        <v>-1343</v>
      </c>
      <c r="AF27983" s="48">
        <v>-862</v>
      </c>
      <c r="AJ27983" s="49">
        <v>31</v>
      </c>
      <c r="AK27983" s="49">
        <v>11842</v>
      </c>
      <c r="AL27983" s="49">
        <v>87550</v>
      </c>
    </row>
    <row r="27984" spans="1:38">
      <c r="A27984" s="37" t="s">
        <v>39</v>
      </c>
      <c r="B27984" s="38">
        <v>43352.125</v>
      </c>
      <c r="C27984" s="39">
        <v>43351</v>
      </c>
      <c r="D27984" s="38">
        <v>43351.958333333336</v>
      </c>
      <c r="E27984" s="40" t="s">
        <v>239</v>
      </c>
      <c r="F27984" s="48">
        <v>81405</v>
      </c>
      <c r="G27984" s="48">
        <v>79725</v>
      </c>
      <c r="H27984" s="48">
        <v>84937</v>
      </c>
      <c r="I27984" s="48">
        <v>5179</v>
      </c>
      <c r="J27984" s="48">
        <v>772</v>
      </c>
      <c r="K27984" s="48">
        <v>772</v>
      </c>
      <c r="T27984" s="48">
        <v>-6750</v>
      </c>
      <c r="V27984" s="48">
        <v>-1910</v>
      </c>
      <c r="Z27984" s="48">
        <v>-2436</v>
      </c>
      <c r="AC27984" s="48">
        <v>-1637</v>
      </c>
      <c r="AF27984" s="48">
        <v>-767</v>
      </c>
      <c r="AJ27984" s="49">
        <v>33</v>
      </c>
      <c r="AK27984" s="49">
        <v>11929</v>
      </c>
      <c r="AL27984" s="49">
        <v>84165</v>
      </c>
    </row>
    <row r="27985" spans="1:38">
      <c r="A27985" s="37" t="s">
        <v>39</v>
      </c>
      <c r="B27985" s="38">
        <v>43352.166666666664</v>
      </c>
      <c r="C27985" s="39">
        <v>43351</v>
      </c>
      <c r="D27985" s="38">
        <v>43352</v>
      </c>
      <c r="E27985" s="40" t="s">
        <v>239</v>
      </c>
      <c r="F27985" s="48">
        <v>76272</v>
      </c>
      <c r="G27985" s="48">
        <v>76512</v>
      </c>
      <c r="H27985" s="48">
        <v>81930</v>
      </c>
      <c r="I27985" s="48">
        <v>5387</v>
      </c>
      <c r="J27985" s="48">
        <v>749</v>
      </c>
      <c r="K27985" s="48">
        <v>749</v>
      </c>
      <c r="T27985" s="48">
        <v>-6160</v>
      </c>
      <c r="V27985" s="48">
        <v>-1953</v>
      </c>
      <c r="Z27985" s="48">
        <v>-2665</v>
      </c>
      <c r="AC27985" s="48">
        <v>-1407</v>
      </c>
      <c r="AF27985" s="48">
        <v>-135</v>
      </c>
      <c r="AJ27985" s="49">
        <v>31</v>
      </c>
      <c r="AK27985" s="49">
        <v>11547</v>
      </c>
      <c r="AL27985" s="49">
        <v>81181</v>
      </c>
    </row>
    <row r="27986" spans="1:38">
      <c r="A27986" s="37" t="s">
        <v>39</v>
      </c>
      <c r="B27986" s="38">
        <v>43352.208333333336</v>
      </c>
      <c r="C27986" s="39">
        <v>43352</v>
      </c>
      <c r="D27986" s="38">
        <v>43352.041666666664</v>
      </c>
      <c r="E27986" s="40" t="s">
        <v>239</v>
      </c>
      <c r="F27986" s="48">
        <v>71101</v>
      </c>
      <c r="G27986" s="48">
        <v>72863</v>
      </c>
      <c r="H27986" s="48">
        <v>77925</v>
      </c>
      <c r="I27986" s="48">
        <v>5032</v>
      </c>
      <c r="J27986" s="48">
        <v>775</v>
      </c>
      <c r="K27986" s="48">
        <v>775</v>
      </c>
      <c r="T27986" s="48">
        <v>-7085</v>
      </c>
      <c r="V27986" s="48">
        <v>-2627</v>
      </c>
      <c r="Z27986" s="48">
        <v>-3639</v>
      </c>
      <c r="AC27986" s="48">
        <v>-1300</v>
      </c>
      <c r="AF27986" s="48">
        <v>481</v>
      </c>
      <c r="AJ27986" s="49">
        <v>30</v>
      </c>
      <c r="AK27986" s="49">
        <v>12117</v>
      </c>
      <c r="AL27986" s="49">
        <v>77150</v>
      </c>
    </row>
    <row r="27987" spans="1:38">
      <c r="A27987" s="37" t="s">
        <v>39</v>
      </c>
      <c r="B27987" s="38">
        <v>43352.25</v>
      </c>
      <c r="C27987" s="39">
        <v>43352</v>
      </c>
      <c r="D27987" s="38">
        <v>43352.083333333336</v>
      </c>
      <c r="E27987" s="40" t="s">
        <v>239</v>
      </c>
      <c r="F27987" s="48">
        <v>67886</v>
      </c>
      <c r="G27987" s="48">
        <v>69874</v>
      </c>
      <c r="H27987" s="48">
        <v>75597</v>
      </c>
      <c r="I27987" s="48">
        <v>5694</v>
      </c>
      <c r="J27987" s="48">
        <v>776</v>
      </c>
      <c r="K27987" s="48">
        <v>776</v>
      </c>
      <c r="T27987" s="48">
        <v>-7079</v>
      </c>
      <c r="V27987" s="48">
        <v>-2034</v>
      </c>
      <c r="Z27987" s="48">
        <v>-4424</v>
      </c>
      <c r="AC27987" s="48">
        <v>-1244</v>
      </c>
      <c r="AF27987" s="48">
        <v>623</v>
      </c>
      <c r="AJ27987" s="49">
        <v>29</v>
      </c>
      <c r="AK27987" s="49">
        <v>12773</v>
      </c>
      <c r="AL27987" s="49">
        <v>74821</v>
      </c>
    </row>
    <row r="27988" spans="1:38">
      <c r="A27988" s="37" t="s">
        <v>39</v>
      </c>
      <c r="B27988" s="38">
        <v>43352.291666666664</v>
      </c>
      <c r="C27988" s="39">
        <v>43352</v>
      </c>
      <c r="D27988" s="38">
        <v>43352.125</v>
      </c>
      <c r="E27988" s="40" t="s">
        <v>239</v>
      </c>
      <c r="F27988" s="48">
        <v>65989</v>
      </c>
      <c r="G27988" s="48">
        <v>67872</v>
      </c>
      <c r="H27988" s="48">
        <v>73988</v>
      </c>
      <c r="I27988" s="48">
        <v>6086</v>
      </c>
      <c r="J27988" s="48">
        <v>775</v>
      </c>
      <c r="K27988" s="48">
        <v>775</v>
      </c>
      <c r="T27988" s="48">
        <v>-7420</v>
      </c>
      <c r="V27988" s="48">
        <v>-2310</v>
      </c>
      <c r="Z27988" s="48">
        <v>-4368</v>
      </c>
      <c r="AC27988" s="48">
        <v>-1205</v>
      </c>
      <c r="AF27988" s="48">
        <v>463</v>
      </c>
      <c r="AJ27988" s="49">
        <v>30</v>
      </c>
      <c r="AK27988" s="49">
        <v>13506</v>
      </c>
      <c r="AL27988" s="49">
        <v>73213</v>
      </c>
    </row>
    <row r="27989" spans="1:38">
      <c r="A27989" s="37" t="s">
        <v>39</v>
      </c>
      <c r="B27989" s="38">
        <v>43352.333333333336</v>
      </c>
      <c r="C27989" s="39">
        <v>43352</v>
      </c>
      <c r="D27989" s="38">
        <v>43352.166666666664</v>
      </c>
      <c r="E27989" s="40" t="s">
        <v>239</v>
      </c>
      <c r="F27989" s="48">
        <v>64803</v>
      </c>
      <c r="G27989" s="48">
        <v>66958</v>
      </c>
      <c r="H27989" s="48">
        <v>73023</v>
      </c>
      <c r="I27989" s="48">
        <v>6034</v>
      </c>
      <c r="J27989" s="48">
        <v>780</v>
      </c>
      <c r="K27989" s="48">
        <v>780</v>
      </c>
      <c r="T27989" s="48">
        <v>-6995</v>
      </c>
      <c r="V27989" s="48">
        <v>-1529</v>
      </c>
      <c r="Z27989" s="48">
        <v>-4348</v>
      </c>
      <c r="AC27989" s="48">
        <v>-1659</v>
      </c>
      <c r="AF27989" s="48">
        <v>541</v>
      </c>
      <c r="AJ27989" s="49">
        <v>31</v>
      </c>
      <c r="AK27989" s="49">
        <v>13029</v>
      </c>
      <c r="AL27989" s="49">
        <v>72243</v>
      </c>
    </row>
    <row r="27990" spans="1:38">
      <c r="A27990" s="37" t="s">
        <v>39</v>
      </c>
      <c r="B27990" s="38">
        <v>43352.375</v>
      </c>
      <c r="C27990" s="39">
        <v>43352</v>
      </c>
      <c r="D27990" s="38">
        <v>43352.208333333336</v>
      </c>
      <c r="E27990" s="40" t="s">
        <v>239</v>
      </c>
      <c r="F27990" s="48">
        <v>64369</v>
      </c>
      <c r="G27990" s="48">
        <v>67032</v>
      </c>
      <c r="H27990" s="48">
        <v>73132</v>
      </c>
      <c r="I27990" s="48">
        <v>6069</v>
      </c>
      <c r="J27990" s="48">
        <v>776</v>
      </c>
      <c r="K27990" s="48">
        <v>776</v>
      </c>
      <c r="T27990" s="48">
        <v>-8239</v>
      </c>
      <c r="V27990" s="48">
        <v>-1008</v>
      </c>
      <c r="Z27990" s="48">
        <v>-6331</v>
      </c>
      <c r="AC27990" s="48">
        <v>-1284</v>
      </c>
      <c r="AF27990" s="48">
        <v>384</v>
      </c>
      <c r="AJ27990" s="49">
        <v>31</v>
      </c>
      <c r="AK27990" s="49">
        <v>14308</v>
      </c>
      <c r="AL27990" s="49">
        <v>72356</v>
      </c>
    </row>
    <row r="27991" spans="1:38">
      <c r="A27991" s="37" t="s">
        <v>39</v>
      </c>
      <c r="B27991" s="38">
        <v>43352.416666666664</v>
      </c>
      <c r="C27991" s="39">
        <v>43352</v>
      </c>
      <c r="D27991" s="38">
        <v>43352.25</v>
      </c>
      <c r="E27991" s="40" t="s">
        <v>239</v>
      </c>
      <c r="F27991" s="48">
        <v>65010</v>
      </c>
      <c r="G27991" s="48">
        <v>67544</v>
      </c>
      <c r="H27991" s="48">
        <v>74036</v>
      </c>
      <c r="I27991" s="48">
        <v>6461</v>
      </c>
      <c r="J27991" s="48">
        <v>774</v>
      </c>
      <c r="K27991" s="48">
        <v>774</v>
      </c>
      <c r="T27991" s="48">
        <v>-8977</v>
      </c>
      <c r="V27991" s="48">
        <v>-759</v>
      </c>
      <c r="Z27991" s="48">
        <v>-6974</v>
      </c>
      <c r="AC27991" s="48">
        <v>-1448</v>
      </c>
      <c r="AF27991" s="48">
        <v>204</v>
      </c>
      <c r="AJ27991" s="49">
        <v>31</v>
      </c>
      <c r="AK27991" s="49">
        <v>15438</v>
      </c>
      <c r="AL27991" s="49">
        <v>73262</v>
      </c>
    </row>
    <row r="27992" spans="1:38">
      <c r="A27992" s="37" t="s">
        <v>39</v>
      </c>
      <c r="B27992" s="38">
        <v>43352.458333333336</v>
      </c>
      <c r="C27992" s="39">
        <v>43352</v>
      </c>
      <c r="D27992" s="38">
        <v>43352.291666666664</v>
      </c>
      <c r="E27992" s="40" t="s">
        <v>239</v>
      </c>
      <c r="F27992" s="48">
        <v>66008</v>
      </c>
      <c r="G27992" s="48">
        <v>68416</v>
      </c>
      <c r="H27992" s="48">
        <v>75032</v>
      </c>
      <c r="I27992" s="48">
        <v>6585</v>
      </c>
      <c r="J27992" s="48">
        <v>773</v>
      </c>
      <c r="K27992" s="48">
        <v>773</v>
      </c>
      <c r="T27992" s="48">
        <v>-8833</v>
      </c>
      <c r="V27992" s="48">
        <v>-580</v>
      </c>
      <c r="Z27992" s="48">
        <v>-7293</v>
      </c>
      <c r="AC27992" s="48">
        <v>-1204</v>
      </c>
      <c r="AF27992" s="48">
        <v>244</v>
      </c>
      <c r="AJ27992" s="49">
        <v>31</v>
      </c>
      <c r="AK27992" s="49">
        <v>15418</v>
      </c>
      <c r="AL27992" s="49">
        <v>74259</v>
      </c>
    </row>
    <row r="27993" spans="1:38">
      <c r="A27993" s="37" t="s">
        <v>39</v>
      </c>
      <c r="B27993" s="38">
        <v>43352.5</v>
      </c>
      <c r="C27993" s="39">
        <v>43352</v>
      </c>
      <c r="D27993" s="38">
        <v>43352.333333333336</v>
      </c>
      <c r="E27993" s="40" t="s">
        <v>239</v>
      </c>
      <c r="F27993" s="48">
        <v>68035</v>
      </c>
      <c r="G27993" s="48">
        <v>69278</v>
      </c>
      <c r="H27993" s="48">
        <v>75688</v>
      </c>
      <c r="I27993" s="48">
        <v>6378</v>
      </c>
      <c r="J27993" s="48">
        <v>766</v>
      </c>
      <c r="K27993" s="48">
        <v>766</v>
      </c>
      <c r="T27993" s="48">
        <v>-8852</v>
      </c>
      <c r="V27993" s="48">
        <v>-487</v>
      </c>
      <c r="Z27993" s="48">
        <v>-7666</v>
      </c>
      <c r="AC27993" s="48">
        <v>-971</v>
      </c>
      <c r="AF27993" s="48">
        <v>272</v>
      </c>
      <c r="AJ27993" s="49">
        <v>32</v>
      </c>
      <c r="AK27993" s="49">
        <v>15230</v>
      </c>
      <c r="AL27993" s="49">
        <v>74922</v>
      </c>
    </row>
    <row r="27994" spans="1:38">
      <c r="A27994" s="37" t="s">
        <v>39</v>
      </c>
      <c r="B27994" s="38">
        <v>43352.541666666664</v>
      </c>
      <c r="C27994" s="39">
        <v>43352</v>
      </c>
      <c r="D27994" s="38">
        <v>43352.375</v>
      </c>
      <c r="E27994" s="40" t="s">
        <v>239</v>
      </c>
      <c r="F27994" s="48">
        <v>71890</v>
      </c>
      <c r="G27994" s="48">
        <v>71131</v>
      </c>
      <c r="H27994" s="48">
        <v>77161</v>
      </c>
      <c r="I27994" s="48">
        <v>5999</v>
      </c>
      <c r="J27994" s="48">
        <v>776</v>
      </c>
      <c r="K27994" s="48">
        <v>776</v>
      </c>
      <c r="T27994" s="48">
        <v>-9656</v>
      </c>
      <c r="V27994" s="48">
        <v>-437</v>
      </c>
      <c r="Z27994" s="48">
        <v>-8008</v>
      </c>
      <c r="AC27994" s="48">
        <v>-1485</v>
      </c>
      <c r="AF27994" s="48">
        <v>274</v>
      </c>
      <c r="AJ27994" s="49">
        <v>31</v>
      </c>
      <c r="AK27994" s="49">
        <v>15655</v>
      </c>
      <c r="AL27994" s="49">
        <v>76385</v>
      </c>
    </row>
    <row r="27995" spans="1:38">
      <c r="A27995" s="37" t="s">
        <v>39</v>
      </c>
      <c r="B27995" s="38">
        <v>43352.583333333336</v>
      </c>
      <c r="C27995" s="39">
        <v>43352</v>
      </c>
      <c r="D27995" s="38">
        <v>43352.416666666664</v>
      </c>
      <c r="E27995" s="40" t="s">
        <v>239</v>
      </c>
      <c r="F27995" s="48">
        <v>75431</v>
      </c>
      <c r="G27995" s="48">
        <v>74021</v>
      </c>
      <c r="H27995" s="48">
        <v>80506</v>
      </c>
      <c r="I27995" s="48">
        <v>6454</v>
      </c>
      <c r="J27995" s="48">
        <v>775</v>
      </c>
      <c r="K27995" s="48">
        <v>775</v>
      </c>
      <c r="T27995" s="48">
        <v>-10329</v>
      </c>
      <c r="V27995" s="48">
        <v>-775</v>
      </c>
      <c r="Z27995" s="48">
        <v>-7748</v>
      </c>
      <c r="AC27995" s="48">
        <v>-2121</v>
      </c>
      <c r="AF27995" s="48">
        <v>315</v>
      </c>
      <c r="AJ27995" s="49">
        <v>31</v>
      </c>
      <c r="AK27995" s="49">
        <v>16783</v>
      </c>
      <c r="AL27995" s="49">
        <v>79731</v>
      </c>
    </row>
    <row r="27996" spans="1:38">
      <c r="A27996" s="37" t="s">
        <v>39</v>
      </c>
      <c r="B27996" s="38">
        <v>43352.625</v>
      </c>
      <c r="C27996" s="39">
        <v>43352</v>
      </c>
      <c r="D27996" s="38">
        <v>43352.458333333336</v>
      </c>
      <c r="E27996" s="40" t="s">
        <v>239</v>
      </c>
      <c r="F27996" s="48">
        <v>78079</v>
      </c>
      <c r="G27996" s="48">
        <v>76640</v>
      </c>
      <c r="H27996" s="48">
        <v>82238</v>
      </c>
      <c r="I27996" s="48">
        <v>5568</v>
      </c>
      <c r="J27996" s="48">
        <v>774</v>
      </c>
      <c r="K27996" s="48">
        <v>774</v>
      </c>
      <c r="T27996" s="48">
        <v>-10647</v>
      </c>
      <c r="V27996" s="48">
        <v>-1336</v>
      </c>
      <c r="Z27996" s="48">
        <v>-7778</v>
      </c>
      <c r="AC27996" s="48">
        <v>-1791</v>
      </c>
      <c r="AF27996" s="48">
        <v>258</v>
      </c>
      <c r="AJ27996" s="49">
        <v>30</v>
      </c>
      <c r="AK27996" s="49">
        <v>16215</v>
      </c>
      <c r="AL27996" s="49">
        <v>81464</v>
      </c>
    </row>
    <row r="27997" spans="1:38">
      <c r="A27997" s="37" t="s">
        <v>39</v>
      </c>
      <c r="B27997" s="38">
        <v>43352.666666666664</v>
      </c>
      <c r="C27997" s="39">
        <v>43352</v>
      </c>
      <c r="D27997" s="38">
        <v>43352.5</v>
      </c>
      <c r="E27997" s="40" t="s">
        <v>239</v>
      </c>
      <c r="F27997" s="48">
        <v>80021</v>
      </c>
      <c r="G27997" s="48">
        <v>78661</v>
      </c>
      <c r="H27997" s="48">
        <v>83988</v>
      </c>
      <c r="I27997" s="48">
        <v>5297</v>
      </c>
      <c r="J27997" s="48">
        <v>773</v>
      </c>
      <c r="K27997" s="48">
        <v>773</v>
      </c>
      <c r="T27997" s="48">
        <v>-9287</v>
      </c>
      <c r="V27997" s="48">
        <v>-1603</v>
      </c>
      <c r="Z27997" s="48">
        <v>-6039</v>
      </c>
      <c r="AC27997" s="48">
        <v>-1834</v>
      </c>
      <c r="AF27997" s="48">
        <v>189</v>
      </c>
      <c r="AJ27997" s="49">
        <v>30</v>
      </c>
      <c r="AK27997" s="49">
        <v>14584</v>
      </c>
      <c r="AL27997" s="49">
        <v>83215</v>
      </c>
    </row>
    <row r="27998" spans="1:38">
      <c r="A27998" s="37" t="s">
        <v>39</v>
      </c>
      <c r="B27998" s="38">
        <v>43352.708333333336</v>
      </c>
      <c r="C27998" s="39">
        <v>43352</v>
      </c>
      <c r="D27998" s="38">
        <v>43352.541666666664</v>
      </c>
      <c r="E27998" s="40" t="s">
        <v>239</v>
      </c>
      <c r="F27998" s="48">
        <v>81459</v>
      </c>
      <c r="G27998" s="48">
        <v>80145</v>
      </c>
      <c r="H27998" s="48">
        <v>85209</v>
      </c>
      <c r="I27998" s="48">
        <v>5033</v>
      </c>
      <c r="J27998" s="48">
        <v>774</v>
      </c>
      <c r="K27998" s="48">
        <v>774</v>
      </c>
      <c r="T27998" s="48">
        <v>-10382</v>
      </c>
      <c r="V27998" s="48">
        <v>-1813</v>
      </c>
      <c r="Z27998" s="48">
        <v>-6435</v>
      </c>
      <c r="AC27998" s="48">
        <v>-2331</v>
      </c>
      <c r="AF27998" s="48">
        <v>197</v>
      </c>
      <c r="AJ27998" s="49">
        <v>31</v>
      </c>
      <c r="AK27998" s="49">
        <v>15415</v>
      </c>
      <c r="AL27998" s="49">
        <v>84435</v>
      </c>
    </row>
    <row r="27999" spans="1:38">
      <c r="A27999" s="37" t="s">
        <v>39</v>
      </c>
      <c r="B27999" s="38">
        <v>43352.75</v>
      </c>
      <c r="C27999" s="39">
        <v>43352</v>
      </c>
      <c r="D27999" s="38">
        <v>43352.583333333336</v>
      </c>
      <c r="E27999" s="40" t="s">
        <v>239</v>
      </c>
      <c r="F27999" s="48">
        <v>82416</v>
      </c>
      <c r="G27999" s="48">
        <v>80821</v>
      </c>
      <c r="H27999" s="48">
        <v>86058</v>
      </c>
      <c r="I27999" s="48">
        <v>5206</v>
      </c>
      <c r="J27999" s="48">
        <v>780</v>
      </c>
      <c r="K27999" s="48">
        <v>780</v>
      </c>
      <c r="T27999" s="48">
        <v>-8681</v>
      </c>
      <c r="V27999" s="48">
        <v>-1920</v>
      </c>
      <c r="Z27999" s="48">
        <v>-4568</v>
      </c>
      <c r="AC27999" s="48">
        <v>-2277</v>
      </c>
      <c r="AF27999" s="48">
        <v>84</v>
      </c>
      <c r="AJ27999" s="49">
        <v>31</v>
      </c>
      <c r="AK27999" s="49">
        <v>13887</v>
      </c>
      <c r="AL27999" s="49">
        <v>85278</v>
      </c>
    </row>
    <row r="28000" spans="1:38">
      <c r="A28000" s="37" t="s">
        <v>39</v>
      </c>
      <c r="B28000" s="38">
        <v>43352.791666666664</v>
      </c>
      <c r="C28000" s="39">
        <v>43352</v>
      </c>
      <c r="D28000" s="38">
        <v>43352.625</v>
      </c>
      <c r="E28000" s="40" t="s">
        <v>239</v>
      </c>
      <c r="F28000" s="48">
        <v>82924</v>
      </c>
      <c r="G28000" s="48">
        <v>80792</v>
      </c>
      <c r="H28000" s="48">
        <v>86257</v>
      </c>
      <c r="I28000" s="48">
        <v>5434</v>
      </c>
      <c r="J28000" s="48">
        <v>763</v>
      </c>
      <c r="K28000" s="48">
        <v>763</v>
      </c>
      <c r="T28000" s="48">
        <v>-8287</v>
      </c>
      <c r="V28000" s="48">
        <v>-2366</v>
      </c>
      <c r="Z28000" s="48">
        <v>-4008</v>
      </c>
      <c r="AC28000" s="48">
        <v>-1706</v>
      </c>
      <c r="AF28000" s="48">
        <v>-207</v>
      </c>
      <c r="AJ28000" s="49">
        <v>31</v>
      </c>
      <c r="AK28000" s="49">
        <v>13721</v>
      </c>
      <c r="AL28000" s="49">
        <v>85494</v>
      </c>
    </row>
    <row r="28001" spans="1:38">
      <c r="A28001" s="37" t="s">
        <v>39</v>
      </c>
      <c r="B28001" s="38">
        <v>43352.833333333336</v>
      </c>
      <c r="C28001" s="39">
        <v>43352</v>
      </c>
      <c r="D28001" s="38">
        <v>43352.666666666664</v>
      </c>
      <c r="E28001" s="40" t="s">
        <v>239</v>
      </c>
      <c r="F28001" s="48">
        <v>83459</v>
      </c>
      <c r="G28001" s="48">
        <v>81078</v>
      </c>
      <c r="H28001" s="48">
        <v>86740</v>
      </c>
      <c r="I28001" s="48">
        <v>5632</v>
      </c>
      <c r="J28001" s="48">
        <v>777</v>
      </c>
      <c r="K28001" s="48">
        <v>777</v>
      </c>
      <c r="T28001" s="48">
        <v>-7505</v>
      </c>
      <c r="V28001" s="48">
        <v>-2214</v>
      </c>
      <c r="Z28001" s="48">
        <v>-3274</v>
      </c>
      <c r="AC28001" s="48">
        <v>-1542</v>
      </c>
      <c r="AF28001" s="48">
        <v>-475</v>
      </c>
      <c r="AJ28001" s="49">
        <v>30</v>
      </c>
      <c r="AK28001" s="49">
        <v>13137</v>
      </c>
      <c r="AL28001" s="49">
        <v>85963</v>
      </c>
    </row>
    <row r="28002" spans="1:38">
      <c r="A28002" s="37" t="s">
        <v>39</v>
      </c>
      <c r="B28002" s="38">
        <v>43352.875</v>
      </c>
      <c r="C28002" s="39">
        <v>43352</v>
      </c>
      <c r="D28002" s="38">
        <v>43352.708333333336</v>
      </c>
      <c r="E28002" s="40" t="s">
        <v>239</v>
      </c>
      <c r="F28002" s="48">
        <v>84416</v>
      </c>
      <c r="G28002" s="48">
        <v>81838</v>
      </c>
      <c r="H28002" s="48">
        <v>87300</v>
      </c>
      <c r="I28002" s="48">
        <v>5432</v>
      </c>
      <c r="J28002" s="48">
        <v>772</v>
      </c>
      <c r="K28002" s="48">
        <v>772</v>
      </c>
      <c r="T28002" s="48">
        <v>-7622</v>
      </c>
      <c r="V28002" s="48">
        <v>-2704</v>
      </c>
      <c r="Z28002" s="48">
        <v>-3417</v>
      </c>
      <c r="AC28002" s="48">
        <v>-864</v>
      </c>
      <c r="AF28002" s="48">
        <v>-637</v>
      </c>
      <c r="AJ28002" s="49">
        <v>30</v>
      </c>
      <c r="AK28002" s="49">
        <v>13054</v>
      </c>
      <c r="AL28002" s="49">
        <v>86528</v>
      </c>
    </row>
    <row r="28003" spans="1:38">
      <c r="A28003" s="37" t="s">
        <v>39</v>
      </c>
      <c r="B28003" s="38">
        <v>43352.916666666664</v>
      </c>
      <c r="C28003" s="39">
        <v>43352</v>
      </c>
      <c r="D28003" s="38">
        <v>43352.75</v>
      </c>
      <c r="E28003" s="40" t="s">
        <v>239</v>
      </c>
      <c r="F28003" s="48">
        <v>85363</v>
      </c>
      <c r="G28003" s="48">
        <v>82929</v>
      </c>
      <c r="H28003" s="48">
        <v>88764</v>
      </c>
      <c r="I28003" s="48">
        <v>5804</v>
      </c>
      <c r="J28003" s="48">
        <v>771</v>
      </c>
      <c r="K28003" s="48">
        <v>771</v>
      </c>
      <c r="T28003" s="48">
        <v>-7957</v>
      </c>
      <c r="V28003" s="48">
        <v>-2671</v>
      </c>
      <c r="Z28003" s="48">
        <v>-3178</v>
      </c>
      <c r="AC28003" s="48">
        <v>-1381</v>
      </c>
      <c r="AF28003" s="48">
        <v>-727</v>
      </c>
      <c r="AJ28003" s="49">
        <v>31</v>
      </c>
      <c r="AK28003" s="49">
        <v>13761</v>
      </c>
      <c r="AL28003" s="49">
        <v>87993</v>
      </c>
    </row>
    <row r="28004" spans="1:38">
      <c r="A28004" s="37" t="s">
        <v>39</v>
      </c>
      <c r="B28004" s="38">
        <v>43352.958333333336</v>
      </c>
      <c r="C28004" s="39">
        <v>43352</v>
      </c>
      <c r="D28004" s="38">
        <v>43352.791666666664</v>
      </c>
      <c r="E28004" s="40" t="s">
        <v>239</v>
      </c>
      <c r="F28004" s="48">
        <v>85499</v>
      </c>
      <c r="G28004" s="48">
        <v>83164</v>
      </c>
      <c r="H28004" s="48">
        <v>89032</v>
      </c>
      <c r="I28004" s="48">
        <v>5837</v>
      </c>
      <c r="J28004" s="48">
        <v>776</v>
      </c>
      <c r="K28004" s="48">
        <v>776</v>
      </c>
      <c r="T28004" s="48">
        <v>-8709</v>
      </c>
      <c r="V28004" s="48">
        <v>-2623</v>
      </c>
      <c r="Z28004" s="48">
        <v>-3403</v>
      </c>
      <c r="AC28004" s="48">
        <v>-2097</v>
      </c>
      <c r="AF28004" s="48">
        <v>-586</v>
      </c>
      <c r="AJ28004" s="49">
        <v>31</v>
      </c>
      <c r="AK28004" s="49">
        <v>14546</v>
      </c>
      <c r="AL28004" s="49">
        <v>88256</v>
      </c>
    </row>
    <row r="28005" spans="1:38">
      <c r="A28005" s="37" t="s">
        <v>39</v>
      </c>
      <c r="B28005" s="38">
        <v>43353</v>
      </c>
      <c r="C28005" s="39">
        <v>43352</v>
      </c>
      <c r="D28005" s="38">
        <v>43352.833333333336</v>
      </c>
      <c r="E28005" s="40" t="s">
        <v>239</v>
      </c>
      <c r="F28005" s="48">
        <v>85059</v>
      </c>
      <c r="G28005" s="48">
        <v>83960</v>
      </c>
      <c r="H28005" s="48">
        <v>89795</v>
      </c>
      <c r="I28005" s="48">
        <v>5804</v>
      </c>
      <c r="J28005" s="48">
        <v>772</v>
      </c>
      <c r="K28005" s="48">
        <v>772</v>
      </c>
      <c r="T28005" s="48">
        <v>-8153</v>
      </c>
      <c r="V28005" s="48">
        <v>-2772</v>
      </c>
      <c r="Z28005" s="48">
        <v>-3272</v>
      </c>
      <c r="AC28005" s="48">
        <v>-1931</v>
      </c>
      <c r="AF28005" s="48">
        <v>-178</v>
      </c>
      <c r="AJ28005" s="49">
        <v>31</v>
      </c>
      <c r="AK28005" s="49">
        <v>13957</v>
      </c>
      <c r="AL28005" s="49">
        <v>89023</v>
      </c>
    </row>
    <row r="28006" spans="1:38">
      <c r="A28006" s="37" t="s">
        <v>39</v>
      </c>
      <c r="B28006" s="38">
        <v>43353.041666666664</v>
      </c>
      <c r="C28006" s="39">
        <v>43352</v>
      </c>
      <c r="D28006" s="38">
        <v>43352.875</v>
      </c>
      <c r="E28006" s="40" t="s">
        <v>239</v>
      </c>
      <c r="F28006" s="48">
        <v>85859</v>
      </c>
      <c r="G28006" s="48">
        <v>84018</v>
      </c>
      <c r="H28006" s="48">
        <v>90445</v>
      </c>
      <c r="I28006" s="48">
        <v>6396</v>
      </c>
      <c r="J28006" s="48">
        <v>775</v>
      </c>
      <c r="K28006" s="48">
        <v>775</v>
      </c>
      <c r="T28006" s="48">
        <v>-8862</v>
      </c>
      <c r="V28006" s="48">
        <v>-3066</v>
      </c>
      <c r="Z28006" s="48">
        <v>-3453</v>
      </c>
      <c r="AC28006" s="48">
        <v>-1836</v>
      </c>
      <c r="AF28006" s="48">
        <v>-507</v>
      </c>
      <c r="AJ28006" s="49">
        <v>31</v>
      </c>
      <c r="AK28006" s="49">
        <v>15258</v>
      </c>
      <c r="AL28006" s="49">
        <v>89670</v>
      </c>
    </row>
    <row r="28007" spans="1:38">
      <c r="A28007" s="37" t="s">
        <v>39</v>
      </c>
      <c r="B28007" s="38">
        <v>43353.083333333336</v>
      </c>
      <c r="C28007" s="39">
        <v>43352</v>
      </c>
      <c r="D28007" s="38">
        <v>43352.916666666664</v>
      </c>
      <c r="E28007" s="40" t="s">
        <v>239</v>
      </c>
      <c r="F28007" s="48">
        <v>84415</v>
      </c>
      <c r="G28007" s="48">
        <v>81079</v>
      </c>
      <c r="H28007" s="48">
        <v>87317</v>
      </c>
      <c r="I28007" s="48">
        <v>6207</v>
      </c>
      <c r="J28007" s="48">
        <v>777</v>
      </c>
      <c r="K28007" s="48">
        <v>777</v>
      </c>
      <c r="T28007" s="48">
        <v>-8911</v>
      </c>
      <c r="V28007" s="48">
        <v>-2655</v>
      </c>
      <c r="Z28007" s="48">
        <v>-3374</v>
      </c>
      <c r="AC28007" s="48">
        <v>-2370</v>
      </c>
      <c r="AF28007" s="48">
        <v>-512</v>
      </c>
      <c r="AJ28007" s="49">
        <v>31</v>
      </c>
      <c r="AK28007" s="49">
        <v>15118</v>
      </c>
      <c r="AL28007" s="49">
        <v>86540</v>
      </c>
    </row>
    <row r="28008" spans="1:38">
      <c r="A28008" s="37" t="s">
        <v>39</v>
      </c>
      <c r="B28008" s="38">
        <v>43353.125</v>
      </c>
      <c r="C28008" s="39">
        <v>43352</v>
      </c>
      <c r="D28008" s="38">
        <v>43352.958333333336</v>
      </c>
      <c r="E28008" s="40" t="s">
        <v>239</v>
      </c>
      <c r="F28008" s="48">
        <v>79993</v>
      </c>
      <c r="G28008" s="48">
        <v>76879</v>
      </c>
      <c r="H28008" s="48">
        <v>83212</v>
      </c>
      <c r="I28008" s="48">
        <v>6301</v>
      </c>
      <c r="J28008" s="48">
        <v>770</v>
      </c>
      <c r="K28008" s="48">
        <v>770</v>
      </c>
      <c r="T28008" s="48">
        <v>-8830</v>
      </c>
      <c r="V28008" s="48">
        <v>-2886</v>
      </c>
      <c r="Z28008" s="48">
        <v>-3154</v>
      </c>
      <c r="AC28008" s="48">
        <v>-2613</v>
      </c>
      <c r="AF28008" s="48">
        <v>-177</v>
      </c>
      <c r="AJ28008" s="49">
        <v>32</v>
      </c>
      <c r="AK28008" s="49">
        <v>15131</v>
      </c>
      <c r="AL28008" s="49">
        <v>82442</v>
      </c>
    </row>
    <row r="28009" spans="1:38">
      <c r="A28009" s="37" t="s">
        <v>39</v>
      </c>
      <c r="B28009" s="38">
        <v>43353.166666666664</v>
      </c>
      <c r="C28009" s="39">
        <v>43352</v>
      </c>
      <c r="D28009" s="38">
        <v>43353</v>
      </c>
      <c r="E28009" s="40" t="s">
        <v>239</v>
      </c>
      <c r="F28009" s="48">
        <v>74840</v>
      </c>
      <c r="G28009" s="48">
        <v>72464</v>
      </c>
      <c r="H28009" s="48">
        <v>78395</v>
      </c>
      <c r="I28009" s="48">
        <v>5900</v>
      </c>
      <c r="J28009" s="48">
        <v>775</v>
      </c>
      <c r="K28009" s="48">
        <v>775</v>
      </c>
      <c r="T28009" s="48">
        <v>-9932</v>
      </c>
      <c r="V28009" s="48">
        <v>-2848</v>
      </c>
      <c r="Z28009" s="48">
        <v>-3636</v>
      </c>
      <c r="AC28009" s="48">
        <v>-2397</v>
      </c>
      <c r="AF28009" s="48">
        <v>-1051</v>
      </c>
      <c r="AJ28009" s="49">
        <v>31</v>
      </c>
      <c r="AK28009" s="49">
        <v>15832</v>
      </c>
      <c r="AL28009" s="49">
        <v>77620</v>
      </c>
    </row>
    <row r="28010" spans="1:38">
      <c r="A28010" s="37" t="s">
        <v>39</v>
      </c>
      <c r="B28010" s="38">
        <v>43353.208333333336</v>
      </c>
      <c r="C28010" s="39">
        <v>43353</v>
      </c>
      <c r="D28010" s="38">
        <v>43353.041666666664</v>
      </c>
      <c r="E28010" s="40" t="s">
        <v>239</v>
      </c>
      <c r="F28010" s="48">
        <v>69194</v>
      </c>
      <c r="G28010" s="48">
        <v>70383</v>
      </c>
      <c r="H28010" s="48">
        <v>76281</v>
      </c>
      <c r="I28010" s="48">
        <v>5868</v>
      </c>
      <c r="J28010" s="48">
        <v>773</v>
      </c>
      <c r="K28010" s="48">
        <v>773</v>
      </c>
      <c r="T28010" s="48">
        <v>-9419</v>
      </c>
      <c r="V28010" s="48">
        <v>-3204</v>
      </c>
      <c r="Z28010" s="48">
        <v>-3747</v>
      </c>
      <c r="AC28010" s="48">
        <v>-1765</v>
      </c>
      <c r="AF28010" s="48">
        <v>-703</v>
      </c>
      <c r="AJ28010" s="49">
        <v>30</v>
      </c>
      <c r="AK28010" s="49">
        <v>15287</v>
      </c>
      <c r="AL28010" s="49">
        <v>75508</v>
      </c>
    </row>
    <row r="28011" spans="1:38">
      <c r="A28011" s="37" t="s">
        <v>39</v>
      </c>
      <c r="B28011" s="38">
        <v>43353.25</v>
      </c>
      <c r="C28011" s="39">
        <v>43353</v>
      </c>
      <c r="D28011" s="38">
        <v>43353.083333333336</v>
      </c>
      <c r="E28011" s="40" t="s">
        <v>239</v>
      </c>
      <c r="F28011" s="48">
        <v>66654</v>
      </c>
      <c r="G28011" s="48">
        <v>69168</v>
      </c>
      <c r="H28011" s="48">
        <v>75628</v>
      </c>
      <c r="I28011" s="48">
        <v>6430</v>
      </c>
      <c r="J28011" s="48">
        <v>777</v>
      </c>
      <c r="K28011" s="48">
        <v>777</v>
      </c>
      <c r="T28011" s="48">
        <v>-9717</v>
      </c>
      <c r="V28011" s="48">
        <v>-3237</v>
      </c>
      <c r="Z28011" s="48">
        <v>-4687</v>
      </c>
      <c r="AC28011" s="48">
        <v>-1499</v>
      </c>
      <c r="AF28011" s="48">
        <v>-294</v>
      </c>
      <c r="AJ28011" s="49">
        <v>30</v>
      </c>
      <c r="AK28011" s="49">
        <v>16147</v>
      </c>
      <c r="AL28011" s="49">
        <v>74851</v>
      </c>
    </row>
    <row r="28012" spans="1:38">
      <c r="A28012" s="37" t="s">
        <v>39</v>
      </c>
      <c r="B28012" s="38">
        <v>43353.291666666664</v>
      </c>
      <c r="C28012" s="39">
        <v>43353</v>
      </c>
      <c r="D28012" s="38">
        <v>43353.125</v>
      </c>
      <c r="E28012" s="40" t="s">
        <v>239</v>
      </c>
      <c r="F28012" s="48">
        <v>65266</v>
      </c>
      <c r="G28012" s="48">
        <v>69196</v>
      </c>
      <c r="H28012" s="48">
        <v>75625</v>
      </c>
      <c r="I28012" s="48">
        <v>6399</v>
      </c>
      <c r="J28012" s="48">
        <v>774</v>
      </c>
      <c r="K28012" s="48">
        <v>774</v>
      </c>
      <c r="T28012" s="48">
        <v>-9456</v>
      </c>
      <c r="V28012" s="48">
        <v>-2777</v>
      </c>
      <c r="Z28012" s="48">
        <v>-4941</v>
      </c>
      <c r="AC28012" s="48">
        <v>-1541</v>
      </c>
      <c r="AF28012" s="48">
        <v>-197</v>
      </c>
      <c r="AJ28012" s="49">
        <v>30</v>
      </c>
      <c r="AK28012" s="49">
        <v>15855</v>
      </c>
      <c r="AL28012" s="49">
        <v>74851</v>
      </c>
    </row>
    <row r="28013" spans="1:38">
      <c r="A28013" s="37" t="s">
        <v>39</v>
      </c>
      <c r="B28013" s="38">
        <v>43353.333333333336</v>
      </c>
      <c r="C28013" s="39">
        <v>43353</v>
      </c>
      <c r="D28013" s="38">
        <v>43353.166666666664</v>
      </c>
      <c r="E28013" s="40" t="s">
        <v>239</v>
      </c>
      <c r="F28013" s="48">
        <v>64934</v>
      </c>
      <c r="G28013" s="48">
        <v>68977</v>
      </c>
      <c r="H28013" s="48">
        <v>75293</v>
      </c>
      <c r="I28013" s="48">
        <v>6285</v>
      </c>
      <c r="J28013" s="48">
        <v>767</v>
      </c>
      <c r="K28013" s="48">
        <v>767</v>
      </c>
      <c r="T28013" s="48">
        <v>-9217</v>
      </c>
      <c r="V28013" s="48">
        <v>-1877</v>
      </c>
      <c r="Z28013" s="48">
        <v>-4882</v>
      </c>
      <c r="AC28013" s="48">
        <v>-2602</v>
      </c>
      <c r="AF28013" s="48">
        <v>144</v>
      </c>
      <c r="AJ28013" s="49">
        <v>31</v>
      </c>
      <c r="AK28013" s="49">
        <v>15502</v>
      </c>
      <c r="AL28013" s="49">
        <v>74526</v>
      </c>
    </row>
    <row r="28014" spans="1:38">
      <c r="A28014" s="37" t="s">
        <v>39</v>
      </c>
      <c r="B28014" s="38">
        <v>43353.375</v>
      </c>
      <c r="C28014" s="39">
        <v>43353</v>
      </c>
      <c r="D28014" s="38">
        <v>43353.208333333336</v>
      </c>
      <c r="E28014" s="40" t="s">
        <v>239</v>
      </c>
      <c r="F28014" s="48">
        <v>66202</v>
      </c>
      <c r="G28014" s="48">
        <v>69100</v>
      </c>
      <c r="H28014" s="48">
        <v>75584</v>
      </c>
      <c r="I28014" s="48">
        <v>6452</v>
      </c>
      <c r="J28014" s="48">
        <v>775</v>
      </c>
      <c r="K28014" s="48">
        <v>775</v>
      </c>
      <c r="T28014" s="48">
        <v>-9528</v>
      </c>
      <c r="V28014" s="48">
        <v>-1176</v>
      </c>
      <c r="Z28014" s="48">
        <v>-6000</v>
      </c>
      <c r="AC28014" s="48">
        <v>-2282</v>
      </c>
      <c r="AF28014" s="48">
        <v>-70</v>
      </c>
      <c r="AJ28014" s="49">
        <v>32</v>
      </c>
      <c r="AK28014" s="49">
        <v>15980</v>
      </c>
      <c r="AL28014" s="49">
        <v>74809</v>
      </c>
    </row>
    <row r="28015" spans="1:38">
      <c r="A28015" s="37" t="s">
        <v>39</v>
      </c>
      <c r="B28015" s="38">
        <v>43353.416666666664</v>
      </c>
      <c r="C28015" s="39">
        <v>43353</v>
      </c>
      <c r="D28015" s="38">
        <v>43353.25</v>
      </c>
      <c r="E28015" s="40" t="s">
        <v>239</v>
      </c>
      <c r="F28015" s="48">
        <v>70333</v>
      </c>
      <c r="G28015" s="48">
        <v>71907</v>
      </c>
      <c r="H28015" s="48">
        <v>78183</v>
      </c>
      <c r="I28015" s="48">
        <v>6245</v>
      </c>
      <c r="J28015" s="48">
        <v>768</v>
      </c>
      <c r="K28015" s="48">
        <v>768</v>
      </c>
      <c r="T28015" s="48">
        <v>-9582</v>
      </c>
      <c r="V28015" s="48">
        <v>-976</v>
      </c>
      <c r="Z28015" s="48">
        <v>-6232</v>
      </c>
      <c r="AC28015" s="48">
        <v>-2265</v>
      </c>
      <c r="AF28015" s="48">
        <v>-109</v>
      </c>
      <c r="AJ28015" s="49">
        <v>31</v>
      </c>
      <c r="AK28015" s="49">
        <v>15827</v>
      </c>
      <c r="AL28015" s="49">
        <v>77415</v>
      </c>
    </row>
    <row r="28016" spans="1:38">
      <c r="A28016" s="37" t="s">
        <v>39</v>
      </c>
      <c r="B28016" s="38">
        <v>43353.458333333336</v>
      </c>
      <c r="C28016" s="39">
        <v>43353</v>
      </c>
      <c r="D28016" s="38">
        <v>43353.291666666664</v>
      </c>
      <c r="E28016" s="40" t="s">
        <v>239</v>
      </c>
      <c r="F28016" s="48">
        <v>77021</v>
      </c>
      <c r="G28016" s="48">
        <v>78427</v>
      </c>
      <c r="H28016" s="48">
        <v>84814</v>
      </c>
      <c r="I28016" s="48">
        <v>6352</v>
      </c>
      <c r="J28016" s="48">
        <v>1016</v>
      </c>
      <c r="K28016" s="48">
        <v>1016</v>
      </c>
      <c r="T28016" s="48">
        <v>-9423</v>
      </c>
      <c r="V28016" s="48">
        <v>-737</v>
      </c>
      <c r="Z28016" s="48">
        <v>-6530</v>
      </c>
      <c r="AC28016" s="48">
        <v>-2173</v>
      </c>
      <c r="AF28016" s="48">
        <v>17</v>
      </c>
      <c r="AJ28016" s="49">
        <v>35</v>
      </c>
      <c r="AK28016" s="49">
        <v>15775</v>
      </c>
      <c r="AL28016" s="49">
        <v>83798</v>
      </c>
    </row>
    <row r="28017" spans="1:38">
      <c r="A28017" s="37" t="s">
        <v>39</v>
      </c>
      <c r="B28017" s="38">
        <v>43353.5</v>
      </c>
      <c r="C28017" s="39">
        <v>43353</v>
      </c>
      <c r="D28017" s="38">
        <v>43353.333333333336</v>
      </c>
      <c r="E28017" s="40" t="s">
        <v>239</v>
      </c>
      <c r="F28017" s="48">
        <v>82379</v>
      </c>
      <c r="G28017" s="48">
        <v>82982</v>
      </c>
      <c r="H28017" s="48">
        <v>88457</v>
      </c>
      <c r="I28017" s="48">
        <v>5434</v>
      </c>
      <c r="J28017" s="48">
        <v>1528</v>
      </c>
      <c r="K28017" s="48">
        <v>1528</v>
      </c>
      <c r="T28017" s="48">
        <v>-9856</v>
      </c>
      <c r="V28017" s="48">
        <v>-864</v>
      </c>
      <c r="Z28017" s="48">
        <v>-6993</v>
      </c>
      <c r="AC28017" s="48">
        <v>-2075</v>
      </c>
      <c r="AF28017" s="48">
        <v>76</v>
      </c>
      <c r="AJ28017" s="49">
        <v>41</v>
      </c>
      <c r="AK28017" s="49">
        <v>15290</v>
      </c>
      <c r="AL28017" s="49">
        <v>86929</v>
      </c>
    </row>
    <row r="28018" spans="1:38">
      <c r="A28018" s="37" t="s">
        <v>39</v>
      </c>
      <c r="B28018" s="38">
        <v>43353.541666666664</v>
      </c>
      <c r="C28018" s="39">
        <v>43353</v>
      </c>
      <c r="D28018" s="38">
        <v>43353.375</v>
      </c>
      <c r="E28018" s="40" t="s">
        <v>239</v>
      </c>
      <c r="F28018" s="48">
        <v>85755</v>
      </c>
      <c r="G28018" s="48">
        <v>85324</v>
      </c>
      <c r="H28018" s="48">
        <v>89804</v>
      </c>
      <c r="I28018" s="48">
        <v>4436</v>
      </c>
      <c r="J28018" s="48">
        <v>1612</v>
      </c>
      <c r="K28018" s="48">
        <v>1612</v>
      </c>
      <c r="T28018" s="48">
        <v>-9534</v>
      </c>
      <c r="V28018" s="48">
        <v>-931</v>
      </c>
      <c r="Z28018" s="48">
        <v>-6670</v>
      </c>
      <c r="AC28018" s="48">
        <v>-2095</v>
      </c>
      <c r="AF28018" s="48">
        <v>162</v>
      </c>
      <c r="AJ28018" s="49">
        <v>44</v>
      </c>
      <c r="AK28018" s="49">
        <v>13970</v>
      </c>
      <c r="AL28018" s="49">
        <v>88192</v>
      </c>
    </row>
    <row r="28019" spans="1:38">
      <c r="A28019" s="37" t="s">
        <v>39</v>
      </c>
      <c r="B28019" s="38">
        <v>43353.583333333336</v>
      </c>
      <c r="C28019" s="39">
        <v>43353</v>
      </c>
      <c r="D28019" s="38">
        <v>43353.416666666664</v>
      </c>
      <c r="E28019" s="40" t="s">
        <v>239</v>
      </c>
      <c r="F28019" s="48">
        <v>88510</v>
      </c>
      <c r="G28019" s="48">
        <v>87745</v>
      </c>
      <c r="H28019" s="48">
        <v>92537</v>
      </c>
      <c r="I28019" s="48">
        <v>4748</v>
      </c>
      <c r="J28019" s="48">
        <v>1664</v>
      </c>
      <c r="K28019" s="48">
        <v>1664</v>
      </c>
      <c r="T28019" s="48">
        <v>-9511</v>
      </c>
      <c r="V28019" s="48">
        <v>-1094</v>
      </c>
      <c r="Z28019" s="48">
        <v>-6587</v>
      </c>
      <c r="AC28019" s="48">
        <v>-2218</v>
      </c>
      <c r="AF28019" s="48">
        <v>388</v>
      </c>
      <c r="AJ28019" s="49">
        <v>44</v>
      </c>
      <c r="AK28019" s="49">
        <v>14259</v>
      </c>
      <c r="AL28019" s="49">
        <v>90873</v>
      </c>
    </row>
    <row r="28020" spans="1:38">
      <c r="A28020" s="37" t="s">
        <v>39</v>
      </c>
      <c r="B28020" s="38">
        <v>43353.625</v>
      </c>
      <c r="C28020" s="39">
        <v>43353</v>
      </c>
      <c r="D28020" s="38">
        <v>43353.458333333336</v>
      </c>
      <c r="E28020" s="40" t="s">
        <v>239</v>
      </c>
      <c r="F28020" s="48">
        <v>91339</v>
      </c>
      <c r="G28020" s="48">
        <v>89691</v>
      </c>
      <c r="H28020" s="48">
        <v>94069</v>
      </c>
      <c r="I28020" s="48">
        <v>4334</v>
      </c>
      <c r="J28020" s="48">
        <v>1708</v>
      </c>
      <c r="K28020" s="48">
        <v>1708</v>
      </c>
      <c r="T28020" s="48">
        <v>-6295</v>
      </c>
      <c r="V28020" s="48">
        <v>-912</v>
      </c>
      <c r="Z28020" s="48">
        <v>-4589</v>
      </c>
      <c r="AC28020" s="48">
        <v>-1345</v>
      </c>
      <c r="AF28020" s="48">
        <v>551</v>
      </c>
      <c r="AJ28020" s="49">
        <v>44</v>
      </c>
      <c r="AK28020" s="49">
        <v>10629</v>
      </c>
      <c r="AL28020" s="49">
        <v>92361</v>
      </c>
    </row>
    <row r="28021" spans="1:38">
      <c r="A28021" s="37" t="s">
        <v>39</v>
      </c>
      <c r="B28021" s="38">
        <v>43353.666666666664</v>
      </c>
      <c r="C28021" s="39">
        <v>43353</v>
      </c>
      <c r="D28021" s="38">
        <v>43353.5</v>
      </c>
      <c r="E28021" s="40" t="s">
        <v>239</v>
      </c>
      <c r="F28021" s="48">
        <v>93696</v>
      </c>
      <c r="G28021" s="48">
        <v>91200</v>
      </c>
      <c r="H28021" s="48">
        <v>96606</v>
      </c>
      <c r="I28021" s="48">
        <v>5362</v>
      </c>
      <c r="J28021" s="48">
        <v>1725</v>
      </c>
      <c r="K28021" s="48">
        <v>1725</v>
      </c>
      <c r="T28021" s="48">
        <v>-4528</v>
      </c>
      <c r="V28021" s="48">
        <v>-344</v>
      </c>
      <c r="Z28021" s="48">
        <v>-3043</v>
      </c>
      <c r="AC28021" s="48">
        <v>-1946</v>
      </c>
      <c r="AF28021" s="48">
        <v>805</v>
      </c>
      <c r="AJ28021" s="49">
        <v>44</v>
      </c>
      <c r="AK28021" s="49">
        <v>9890</v>
      </c>
      <c r="AL28021" s="49">
        <v>94881</v>
      </c>
    </row>
    <row r="28022" spans="1:38">
      <c r="A28022" s="37" t="s">
        <v>39</v>
      </c>
      <c r="B28022" s="38">
        <v>43353.708333333336</v>
      </c>
      <c r="C28022" s="39">
        <v>43353</v>
      </c>
      <c r="D28022" s="38">
        <v>43353.541666666664</v>
      </c>
      <c r="E28022" s="40" t="s">
        <v>239</v>
      </c>
      <c r="F28022" s="48">
        <v>95621</v>
      </c>
      <c r="G28022" s="48">
        <v>92269</v>
      </c>
      <c r="H28022" s="48">
        <v>98084</v>
      </c>
      <c r="I28022" s="48">
        <v>5771</v>
      </c>
      <c r="J28022" s="48">
        <v>1731</v>
      </c>
      <c r="K28022" s="48">
        <v>1731</v>
      </c>
      <c r="T28022" s="48">
        <v>-4883</v>
      </c>
      <c r="V28022" s="48">
        <v>-688</v>
      </c>
      <c r="Z28022" s="48">
        <v>-3365</v>
      </c>
      <c r="AC28022" s="48">
        <v>-1620</v>
      </c>
      <c r="AF28022" s="48">
        <v>790</v>
      </c>
      <c r="AJ28022" s="49">
        <v>44</v>
      </c>
      <c r="AK28022" s="49">
        <v>10654</v>
      </c>
      <c r="AL28022" s="49">
        <v>96353</v>
      </c>
    </row>
    <row r="28023" spans="1:38">
      <c r="A28023" s="37" t="s">
        <v>39</v>
      </c>
      <c r="B28023" s="38">
        <v>43353.75</v>
      </c>
      <c r="C28023" s="39">
        <v>43353</v>
      </c>
      <c r="D28023" s="38">
        <v>43353.583333333336</v>
      </c>
      <c r="E28023" s="40" t="s">
        <v>239</v>
      </c>
      <c r="F28023" s="48">
        <v>97485</v>
      </c>
      <c r="G28023" s="48">
        <v>93214</v>
      </c>
      <c r="H28023" s="48">
        <v>99212</v>
      </c>
      <c r="I28023" s="48">
        <v>5954</v>
      </c>
      <c r="J28023" s="48">
        <v>1728</v>
      </c>
      <c r="K28023" s="48">
        <v>1728</v>
      </c>
      <c r="T28023" s="48">
        <v>-4518</v>
      </c>
      <c r="V28023" s="48">
        <v>-771</v>
      </c>
      <c r="Z28023" s="48">
        <v>-2494</v>
      </c>
      <c r="AC28023" s="48">
        <v>-2066</v>
      </c>
      <c r="AF28023" s="48">
        <v>813</v>
      </c>
      <c r="AJ28023" s="49">
        <v>44</v>
      </c>
      <c r="AK28023" s="49">
        <v>10472</v>
      </c>
      <c r="AL28023" s="49">
        <v>97484</v>
      </c>
    </row>
    <row r="28024" spans="1:38">
      <c r="A28024" s="37" t="s">
        <v>39</v>
      </c>
      <c r="B28024" s="38">
        <v>43353.791666666664</v>
      </c>
      <c r="C28024" s="39">
        <v>43353</v>
      </c>
      <c r="D28024" s="38">
        <v>43353.625</v>
      </c>
      <c r="E28024" s="40" t="s">
        <v>239</v>
      </c>
      <c r="F28024" s="48">
        <v>98593</v>
      </c>
      <c r="G28024" s="48">
        <v>93730</v>
      </c>
      <c r="H28024" s="48">
        <v>99872</v>
      </c>
      <c r="I28024" s="48">
        <v>6098</v>
      </c>
      <c r="J28024" s="48">
        <v>1730</v>
      </c>
      <c r="K28024" s="48">
        <v>1730</v>
      </c>
      <c r="T28024" s="48">
        <v>-6603</v>
      </c>
      <c r="V28024" s="48">
        <v>-1127</v>
      </c>
      <c r="Z28024" s="48">
        <v>-3881</v>
      </c>
      <c r="AC28024" s="48">
        <v>-2088</v>
      </c>
      <c r="AF28024" s="48">
        <v>493</v>
      </c>
      <c r="AJ28024" s="49">
        <v>44</v>
      </c>
      <c r="AK28024" s="49">
        <v>12701</v>
      </c>
      <c r="AL28024" s="49">
        <v>98142</v>
      </c>
    </row>
    <row r="28025" spans="1:38">
      <c r="A28025" s="37" t="s">
        <v>39</v>
      </c>
      <c r="B28025" s="38">
        <v>43353.833333333336</v>
      </c>
      <c r="C28025" s="39">
        <v>43353</v>
      </c>
      <c r="D28025" s="38">
        <v>43353.666666666664</v>
      </c>
      <c r="E28025" s="40" t="s">
        <v>239</v>
      </c>
      <c r="F28025" s="48">
        <v>99439</v>
      </c>
      <c r="G28025" s="48">
        <v>93896</v>
      </c>
      <c r="H28025" s="48">
        <v>100155</v>
      </c>
      <c r="I28025" s="48">
        <v>6214</v>
      </c>
      <c r="J28025" s="48">
        <v>1729</v>
      </c>
      <c r="K28025" s="48">
        <v>1729</v>
      </c>
      <c r="T28025" s="48">
        <v>-6987</v>
      </c>
      <c r="V28025" s="48">
        <v>-1280</v>
      </c>
      <c r="Z28025" s="48">
        <v>-4105</v>
      </c>
      <c r="AC28025" s="48">
        <v>-2081</v>
      </c>
      <c r="AF28025" s="48">
        <v>479</v>
      </c>
      <c r="AJ28025" s="49">
        <v>45</v>
      </c>
      <c r="AK28025" s="49">
        <v>13201</v>
      </c>
      <c r="AL28025" s="49">
        <v>98426</v>
      </c>
    </row>
    <row r="28026" spans="1:38">
      <c r="A28026" s="37" t="s">
        <v>39</v>
      </c>
      <c r="B28026" s="38">
        <v>43353.875</v>
      </c>
      <c r="C28026" s="39">
        <v>43353</v>
      </c>
      <c r="D28026" s="38">
        <v>43353.708333333336</v>
      </c>
      <c r="E28026" s="40" t="s">
        <v>239</v>
      </c>
      <c r="F28026" s="48">
        <v>100520</v>
      </c>
      <c r="G28026" s="48">
        <v>94475</v>
      </c>
      <c r="H28026" s="48">
        <v>100509</v>
      </c>
      <c r="I28026" s="48">
        <v>5991</v>
      </c>
      <c r="J28026" s="48">
        <v>1724</v>
      </c>
      <c r="K28026" s="48">
        <v>1724</v>
      </c>
      <c r="T28026" s="48">
        <v>-7161</v>
      </c>
      <c r="V28026" s="48">
        <v>-1228</v>
      </c>
      <c r="Z28026" s="48">
        <v>-4448</v>
      </c>
      <c r="AC28026" s="48">
        <v>-1944</v>
      </c>
      <c r="AF28026" s="48">
        <v>459</v>
      </c>
      <c r="AJ28026" s="49">
        <v>43</v>
      </c>
      <c r="AK28026" s="49">
        <v>13152</v>
      </c>
      <c r="AL28026" s="49">
        <v>98785</v>
      </c>
    </row>
    <row r="28027" spans="1:38">
      <c r="A28027" s="37" t="s">
        <v>39</v>
      </c>
      <c r="B28027" s="38">
        <v>43353.916666666664</v>
      </c>
      <c r="C28027" s="39">
        <v>43353</v>
      </c>
      <c r="D28027" s="38">
        <v>43353.75</v>
      </c>
      <c r="E28027" s="40" t="s">
        <v>239</v>
      </c>
      <c r="F28027" s="48">
        <v>101800</v>
      </c>
      <c r="G28027" s="48">
        <v>94891</v>
      </c>
      <c r="H28027" s="48">
        <v>100485</v>
      </c>
      <c r="I28027" s="48">
        <v>5552</v>
      </c>
      <c r="J28027" s="48">
        <v>1730</v>
      </c>
      <c r="K28027" s="48">
        <v>1730</v>
      </c>
      <c r="T28027" s="48">
        <v>-7331</v>
      </c>
      <c r="V28027" s="48">
        <v>-1347</v>
      </c>
      <c r="Z28027" s="48">
        <v>-4510</v>
      </c>
      <c r="AC28027" s="48">
        <v>-1855</v>
      </c>
      <c r="AF28027" s="48">
        <v>381</v>
      </c>
      <c r="AJ28027" s="49">
        <v>42</v>
      </c>
      <c r="AK28027" s="49">
        <v>12883</v>
      </c>
      <c r="AL28027" s="49">
        <v>98755</v>
      </c>
    </row>
    <row r="28028" spans="1:38">
      <c r="A28028" s="37" t="s">
        <v>39</v>
      </c>
      <c r="B28028" s="38">
        <v>43353.958333333336</v>
      </c>
      <c r="C28028" s="39">
        <v>43353</v>
      </c>
      <c r="D28028" s="38">
        <v>43353.791666666664</v>
      </c>
      <c r="E28028" s="40" t="s">
        <v>239</v>
      </c>
      <c r="F28028" s="48">
        <v>101593</v>
      </c>
      <c r="G28028" s="48">
        <v>94605</v>
      </c>
      <c r="H28028" s="48">
        <v>99671</v>
      </c>
      <c r="I28028" s="48">
        <v>5024</v>
      </c>
      <c r="J28028" s="48">
        <v>1738</v>
      </c>
      <c r="K28028" s="48">
        <v>1738</v>
      </c>
      <c r="T28028" s="48">
        <v>-7970</v>
      </c>
      <c r="V28028" s="48">
        <v>-1766</v>
      </c>
      <c r="Z28028" s="48">
        <v>-4810</v>
      </c>
      <c r="AC28028" s="48">
        <v>-1816</v>
      </c>
      <c r="AF28028" s="48">
        <v>422</v>
      </c>
      <c r="AJ28028" s="49">
        <v>42</v>
      </c>
      <c r="AK28028" s="49">
        <v>12994</v>
      </c>
      <c r="AL28028" s="49">
        <v>97933</v>
      </c>
    </row>
    <row r="28029" spans="1:38">
      <c r="A28029" s="37" t="s">
        <v>39</v>
      </c>
      <c r="B28029" s="38">
        <v>43354</v>
      </c>
      <c r="C28029" s="39">
        <v>43353</v>
      </c>
      <c r="D28029" s="38">
        <v>43353.833333333336</v>
      </c>
      <c r="E28029" s="40" t="s">
        <v>239</v>
      </c>
      <c r="F28029" s="48">
        <v>99710</v>
      </c>
      <c r="G28029" s="48">
        <v>94793</v>
      </c>
      <c r="H28029" s="48">
        <v>100180</v>
      </c>
      <c r="I28029" s="48">
        <v>5344</v>
      </c>
      <c r="J28029" s="48">
        <v>1742</v>
      </c>
      <c r="K28029" s="48">
        <v>1742</v>
      </c>
      <c r="T28029" s="48">
        <v>-7681</v>
      </c>
      <c r="V28029" s="48">
        <v>-1649</v>
      </c>
      <c r="Z28029" s="48">
        <v>-4698</v>
      </c>
      <c r="AC28029" s="48">
        <v>-1769</v>
      </c>
      <c r="AF28029" s="48">
        <v>435</v>
      </c>
      <c r="AJ28029" s="49">
        <v>43</v>
      </c>
      <c r="AK28029" s="49">
        <v>13025</v>
      </c>
      <c r="AL28029" s="49">
        <v>98438</v>
      </c>
    </row>
    <row r="28030" spans="1:38">
      <c r="A28030" s="37" t="s">
        <v>39</v>
      </c>
      <c r="B28030" s="38">
        <v>43354.041666666664</v>
      </c>
      <c r="C28030" s="39">
        <v>43353</v>
      </c>
      <c r="D28030" s="38">
        <v>43353.875</v>
      </c>
      <c r="E28030" s="40" t="s">
        <v>239</v>
      </c>
      <c r="F28030" s="48">
        <v>98738</v>
      </c>
      <c r="G28030" s="48">
        <v>94585</v>
      </c>
      <c r="H28030" s="48">
        <v>99673</v>
      </c>
      <c r="I28030" s="48">
        <v>5045</v>
      </c>
      <c r="J28030" s="48">
        <v>1733</v>
      </c>
      <c r="K28030" s="48">
        <v>1733</v>
      </c>
      <c r="T28030" s="48">
        <v>-6573</v>
      </c>
      <c r="V28030" s="48">
        <v>-1625</v>
      </c>
      <c r="Z28030" s="48">
        <v>-3932</v>
      </c>
      <c r="AC28030" s="48">
        <v>-1576</v>
      </c>
      <c r="AF28030" s="48">
        <v>560</v>
      </c>
      <c r="AJ28030" s="49">
        <v>43</v>
      </c>
      <c r="AK28030" s="49">
        <v>11618</v>
      </c>
      <c r="AL28030" s="49">
        <v>97940</v>
      </c>
    </row>
    <row r="28031" spans="1:38">
      <c r="A28031" s="37" t="s">
        <v>39</v>
      </c>
      <c r="B28031" s="38">
        <v>43354.083333333336</v>
      </c>
      <c r="C28031" s="39">
        <v>43353</v>
      </c>
      <c r="D28031" s="38">
        <v>43353.916666666664</v>
      </c>
      <c r="E28031" s="40" t="s">
        <v>239</v>
      </c>
      <c r="F28031" s="48">
        <v>95945</v>
      </c>
      <c r="G28031" s="48">
        <v>90420</v>
      </c>
      <c r="H28031" s="48">
        <v>95082</v>
      </c>
      <c r="I28031" s="48">
        <v>4621</v>
      </c>
      <c r="J28031" s="48">
        <v>1723</v>
      </c>
      <c r="K28031" s="48">
        <v>1723</v>
      </c>
      <c r="T28031" s="48">
        <v>-5247</v>
      </c>
      <c r="V28031" s="48">
        <v>-898</v>
      </c>
      <c r="Z28031" s="48">
        <v>-3421</v>
      </c>
      <c r="AC28031" s="48">
        <v>-1663</v>
      </c>
      <c r="AF28031" s="48">
        <v>735</v>
      </c>
      <c r="AJ28031" s="49">
        <v>41</v>
      </c>
      <c r="AK28031" s="49">
        <v>9868</v>
      </c>
      <c r="AL28031" s="49">
        <v>93359</v>
      </c>
    </row>
    <row r="28032" spans="1:38">
      <c r="A28032" s="37" t="s">
        <v>39</v>
      </c>
      <c r="B28032" s="38">
        <v>43354.125</v>
      </c>
      <c r="C28032" s="39">
        <v>43353</v>
      </c>
      <c r="D28032" s="38">
        <v>43353.958333333336</v>
      </c>
      <c r="E28032" s="40" t="s">
        <v>239</v>
      </c>
      <c r="F28032" s="48">
        <v>89407</v>
      </c>
      <c r="G28032" s="48">
        <v>85723</v>
      </c>
      <c r="H28032" s="48">
        <v>90032</v>
      </c>
      <c r="I28032" s="48">
        <v>4267</v>
      </c>
      <c r="J28032" s="48">
        <v>1719</v>
      </c>
      <c r="K28032" s="48">
        <v>1719</v>
      </c>
      <c r="T28032" s="48">
        <v>-5899</v>
      </c>
      <c r="V28032" s="48">
        <v>-1153</v>
      </c>
      <c r="Z28032" s="48">
        <v>-3376</v>
      </c>
      <c r="AC28032" s="48">
        <v>-2022</v>
      </c>
      <c r="AF28032" s="48">
        <v>652</v>
      </c>
      <c r="AJ28032" s="49">
        <v>42</v>
      </c>
      <c r="AK28032" s="49">
        <v>10166</v>
      </c>
      <c r="AL28032" s="49">
        <v>88313</v>
      </c>
    </row>
    <row r="28033" spans="1:38">
      <c r="A28033" s="37" t="s">
        <v>39</v>
      </c>
      <c r="B28033" s="38">
        <v>43354.166666666664</v>
      </c>
      <c r="C28033" s="39">
        <v>43353</v>
      </c>
      <c r="D28033" s="38">
        <v>43354</v>
      </c>
      <c r="E28033" s="40" t="s">
        <v>239</v>
      </c>
      <c r="F28033" s="48">
        <v>82453</v>
      </c>
      <c r="G28033" s="48">
        <v>81314</v>
      </c>
      <c r="H28033" s="48">
        <v>85455</v>
      </c>
      <c r="I28033" s="48">
        <v>4100</v>
      </c>
      <c r="J28033" s="48">
        <v>1598</v>
      </c>
      <c r="K28033" s="48">
        <v>1598</v>
      </c>
      <c r="T28033" s="48">
        <v>-5393</v>
      </c>
      <c r="V28033" s="48">
        <v>-1094</v>
      </c>
      <c r="Z28033" s="48">
        <v>-3315</v>
      </c>
      <c r="AC28033" s="48">
        <v>-1783</v>
      </c>
      <c r="AF28033" s="48">
        <v>799</v>
      </c>
      <c r="AJ28033" s="49">
        <v>41</v>
      </c>
      <c r="AK28033" s="49">
        <v>9493</v>
      </c>
      <c r="AL28033" s="49">
        <v>83857</v>
      </c>
    </row>
    <row r="28034" spans="1:38">
      <c r="A28034" s="37" t="s">
        <v>39</v>
      </c>
      <c r="B28034" s="38">
        <v>43354.208333333336</v>
      </c>
      <c r="C28034" s="39">
        <v>43354</v>
      </c>
      <c r="D28034" s="38">
        <v>43354.041666666664</v>
      </c>
      <c r="E28034" s="40" t="s">
        <v>239</v>
      </c>
      <c r="F28034" s="48">
        <v>73829</v>
      </c>
      <c r="G28034" s="48">
        <v>77542</v>
      </c>
      <c r="H28034" s="48">
        <v>81615</v>
      </c>
      <c r="I28034" s="48">
        <v>4033</v>
      </c>
      <c r="J28034" s="48">
        <v>1345</v>
      </c>
      <c r="K28034" s="48">
        <v>1345</v>
      </c>
      <c r="T28034" s="48">
        <v>-4817</v>
      </c>
      <c r="V28034" s="48">
        <v>-729</v>
      </c>
      <c r="Z28034" s="48">
        <v>-3513</v>
      </c>
      <c r="AC28034" s="48">
        <v>-1561</v>
      </c>
      <c r="AF28034" s="48">
        <v>986</v>
      </c>
      <c r="AJ28034" s="49">
        <v>40</v>
      </c>
      <c r="AK28034" s="49">
        <v>8850</v>
      </c>
      <c r="AL28034" s="49">
        <v>80270</v>
      </c>
    </row>
    <row r="28035" spans="1:38">
      <c r="A28035" s="37" t="s">
        <v>39</v>
      </c>
      <c r="B28035" s="38">
        <v>43354.25</v>
      </c>
      <c r="C28035" s="39">
        <v>43354</v>
      </c>
      <c r="D28035" s="38">
        <v>43354.083333333336</v>
      </c>
      <c r="E28035" s="40" t="s">
        <v>239</v>
      </c>
      <c r="F28035" s="48">
        <v>70733</v>
      </c>
      <c r="G28035" s="48">
        <v>74890</v>
      </c>
      <c r="H28035" s="48">
        <v>78759</v>
      </c>
      <c r="I28035" s="48">
        <v>3830</v>
      </c>
      <c r="J28035" s="48">
        <v>1248</v>
      </c>
      <c r="K28035" s="48">
        <v>1248</v>
      </c>
      <c r="T28035" s="48">
        <v>-4504</v>
      </c>
      <c r="V28035" s="48">
        <v>47</v>
      </c>
      <c r="Z28035" s="48">
        <v>-3822</v>
      </c>
      <c r="AC28035" s="48">
        <v>-1665</v>
      </c>
      <c r="AF28035" s="48">
        <v>936</v>
      </c>
      <c r="AJ28035" s="49">
        <v>39</v>
      </c>
      <c r="AK28035" s="49">
        <v>8334</v>
      </c>
      <c r="AL28035" s="49">
        <v>77511</v>
      </c>
    </row>
    <row r="28036" spans="1:38">
      <c r="A28036" s="37" t="s">
        <v>39</v>
      </c>
      <c r="B28036" s="38">
        <v>43354.291666666664</v>
      </c>
      <c r="C28036" s="39">
        <v>43354</v>
      </c>
      <c r="D28036" s="38">
        <v>43354.125</v>
      </c>
      <c r="E28036" s="40" t="s">
        <v>239</v>
      </c>
      <c r="F28036" s="48">
        <v>68850</v>
      </c>
      <c r="G28036" s="48">
        <v>73061</v>
      </c>
      <c r="H28036" s="48">
        <v>77433</v>
      </c>
      <c r="I28036" s="48">
        <v>4335</v>
      </c>
      <c r="J28036" s="48">
        <v>1090</v>
      </c>
      <c r="K28036" s="48">
        <v>1090</v>
      </c>
      <c r="T28036" s="48">
        <v>-4362</v>
      </c>
      <c r="V28036" s="48">
        <v>81</v>
      </c>
      <c r="Z28036" s="48">
        <v>-3537</v>
      </c>
      <c r="AC28036" s="48">
        <v>-1705</v>
      </c>
      <c r="AF28036" s="48">
        <v>799</v>
      </c>
      <c r="AJ28036" s="49">
        <v>37</v>
      </c>
      <c r="AK28036" s="49">
        <v>8697</v>
      </c>
      <c r="AL28036" s="49">
        <v>76343</v>
      </c>
    </row>
    <row r="28037" spans="1:38">
      <c r="A28037" s="37" t="s">
        <v>39</v>
      </c>
      <c r="B28037" s="38">
        <v>43354.333333333336</v>
      </c>
      <c r="C28037" s="39">
        <v>43354</v>
      </c>
      <c r="D28037" s="38">
        <v>43354.166666666664</v>
      </c>
      <c r="E28037" s="40" t="s">
        <v>239</v>
      </c>
      <c r="F28037" s="48">
        <v>68155</v>
      </c>
      <c r="G28037" s="48">
        <v>72208</v>
      </c>
      <c r="H28037" s="48">
        <v>76398</v>
      </c>
      <c r="I28037" s="48">
        <v>4155</v>
      </c>
      <c r="J28037" s="48">
        <v>916</v>
      </c>
      <c r="K28037" s="48">
        <v>916</v>
      </c>
      <c r="T28037" s="48">
        <v>-4572</v>
      </c>
      <c r="V28037" s="48">
        <v>384</v>
      </c>
      <c r="Z28037" s="48">
        <v>-3599</v>
      </c>
      <c r="AC28037" s="48">
        <v>-2113</v>
      </c>
      <c r="AF28037" s="48">
        <v>756</v>
      </c>
      <c r="AJ28037" s="49">
        <v>35</v>
      </c>
      <c r="AK28037" s="49">
        <v>8727</v>
      </c>
      <c r="AL28037" s="49">
        <v>75482</v>
      </c>
    </row>
    <row r="28038" spans="1:38">
      <c r="A28038" s="37" t="s">
        <v>39</v>
      </c>
      <c r="B28038" s="38">
        <v>43354.375</v>
      </c>
      <c r="C28038" s="39">
        <v>43354</v>
      </c>
      <c r="D28038" s="38">
        <v>43354.208333333336</v>
      </c>
      <c r="E28038" s="40" t="s">
        <v>239</v>
      </c>
      <c r="F28038" s="48">
        <v>69234</v>
      </c>
      <c r="G28038" s="48">
        <v>73093</v>
      </c>
      <c r="H28038" s="48">
        <v>76998</v>
      </c>
      <c r="I28038" s="48">
        <v>3870</v>
      </c>
      <c r="J28038" s="48">
        <v>921</v>
      </c>
      <c r="K28038" s="48">
        <v>921</v>
      </c>
      <c r="T28038" s="48">
        <v>-4396</v>
      </c>
      <c r="V28038" s="48">
        <v>315</v>
      </c>
      <c r="Z28038" s="48">
        <v>-3484</v>
      </c>
      <c r="AC28038" s="48">
        <v>-2038</v>
      </c>
      <c r="AF28038" s="48">
        <v>811</v>
      </c>
      <c r="AJ28038" s="49">
        <v>35</v>
      </c>
      <c r="AK28038" s="49">
        <v>8266</v>
      </c>
      <c r="AL28038" s="49">
        <v>76077</v>
      </c>
    </row>
    <row r="28039" spans="1:38">
      <c r="A28039" s="37" t="s">
        <v>39</v>
      </c>
      <c r="B28039" s="38">
        <v>43354.416666666664</v>
      </c>
      <c r="C28039" s="39">
        <v>43354</v>
      </c>
      <c r="D28039" s="38">
        <v>43354.25</v>
      </c>
      <c r="E28039" s="40" t="s">
        <v>239</v>
      </c>
      <c r="F28039" s="48">
        <v>73425</v>
      </c>
      <c r="G28039" s="48">
        <v>76789</v>
      </c>
      <c r="H28039" s="48">
        <v>80942</v>
      </c>
      <c r="I28039" s="48">
        <v>4118</v>
      </c>
      <c r="J28039" s="48">
        <v>1095</v>
      </c>
      <c r="K28039" s="48">
        <v>1095</v>
      </c>
      <c r="T28039" s="48">
        <v>-5605</v>
      </c>
      <c r="V28039" s="48">
        <v>537</v>
      </c>
      <c r="Z28039" s="48">
        <v>-4761</v>
      </c>
      <c r="AC28039" s="48">
        <v>-2123</v>
      </c>
      <c r="AF28039" s="48">
        <v>742</v>
      </c>
      <c r="AJ28039" s="49">
        <v>35</v>
      </c>
      <c r="AK28039" s="49">
        <v>9723</v>
      </c>
      <c r="AL28039" s="49">
        <v>79847</v>
      </c>
    </row>
    <row r="28040" spans="1:38">
      <c r="A28040" s="37" t="s">
        <v>39</v>
      </c>
      <c r="B28040" s="38">
        <v>43354.458333333336</v>
      </c>
      <c r="C28040" s="39">
        <v>43354</v>
      </c>
      <c r="D28040" s="38">
        <v>43354.291666666664</v>
      </c>
      <c r="E28040" s="40" t="s">
        <v>239</v>
      </c>
      <c r="F28040" s="48">
        <v>80668</v>
      </c>
      <c r="G28040" s="48">
        <v>81991</v>
      </c>
      <c r="H28040" s="48">
        <v>87125</v>
      </c>
      <c r="I28040" s="48">
        <v>5093</v>
      </c>
      <c r="J28040" s="48">
        <v>1495</v>
      </c>
      <c r="K28040" s="48">
        <v>1495</v>
      </c>
      <c r="T28040" s="48">
        <v>-5606</v>
      </c>
      <c r="V28040" s="48">
        <v>492</v>
      </c>
      <c r="Z28040" s="48">
        <v>-5078</v>
      </c>
      <c r="AC28040" s="48">
        <v>-1721</v>
      </c>
      <c r="AF28040" s="48">
        <v>701</v>
      </c>
      <c r="AJ28040" s="49">
        <v>41</v>
      </c>
      <c r="AK28040" s="49">
        <v>10699</v>
      </c>
      <c r="AL28040" s="49">
        <v>85630</v>
      </c>
    </row>
    <row r="28041" spans="1:38">
      <c r="A28041" s="37" t="s">
        <v>39</v>
      </c>
      <c r="B28041" s="38">
        <v>43354.5</v>
      </c>
      <c r="C28041" s="39">
        <v>43354</v>
      </c>
      <c r="D28041" s="38">
        <v>43354.333333333336</v>
      </c>
      <c r="E28041" s="40" t="s">
        <v>239</v>
      </c>
      <c r="F28041" s="48">
        <v>86185</v>
      </c>
      <c r="G28041" s="48">
        <v>85499</v>
      </c>
      <c r="H28041" s="48">
        <v>90962</v>
      </c>
      <c r="I28041" s="48">
        <v>5420</v>
      </c>
      <c r="J28041" s="48">
        <v>1703</v>
      </c>
      <c r="K28041" s="48">
        <v>1703</v>
      </c>
      <c r="T28041" s="48">
        <v>-4972</v>
      </c>
      <c r="V28041" s="48">
        <v>629</v>
      </c>
      <c r="Z28041" s="48">
        <v>-5097</v>
      </c>
      <c r="AC28041" s="48">
        <v>-1182</v>
      </c>
      <c r="AF28041" s="48">
        <v>678</v>
      </c>
      <c r="AJ28041" s="49">
        <v>43</v>
      </c>
      <c r="AK28041" s="49">
        <v>10392</v>
      </c>
      <c r="AL28041" s="49">
        <v>89259</v>
      </c>
    </row>
    <row r="28042" spans="1:38">
      <c r="A28042" s="37" t="s">
        <v>39</v>
      </c>
      <c r="B28042" s="38">
        <v>43354.541666666664</v>
      </c>
      <c r="C28042" s="39">
        <v>43354</v>
      </c>
      <c r="D28042" s="38">
        <v>43354.375</v>
      </c>
      <c r="E28042" s="40" t="s">
        <v>239</v>
      </c>
      <c r="F28042" s="48">
        <v>89385</v>
      </c>
      <c r="G28042" s="48">
        <v>87754</v>
      </c>
      <c r="H28042" s="48">
        <v>93120</v>
      </c>
      <c r="I28042" s="48">
        <v>5324</v>
      </c>
      <c r="J28042" s="48">
        <v>1713</v>
      </c>
      <c r="K28042" s="48">
        <v>1713</v>
      </c>
      <c r="T28042" s="48">
        <v>-5114</v>
      </c>
      <c r="V28042" s="48">
        <v>630</v>
      </c>
      <c r="Z28042" s="48">
        <v>-5160</v>
      </c>
      <c r="AC28042" s="48">
        <v>-1367</v>
      </c>
      <c r="AF28042" s="48">
        <v>783</v>
      </c>
      <c r="AJ28042" s="49">
        <v>42</v>
      </c>
      <c r="AK28042" s="49">
        <v>10438</v>
      </c>
      <c r="AL28042" s="49">
        <v>91407</v>
      </c>
    </row>
    <row r="28043" spans="1:38">
      <c r="A28043" s="37" t="s">
        <v>39</v>
      </c>
      <c r="B28043" s="38">
        <v>43354.583333333336</v>
      </c>
      <c r="C28043" s="39">
        <v>43354</v>
      </c>
      <c r="D28043" s="38">
        <v>43354.416666666664</v>
      </c>
      <c r="E28043" s="40" t="s">
        <v>239</v>
      </c>
      <c r="F28043" s="48">
        <v>92234</v>
      </c>
      <c r="G28043" s="48">
        <v>90171</v>
      </c>
      <c r="H28043" s="48">
        <v>94639</v>
      </c>
      <c r="I28043" s="48">
        <v>4426</v>
      </c>
      <c r="J28043" s="48">
        <v>1716</v>
      </c>
      <c r="K28043" s="48">
        <v>1716</v>
      </c>
      <c r="T28043" s="48">
        <v>-5858</v>
      </c>
      <c r="V28043" s="48">
        <v>203</v>
      </c>
      <c r="Z28043" s="48">
        <v>-4560</v>
      </c>
      <c r="AC28043" s="48">
        <v>-2354</v>
      </c>
      <c r="AF28043" s="48">
        <v>853</v>
      </c>
      <c r="AJ28043" s="49">
        <v>42</v>
      </c>
      <c r="AK28043" s="49">
        <v>10284</v>
      </c>
      <c r="AL28043" s="49">
        <v>92923</v>
      </c>
    </row>
    <row r="28044" spans="1:38">
      <c r="A28044" s="37" t="s">
        <v>39</v>
      </c>
      <c r="B28044" s="38">
        <v>43354.625</v>
      </c>
      <c r="C28044" s="39">
        <v>43354</v>
      </c>
      <c r="D28044" s="38">
        <v>43354.458333333336</v>
      </c>
      <c r="E28044" s="40" t="s">
        <v>239</v>
      </c>
      <c r="F28044" s="48">
        <v>95381</v>
      </c>
      <c r="G28044" s="48">
        <v>92762</v>
      </c>
      <c r="H28044" s="48">
        <v>97078</v>
      </c>
      <c r="I28044" s="48">
        <v>4274</v>
      </c>
      <c r="J28044" s="48">
        <v>1712</v>
      </c>
      <c r="K28044" s="48">
        <v>1712</v>
      </c>
      <c r="T28044" s="48">
        <v>-5641</v>
      </c>
      <c r="V28044" s="48">
        <v>198</v>
      </c>
      <c r="Z28044" s="48">
        <v>-4359</v>
      </c>
      <c r="AC28044" s="48">
        <v>-2318</v>
      </c>
      <c r="AF28044" s="48">
        <v>838</v>
      </c>
      <c r="AJ28044" s="49">
        <v>42</v>
      </c>
      <c r="AK28044" s="49">
        <v>9915</v>
      </c>
      <c r="AL28044" s="49">
        <v>95366</v>
      </c>
    </row>
    <row r="28045" spans="1:38">
      <c r="A28045" s="37" t="s">
        <v>39</v>
      </c>
      <c r="B28045" s="38">
        <v>43354.666666666664</v>
      </c>
      <c r="C28045" s="39">
        <v>43354</v>
      </c>
      <c r="D28045" s="38">
        <v>43354.5</v>
      </c>
      <c r="E28045" s="40" t="s">
        <v>239</v>
      </c>
      <c r="F28045" s="48">
        <v>98026</v>
      </c>
      <c r="G28045" s="48">
        <v>94773</v>
      </c>
      <c r="H28045" s="48">
        <v>99004</v>
      </c>
      <c r="I28045" s="48">
        <v>4190</v>
      </c>
      <c r="J28045" s="48">
        <v>1712</v>
      </c>
      <c r="K28045" s="48">
        <v>1712</v>
      </c>
      <c r="T28045" s="48">
        <v>-5324</v>
      </c>
      <c r="V28045" s="48">
        <v>329</v>
      </c>
      <c r="Z28045" s="48">
        <v>-3784</v>
      </c>
      <c r="AC28045" s="48">
        <v>-2797</v>
      </c>
      <c r="AF28045" s="48">
        <v>928</v>
      </c>
      <c r="AJ28045" s="49">
        <v>41</v>
      </c>
      <c r="AK28045" s="49">
        <v>9514</v>
      </c>
      <c r="AL28045" s="49">
        <v>97292</v>
      </c>
    </row>
    <row r="28046" spans="1:38">
      <c r="A28046" s="37" t="s">
        <v>39</v>
      </c>
      <c r="B28046" s="38">
        <v>43354.708333333336</v>
      </c>
      <c r="C28046" s="39">
        <v>43354</v>
      </c>
      <c r="D28046" s="38">
        <v>43354.541666666664</v>
      </c>
      <c r="E28046" s="40" t="s">
        <v>239</v>
      </c>
      <c r="F28046" s="48">
        <v>100132</v>
      </c>
      <c r="G28046" s="48">
        <v>96714</v>
      </c>
      <c r="H28046" s="48">
        <v>101533</v>
      </c>
      <c r="I28046" s="48">
        <v>4775</v>
      </c>
      <c r="J28046" s="48">
        <v>1706</v>
      </c>
      <c r="K28046" s="48">
        <v>1706</v>
      </c>
      <c r="T28046" s="48">
        <v>-4182</v>
      </c>
      <c r="V28046" s="48">
        <v>424</v>
      </c>
      <c r="Z28046" s="48">
        <v>-3023</v>
      </c>
      <c r="AC28046" s="48">
        <v>-2698</v>
      </c>
      <c r="AF28046" s="48">
        <v>1115</v>
      </c>
      <c r="AJ28046" s="49">
        <v>44</v>
      </c>
      <c r="AK28046" s="49">
        <v>8957</v>
      </c>
      <c r="AL28046" s="49">
        <v>99827</v>
      </c>
    </row>
    <row r="28047" spans="1:38">
      <c r="A28047" s="37" t="s">
        <v>39</v>
      </c>
      <c r="B28047" s="38">
        <v>43354.75</v>
      </c>
      <c r="C28047" s="39">
        <v>43354</v>
      </c>
      <c r="D28047" s="38">
        <v>43354.583333333336</v>
      </c>
      <c r="E28047" s="40" t="s">
        <v>239</v>
      </c>
      <c r="F28047" s="48">
        <v>102298</v>
      </c>
      <c r="G28047" s="48">
        <v>98213</v>
      </c>
      <c r="H28047" s="48">
        <v>103048</v>
      </c>
      <c r="I28047" s="48">
        <v>4791</v>
      </c>
      <c r="J28047" s="48">
        <v>1720</v>
      </c>
      <c r="K28047" s="48">
        <v>1720</v>
      </c>
      <c r="T28047" s="48">
        <v>-3955</v>
      </c>
      <c r="V28047" s="48">
        <v>303</v>
      </c>
      <c r="Z28047" s="48">
        <v>-3298</v>
      </c>
      <c r="AC28047" s="48">
        <v>-2119</v>
      </c>
      <c r="AF28047" s="48">
        <v>1159</v>
      </c>
      <c r="AJ28047" s="49">
        <v>44</v>
      </c>
      <c r="AK28047" s="49">
        <v>8746</v>
      </c>
      <c r="AL28047" s="49">
        <v>101328</v>
      </c>
    </row>
    <row r="28048" spans="1:38">
      <c r="A28048" s="37" t="s">
        <v>39</v>
      </c>
      <c r="B28048" s="38">
        <v>43354.791666666664</v>
      </c>
      <c r="C28048" s="39">
        <v>43354</v>
      </c>
      <c r="D28048" s="38">
        <v>43354.625</v>
      </c>
      <c r="E28048" s="40" t="s">
        <v>239</v>
      </c>
      <c r="F28048" s="48">
        <v>103367</v>
      </c>
      <c r="G28048" s="48">
        <v>98881</v>
      </c>
      <c r="H28048" s="48">
        <v>103216</v>
      </c>
      <c r="I28048" s="48">
        <v>4291</v>
      </c>
      <c r="J28048" s="48">
        <v>1723</v>
      </c>
      <c r="K28048" s="48">
        <v>1723</v>
      </c>
      <c r="T28048" s="48">
        <v>-3901</v>
      </c>
      <c r="V28048" s="48">
        <v>86</v>
      </c>
      <c r="Z28048" s="48">
        <v>-2568</v>
      </c>
      <c r="AC28048" s="48">
        <v>-2520</v>
      </c>
      <c r="AF28048" s="48">
        <v>1101</v>
      </c>
      <c r="AJ28048" s="49">
        <v>44</v>
      </c>
      <c r="AK28048" s="49">
        <v>8192</v>
      </c>
      <c r="AL28048" s="49">
        <v>101493</v>
      </c>
    </row>
    <row r="28049" spans="1:38">
      <c r="A28049" s="37" t="s">
        <v>39</v>
      </c>
      <c r="B28049" s="38">
        <v>43354.833333333336</v>
      </c>
      <c r="C28049" s="39">
        <v>43354</v>
      </c>
      <c r="D28049" s="38">
        <v>43354.666666666664</v>
      </c>
      <c r="E28049" s="40" t="s">
        <v>239</v>
      </c>
      <c r="F28049" s="48">
        <v>104090</v>
      </c>
      <c r="G28049" s="48">
        <v>99518</v>
      </c>
      <c r="H28049" s="48">
        <v>103949</v>
      </c>
      <c r="I28049" s="48">
        <v>4388</v>
      </c>
      <c r="J28049" s="48">
        <v>1730</v>
      </c>
      <c r="K28049" s="48">
        <v>1730</v>
      </c>
      <c r="T28049" s="48">
        <v>-4934</v>
      </c>
      <c r="V28049" s="48">
        <v>-154</v>
      </c>
      <c r="Z28049" s="48">
        <v>-2969</v>
      </c>
      <c r="AC28049" s="48">
        <v>-2548</v>
      </c>
      <c r="AF28049" s="48">
        <v>737</v>
      </c>
      <c r="AJ28049" s="49">
        <v>43</v>
      </c>
      <c r="AK28049" s="49">
        <v>9322</v>
      </c>
      <c r="AL28049" s="49">
        <v>102219</v>
      </c>
    </row>
    <row r="28050" spans="1:38">
      <c r="A28050" s="37" t="s">
        <v>39</v>
      </c>
      <c r="B28050" s="38">
        <v>43354.875</v>
      </c>
      <c r="C28050" s="39">
        <v>43354</v>
      </c>
      <c r="D28050" s="38">
        <v>43354.708333333336</v>
      </c>
      <c r="E28050" s="40" t="s">
        <v>239</v>
      </c>
      <c r="F28050" s="48">
        <v>104770</v>
      </c>
      <c r="G28050" s="48">
        <v>100294</v>
      </c>
      <c r="H28050" s="48">
        <v>104389</v>
      </c>
      <c r="I28050" s="48">
        <v>4051</v>
      </c>
      <c r="J28050" s="48">
        <v>1709</v>
      </c>
      <c r="K28050" s="48">
        <v>1709</v>
      </c>
      <c r="T28050" s="48">
        <v>-5215</v>
      </c>
      <c r="V28050" s="48">
        <v>-633</v>
      </c>
      <c r="Z28050" s="48">
        <v>-3073</v>
      </c>
      <c r="AC28050" s="48">
        <v>-2033</v>
      </c>
      <c r="AF28050" s="48">
        <v>524</v>
      </c>
      <c r="AJ28050" s="49">
        <v>44</v>
      </c>
      <c r="AK28050" s="49">
        <v>9266</v>
      </c>
      <c r="AL28050" s="49">
        <v>102680</v>
      </c>
    </row>
    <row r="28051" spans="1:38">
      <c r="A28051" s="37" t="s">
        <v>39</v>
      </c>
      <c r="B28051" s="38">
        <v>43354.916666666664</v>
      </c>
      <c r="C28051" s="39">
        <v>43354</v>
      </c>
      <c r="D28051" s="38">
        <v>43354.75</v>
      </c>
      <c r="E28051" s="40" t="s">
        <v>239</v>
      </c>
      <c r="F28051" s="48">
        <v>105343</v>
      </c>
      <c r="G28051" s="48">
        <v>100533</v>
      </c>
      <c r="H28051" s="48">
        <v>105107</v>
      </c>
      <c r="I28051" s="48">
        <v>4530</v>
      </c>
      <c r="J28051" s="48">
        <v>1720</v>
      </c>
      <c r="K28051" s="48">
        <v>1720</v>
      </c>
      <c r="T28051" s="48">
        <v>-4863</v>
      </c>
      <c r="V28051" s="48">
        <v>-631</v>
      </c>
      <c r="Z28051" s="48">
        <v>-2729</v>
      </c>
      <c r="AC28051" s="48">
        <v>-1975</v>
      </c>
      <c r="AF28051" s="48">
        <v>472</v>
      </c>
      <c r="AJ28051" s="49">
        <v>44</v>
      </c>
      <c r="AK28051" s="49">
        <v>9393</v>
      </c>
      <c r="AL28051" s="49">
        <v>103387</v>
      </c>
    </row>
    <row r="28052" spans="1:38">
      <c r="A28052" s="37" t="s">
        <v>39</v>
      </c>
      <c r="B28052" s="38">
        <v>43354.958333333336</v>
      </c>
      <c r="C28052" s="39">
        <v>43354</v>
      </c>
      <c r="D28052" s="38">
        <v>43354.791666666664</v>
      </c>
      <c r="E28052" s="40" t="s">
        <v>239</v>
      </c>
      <c r="F28052" s="48">
        <v>104560</v>
      </c>
      <c r="G28052" s="48">
        <v>99676</v>
      </c>
      <c r="H28052" s="48">
        <v>104018</v>
      </c>
      <c r="I28052" s="48">
        <v>4298</v>
      </c>
      <c r="J28052" s="48">
        <v>1726</v>
      </c>
      <c r="K28052" s="48">
        <v>1726</v>
      </c>
      <c r="T28052" s="48">
        <v>-5038</v>
      </c>
      <c r="V28052" s="48">
        <v>-706</v>
      </c>
      <c r="Z28052" s="48">
        <v>-2872</v>
      </c>
      <c r="AC28052" s="48">
        <v>-1930</v>
      </c>
      <c r="AF28052" s="48">
        <v>470</v>
      </c>
      <c r="AJ28052" s="49">
        <v>44</v>
      </c>
      <c r="AK28052" s="49">
        <v>9336</v>
      </c>
      <c r="AL28052" s="49">
        <v>102292</v>
      </c>
    </row>
    <row r="28053" spans="1:38">
      <c r="A28053" s="37" t="s">
        <v>39</v>
      </c>
      <c r="B28053" s="38">
        <v>43355</v>
      </c>
      <c r="C28053" s="39">
        <v>43354</v>
      </c>
      <c r="D28053" s="38">
        <v>43354.833333333336</v>
      </c>
      <c r="E28053" s="40" t="s">
        <v>239</v>
      </c>
      <c r="F28053" s="48">
        <v>102233</v>
      </c>
      <c r="G28053" s="48">
        <v>100056</v>
      </c>
      <c r="H28053" s="48">
        <v>104538</v>
      </c>
      <c r="I28053" s="48">
        <v>4437</v>
      </c>
      <c r="J28053" s="48">
        <v>1725</v>
      </c>
      <c r="K28053" s="48">
        <v>1725</v>
      </c>
      <c r="T28053" s="48">
        <v>-4432</v>
      </c>
      <c r="V28053" s="48">
        <v>-713</v>
      </c>
      <c r="Z28053" s="48">
        <v>-2503</v>
      </c>
      <c r="AC28053" s="48">
        <v>-1671</v>
      </c>
      <c r="AF28053" s="48">
        <v>455</v>
      </c>
      <c r="AJ28053" s="49">
        <v>45</v>
      </c>
      <c r="AK28053" s="49">
        <v>8869</v>
      </c>
      <c r="AL28053" s="49">
        <v>102813</v>
      </c>
    </row>
    <row r="28054" spans="1:38">
      <c r="A28054" s="37" t="s">
        <v>39</v>
      </c>
      <c r="B28054" s="38">
        <v>43355.041666666664</v>
      </c>
      <c r="C28054" s="39">
        <v>43354</v>
      </c>
      <c r="D28054" s="38">
        <v>43354.875</v>
      </c>
      <c r="E28054" s="40" t="s">
        <v>239</v>
      </c>
      <c r="F28054" s="48">
        <v>100973</v>
      </c>
      <c r="G28054" s="48">
        <v>99937</v>
      </c>
      <c r="H28054" s="48">
        <v>104319</v>
      </c>
      <c r="I28054" s="48">
        <v>4337</v>
      </c>
      <c r="J28054" s="48">
        <v>1728</v>
      </c>
      <c r="K28054" s="48">
        <v>1728</v>
      </c>
      <c r="T28054" s="48">
        <v>-5289</v>
      </c>
      <c r="V28054" s="48">
        <v>-685</v>
      </c>
      <c r="Z28054" s="48">
        <v>-3024</v>
      </c>
      <c r="AC28054" s="48">
        <v>-1925</v>
      </c>
      <c r="AF28054" s="48">
        <v>345</v>
      </c>
      <c r="AJ28054" s="49">
        <v>45</v>
      </c>
      <c r="AK28054" s="49">
        <v>9626</v>
      </c>
      <c r="AL28054" s="49">
        <v>102591</v>
      </c>
    </row>
    <row r="28055" spans="1:38">
      <c r="A28055" s="37" t="s">
        <v>39</v>
      </c>
      <c r="B28055" s="38">
        <v>43355.083333333336</v>
      </c>
      <c r="C28055" s="39">
        <v>43354</v>
      </c>
      <c r="D28055" s="38">
        <v>43354.916666666664</v>
      </c>
      <c r="E28055" s="40" t="s">
        <v>239</v>
      </c>
      <c r="F28055" s="48">
        <v>98212</v>
      </c>
      <c r="G28055" s="48">
        <v>95874</v>
      </c>
      <c r="H28055" s="48">
        <v>100233</v>
      </c>
      <c r="I28055" s="48">
        <v>4315</v>
      </c>
      <c r="J28055" s="48">
        <v>1714</v>
      </c>
      <c r="K28055" s="48">
        <v>1714</v>
      </c>
      <c r="T28055" s="48">
        <v>-4830</v>
      </c>
      <c r="V28055" s="48">
        <v>-415</v>
      </c>
      <c r="Z28055" s="48">
        <v>-2967</v>
      </c>
      <c r="AC28055" s="48">
        <v>-1856</v>
      </c>
      <c r="AF28055" s="48">
        <v>408</v>
      </c>
      <c r="AJ28055" s="49">
        <v>44</v>
      </c>
      <c r="AK28055" s="49">
        <v>9145</v>
      </c>
      <c r="AL28055" s="49">
        <v>98519</v>
      </c>
    </row>
    <row r="28056" spans="1:38">
      <c r="A28056" s="37" t="s">
        <v>39</v>
      </c>
      <c r="B28056" s="38">
        <v>43355.125</v>
      </c>
      <c r="C28056" s="39">
        <v>43354</v>
      </c>
      <c r="D28056" s="38">
        <v>43354.958333333336</v>
      </c>
      <c r="E28056" s="40" t="s">
        <v>239</v>
      </c>
      <c r="F28056" s="48">
        <v>91330</v>
      </c>
      <c r="G28056" s="48">
        <v>90090</v>
      </c>
      <c r="H28056" s="48">
        <v>94474</v>
      </c>
      <c r="I28056" s="48">
        <v>4340</v>
      </c>
      <c r="J28056" s="48">
        <v>1680</v>
      </c>
      <c r="K28056" s="48">
        <v>1680</v>
      </c>
      <c r="T28056" s="48">
        <v>-5002</v>
      </c>
      <c r="V28056" s="48">
        <v>-226</v>
      </c>
      <c r="Z28056" s="48">
        <v>-3126</v>
      </c>
      <c r="AC28056" s="48">
        <v>-2091</v>
      </c>
      <c r="AF28056" s="48">
        <v>441</v>
      </c>
      <c r="AJ28056" s="49">
        <v>44</v>
      </c>
      <c r="AK28056" s="49">
        <v>9342</v>
      </c>
      <c r="AL28056" s="49">
        <v>92794</v>
      </c>
    </row>
    <row r="28057" spans="1:38">
      <c r="A28057" s="37" t="s">
        <v>39</v>
      </c>
      <c r="B28057" s="38">
        <v>43355.166666666664</v>
      </c>
      <c r="C28057" s="39">
        <v>43354</v>
      </c>
      <c r="D28057" s="38">
        <v>43355</v>
      </c>
      <c r="E28057" s="40" t="s">
        <v>239</v>
      </c>
      <c r="F28057" s="48">
        <v>84098</v>
      </c>
      <c r="G28057" s="48">
        <v>84942</v>
      </c>
      <c r="H28057" s="48">
        <v>89865</v>
      </c>
      <c r="I28057" s="48">
        <v>4883</v>
      </c>
      <c r="J28057" s="48">
        <v>1355</v>
      </c>
      <c r="K28057" s="48">
        <v>1355</v>
      </c>
      <c r="T28057" s="48">
        <v>-4305</v>
      </c>
      <c r="V28057" s="48">
        <v>-39</v>
      </c>
      <c r="Z28057" s="48">
        <v>-3145</v>
      </c>
      <c r="AC28057" s="48">
        <v>-1620</v>
      </c>
      <c r="AF28057" s="48">
        <v>499</v>
      </c>
      <c r="AJ28057" s="49">
        <v>40</v>
      </c>
      <c r="AK28057" s="49">
        <v>9188</v>
      </c>
      <c r="AL28057" s="49">
        <v>88510</v>
      </c>
    </row>
    <row r="28058" spans="1:38">
      <c r="A28058" s="37" t="s">
        <v>39</v>
      </c>
      <c r="B28058" s="38">
        <v>43355.208333333336</v>
      </c>
      <c r="C28058" s="39">
        <v>43355</v>
      </c>
      <c r="D28058" s="38">
        <v>43355.041666666664</v>
      </c>
      <c r="E28058" s="40" t="s">
        <v>239</v>
      </c>
      <c r="F28058" s="48">
        <v>77192</v>
      </c>
      <c r="G28058" s="48">
        <v>81026</v>
      </c>
      <c r="H28058" s="48">
        <v>85990</v>
      </c>
      <c r="I28058" s="48">
        <v>4925</v>
      </c>
      <c r="J28058" s="48">
        <v>1099</v>
      </c>
      <c r="K28058" s="48">
        <v>1099</v>
      </c>
      <c r="T28058" s="48">
        <v>-4484</v>
      </c>
      <c r="V28058" s="48">
        <v>-240</v>
      </c>
      <c r="Z28058" s="48">
        <v>-3352</v>
      </c>
      <c r="AC28058" s="48">
        <v>-1563</v>
      </c>
      <c r="AF28058" s="48">
        <v>671</v>
      </c>
      <c r="AJ28058" s="49">
        <v>39</v>
      </c>
      <c r="AK28058" s="49">
        <v>9409</v>
      </c>
      <c r="AL28058" s="49">
        <v>84891</v>
      </c>
    </row>
    <row r="28059" spans="1:38">
      <c r="A28059" s="37" t="s">
        <v>39</v>
      </c>
      <c r="B28059" s="38">
        <v>43355.25</v>
      </c>
      <c r="C28059" s="39">
        <v>43355</v>
      </c>
      <c r="D28059" s="38">
        <v>43355.083333333336</v>
      </c>
      <c r="E28059" s="40" t="s">
        <v>239</v>
      </c>
      <c r="F28059" s="48">
        <v>73667</v>
      </c>
      <c r="G28059" s="48">
        <v>77970</v>
      </c>
      <c r="H28059" s="48">
        <v>82486</v>
      </c>
      <c r="I28059" s="48">
        <v>4479</v>
      </c>
      <c r="J28059" s="48">
        <v>830</v>
      </c>
      <c r="K28059" s="48">
        <v>830</v>
      </c>
      <c r="T28059" s="48">
        <v>-4648</v>
      </c>
      <c r="V28059" s="48">
        <v>45</v>
      </c>
      <c r="Z28059" s="48">
        <v>-3283</v>
      </c>
      <c r="AC28059" s="48">
        <v>-1983</v>
      </c>
      <c r="AF28059" s="48">
        <v>573</v>
      </c>
      <c r="AJ28059" s="49">
        <v>37</v>
      </c>
      <c r="AK28059" s="49">
        <v>9127</v>
      </c>
      <c r="AL28059" s="49">
        <v>81656</v>
      </c>
    </row>
    <row r="28060" spans="1:38">
      <c r="A28060" s="37" t="s">
        <v>39</v>
      </c>
      <c r="B28060" s="38">
        <v>43355.291666666664</v>
      </c>
      <c r="C28060" s="39">
        <v>43355</v>
      </c>
      <c r="D28060" s="38">
        <v>43355.125</v>
      </c>
      <c r="E28060" s="40" t="s">
        <v>239</v>
      </c>
      <c r="F28060" s="48">
        <v>71404</v>
      </c>
      <c r="G28060" s="48">
        <v>75818</v>
      </c>
      <c r="H28060" s="48">
        <v>80039</v>
      </c>
      <c r="I28060" s="48">
        <v>4186</v>
      </c>
      <c r="J28060" s="48">
        <v>691</v>
      </c>
      <c r="K28060" s="48">
        <v>691</v>
      </c>
      <c r="T28060" s="48">
        <v>-5495</v>
      </c>
      <c r="V28060" s="48">
        <v>-227</v>
      </c>
      <c r="Z28060" s="48">
        <v>-3902</v>
      </c>
      <c r="AC28060" s="48">
        <v>-1951</v>
      </c>
      <c r="AF28060" s="48">
        <v>585</v>
      </c>
      <c r="AJ28060" s="49">
        <v>35</v>
      </c>
      <c r="AK28060" s="49">
        <v>9681</v>
      </c>
      <c r="AL28060" s="49">
        <v>79348</v>
      </c>
    </row>
    <row r="28061" spans="1:38">
      <c r="A28061" s="37" t="s">
        <v>39</v>
      </c>
      <c r="B28061" s="38">
        <v>43355.333333333336</v>
      </c>
      <c r="C28061" s="39">
        <v>43355</v>
      </c>
      <c r="D28061" s="38">
        <v>43355.166666666664</v>
      </c>
      <c r="E28061" s="40" t="s">
        <v>239</v>
      </c>
      <c r="F28061" s="48">
        <v>70446</v>
      </c>
      <c r="G28061" s="48">
        <v>75035</v>
      </c>
      <c r="H28061" s="48">
        <v>79096</v>
      </c>
      <c r="I28061" s="48">
        <v>4027</v>
      </c>
      <c r="J28061" s="48">
        <v>688</v>
      </c>
      <c r="K28061" s="48">
        <v>688</v>
      </c>
      <c r="T28061" s="48">
        <v>-6019</v>
      </c>
      <c r="V28061" s="48">
        <v>163</v>
      </c>
      <c r="Z28061" s="48">
        <v>-4574</v>
      </c>
      <c r="AC28061" s="48">
        <v>-2297</v>
      </c>
      <c r="AF28061" s="48">
        <v>689</v>
      </c>
      <c r="AJ28061" s="49">
        <v>34</v>
      </c>
      <c r="AK28061" s="49">
        <v>10046</v>
      </c>
      <c r="AL28061" s="49">
        <v>78408</v>
      </c>
    </row>
    <row r="28062" spans="1:38">
      <c r="A28062" s="37" t="s">
        <v>39</v>
      </c>
      <c r="B28062" s="38">
        <v>43355.375</v>
      </c>
      <c r="C28062" s="39">
        <v>43355</v>
      </c>
      <c r="D28062" s="38">
        <v>43355.208333333336</v>
      </c>
      <c r="E28062" s="40" t="s">
        <v>239</v>
      </c>
      <c r="F28062" s="48">
        <v>71410</v>
      </c>
      <c r="G28062" s="48">
        <v>75613</v>
      </c>
      <c r="H28062" s="48">
        <v>79939</v>
      </c>
      <c r="I28062" s="48">
        <v>4291</v>
      </c>
      <c r="J28062" s="48">
        <v>688</v>
      </c>
      <c r="K28062" s="48">
        <v>688</v>
      </c>
      <c r="T28062" s="48">
        <v>-6001</v>
      </c>
      <c r="V28062" s="48">
        <v>132</v>
      </c>
      <c r="Z28062" s="48">
        <v>-3886</v>
      </c>
      <c r="AC28062" s="48">
        <v>-2566</v>
      </c>
      <c r="AF28062" s="48">
        <v>319</v>
      </c>
      <c r="AJ28062" s="49">
        <v>35</v>
      </c>
      <c r="AK28062" s="49">
        <v>10292</v>
      </c>
      <c r="AL28062" s="49">
        <v>79251</v>
      </c>
    </row>
    <row r="28063" spans="1:38">
      <c r="A28063" s="37" t="s">
        <v>39</v>
      </c>
      <c r="B28063" s="38">
        <v>43355.416666666664</v>
      </c>
      <c r="C28063" s="39">
        <v>43355</v>
      </c>
      <c r="D28063" s="38">
        <v>43355.25</v>
      </c>
      <c r="E28063" s="40" t="s">
        <v>239</v>
      </c>
      <c r="F28063" s="48">
        <v>75398</v>
      </c>
      <c r="G28063" s="48">
        <v>79621</v>
      </c>
      <c r="H28063" s="48">
        <v>84250</v>
      </c>
      <c r="I28063" s="48">
        <v>4592</v>
      </c>
      <c r="J28063" s="48">
        <v>831</v>
      </c>
      <c r="K28063" s="48">
        <v>831</v>
      </c>
      <c r="T28063" s="48">
        <v>-5823</v>
      </c>
      <c r="V28063" s="48">
        <v>230</v>
      </c>
      <c r="Z28063" s="48">
        <v>-4247</v>
      </c>
      <c r="AC28063" s="48">
        <v>-2144</v>
      </c>
      <c r="AF28063" s="48">
        <v>338</v>
      </c>
      <c r="AJ28063" s="49">
        <v>37</v>
      </c>
      <c r="AK28063" s="49">
        <v>10415</v>
      </c>
      <c r="AL28063" s="49">
        <v>83419</v>
      </c>
    </row>
    <row r="28064" spans="1:38">
      <c r="A28064" s="37" t="s">
        <v>39</v>
      </c>
      <c r="B28064" s="38">
        <v>43355.458333333336</v>
      </c>
      <c r="C28064" s="39">
        <v>43355</v>
      </c>
      <c r="D28064" s="38">
        <v>43355.291666666664</v>
      </c>
      <c r="E28064" s="40" t="s">
        <v>239</v>
      </c>
      <c r="F28064" s="48">
        <v>82568</v>
      </c>
      <c r="G28064" s="48">
        <v>85826</v>
      </c>
      <c r="H28064" s="48">
        <v>90431</v>
      </c>
      <c r="I28064" s="48">
        <v>4563</v>
      </c>
      <c r="J28064" s="48">
        <v>1205</v>
      </c>
      <c r="K28064" s="48">
        <v>1205</v>
      </c>
      <c r="T28064" s="48">
        <v>-5666</v>
      </c>
      <c r="V28064" s="48">
        <v>366</v>
      </c>
      <c r="Z28064" s="48">
        <v>-4359</v>
      </c>
      <c r="AC28064" s="48">
        <v>-2065</v>
      </c>
      <c r="AF28064" s="48">
        <v>392</v>
      </c>
      <c r="AJ28064" s="49">
        <v>42</v>
      </c>
      <c r="AK28064" s="49">
        <v>10229</v>
      </c>
      <c r="AL28064" s="49">
        <v>89226</v>
      </c>
    </row>
    <row r="28065" spans="1:38">
      <c r="A28065" s="37" t="s">
        <v>39</v>
      </c>
      <c r="B28065" s="38">
        <v>43355.5</v>
      </c>
      <c r="C28065" s="39">
        <v>43355</v>
      </c>
      <c r="D28065" s="38">
        <v>43355.333333333336</v>
      </c>
      <c r="E28065" s="40" t="s">
        <v>239</v>
      </c>
      <c r="F28065" s="48">
        <v>87880</v>
      </c>
      <c r="G28065" s="48">
        <v>89544</v>
      </c>
      <c r="H28065" s="48">
        <v>93670</v>
      </c>
      <c r="I28065" s="48">
        <v>4082</v>
      </c>
      <c r="J28065" s="48">
        <v>1471</v>
      </c>
      <c r="K28065" s="48">
        <v>1471</v>
      </c>
      <c r="T28065" s="48">
        <v>-6300</v>
      </c>
      <c r="V28065" s="48">
        <v>201</v>
      </c>
      <c r="Z28065" s="48">
        <v>-4858</v>
      </c>
      <c r="AC28065" s="48">
        <v>-1933</v>
      </c>
      <c r="AF28065" s="48">
        <v>290</v>
      </c>
      <c r="AJ28065" s="49">
        <v>44</v>
      </c>
      <c r="AK28065" s="49">
        <v>10382</v>
      </c>
      <c r="AL28065" s="49">
        <v>92199</v>
      </c>
    </row>
    <row r="28066" spans="1:38">
      <c r="A28066" s="37" t="s">
        <v>39</v>
      </c>
      <c r="B28066" s="38">
        <v>43355.541666666664</v>
      </c>
      <c r="C28066" s="39">
        <v>43355</v>
      </c>
      <c r="D28066" s="38">
        <v>43355.375</v>
      </c>
      <c r="E28066" s="40" t="s">
        <v>239</v>
      </c>
      <c r="F28066" s="48">
        <v>91007</v>
      </c>
      <c r="G28066" s="48">
        <v>92267</v>
      </c>
      <c r="H28066" s="48">
        <v>96378</v>
      </c>
      <c r="I28066" s="48">
        <v>4067</v>
      </c>
      <c r="J28066" s="48">
        <v>1538</v>
      </c>
      <c r="K28066" s="48">
        <v>1538</v>
      </c>
      <c r="T28066" s="48">
        <v>-6786</v>
      </c>
      <c r="V28066" s="48">
        <v>156</v>
      </c>
      <c r="Z28066" s="48">
        <v>-5079</v>
      </c>
      <c r="AC28066" s="48">
        <v>-2204</v>
      </c>
      <c r="AF28066" s="48">
        <v>341</v>
      </c>
      <c r="AJ28066" s="49">
        <v>44</v>
      </c>
      <c r="AK28066" s="49">
        <v>10853</v>
      </c>
      <c r="AL28066" s="49">
        <v>94840</v>
      </c>
    </row>
    <row r="28067" spans="1:38">
      <c r="A28067" s="37" t="s">
        <v>39</v>
      </c>
      <c r="B28067" s="38">
        <v>43355.583333333336</v>
      </c>
      <c r="C28067" s="39">
        <v>43355</v>
      </c>
      <c r="D28067" s="38">
        <v>43355.416666666664</v>
      </c>
      <c r="E28067" s="40" t="s">
        <v>239</v>
      </c>
      <c r="F28067" s="48">
        <v>94086</v>
      </c>
      <c r="G28067" s="48">
        <v>94911</v>
      </c>
      <c r="H28067" s="48">
        <v>98394</v>
      </c>
      <c r="I28067" s="48">
        <v>3438</v>
      </c>
      <c r="J28067" s="48">
        <v>1561</v>
      </c>
      <c r="K28067" s="48">
        <v>1561</v>
      </c>
      <c r="T28067" s="48">
        <v>-6076</v>
      </c>
      <c r="V28067" s="48">
        <v>63</v>
      </c>
      <c r="Z28067" s="48">
        <v>-4066</v>
      </c>
      <c r="AC28067" s="48">
        <v>-2542</v>
      </c>
      <c r="AF28067" s="48">
        <v>469</v>
      </c>
      <c r="AJ28067" s="49">
        <v>45</v>
      </c>
      <c r="AK28067" s="49">
        <v>9514</v>
      </c>
      <c r="AL28067" s="49">
        <v>96833</v>
      </c>
    </row>
    <row r="28068" spans="1:38">
      <c r="A28068" s="37" t="s">
        <v>39</v>
      </c>
      <c r="B28068" s="38">
        <v>43355.625</v>
      </c>
      <c r="C28068" s="39">
        <v>43355</v>
      </c>
      <c r="D28068" s="38">
        <v>43355.458333333336</v>
      </c>
      <c r="E28068" s="40" t="s">
        <v>239</v>
      </c>
      <c r="F28068" s="48">
        <v>97371</v>
      </c>
      <c r="G28068" s="48">
        <v>97621</v>
      </c>
      <c r="H28068" s="48">
        <v>101441</v>
      </c>
      <c r="I28068" s="48">
        <v>3778</v>
      </c>
      <c r="J28068" s="48">
        <v>1565</v>
      </c>
      <c r="K28068" s="48">
        <v>1565</v>
      </c>
      <c r="T28068" s="48">
        <v>-4015</v>
      </c>
      <c r="V28068" s="48">
        <v>169</v>
      </c>
      <c r="Z28068" s="48">
        <v>-2253</v>
      </c>
      <c r="AC28068" s="48">
        <v>-2620</v>
      </c>
      <c r="AF28068" s="48">
        <v>689</v>
      </c>
      <c r="AJ28068" s="49">
        <v>42</v>
      </c>
      <c r="AK28068" s="49">
        <v>7793</v>
      </c>
      <c r="AL28068" s="49">
        <v>99876</v>
      </c>
    </row>
    <row r="28069" spans="1:38">
      <c r="A28069" s="37" t="s">
        <v>39</v>
      </c>
      <c r="B28069" s="38">
        <v>43355.666666666664</v>
      </c>
      <c r="C28069" s="39">
        <v>43355</v>
      </c>
      <c r="D28069" s="38">
        <v>43355.5</v>
      </c>
      <c r="E28069" s="40" t="s">
        <v>239</v>
      </c>
      <c r="F28069" s="48">
        <v>100239</v>
      </c>
      <c r="G28069" s="48">
        <v>100109</v>
      </c>
      <c r="H28069" s="48">
        <v>103779</v>
      </c>
      <c r="I28069" s="48">
        <v>3629</v>
      </c>
      <c r="J28069" s="48">
        <v>1633</v>
      </c>
      <c r="K28069" s="48">
        <v>1633</v>
      </c>
      <c r="T28069" s="48">
        <v>-4047</v>
      </c>
      <c r="V28069" s="48">
        <v>119</v>
      </c>
      <c r="Z28069" s="48">
        <v>-2161</v>
      </c>
      <c r="AC28069" s="48">
        <v>-2678</v>
      </c>
      <c r="AF28069" s="48">
        <v>673</v>
      </c>
      <c r="AJ28069" s="49">
        <v>41</v>
      </c>
      <c r="AK28069" s="49">
        <v>7676</v>
      </c>
      <c r="AL28069" s="49">
        <v>102146</v>
      </c>
    </row>
    <row r="28070" spans="1:38">
      <c r="A28070" s="37" t="s">
        <v>39</v>
      </c>
      <c r="B28070" s="38">
        <v>43355.708333333336</v>
      </c>
      <c r="C28070" s="39">
        <v>43355</v>
      </c>
      <c r="D28070" s="38">
        <v>43355.541666666664</v>
      </c>
      <c r="E28070" s="40" t="s">
        <v>239</v>
      </c>
      <c r="F28070" s="48">
        <v>102815</v>
      </c>
      <c r="G28070" s="48">
        <v>102648</v>
      </c>
      <c r="H28070" s="48">
        <v>105940</v>
      </c>
      <c r="I28070" s="48">
        <v>3251</v>
      </c>
      <c r="J28070" s="48">
        <v>1663</v>
      </c>
      <c r="K28070" s="48">
        <v>1663</v>
      </c>
      <c r="T28070" s="48">
        <v>-3229</v>
      </c>
      <c r="V28070" s="48">
        <v>241</v>
      </c>
      <c r="Z28070" s="48">
        <v>-2090</v>
      </c>
      <c r="AC28070" s="48">
        <v>-2206</v>
      </c>
      <c r="AF28070" s="48">
        <v>826</v>
      </c>
      <c r="AJ28070" s="49">
        <v>41</v>
      </c>
      <c r="AK28070" s="49">
        <v>6480</v>
      </c>
      <c r="AL28070" s="49">
        <v>104277</v>
      </c>
    </row>
    <row r="28071" spans="1:38">
      <c r="A28071" s="37" t="s">
        <v>39</v>
      </c>
      <c r="B28071" s="38">
        <v>43355.75</v>
      </c>
      <c r="C28071" s="39">
        <v>43355</v>
      </c>
      <c r="D28071" s="38">
        <v>43355.583333333336</v>
      </c>
      <c r="E28071" s="40" t="s">
        <v>239</v>
      </c>
      <c r="F28071" s="48">
        <v>105318</v>
      </c>
      <c r="G28071" s="48">
        <v>105457</v>
      </c>
      <c r="H28071" s="48">
        <v>108555</v>
      </c>
      <c r="I28071" s="48">
        <v>3056</v>
      </c>
      <c r="J28071" s="48">
        <v>1680</v>
      </c>
      <c r="K28071" s="48">
        <v>1680</v>
      </c>
      <c r="T28071" s="48">
        <v>-4015</v>
      </c>
      <c r="V28071" s="48">
        <v>-51</v>
      </c>
      <c r="Z28071" s="48">
        <v>-2534</v>
      </c>
      <c r="AC28071" s="48">
        <v>-2105</v>
      </c>
      <c r="AF28071" s="48">
        <v>675</v>
      </c>
      <c r="AJ28071" s="49">
        <v>42</v>
      </c>
      <c r="AK28071" s="49">
        <v>7071</v>
      </c>
      <c r="AL28071" s="49">
        <v>106875</v>
      </c>
    </row>
    <row r="28072" spans="1:38">
      <c r="A28072" s="37" t="s">
        <v>39</v>
      </c>
      <c r="B28072" s="38">
        <v>43355.791666666664</v>
      </c>
      <c r="C28072" s="39">
        <v>43355</v>
      </c>
      <c r="D28072" s="38">
        <v>43355.625</v>
      </c>
      <c r="E28072" s="40" t="s">
        <v>239</v>
      </c>
      <c r="F28072" s="48">
        <v>107149</v>
      </c>
      <c r="G28072" s="48">
        <v>107841</v>
      </c>
      <c r="H28072" s="48">
        <v>110862</v>
      </c>
      <c r="I28072" s="48">
        <v>2980</v>
      </c>
      <c r="J28072" s="48">
        <v>1690</v>
      </c>
      <c r="K28072" s="48">
        <v>1690</v>
      </c>
      <c r="T28072" s="48">
        <v>-3755</v>
      </c>
      <c r="V28072" s="48">
        <v>-192</v>
      </c>
      <c r="Z28072" s="48">
        <v>-1888</v>
      </c>
      <c r="AC28072" s="48">
        <v>-2338</v>
      </c>
      <c r="AF28072" s="48">
        <v>663</v>
      </c>
      <c r="AJ28072" s="49">
        <v>41</v>
      </c>
      <c r="AK28072" s="49">
        <v>6735</v>
      </c>
      <c r="AL28072" s="49">
        <v>109172</v>
      </c>
    </row>
    <row r="28073" spans="1:38">
      <c r="A28073" s="37" t="s">
        <v>39</v>
      </c>
      <c r="B28073" s="38">
        <v>43355.833333333336</v>
      </c>
      <c r="C28073" s="39">
        <v>43355</v>
      </c>
      <c r="D28073" s="38">
        <v>43355.666666666664</v>
      </c>
      <c r="E28073" s="40" t="s">
        <v>239</v>
      </c>
      <c r="F28073" s="48">
        <v>108316</v>
      </c>
      <c r="G28073" s="48">
        <v>109879</v>
      </c>
      <c r="H28073" s="48">
        <v>112898</v>
      </c>
      <c r="I28073" s="48">
        <v>2979</v>
      </c>
      <c r="J28073" s="48">
        <v>1704</v>
      </c>
      <c r="K28073" s="48">
        <v>1704</v>
      </c>
      <c r="T28073" s="48">
        <v>-2600</v>
      </c>
      <c r="V28073" s="48">
        <v>-117</v>
      </c>
      <c r="Z28073" s="48">
        <v>-651</v>
      </c>
      <c r="AC28073" s="48">
        <v>-2501</v>
      </c>
      <c r="AF28073" s="48">
        <v>669</v>
      </c>
      <c r="AJ28073" s="49">
        <v>40</v>
      </c>
      <c r="AK28073" s="49">
        <v>5579</v>
      </c>
      <c r="AL28073" s="49">
        <v>111194</v>
      </c>
    </row>
    <row r="28074" spans="1:38">
      <c r="A28074" s="37" t="s">
        <v>39</v>
      </c>
      <c r="B28074" s="38">
        <v>43355.875</v>
      </c>
      <c r="C28074" s="39">
        <v>43355</v>
      </c>
      <c r="D28074" s="38">
        <v>43355.708333333336</v>
      </c>
      <c r="E28074" s="40" t="s">
        <v>239</v>
      </c>
      <c r="F28074" s="48">
        <v>109329</v>
      </c>
      <c r="G28074" s="48">
        <v>111556</v>
      </c>
      <c r="H28074" s="48">
        <v>114882</v>
      </c>
      <c r="I28074" s="48">
        <v>3283</v>
      </c>
      <c r="J28074" s="48">
        <v>1706</v>
      </c>
      <c r="K28074" s="48">
        <v>1706</v>
      </c>
      <c r="T28074" s="48">
        <v>-2320</v>
      </c>
      <c r="V28074" s="48">
        <v>-171</v>
      </c>
      <c r="Z28074" s="48">
        <v>-358</v>
      </c>
      <c r="AC28074" s="48">
        <v>-2260</v>
      </c>
      <c r="AF28074" s="48">
        <v>469</v>
      </c>
      <c r="AJ28074" s="49">
        <v>43</v>
      </c>
      <c r="AK28074" s="49">
        <v>5603</v>
      </c>
      <c r="AL28074" s="49">
        <v>113176</v>
      </c>
    </row>
    <row r="28075" spans="1:38">
      <c r="A28075" s="37" t="s">
        <v>39</v>
      </c>
      <c r="B28075" s="38">
        <v>43355.916666666664</v>
      </c>
      <c r="C28075" s="39">
        <v>43355</v>
      </c>
      <c r="D28075" s="38">
        <v>43355.75</v>
      </c>
      <c r="E28075" s="40" t="s">
        <v>239</v>
      </c>
      <c r="F28075" s="48">
        <v>109694</v>
      </c>
      <c r="G28075" s="48">
        <v>112146</v>
      </c>
      <c r="H28075" s="48">
        <v>115306</v>
      </c>
      <c r="I28075" s="48">
        <v>3117</v>
      </c>
      <c r="J28075" s="48">
        <v>1725</v>
      </c>
      <c r="K28075" s="48">
        <v>1725</v>
      </c>
      <c r="T28075" s="48">
        <v>-1925</v>
      </c>
      <c r="V28075" s="48">
        <v>-192</v>
      </c>
      <c r="Z28075" s="48">
        <v>-63</v>
      </c>
      <c r="AC28075" s="48">
        <v>-2026</v>
      </c>
      <c r="AF28075" s="48">
        <v>356</v>
      </c>
      <c r="AJ28075" s="49">
        <v>43</v>
      </c>
      <c r="AK28075" s="49">
        <v>5042</v>
      </c>
      <c r="AL28075" s="49">
        <v>113581</v>
      </c>
    </row>
    <row r="28076" spans="1:38">
      <c r="A28076" s="37" t="s">
        <v>39</v>
      </c>
      <c r="B28076" s="38">
        <v>43355.958333333336</v>
      </c>
      <c r="C28076" s="39">
        <v>43355</v>
      </c>
      <c r="D28076" s="38">
        <v>43355.791666666664</v>
      </c>
      <c r="E28076" s="40" t="s">
        <v>239</v>
      </c>
      <c r="F28076" s="48">
        <v>108310</v>
      </c>
      <c r="G28076" s="48">
        <v>110518</v>
      </c>
      <c r="H28076" s="48">
        <v>113814</v>
      </c>
      <c r="I28076" s="48">
        <v>3253</v>
      </c>
      <c r="J28076" s="48">
        <v>1716</v>
      </c>
      <c r="K28076" s="48">
        <v>1716</v>
      </c>
      <c r="T28076" s="48">
        <v>-1821</v>
      </c>
      <c r="V28076" s="48">
        <v>-372</v>
      </c>
      <c r="Z28076" s="48">
        <v>-256</v>
      </c>
      <c r="AC28076" s="48">
        <v>-1450</v>
      </c>
      <c r="AF28076" s="48">
        <v>257</v>
      </c>
      <c r="AJ28076" s="49">
        <v>43</v>
      </c>
      <c r="AK28076" s="49">
        <v>5074</v>
      </c>
      <c r="AL28076" s="49">
        <v>112098</v>
      </c>
    </row>
    <row r="28077" spans="1:38">
      <c r="A28077" s="37" t="s">
        <v>39</v>
      </c>
      <c r="B28077" s="38">
        <v>43356</v>
      </c>
      <c r="C28077" s="39">
        <v>43355</v>
      </c>
      <c r="D28077" s="38">
        <v>43355.833333333336</v>
      </c>
      <c r="E28077" s="40" t="s">
        <v>239</v>
      </c>
      <c r="F28077" s="48">
        <v>106003</v>
      </c>
      <c r="G28077" s="48">
        <v>109116</v>
      </c>
      <c r="H28077" s="48">
        <v>112908</v>
      </c>
      <c r="I28077" s="48">
        <v>3749</v>
      </c>
      <c r="J28077" s="48">
        <v>1722</v>
      </c>
      <c r="K28077" s="48">
        <v>1722</v>
      </c>
      <c r="T28077" s="48">
        <v>-2518</v>
      </c>
      <c r="V28077" s="48">
        <v>-418</v>
      </c>
      <c r="Z28077" s="48">
        <v>-682</v>
      </c>
      <c r="AC28077" s="48">
        <v>-1445</v>
      </c>
      <c r="AF28077" s="48">
        <v>27</v>
      </c>
      <c r="AJ28077" s="49">
        <v>43</v>
      </c>
      <c r="AK28077" s="49">
        <v>6267</v>
      </c>
      <c r="AL28077" s="49">
        <v>111186</v>
      </c>
    </row>
    <row r="28078" spans="1:38">
      <c r="A28078" s="37" t="s">
        <v>39</v>
      </c>
      <c r="B28078" s="38">
        <v>43356.041666666664</v>
      </c>
      <c r="C28078" s="39">
        <v>43355</v>
      </c>
      <c r="D28078" s="38">
        <v>43355.875</v>
      </c>
      <c r="E28078" s="40" t="s">
        <v>239</v>
      </c>
      <c r="F28078" s="48">
        <v>104245</v>
      </c>
      <c r="G28078" s="48">
        <v>108303</v>
      </c>
      <c r="H28078" s="48">
        <v>111823</v>
      </c>
      <c r="I28078" s="48">
        <v>3477</v>
      </c>
      <c r="J28078" s="48">
        <v>1727</v>
      </c>
      <c r="K28078" s="48">
        <v>1727</v>
      </c>
      <c r="T28078" s="48">
        <v>-2356</v>
      </c>
      <c r="V28078" s="48">
        <v>-222</v>
      </c>
      <c r="Z28078" s="48">
        <v>-462</v>
      </c>
      <c r="AC28078" s="48">
        <v>-1495</v>
      </c>
      <c r="AF28078" s="48">
        <v>-177</v>
      </c>
      <c r="AJ28078" s="49">
        <v>43</v>
      </c>
      <c r="AK28078" s="49">
        <v>5833</v>
      </c>
      <c r="AL28078" s="49">
        <v>110096</v>
      </c>
    </row>
    <row r="28079" spans="1:38">
      <c r="A28079" s="37" t="s">
        <v>39</v>
      </c>
      <c r="B28079" s="38">
        <v>43356.083333333336</v>
      </c>
      <c r="C28079" s="39">
        <v>43355</v>
      </c>
      <c r="D28079" s="38">
        <v>43355.916666666664</v>
      </c>
      <c r="E28079" s="40" t="s">
        <v>239</v>
      </c>
      <c r="F28079" s="48">
        <v>100800</v>
      </c>
      <c r="G28079" s="48">
        <v>103320</v>
      </c>
      <c r="H28079" s="48">
        <v>107065</v>
      </c>
      <c r="I28079" s="48">
        <v>3702</v>
      </c>
      <c r="J28079" s="48">
        <v>1705</v>
      </c>
      <c r="K28079" s="48">
        <v>1705</v>
      </c>
      <c r="T28079" s="48">
        <v>-2849</v>
      </c>
      <c r="V28079" s="48">
        <v>-174</v>
      </c>
      <c r="Z28079" s="48">
        <v>-631</v>
      </c>
      <c r="AC28079" s="48">
        <v>-2037</v>
      </c>
      <c r="AF28079" s="48">
        <v>-7</v>
      </c>
      <c r="AJ28079" s="49">
        <v>43</v>
      </c>
      <c r="AK28079" s="49">
        <v>6551</v>
      </c>
      <c r="AL28079" s="49">
        <v>105360</v>
      </c>
    </row>
    <row r="28080" spans="1:38">
      <c r="A28080" s="37" t="s">
        <v>39</v>
      </c>
      <c r="B28080" s="38">
        <v>43356.125</v>
      </c>
      <c r="C28080" s="39">
        <v>43355</v>
      </c>
      <c r="D28080" s="38">
        <v>43355.958333333336</v>
      </c>
      <c r="E28080" s="40" t="s">
        <v>239</v>
      </c>
      <c r="F28080" s="48">
        <v>93493</v>
      </c>
      <c r="G28080" s="48">
        <v>96221</v>
      </c>
      <c r="H28080" s="48">
        <v>100234</v>
      </c>
      <c r="I28080" s="48">
        <v>3971</v>
      </c>
      <c r="J28080" s="48">
        <v>1711</v>
      </c>
      <c r="K28080" s="48">
        <v>1711</v>
      </c>
      <c r="T28080" s="48">
        <v>-3454</v>
      </c>
      <c r="V28080" s="48">
        <v>-260</v>
      </c>
      <c r="Z28080" s="48">
        <v>-997</v>
      </c>
      <c r="AC28080" s="48">
        <v>-2287</v>
      </c>
      <c r="AF28080" s="48">
        <v>90</v>
      </c>
      <c r="AJ28080" s="49">
        <v>42</v>
      </c>
      <c r="AK28080" s="49">
        <v>7425</v>
      </c>
      <c r="AL28080" s="49">
        <v>98523</v>
      </c>
    </row>
    <row r="28081" spans="1:38">
      <c r="A28081" s="37" t="s">
        <v>39</v>
      </c>
      <c r="B28081" s="38">
        <v>43356.166666666664</v>
      </c>
      <c r="C28081" s="39">
        <v>43355</v>
      </c>
      <c r="D28081" s="38">
        <v>43356</v>
      </c>
      <c r="E28081" s="40" t="s">
        <v>239</v>
      </c>
      <c r="F28081" s="48">
        <v>86094</v>
      </c>
      <c r="G28081" s="48">
        <v>90877</v>
      </c>
      <c r="H28081" s="48">
        <v>94880</v>
      </c>
      <c r="I28081" s="48">
        <v>3962</v>
      </c>
      <c r="J28081" s="48">
        <v>1728</v>
      </c>
      <c r="K28081" s="48">
        <v>1728</v>
      </c>
      <c r="T28081" s="48">
        <v>-3163</v>
      </c>
      <c r="V28081" s="48">
        <v>-85</v>
      </c>
      <c r="Z28081" s="48">
        <v>-985</v>
      </c>
      <c r="AC28081" s="48">
        <v>-2509</v>
      </c>
      <c r="AF28081" s="48">
        <v>416</v>
      </c>
      <c r="AJ28081" s="49">
        <v>41</v>
      </c>
      <c r="AK28081" s="49">
        <v>7125</v>
      </c>
      <c r="AL28081" s="49">
        <v>93152</v>
      </c>
    </row>
    <row r="28082" spans="1:38">
      <c r="A28082" s="37" t="s">
        <v>39</v>
      </c>
      <c r="B28082" s="38">
        <v>43356.208333333336</v>
      </c>
      <c r="C28082" s="39">
        <v>43356</v>
      </c>
      <c r="D28082" s="38">
        <v>43356.041666666664</v>
      </c>
      <c r="E28082" s="40" t="s">
        <v>239</v>
      </c>
      <c r="F28082" s="48">
        <v>81793</v>
      </c>
      <c r="G28082" s="48">
        <v>86152</v>
      </c>
      <c r="H28082" s="48">
        <v>90302</v>
      </c>
      <c r="I28082" s="48">
        <v>4111</v>
      </c>
      <c r="J28082" s="48">
        <v>1463</v>
      </c>
      <c r="K28082" s="48">
        <v>1463</v>
      </c>
      <c r="T28082" s="48">
        <v>-3404</v>
      </c>
      <c r="V28082" s="48">
        <v>0</v>
      </c>
      <c r="Z28082" s="48">
        <v>-2028</v>
      </c>
      <c r="AC28082" s="48">
        <v>-1904</v>
      </c>
      <c r="AF28082" s="48">
        <v>528</v>
      </c>
      <c r="AJ28082" s="49">
        <v>39</v>
      </c>
      <c r="AK28082" s="49">
        <v>7515</v>
      </c>
      <c r="AL28082" s="49">
        <v>88839</v>
      </c>
    </row>
    <row r="28083" spans="1:38">
      <c r="A28083" s="37" t="s">
        <v>39</v>
      </c>
      <c r="B28083" s="38">
        <v>43356.25</v>
      </c>
      <c r="C28083" s="39">
        <v>43356</v>
      </c>
      <c r="D28083" s="38">
        <v>43356.083333333336</v>
      </c>
      <c r="E28083" s="40" t="s">
        <v>239</v>
      </c>
      <c r="F28083" s="48">
        <v>77688</v>
      </c>
      <c r="G28083" s="48">
        <v>82264</v>
      </c>
      <c r="H28083" s="48">
        <v>87679</v>
      </c>
      <c r="I28083" s="48">
        <v>5378</v>
      </c>
      <c r="J28083" s="48">
        <v>1318</v>
      </c>
      <c r="K28083" s="48">
        <v>1318</v>
      </c>
      <c r="T28083" s="48">
        <v>-3696</v>
      </c>
      <c r="V28083" s="48">
        <v>-116</v>
      </c>
      <c r="Z28083" s="48">
        <v>-1821</v>
      </c>
      <c r="AC28083" s="48">
        <v>-2373</v>
      </c>
      <c r="AF28083" s="48">
        <v>614</v>
      </c>
      <c r="AJ28083" s="49">
        <v>37</v>
      </c>
      <c r="AK28083" s="49">
        <v>9074</v>
      </c>
      <c r="AL28083" s="49">
        <v>86361</v>
      </c>
    </row>
    <row r="28084" spans="1:38">
      <c r="A28084" s="37" t="s">
        <v>39</v>
      </c>
      <c r="B28084" s="38">
        <v>43356.291666666664</v>
      </c>
      <c r="C28084" s="39">
        <v>43356</v>
      </c>
      <c r="D28084" s="38">
        <v>43356.125</v>
      </c>
      <c r="E28084" s="40" t="s">
        <v>239</v>
      </c>
      <c r="F28084" s="48">
        <v>75190</v>
      </c>
      <c r="G28084" s="48">
        <v>79613</v>
      </c>
      <c r="H28084" s="48">
        <v>85251</v>
      </c>
      <c r="I28084" s="48">
        <v>5602</v>
      </c>
      <c r="J28084" s="48">
        <v>1179</v>
      </c>
      <c r="K28084" s="48">
        <v>1179</v>
      </c>
      <c r="T28084" s="48">
        <v>-3365</v>
      </c>
      <c r="V28084" s="48">
        <v>342</v>
      </c>
      <c r="Z28084" s="48">
        <v>-2086</v>
      </c>
      <c r="AC28084" s="48">
        <v>-2315</v>
      </c>
      <c r="AF28084" s="48">
        <v>694</v>
      </c>
      <c r="AJ28084" s="49">
        <v>36</v>
      </c>
      <c r="AK28084" s="49">
        <v>8967</v>
      </c>
      <c r="AL28084" s="49">
        <v>84072</v>
      </c>
    </row>
    <row r="28085" spans="1:38">
      <c r="A28085" s="37" t="s">
        <v>39</v>
      </c>
      <c r="B28085" s="38">
        <v>43356.333333333336</v>
      </c>
      <c r="C28085" s="39">
        <v>43356</v>
      </c>
      <c r="D28085" s="38">
        <v>43356.166666666664</v>
      </c>
      <c r="E28085" s="40" t="s">
        <v>239</v>
      </c>
      <c r="F28085" s="48">
        <v>73919</v>
      </c>
      <c r="G28085" s="48">
        <v>78444</v>
      </c>
      <c r="H28085" s="48">
        <v>83716</v>
      </c>
      <c r="I28085" s="48">
        <v>5242</v>
      </c>
      <c r="J28085" s="48">
        <v>870</v>
      </c>
      <c r="K28085" s="48">
        <v>870</v>
      </c>
      <c r="T28085" s="48">
        <v>-3158</v>
      </c>
      <c r="V28085" s="48">
        <v>1192</v>
      </c>
      <c r="Z28085" s="48">
        <v>-2850</v>
      </c>
      <c r="AC28085" s="48">
        <v>-2198</v>
      </c>
      <c r="AF28085" s="48">
        <v>698</v>
      </c>
      <c r="AJ28085" s="49">
        <v>30</v>
      </c>
      <c r="AK28085" s="49">
        <v>8400</v>
      </c>
      <c r="AL28085" s="49">
        <v>82846</v>
      </c>
    </row>
    <row r="28086" spans="1:38">
      <c r="A28086" s="37" t="s">
        <v>39</v>
      </c>
      <c r="B28086" s="38">
        <v>43356.375</v>
      </c>
      <c r="C28086" s="39">
        <v>43356</v>
      </c>
      <c r="D28086" s="38">
        <v>43356.208333333336</v>
      </c>
      <c r="E28086" s="40" t="s">
        <v>239</v>
      </c>
      <c r="F28086" s="48">
        <v>74668</v>
      </c>
      <c r="G28086" s="48">
        <v>78931</v>
      </c>
      <c r="H28086" s="48">
        <v>83784</v>
      </c>
      <c r="I28086" s="48">
        <v>4822</v>
      </c>
      <c r="J28086" s="48">
        <v>822</v>
      </c>
      <c r="K28086" s="48">
        <v>822</v>
      </c>
      <c r="T28086" s="48">
        <v>-5878</v>
      </c>
      <c r="V28086" s="48">
        <v>706</v>
      </c>
      <c r="Z28086" s="48">
        <v>-4614</v>
      </c>
      <c r="AC28086" s="48">
        <v>-2459</v>
      </c>
      <c r="AF28086" s="48">
        <v>489</v>
      </c>
      <c r="AJ28086" s="49">
        <v>31</v>
      </c>
      <c r="AK28086" s="49">
        <v>10700</v>
      </c>
      <c r="AL28086" s="49">
        <v>82962</v>
      </c>
    </row>
    <row r="28087" spans="1:38">
      <c r="A28087" s="37" t="s">
        <v>39</v>
      </c>
      <c r="B28087" s="38">
        <v>43356.416666666664</v>
      </c>
      <c r="C28087" s="39">
        <v>43356</v>
      </c>
      <c r="D28087" s="38">
        <v>43356.25</v>
      </c>
      <c r="E28087" s="40" t="s">
        <v>239</v>
      </c>
      <c r="F28087" s="48">
        <v>78733</v>
      </c>
      <c r="G28087" s="48">
        <v>82830</v>
      </c>
      <c r="H28087" s="48">
        <v>87939</v>
      </c>
      <c r="I28087" s="48">
        <v>5076</v>
      </c>
      <c r="J28087" s="48">
        <v>1150</v>
      </c>
      <c r="K28087" s="48">
        <v>1150</v>
      </c>
      <c r="T28087" s="48">
        <v>-6500</v>
      </c>
      <c r="V28087" s="48">
        <v>934</v>
      </c>
      <c r="Z28087" s="48">
        <v>-5910</v>
      </c>
      <c r="AC28087" s="48">
        <v>-2068</v>
      </c>
      <c r="AF28087" s="48">
        <v>544</v>
      </c>
      <c r="AJ28087" s="49">
        <v>33</v>
      </c>
      <c r="AK28087" s="49">
        <v>11576</v>
      </c>
      <c r="AL28087" s="49">
        <v>86789</v>
      </c>
    </row>
    <row r="28088" spans="1:38">
      <c r="A28088" s="37" t="s">
        <v>39</v>
      </c>
      <c r="B28088" s="38">
        <v>43356.458333333336</v>
      </c>
      <c r="C28088" s="39">
        <v>43356</v>
      </c>
      <c r="D28088" s="38">
        <v>43356.291666666664</v>
      </c>
      <c r="E28088" s="40" t="s">
        <v>239</v>
      </c>
      <c r="F28088" s="48">
        <v>86327</v>
      </c>
      <c r="G28088" s="48">
        <v>89360</v>
      </c>
      <c r="H28088" s="48">
        <v>93272</v>
      </c>
      <c r="I28088" s="48">
        <v>3876</v>
      </c>
      <c r="J28088" s="48">
        <v>1428</v>
      </c>
      <c r="K28088" s="48">
        <v>1428</v>
      </c>
      <c r="T28088" s="48">
        <v>-6785</v>
      </c>
      <c r="V28088" s="48">
        <v>1023</v>
      </c>
      <c r="Z28088" s="48">
        <v>-6183</v>
      </c>
      <c r="AC28088" s="48">
        <v>-2107</v>
      </c>
      <c r="AF28088" s="48">
        <v>482</v>
      </c>
      <c r="AJ28088" s="49">
        <v>36</v>
      </c>
      <c r="AK28088" s="49">
        <v>10661</v>
      </c>
      <c r="AL28088" s="49">
        <v>91844</v>
      </c>
    </row>
    <row r="28089" spans="1:38">
      <c r="A28089" s="37" t="s">
        <v>39</v>
      </c>
      <c r="B28089" s="38">
        <v>43356.5</v>
      </c>
      <c r="C28089" s="39">
        <v>43356</v>
      </c>
      <c r="D28089" s="38">
        <v>43356.333333333336</v>
      </c>
      <c r="E28089" s="40" t="s">
        <v>239</v>
      </c>
      <c r="F28089" s="48">
        <v>91790</v>
      </c>
      <c r="G28089" s="48">
        <v>93362</v>
      </c>
      <c r="H28089" s="48">
        <v>97567</v>
      </c>
      <c r="I28089" s="48">
        <v>4166</v>
      </c>
      <c r="J28089" s="48">
        <v>1671</v>
      </c>
      <c r="K28089" s="48">
        <v>1671</v>
      </c>
      <c r="T28089" s="48">
        <v>-6443</v>
      </c>
      <c r="V28089" s="48">
        <v>1115</v>
      </c>
      <c r="Z28089" s="48">
        <v>-6242</v>
      </c>
      <c r="AC28089" s="48">
        <v>-1888</v>
      </c>
      <c r="AF28089" s="48">
        <v>572</v>
      </c>
      <c r="AJ28089" s="49">
        <v>39</v>
      </c>
      <c r="AK28089" s="49">
        <v>10609</v>
      </c>
      <c r="AL28089" s="49">
        <v>95896</v>
      </c>
    </row>
    <row r="28090" spans="1:38">
      <c r="A28090" s="37" t="s">
        <v>39</v>
      </c>
      <c r="B28090" s="38">
        <v>43356.541666666664</v>
      </c>
      <c r="C28090" s="39">
        <v>43356</v>
      </c>
      <c r="D28090" s="38">
        <v>43356.375</v>
      </c>
      <c r="E28090" s="40" t="s">
        <v>239</v>
      </c>
      <c r="F28090" s="48">
        <v>95096</v>
      </c>
      <c r="G28090" s="48">
        <v>95435</v>
      </c>
      <c r="H28090" s="48">
        <v>99653</v>
      </c>
      <c r="I28090" s="48">
        <v>4178</v>
      </c>
      <c r="J28090" s="48">
        <v>1715</v>
      </c>
      <c r="K28090" s="48">
        <v>1715</v>
      </c>
      <c r="T28090" s="48">
        <v>-6115</v>
      </c>
      <c r="V28090" s="48">
        <v>1106</v>
      </c>
      <c r="Z28090" s="48">
        <v>-6059</v>
      </c>
      <c r="AC28090" s="48">
        <v>-1807</v>
      </c>
      <c r="AF28090" s="48">
        <v>645</v>
      </c>
      <c r="AJ28090" s="49">
        <v>40</v>
      </c>
      <c r="AK28090" s="49">
        <v>10293</v>
      </c>
      <c r="AL28090" s="49">
        <v>97938</v>
      </c>
    </row>
    <row r="28091" spans="1:38">
      <c r="A28091" s="37" t="s">
        <v>39</v>
      </c>
      <c r="B28091" s="38">
        <v>43356.583333333336</v>
      </c>
      <c r="C28091" s="39">
        <v>43356</v>
      </c>
      <c r="D28091" s="38">
        <v>43356.416666666664</v>
      </c>
      <c r="E28091" s="40" t="s">
        <v>239</v>
      </c>
      <c r="F28091" s="48">
        <v>98493</v>
      </c>
      <c r="G28091" s="48">
        <v>97924</v>
      </c>
      <c r="H28091" s="48">
        <v>102372</v>
      </c>
      <c r="I28091" s="48">
        <v>4406</v>
      </c>
      <c r="J28091" s="48">
        <v>1740</v>
      </c>
      <c r="K28091" s="48">
        <v>1740</v>
      </c>
      <c r="T28091" s="48">
        <v>-4383</v>
      </c>
      <c r="V28091" s="48">
        <v>802</v>
      </c>
      <c r="Z28091" s="48">
        <v>-4323</v>
      </c>
      <c r="AC28091" s="48">
        <v>-1647</v>
      </c>
      <c r="AF28091" s="48">
        <v>785</v>
      </c>
      <c r="AJ28091" s="49">
        <v>42</v>
      </c>
      <c r="AK28091" s="49">
        <v>8789</v>
      </c>
      <c r="AL28091" s="49">
        <v>100632</v>
      </c>
    </row>
    <row r="28092" spans="1:38">
      <c r="A28092" s="37" t="s">
        <v>39</v>
      </c>
      <c r="B28092" s="38">
        <v>43356.625</v>
      </c>
      <c r="C28092" s="39">
        <v>43356</v>
      </c>
      <c r="D28092" s="38">
        <v>43356.458333333336</v>
      </c>
      <c r="E28092" s="40" t="s">
        <v>239</v>
      </c>
      <c r="F28092" s="48">
        <v>102412</v>
      </c>
      <c r="G28092" s="48">
        <v>101206</v>
      </c>
      <c r="H28092" s="48">
        <v>106063</v>
      </c>
      <c r="I28092" s="48">
        <v>4815</v>
      </c>
      <c r="J28092" s="48">
        <v>1730</v>
      </c>
      <c r="K28092" s="48">
        <v>1730</v>
      </c>
      <c r="T28092" s="48">
        <v>-3825</v>
      </c>
      <c r="V28092" s="48">
        <v>-253</v>
      </c>
      <c r="Z28092" s="48">
        <v>-2920</v>
      </c>
      <c r="AC28092" s="48">
        <v>-1458</v>
      </c>
      <c r="AF28092" s="48">
        <v>806</v>
      </c>
      <c r="AJ28092" s="49">
        <v>42</v>
      </c>
      <c r="AK28092" s="49">
        <v>8640</v>
      </c>
      <c r="AL28092" s="49">
        <v>104333</v>
      </c>
    </row>
    <row r="28093" spans="1:38">
      <c r="A28093" s="37" t="s">
        <v>39</v>
      </c>
      <c r="B28093" s="38">
        <v>43356.666666666664</v>
      </c>
      <c r="C28093" s="39">
        <v>43356</v>
      </c>
      <c r="D28093" s="38">
        <v>43356.5</v>
      </c>
      <c r="E28093" s="40" t="s">
        <v>239</v>
      </c>
      <c r="F28093" s="48">
        <v>105919</v>
      </c>
      <c r="G28093" s="48">
        <v>104225</v>
      </c>
      <c r="H28093" s="48">
        <v>108699</v>
      </c>
      <c r="I28093" s="48">
        <v>4431</v>
      </c>
      <c r="J28093" s="48">
        <v>1723</v>
      </c>
      <c r="K28093" s="48">
        <v>1723</v>
      </c>
      <c r="T28093" s="48">
        <v>-3887</v>
      </c>
      <c r="V28093" s="48">
        <v>-636</v>
      </c>
      <c r="Z28093" s="48">
        <v>-2107</v>
      </c>
      <c r="AC28093" s="48">
        <v>-1961</v>
      </c>
      <c r="AF28093" s="48">
        <v>817</v>
      </c>
      <c r="AJ28093" s="49">
        <v>43</v>
      </c>
      <c r="AK28093" s="49">
        <v>8318</v>
      </c>
      <c r="AL28093" s="49">
        <v>106976</v>
      </c>
    </row>
    <row r="28094" spans="1:38">
      <c r="A28094" s="37" t="s">
        <v>39</v>
      </c>
      <c r="B28094" s="38">
        <v>43356.708333333336</v>
      </c>
      <c r="C28094" s="39">
        <v>43356</v>
      </c>
      <c r="D28094" s="38">
        <v>43356.541666666664</v>
      </c>
      <c r="E28094" s="40" t="s">
        <v>239</v>
      </c>
      <c r="F28094" s="48">
        <v>109097</v>
      </c>
      <c r="G28094" s="48">
        <v>107115</v>
      </c>
      <c r="H28094" s="48">
        <v>110942</v>
      </c>
      <c r="I28094" s="48">
        <v>3784</v>
      </c>
      <c r="J28094" s="48">
        <v>1739</v>
      </c>
      <c r="K28094" s="48">
        <v>1739</v>
      </c>
      <c r="T28094" s="48">
        <v>-4545</v>
      </c>
      <c r="V28094" s="48">
        <v>-1217</v>
      </c>
      <c r="Z28094" s="48">
        <v>-2347</v>
      </c>
      <c r="AC28094" s="48">
        <v>-1818</v>
      </c>
      <c r="AF28094" s="48">
        <v>837</v>
      </c>
      <c r="AJ28094" s="49">
        <v>43</v>
      </c>
      <c r="AK28094" s="49">
        <v>8329</v>
      </c>
      <c r="AL28094" s="49">
        <v>109203</v>
      </c>
    </row>
    <row r="28095" spans="1:38">
      <c r="A28095" s="37" t="s">
        <v>39</v>
      </c>
      <c r="B28095" s="38">
        <v>43356.75</v>
      </c>
      <c r="C28095" s="39">
        <v>43356</v>
      </c>
      <c r="D28095" s="38">
        <v>43356.583333333336</v>
      </c>
      <c r="E28095" s="40" t="s">
        <v>239</v>
      </c>
      <c r="F28095" s="48">
        <v>112269</v>
      </c>
      <c r="G28095" s="48">
        <v>110326</v>
      </c>
      <c r="H28095" s="48">
        <v>113943</v>
      </c>
      <c r="I28095" s="48">
        <v>3574</v>
      </c>
      <c r="J28095" s="48">
        <v>1732</v>
      </c>
      <c r="K28095" s="48">
        <v>1732</v>
      </c>
      <c r="T28095" s="48">
        <v>-5268</v>
      </c>
      <c r="V28095" s="48">
        <v>-1322</v>
      </c>
      <c r="Z28095" s="48">
        <v>-2715</v>
      </c>
      <c r="AC28095" s="48">
        <v>-2004</v>
      </c>
      <c r="AF28095" s="48">
        <v>773</v>
      </c>
      <c r="AJ28095" s="49">
        <v>43</v>
      </c>
      <c r="AK28095" s="49">
        <v>8842</v>
      </c>
      <c r="AL28095" s="49">
        <v>112211</v>
      </c>
    </row>
    <row r="28096" spans="1:38">
      <c r="A28096" s="37" t="s">
        <v>39</v>
      </c>
      <c r="B28096" s="38">
        <v>43356.791666666664</v>
      </c>
      <c r="C28096" s="39">
        <v>43356</v>
      </c>
      <c r="D28096" s="38">
        <v>43356.625</v>
      </c>
      <c r="E28096" s="40" t="s">
        <v>239</v>
      </c>
      <c r="F28096" s="48">
        <v>114248</v>
      </c>
      <c r="G28096" s="48">
        <v>112718</v>
      </c>
      <c r="H28096" s="48">
        <v>116897</v>
      </c>
      <c r="I28096" s="48">
        <v>4136</v>
      </c>
      <c r="J28096" s="48">
        <v>1737</v>
      </c>
      <c r="K28096" s="48">
        <v>1737</v>
      </c>
      <c r="T28096" s="48">
        <v>-4595</v>
      </c>
      <c r="V28096" s="48">
        <v>-952</v>
      </c>
      <c r="Z28096" s="48">
        <v>-2054</v>
      </c>
      <c r="AC28096" s="48">
        <v>-2319</v>
      </c>
      <c r="AF28096" s="48">
        <v>730</v>
      </c>
      <c r="AJ28096" s="49">
        <v>43</v>
      </c>
      <c r="AK28096" s="49">
        <v>8731</v>
      </c>
      <c r="AL28096" s="49">
        <v>115160</v>
      </c>
    </row>
    <row r="28097" spans="1:38">
      <c r="A28097" s="37" t="s">
        <v>39</v>
      </c>
      <c r="B28097" s="38">
        <v>43356.833333333336</v>
      </c>
      <c r="C28097" s="39">
        <v>43356</v>
      </c>
      <c r="D28097" s="38">
        <v>43356.666666666664</v>
      </c>
      <c r="E28097" s="40" t="s">
        <v>239</v>
      </c>
      <c r="F28097" s="48">
        <v>115583</v>
      </c>
      <c r="G28097" s="48">
        <v>114451</v>
      </c>
      <c r="H28097" s="48">
        <v>119475</v>
      </c>
      <c r="I28097" s="48">
        <v>4980</v>
      </c>
      <c r="J28097" s="48">
        <v>1720</v>
      </c>
      <c r="K28097" s="48">
        <v>1720</v>
      </c>
      <c r="T28097" s="48">
        <v>-3793</v>
      </c>
      <c r="V28097" s="48">
        <v>-781</v>
      </c>
      <c r="Z28097" s="48">
        <v>-1506</v>
      </c>
      <c r="AC28097" s="48">
        <v>-2053</v>
      </c>
      <c r="AF28097" s="48">
        <v>547</v>
      </c>
      <c r="AJ28097" s="49">
        <v>44</v>
      </c>
      <c r="AK28097" s="49">
        <v>8773</v>
      </c>
      <c r="AL28097" s="49">
        <v>117755</v>
      </c>
    </row>
    <row r="28098" spans="1:38">
      <c r="A28098" s="37" t="s">
        <v>39</v>
      </c>
      <c r="B28098" s="38">
        <v>43356.875</v>
      </c>
      <c r="C28098" s="39">
        <v>43356</v>
      </c>
      <c r="D28098" s="38">
        <v>43356.708333333336</v>
      </c>
      <c r="E28098" s="40" t="s">
        <v>239</v>
      </c>
      <c r="F28098" s="48">
        <v>116346</v>
      </c>
      <c r="G28098" s="48">
        <v>115697</v>
      </c>
      <c r="H28098" s="48">
        <v>121053</v>
      </c>
      <c r="I28098" s="48">
        <v>5313</v>
      </c>
      <c r="J28098" s="48">
        <v>1745</v>
      </c>
      <c r="K28098" s="48">
        <v>1745</v>
      </c>
      <c r="T28098" s="48">
        <v>-2930</v>
      </c>
      <c r="V28098" s="48">
        <v>10</v>
      </c>
      <c r="Z28098" s="48">
        <v>-1562</v>
      </c>
      <c r="AC28098" s="48">
        <v>-1915</v>
      </c>
      <c r="AF28098" s="48">
        <v>537</v>
      </c>
      <c r="AJ28098" s="49">
        <v>43</v>
      </c>
      <c r="AK28098" s="49">
        <v>8243</v>
      </c>
      <c r="AL28098" s="49">
        <v>119308</v>
      </c>
    </row>
    <row r="28099" spans="1:38">
      <c r="A28099" s="37" t="s">
        <v>39</v>
      </c>
      <c r="B28099" s="38">
        <v>43356.916666666664</v>
      </c>
      <c r="C28099" s="39">
        <v>43356</v>
      </c>
      <c r="D28099" s="38">
        <v>43356.75</v>
      </c>
      <c r="E28099" s="40" t="s">
        <v>239</v>
      </c>
      <c r="F28099" s="48">
        <v>116113</v>
      </c>
      <c r="G28099" s="48">
        <v>115875</v>
      </c>
      <c r="H28099" s="48">
        <v>120254</v>
      </c>
      <c r="I28099" s="48">
        <v>4336</v>
      </c>
      <c r="J28099" s="48">
        <v>1742</v>
      </c>
      <c r="K28099" s="48">
        <v>1742</v>
      </c>
      <c r="T28099" s="48">
        <v>-3283</v>
      </c>
      <c r="V28099" s="48">
        <v>-146</v>
      </c>
      <c r="Z28099" s="48">
        <v>-1823</v>
      </c>
      <c r="AC28099" s="48">
        <v>-1570</v>
      </c>
      <c r="AF28099" s="48">
        <v>256</v>
      </c>
      <c r="AJ28099" s="49">
        <v>43</v>
      </c>
      <c r="AK28099" s="49">
        <v>7619</v>
      </c>
      <c r="AL28099" s="49">
        <v>118512</v>
      </c>
    </row>
    <row r="28100" spans="1:38">
      <c r="A28100" s="37" t="s">
        <v>39</v>
      </c>
      <c r="B28100" s="38">
        <v>43356.958333333336</v>
      </c>
      <c r="C28100" s="39">
        <v>43356</v>
      </c>
      <c r="D28100" s="38">
        <v>43356.791666666664</v>
      </c>
      <c r="E28100" s="40" t="s">
        <v>239</v>
      </c>
      <c r="F28100" s="48">
        <v>114081</v>
      </c>
      <c r="G28100" s="48">
        <v>114174</v>
      </c>
      <c r="H28100" s="48">
        <v>117961</v>
      </c>
      <c r="I28100" s="48">
        <v>3743</v>
      </c>
      <c r="J28100" s="48">
        <v>1729</v>
      </c>
      <c r="K28100" s="48">
        <v>1729</v>
      </c>
      <c r="T28100" s="48">
        <v>-4954</v>
      </c>
      <c r="V28100" s="48">
        <v>-57</v>
      </c>
      <c r="Z28100" s="48">
        <v>-2174</v>
      </c>
      <c r="AC28100" s="48">
        <v>-1501</v>
      </c>
      <c r="AF28100" s="48">
        <v>-1222</v>
      </c>
      <c r="AJ28100" s="49">
        <v>44</v>
      </c>
      <c r="AK28100" s="49">
        <v>8697</v>
      </c>
      <c r="AL28100" s="49">
        <v>116232</v>
      </c>
    </row>
    <row r="28101" spans="1:38">
      <c r="A28101" s="37" t="s">
        <v>39</v>
      </c>
      <c r="B28101" s="38">
        <v>43357</v>
      </c>
      <c r="C28101" s="39">
        <v>43356</v>
      </c>
      <c r="D28101" s="38">
        <v>43356.833333333336</v>
      </c>
      <c r="E28101" s="40" t="s">
        <v>239</v>
      </c>
      <c r="F28101" s="48">
        <v>111679</v>
      </c>
      <c r="G28101" s="48">
        <v>112774</v>
      </c>
      <c r="H28101" s="48">
        <v>116269</v>
      </c>
      <c r="I28101" s="48">
        <v>3452</v>
      </c>
      <c r="J28101" s="48">
        <v>1748</v>
      </c>
      <c r="K28101" s="48">
        <v>1748</v>
      </c>
      <c r="T28101" s="48">
        <v>-5599</v>
      </c>
      <c r="V28101" s="48">
        <v>207</v>
      </c>
      <c r="Z28101" s="48">
        <v>-2293</v>
      </c>
      <c r="AC28101" s="48">
        <v>-1978</v>
      </c>
      <c r="AF28101" s="48">
        <v>-1535</v>
      </c>
      <c r="AJ28101" s="49">
        <v>43</v>
      </c>
      <c r="AK28101" s="49">
        <v>9051</v>
      </c>
      <c r="AL28101" s="49">
        <v>114521</v>
      </c>
    </row>
    <row r="28102" spans="1:38">
      <c r="A28102" s="37" t="s">
        <v>39</v>
      </c>
      <c r="B28102" s="38">
        <v>43357.041666666664</v>
      </c>
      <c r="C28102" s="39">
        <v>43356</v>
      </c>
      <c r="D28102" s="38">
        <v>43356.875</v>
      </c>
      <c r="E28102" s="40" t="s">
        <v>239</v>
      </c>
      <c r="F28102" s="48">
        <v>109608</v>
      </c>
      <c r="G28102" s="48">
        <v>111722</v>
      </c>
      <c r="H28102" s="48">
        <v>115394</v>
      </c>
      <c r="I28102" s="48">
        <v>3629</v>
      </c>
      <c r="J28102" s="48">
        <v>1742</v>
      </c>
      <c r="K28102" s="48">
        <v>1742</v>
      </c>
      <c r="T28102" s="48">
        <v>-3710</v>
      </c>
      <c r="V28102" s="48">
        <v>267</v>
      </c>
      <c r="Z28102" s="48">
        <v>-2088</v>
      </c>
      <c r="AC28102" s="48">
        <v>-929</v>
      </c>
      <c r="AF28102" s="48">
        <v>-960</v>
      </c>
      <c r="AJ28102" s="49">
        <v>43</v>
      </c>
      <c r="AK28102" s="49">
        <v>7339</v>
      </c>
      <c r="AL28102" s="49">
        <v>113652</v>
      </c>
    </row>
    <row r="28103" spans="1:38">
      <c r="A28103" s="37" t="s">
        <v>39</v>
      </c>
      <c r="B28103" s="38">
        <v>43357.083333333336</v>
      </c>
      <c r="C28103" s="39">
        <v>43356</v>
      </c>
      <c r="D28103" s="38">
        <v>43356.916666666664</v>
      </c>
      <c r="E28103" s="40" t="s">
        <v>239</v>
      </c>
      <c r="F28103" s="48">
        <v>105363</v>
      </c>
      <c r="G28103" s="48">
        <v>106221</v>
      </c>
      <c r="H28103" s="48">
        <v>109828</v>
      </c>
      <c r="I28103" s="48">
        <v>3565</v>
      </c>
      <c r="J28103" s="48">
        <v>1732</v>
      </c>
      <c r="K28103" s="48">
        <v>1732</v>
      </c>
      <c r="T28103" s="48">
        <v>-2736</v>
      </c>
      <c r="V28103" s="48">
        <v>485</v>
      </c>
      <c r="Z28103" s="48">
        <v>-1877</v>
      </c>
      <c r="AC28103" s="48">
        <v>-1355</v>
      </c>
      <c r="AF28103" s="48">
        <v>11</v>
      </c>
      <c r="AJ28103" s="49">
        <v>42</v>
      </c>
      <c r="AK28103" s="49">
        <v>6301</v>
      </c>
      <c r="AL28103" s="49">
        <v>108096</v>
      </c>
    </row>
    <row r="28104" spans="1:38">
      <c r="A28104" s="37" t="s">
        <v>39</v>
      </c>
      <c r="B28104" s="38">
        <v>43357.125</v>
      </c>
      <c r="C28104" s="39">
        <v>43356</v>
      </c>
      <c r="D28104" s="38">
        <v>43356.958333333336</v>
      </c>
      <c r="E28104" s="40" t="s">
        <v>239</v>
      </c>
      <c r="F28104" s="48">
        <v>97762</v>
      </c>
      <c r="G28104" s="48">
        <v>98678</v>
      </c>
      <c r="H28104" s="48">
        <v>102524</v>
      </c>
      <c r="I28104" s="48">
        <v>3804</v>
      </c>
      <c r="J28104" s="48">
        <v>1722</v>
      </c>
      <c r="K28104" s="48">
        <v>1722</v>
      </c>
      <c r="T28104" s="48">
        <v>-2040</v>
      </c>
      <c r="V28104" s="48">
        <v>737</v>
      </c>
      <c r="Z28104" s="48">
        <v>-1512</v>
      </c>
      <c r="AC28104" s="48">
        <v>-1954</v>
      </c>
      <c r="AF28104" s="48">
        <v>689</v>
      </c>
      <c r="AJ28104" s="49">
        <v>42</v>
      </c>
      <c r="AK28104" s="49">
        <v>5844</v>
      </c>
      <c r="AL28104" s="49">
        <v>100802</v>
      </c>
    </row>
    <row r="28105" spans="1:38">
      <c r="A28105" s="37" t="s">
        <v>39</v>
      </c>
      <c r="B28105" s="38">
        <v>43357.166666666664</v>
      </c>
      <c r="C28105" s="39">
        <v>43356</v>
      </c>
      <c r="D28105" s="38">
        <v>43357</v>
      </c>
      <c r="E28105" s="40" t="s">
        <v>239</v>
      </c>
      <c r="F28105" s="48">
        <v>89963</v>
      </c>
      <c r="G28105" s="48">
        <v>92670</v>
      </c>
      <c r="H28105" s="48">
        <v>96635</v>
      </c>
      <c r="I28105" s="48">
        <v>3925</v>
      </c>
      <c r="J28105" s="48">
        <v>1436</v>
      </c>
      <c r="K28105" s="48">
        <v>1436</v>
      </c>
      <c r="T28105" s="48">
        <v>-2575</v>
      </c>
      <c r="V28105" s="48">
        <v>413</v>
      </c>
      <c r="Z28105" s="48">
        <v>-1371</v>
      </c>
      <c r="AC28105" s="48">
        <v>-2145</v>
      </c>
      <c r="AF28105" s="48">
        <v>528</v>
      </c>
      <c r="AJ28105" s="49">
        <v>40</v>
      </c>
      <c r="AK28105" s="49">
        <v>6500</v>
      </c>
      <c r="AL28105" s="49">
        <v>95199</v>
      </c>
    </row>
    <row r="28106" spans="1:38">
      <c r="A28106" s="37" t="s">
        <v>39</v>
      </c>
      <c r="B28106" s="38">
        <v>43357.208333333336</v>
      </c>
      <c r="C28106" s="39">
        <v>43357</v>
      </c>
      <c r="D28106" s="38">
        <v>43357.041666666664</v>
      </c>
      <c r="E28106" s="40" t="s">
        <v>239</v>
      </c>
      <c r="F28106" s="48">
        <v>84525</v>
      </c>
      <c r="G28106" s="48">
        <v>88093</v>
      </c>
      <c r="H28106" s="48">
        <v>91021</v>
      </c>
      <c r="I28106" s="48">
        <v>2892</v>
      </c>
      <c r="J28106" s="48">
        <v>1064</v>
      </c>
      <c r="K28106" s="48">
        <v>1064</v>
      </c>
      <c r="T28106" s="48">
        <v>-2668</v>
      </c>
      <c r="V28106" s="48">
        <v>306</v>
      </c>
      <c r="Z28106" s="48">
        <v>-1511</v>
      </c>
      <c r="AC28106" s="48">
        <v>-2213</v>
      </c>
      <c r="AF28106" s="48">
        <v>750</v>
      </c>
      <c r="AJ28106" s="49">
        <v>36</v>
      </c>
      <c r="AK28106" s="49">
        <v>5560</v>
      </c>
      <c r="AL28106" s="49">
        <v>89957</v>
      </c>
    </row>
    <row r="28107" spans="1:38">
      <c r="A28107" s="37" t="s">
        <v>39</v>
      </c>
      <c r="B28107" s="38">
        <v>43357.25</v>
      </c>
      <c r="C28107" s="39">
        <v>43357</v>
      </c>
      <c r="D28107" s="38">
        <v>43357.083333333336</v>
      </c>
      <c r="E28107" s="40" t="s">
        <v>239</v>
      </c>
      <c r="F28107" s="48">
        <v>80254</v>
      </c>
      <c r="G28107" s="48">
        <v>83994</v>
      </c>
      <c r="H28107" s="48">
        <v>86430</v>
      </c>
      <c r="I28107" s="48">
        <v>2402</v>
      </c>
      <c r="J28107" s="48">
        <v>856</v>
      </c>
      <c r="K28107" s="48">
        <v>856</v>
      </c>
      <c r="T28107" s="48">
        <v>-2979</v>
      </c>
      <c r="V28107" s="48">
        <v>450</v>
      </c>
      <c r="Z28107" s="48">
        <v>-1964</v>
      </c>
      <c r="AC28107" s="48">
        <v>-2399</v>
      </c>
      <c r="AF28107" s="48">
        <v>934</v>
      </c>
      <c r="AJ28107" s="49">
        <v>34</v>
      </c>
      <c r="AK28107" s="49">
        <v>5381</v>
      </c>
      <c r="AL28107" s="49">
        <v>85574</v>
      </c>
    </row>
    <row r="28108" spans="1:38">
      <c r="A28108" s="37" t="s">
        <v>39</v>
      </c>
      <c r="B28108" s="38">
        <v>43357.291666666664</v>
      </c>
      <c r="C28108" s="39">
        <v>43357</v>
      </c>
      <c r="D28108" s="38">
        <v>43357.125</v>
      </c>
      <c r="E28108" s="40" t="s">
        <v>239</v>
      </c>
      <c r="F28108" s="48">
        <v>77496</v>
      </c>
      <c r="G28108" s="48">
        <v>81477</v>
      </c>
      <c r="H28108" s="48">
        <v>83899</v>
      </c>
      <c r="I28108" s="48">
        <v>2390</v>
      </c>
      <c r="J28108" s="48">
        <v>783</v>
      </c>
      <c r="K28108" s="48">
        <v>783</v>
      </c>
      <c r="T28108" s="48">
        <v>-2975</v>
      </c>
      <c r="V28108" s="48">
        <v>717</v>
      </c>
      <c r="Z28108" s="48">
        <v>-2443</v>
      </c>
      <c r="AC28108" s="48">
        <v>-2038</v>
      </c>
      <c r="AF28108" s="48">
        <v>789</v>
      </c>
      <c r="AJ28108" s="49">
        <v>32</v>
      </c>
      <c r="AK28108" s="49">
        <v>5365</v>
      </c>
      <c r="AL28108" s="49">
        <v>83116</v>
      </c>
    </row>
    <row r="28109" spans="1:38">
      <c r="A28109" s="37" t="s">
        <v>39</v>
      </c>
      <c r="B28109" s="38">
        <v>43357.333333333336</v>
      </c>
      <c r="C28109" s="39">
        <v>43357</v>
      </c>
      <c r="D28109" s="38">
        <v>43357.166666666664</v>
      </c>
      <c r="E28109" s="40" t="s">
        <v>239</v>
      </c>
      <c r="F28109" s="48">
        <v>76065</v>
      </c>
      <c r="G28109" s="48">
        <v>80334</v>
      </c>
      <c r="H28109" s="48">
        <v>82732</v>
      </c>
      <c r="I28109" s="48">
        <v>2364</v>
      </c>
      <c r="J28109" s="48">
        <v>775</v>
      </c>
      <c r="K28109" s="48">
        <v>775</v>
      </c>
      <c r="T28109" s="48">
        <v>-2533</v>
      </c>
      <c r="V28109" s="48">
        <v>303</v>
      </c>
      <c r="Z28109" s="48">
        <v>-2645</v>
      </c>
      <c r="AC28109" s="48">
        <v>-281</v>
      </c>
      <c r="AF28109" s="48">
        <v>90</v>
      </c>
      <c r="AJ28109" s="49">
        <v>34</v>
      </c>
      <c r="AK28109" s="49">
        <v>4897</v>
      </c>
      <c r="AL28109" s="49">
        <v>81957</v>
      </c>
    </row>
    <row r="28110" spans="1:38">
      <c r="A28110" s="37" t="s">
        <v>39</v>
      </c>
      <c r="B28110" s="38">
        <v>43357.375</v>
      </c>
      <c r="C28110" s="39">
        <v>43357</v>
      </c>
      <c r="D28110" s="38">
        <v>43357.208333333336</v>
      </c>
      <c r="E28110" s="40" t="s">
        <v>239</v>
      </c>
      <c r="F28110" s="48">
        <v>76688</v>
      </c>
      <c r="G28110" s="48">
        <v>80566</v>
      </c>
      <c r="H28110" s="48">
        <v>82839</v>
      </c>
      <c r="I28110" s="48">
        <v>2240</v>
      </c>
      <c r="J28110" s="48">
        <v>791</v>
      </c>
      <c r="K28110" s="48">
        <v>791</v>
      </c>
      <c r="T28110" s="48">
        <v>-2033</v>
      </c>
      <c r="V28110" s="48">
        <v>427</v>
      </c>
      <c r="Z28110" s="48">
        <v>-2787</v>
      </c>
      <c r="AC28110" s="48">
        <v>-101</v>
      </c>
      <c r="AF28110" s="48">
        <v>428</v>
      </c>
      <c r="AJ28110" s="49">
        <v>33</v>
      </c>
      <c r="AK28110" s="49">
        <v>4273</v>
      </c>
      <c r="AL28110" s="49">
        <v>82048</v>
      </c>
    </row>
    <row r="28111" spans="1:38">
      <c r="A28111" s="37" t="s">
        <v>39</v>
      </c>
      <c r="B28111" s="38">
        <v>43357.416666666664</v>
      </c>
      <c r="C28111" s="39">
        <v>43357</v>
      </c>
      <c r="D28111" s="38">
        <v>43357.25</v>
      </c>
      <c r="E28111" s="40" t="s">
        <v>239</v>
      </c>
      <c r="F28111" s="48">
        <v>80490</v>
      </c>
      <c r="G28111" s="48">
        <v>83972</v>
      </c>
      <c r="H28111" s="48">
        <v>86159</v>
      </c>
      <c r="I28111" s="48">
        <v>2152</v>
      </c>
      <c r="J28111" s="48">
        <v>1043</v>
      </c>
      <c r="K28111" s="48">
        <v>1043</v>
      </c>
      <c r="T28111" s="48">
        <v>-2300</v>
      </c>
      <c r="V28111" s="48">
        <v>581</v>
      </c>
      <c r="Z28111" s="48">
        <v>-2946</v>
      </c>
      <c r="AC28111" s="48">
        <v>-363</v>
      </c>
      <c r="AF28111" s="48">
        <v>428</v>
      </c>
      <c r="AJ28111" s="49">
        <v>35</v>
      </c>
      <c r="AK28111" s="49">
        <v>4452</v>
      </c>
      <c r="AL28111" s="49">
        <v>85116</v>
      </c>
    </row>
    <row r="28112" spans="1:38">
      <c r="A28112" s="37" t="s">
        <v>39</v>
      </c>
      <c r="B28112" s="38">
        <v>43357.458333333336</v>
      </c>
      <c r="C28112" s="39">
        <v>43357</v>
      </c>
      <c r="D28112" s="38">
        <v>43357.291666666664</v>
      </c>
      <c r="E28112" s="40" t="s">
        <v>239</v>
      </c>
      <c r="F28112" s="48">
        <v>87828</v>
      </c>
      <c r="G28112" s="48">
        <v>89841</v>
      </c>
      <c r="H28112" s="48">
        <v>92283</v>
      </c>
      <c r="I28112" s="48">
        <v>2403</v>
      </c>
      <c r="J28112" s="48">
        <v>1461</v>
      </c>
      <c r="K28112" s="48">
        <v>1461</v>
      </c>
      <c r="T28112" s="48">
        <v>-2270</v>
      </c>
      <c r="V28112" s="48">
        <v>618</v>
      </c>
      <c r="Z28112" s="48">
        <v>-2989</v>
      </c>
      <c r="AC28112" s="48">
        <v>-347</v>
      </c>
      <c r="AF28112" s="48">
        <v>448</v>
      </c>
      <c r="AJ28112" s="49">
        <v>39</v>
      </c>
      <c r="AK28112" s="49">
        <v>4673</v>
      </c>
      <c r="AL28112" s="49">
        <v>90822</v>
      </c>
    </row>
    <row r="28113" spans="1:38">
      <c r="A28113" s="37" t="s">
        <v>39</v>
      </c>
      <c r="B28113" s="38">
        <v>43357.5</v>
      </c>
      <c r="C28113" s="39">
        <v>43357</v>
      </c>
      <c r="D28113" s="38">
        <v>43357.333333333336</v>
      </c>
      <c r="E28113" s="40" t="s">
        <v>239</v>
      </c>
      <c r="F28113" s="48">
        <v>93132</v>
      </c>
      <c r="G28113" s="48">
        <v>93950</v>
      </c>
      <c r="H28113" s="48">
        <v>96903</v>
      </c>
      <c r="I28113" s="48">
        <v>2911</v>
      </c>
      <c r="J28113" s="48">
        <v>1722</v>
      </c>
      <c r="K28113" s="48">
        <v>1722</v>
      </c>
      <c r="T28113" s="48">
        <v>-2235</v>
      </c>
      <c r="V28113" s="48">
        <v>694</v>
      </c>
      <c r="Z28113" s="48">
        <v>-2944</v>
      </c>
      <c r="AC28113" s="48">
        <v>-432</v>
      </c>
      <c r="AF28113" s="48">
        <v>447</v>
      </c>
      <c r="AJ28113" s="49">
        <v>42</v>
      </c>
      <c r="AK28113" s="49">
        <v>5146</v>
      </c>
      <c r="AL28113" s="49">
        <v>95181</v>
      </c>
    </row>
    <row r="28114" spans="1:38">
      <c r="A28114" s="37" t="s">
        <v>39</v>
      </c>
      <c r="B28114" s="38">
        <v>43357.541666666664</v>
      </c>
      <c r="C28114" s="39">
        <v>43357</v>
      </c>
      <c r="D28114" s="38">
        <v>43357.375</v>
      </c>
      <c r="E28114" s="40" t="s">
        <v>239</v>
      </c>
      <c r="F28114" s="48">
        <v>96601</v>
      </c>
      <c r="G28114" s="48">
        <v>96891</v>
      </c>
      <c r="H28114" s="48">
        <v>100258</v>
      </c>
      <c r="I28114" s="48">
        <v>3323</v>
      </c>
      <c r="J28114" s="48">
        <v>1751</v>
      </c>
      <c r="K28114" s="48">
        <v>1751</v>
      </c>
      <c r="T28114" s="48">
        <v>-1746</v>
      </c>
      <c r="V28114" s="48">
        <v>823</v>
      </c>
      <c r="Z28114" s="48">
        <v>-3130</v>
      </c>
      <c r="AC28114" s="48">
        <v>-85</v>
      </c>
      <c r="AF28114" s="48">
        <v>646</v>
      </c>
      <c r="AJ28114" s="49">
        <v>44</v>
      </c>
      <c r="AK28114" s="49">
        <v>5069</v>
      </c>
      <c r="AL28114" s="49">
        <v>98507</v>
      </c>
    </row>
    <row r="28115" spans="1:38">
      <c r="A28115" s="37" t="s">
        <v>39</v>
      </c>
      <c r="B28115" s="38">
        <v>43357.583333333336</v>
      </c>
      <c r="C28115" s="39">
        <v>43357</v>
      </c>
      <c r="D28115" s="38">
        <v>43357.416666666664</v>
      </c>
      <c r="E28115" s="40" t="s">
        <v>239</v>
      </c>
      <c r="F28115" s="48">
        <v>100100</v>
      </c>
      <c r="G28115" s="48">
        <v>99685</v>
      </c>
      <c r="H28115" s="48">
        <v>102972</v>
      </c>
      <c r="I28115" s="48">
        <v>3245</v>
      </c>
      <c r="J28115" s="48">
        <v>1757</v>
      </c>
      <c r="K28115" s="48">
        <v>1757</v>
      </c>
      <c r="T28115" s="48">
        <v>-2306</v>
      </c>
      <c r="V28115" s="48">
        <v>916</v>
      </c>
      <c r="Z28115" s="48">
        <v>-3334</v>
      </c>
      <c r="AC28115" s="48">
        <v>-534</v>
      </c>
      <c r="AF28115" s="48">
        <v>646</v>
      </c>
      <c r="AJ28115" s="49">
        <v>42</v>
      </c>
      <c r="AK28115" s="49">
        <v>5551</v>
      </c>
      <c r="AL28115" s="49">
        <v>101215</v>
      </c>
    </row>
    <row r="28116" spans="1:38">
      <c r="A28116" s="37" t="s">
        <v>39</v>
      </c>
      <c r="B28116" s="38">
        <v>43357.625</v>
      </c>
      <c r="C28116" s="39">
        <v>43357</v>
      </c>
      <c r="D28116" s="38">
        <v>43357.458333333336</v>
      </c>
      <c r="E28116" s="40" t="s">
        <v>239</v>
      </c>
      <c r="F28116" s="48">
        <v>103970</v>
      </c>
      <c r="G28116" s="48">
        <v>103070</v>
      </c>
      <c r="H28116" s="48">
        <v>106632</v>
      </c>
      <c r="I28116" s="48">
        <v>3520</v>
      </c>
      <c r="J28116" s="48">
        <v>1750</v>
      </c>
      <c r="K28116" s="48">
        <v>1750</v>
      </c>
      <c r="T28116" s="48">
        <v>-3334</v>
      </c>
      <c r="V28116" s="48">
        <v>632</v>
      </c>
      <c r="Z28116" s="48">
        <v>-3256</v>
      </c>
      <c r="AC28116" s="48">
        <v>-1074</v>
      </c>
      <c r="AF28116" s="48">
        <v>364</v>
      </c>
      <c r="AJ28116" s="49">
        <v>42</v>
      </c>
      <c r="AK28116" s="49">
        <v>6854</v>
      </c>
      <c r="AL28116" s="49">
        <v>104882</v>
      </c>
    </row>
    <row r="28117" spans="1:38">
      <c r="A28117" s="37" t="s">
        <v>39</v>
      </c>
      <c r="B28117" s="38">
        <v>43357.666666666664</v>
      </c>
      <c r="C28117" s="39">
        <v>43357</v>
      </c>
      <c r="D28117" s="38">
        <v>43357.5</v>
      </c>
      <c r="E28117" s="40" t="s">
        <v>239</v>
      </c>
      <c r="F28117" s="48">
        <v>107227</v>
      </c>
      <c r="G28117" s="48">
        <v>106058</v>
      </c>
      <c r="H28117" s="48">
        <v>109413</v>
      </c>
      <c r="I28117" s="48">
        <v>3312</v>
      </c>
      <c r="J28117" s="48">
        <v>1743</v>
      </c>
      <c r="K28117" s="48">
        <v>1743</v>
      </c>
      <c r="T28117" s="48">
        <v>-3700</v>
      </c>
      <c r="V28117" s="48">
        <v>472</v>
      </c>
      <c r="Z28117" s="48">
        <v>-3298</v>
      </c>
      <c r="AC28117" s="48">
        <v>-1141</v>
      </c>
      <c r="AF28117" s="48">
        <v>267</v>
      </c>
      <c r="AJ28117" s="49">
        <v>43</v>
      </c>
      <c r="AK28117" s="49">
        <v>7012</v>
      </c>
      <c r="AL28117" s="49">
        <v>107670</v>
      </c>
    </row>
    <row r="28118" spans="1:38">
      <c r="A28118" s="37" t="s">
        <v>39</v>
      </c>
      <c r="B28118" s="38">
        <v>43357.708333333336</v>
      </c>
      <c r="C28118" s="39">
        <v>43357</v>
      </c>
      <c r="D28118" s="38">
        <v>43357.541666666664</v>
      </c>
      <c r="E28118" s="40" t="s">
        <v>239</v>
      </c>
      <c r="F28118" s="48">
        <v>110018</v>
      </c>
      <c r="G28118" s="48">
        <v>109104</v>
      </c>
      <c r="H28118" s="48">
        <v>113435</v>
      </c>
      <c r="I28118" s="48">
        <v>4288</v>
      </c>
      <c r="J28118" s="48">
        <v>1750</v>
      </c>
      <c r="K28118" s="48">
        <v>1750</v>
      </c>
      <c r="T28118" s="48">
        <v>-3430</v>
      </c>
      <c r="V28118" s="48">
        <v>326</v>
      </c>
      <c r="Z28118" s="48">
        <v>-3066</v>
      </c>
      <c r="AC28118" s="48">
        <v>-905</v>
      </c>
      <c r="AF28118" s="48">
        <v>215</v>
      </c>
      <c r="AJ28118" s="49">
        <v>43</v>
      </c>
      <c r="AK28118" s="49">
        <v>7718</v>
      </c>
      <c r="AL28118" s="49">
        <v>111685</v>
      </c>
    </row>
    <row r="28119" spans="1:38">
      <c r="A28119" s="37" t="s">
        <v>39</v>
      </c>
      <c r="B28119" s="38">
        <v>43357.75</v>
      </c>
      <c r="C28119" s="39">
        <v>43357</v>
      </c>
      <c r="D28119" s="38">
        <v>43357.583333333336</v>
      </c>
      <c r="E28119" s="40" t="s">
        <v>239</v>
      </c>
      <c r="F28119" s="48">
        <v>112515</v>
      </c>
      <c r="G28119" s="48">
        <v>112074</v>
      </c>
      <c r="H28119" s="48">
        <v>116703</v>
      </c>
      <c r="I28119" s="48">
        <v>4586</v>
      </c>
      <c r="J28119" s="48">
        <v>1752</v>
      </c>
      <c r="K28119" s="48">
        <v>1752</v>
      </c>
      <c r="T28119" s="48">
        <v>-3495</v>
      </c>
      <c r="V28119" s="48">
        <v>321</v>
      </c>
      <c r="Z28119" s="48">
        <v>-3245</v>
      </c>
      <c r="AC28119" s="48">
        <v>-784</v>
      </c>
      <c r="AF28119" s="48">
        <v>213</v>
      </c>
      <c r="AJ28119" s="49">
        <v>43</v>
      </c>
      <c r="AK28119" s="49">
        <v>8081</v>
      </c>
      <c r="AL28119" s="49">
        <v>114951</v>
      </c>
    </row>
    <row r="28120" spans="1:38">
      <c r="A28120" s="37" t="s">
        <v>39</v>
      </c>
      <c r="B28120" s="38">
        <v>43357.791666666664</v>
      </c>
      <c r="C28120" s="39">
        <v>43357</v>
      </c>
      <c r="D28120" s="38">
        <v>43357.625</v>
      </c>
      <c r="E28120" s="40" t="s">
        <v>239</v>
      </c>
      <c r="F28120" s="48">
        <v>113919</v>
      </c>
      <c r="G28120" s="48">
        <v>113993</v>
      </c>
      <c r="H28120" s="48">
        <v>119288</v>
      </c>
      <c r="I28120" s="48">
        <v>5252</v>
      </c>
      <c r="J28120" s="48">
        <v>1751</v>
      </c>
      <c r="K28120" s="48">
        <v>1751</v>
      </c>
      <c r="T28120" s="48">
        <v>-2986</v>
      </c>
      <c r="V28120" s="48">
        <v>141</v>
      </c>
      <c r="Z28120" s="48">
        <v>-3284</v>
      </c>
      <c r="AC28120" s="48">
        <v>-58</v>
      </c>
      <c r="AF28120" s="48">
        <v>215</v>
      </c>
      <c r="AJ28120" s="49">
        <v>43</v>
      </c>
      <c r="AK28120" s="49">
        <v>8238</v>
      </c>
      <c r="AL28120" s="49">
        <v>117537</v>
      </c>
    </row>
    <row r="28121" spans="1:38">
      <c r="A28121" s="37" t="s">
        <v>39</v>
      </c>
      <c r="B28121" s="38">
        <v>43357.833333333336</v>
      </c>
      <c r="C28121" s="39">
        <v>43357</v>
      </c>
      <c r="D28121" s="38">
        <v>43357.666666666664</v>
      </c>
      <c r="E28121" s="40" t="s">
        <v>239</v>
      </c>
      <c r="F28121" s="48">
        <v>114384</v>
      </c>
      <c r="G28121" s="48">
        <v>115332</v>
      </c>
      <c r="H28121" s="48">
        <v>121721</v>
      </c>
      <c r="I28121" s="48">
        <v>6346</v>
      </c>
      <c r="J28121" s="48">
        <v>1742</v>
      </c>
      <c r="K28121" s="48">
        <v>1742</v>
      </c>
      <c r="T28121" s="48">
        <v>-4388</v>
      </c>
      <c r="V28121" s="48">
        <v>-187</v>
      </c>
      <c r="Z28121" s="48">
        <v>-3314</v>
      </c>
      <c r="AC28121" s="48">
        <v>-691</v>
      </c>
      <c r="AF28121" s="48">
        <v>-196</v>
      </c>
      <c r="AJ28121" s="49">
        <v>43</v>
      </c>
      <c r="AK28121" s="49">
        <v>10734</v>
      </c>
      <c r="AL28121" s="49">
        <v>119979</v>
      </c>
    </row>
    <row r="28122" spans="1:38">
      <c r="A28122" s="37" t="s">
        <v>39</v>
      </c>
      <c r="B28122" s="38">
        <v>43357.875</v>
      </c>
      <c r="C28122" s="39">
        <v>43357</v>
      </c>
      <c r="D28122" s="38">
        <v>43357.708333333336</v>
      </c>
      <c r="E28122" s="40" t="s">
        <v>239</v>
      </c>
      <c r="F28122" s="48">
        <v>114556</v>
      </c>
      <c r="G28122" s="48">
        <v>116115</v>
      </c>
      <c r="H28122" s="48">
        <v>122691</v>
      </c>
      <c r="I28122" s="48">
        <v>6532</v>
      </c>
      <c r="J28122" s="48">
        <v>1753</v>
      </c>
      <c r="K28122" s="48">
        <v>1753</v>
      </c>
      <c r="T28122" s="48">
        <v>-4018</v>
      </c>
      <c r="V28122" s="48">
        <v>-242</v>
      </c>
      <c r="Z28122" s="48">
        <v>-3028</v>
      </c>
      <c r="AC28122" s="48">
        <v>-358</v>
      </c>
      <c r="AF28122" s="48">
        <v>-390</v>
      </c>
      <c r="AJ28122" s="49">
        <v>44</v>
      </c>
      <c r="AK28122" s="49">
        <v>10550</v>
      </c>
      <c r="AL28122" s="49">
        <v>120938</v>
      </c>
    </row>
    <row r="28123" spans="1:38">
      <c r="A28123" s="37" t="s">
        <v>39</v>
      </c>
      <c r="B28123" s="38">
        <v>43357.916666666664</v>
      </c>
      <c r="C28123" s="39">
        <v>43357</v>
      </c>
      <c r="D28123" s="38">
        <v>43357.75</v>
      </c>
      <c r="E28123" s="40" t="s">
        <v>239</v>
      </c>
      <c r="F28123" s="48">
        <v>113592</v>
      </c>
      <c r="G28123" s="48">
        <v>115650</v>
      </c>
      <c r="H28123" s="48">
        <v>122669</v>
      </c>
      <c r="I28123" s="48">
        <v>6976</v>
      </c>
      <c r="J28123" s="48">
        <v>1757</v>
      </c>
      <c r="K28123" s="48">
        <v>1757</v>
      </c>
      <c r="T28123" s="48">
        <v>-5082</v>
      </c>
      <c r="V28123" s="48">
        <v>-471</v>
      </c>
      <c r="Z28123" s="48">
        <v>-3168</v>
      </c>
      <c r="AC28123" s="48">
        <v>-417</v>
      </c>
      <c r="AF28123" s="48">
        <v>-1026</v>
      </c>
      <c r="AJ28123" s="49">
        <v>43</v>
      </c>
      <c r="AK28123" s="49">
        <v>12058</v>
      </c>
      <c r="AL28123" s="49">
        <v>120912</v>
      </c>
    </row>
    <row r="28124" spans="1:38">
      <c r="A28124" s="37" t="s">
        <v>39</v>
      </c>
      <c r="B28124" s="38">
        <v>43357.958333333336</v>
      </c>
      <c r="C28124" s="39">
        <v>43357</v>
      </c>
      <c r="D28124" s="38">
        <v>43357.791666666664</v>
      </c>
      <c r="E28124" s="40" t="s">
        <v>239</v>
      </c>
      <c r="F28124" s="48">
        <v>110837</v>
      </c>
      <c r="G28124" s="48">
        <v>112672</v>
      </c>
      <c r="H28124" s="48">
        <v>119217</v>
      </c>
      <c r="I28124" s="48">
        <v>6502</v>
      </c>
      <c r="J28124" s="48">
        <v>1764</v>
      </c>
      <c r="K28124" s="48">
        <v>1764</v>
      </c>
      <c r="T28124" s="48">
        <v>-6192</v>
      </c>
      <c r="V28124" s="48">
        <v>-331</v>
      </c>
      <c r="Z28124" s="48">
        <v>-3381</v>
      </c>
      <c r="AC28124" s="48">
        <v>-482</v>
      </c>
      <c r="AF28124" s="48">
        <v>-1998</v>
      </c>
      <c r="AJ28124" s="49">
        <v>43</v>
      </c>
      <c r="AK28124" s="49">
        <v>12694</v>
      </c>
      <c r="AL28124" s="49">
        <v>117453</v>
      </c>
    </row>
    <row r="28125" spans="1:38">
      <c r="A28125" s="37" t="s">
        <v>39</v>
      </c>
      <c r="B28125" s="38">
        <v>43358</v>
      </c>
      <c r="C28125" s="39">
        <v>43357</v>
      </c>
      <c r="D28125" s="38">
        <v>43357.833333333336</v>
      </c>
      <c r="E28125" s="40" t="s">
        <v>239</v>
      </c>
      <c r="F28125" s="48">
        <v>107691</v>
      </c>
      <c r="G28125" s="48">
        <v>109876</v>
      </c>
      <c r="H28125" s="48">
        <v>115653</v>
      </c>
      <c r="I28125" s="48">
        <v>5734</v>
      </c>
      <c r="J28125" s="48">
        <v>1754</v>
      </c>
      <c r="K28125" s="48">
        <v>1754</v>
      </c>
      <c r="T28125" s="48">
        <v>-5987</v>
      </c>
      <c r="V28125" s="48">
        <v>-204</v>
      </c>
      <c r="Z28125" s="48">
        <v>-3478</v>
      </c>
      <c r="AC28125" s="48">
        <v>-190</v>
      </c>
      <c r="AF28125" s="48">
        <v>-2115</v>
      </c>
      <c r="AJ28125" s="49">
        <v>43</v>
      </c>
      <c r="AK28125" s="49">
        <v>11721</v>
      </c>
      <c r="AL28125" s="49">
        <v>113899</v>
      </c>
    </row>
    <row r="28126" spans="1:38">
      <c r="A28126" s="37" t="s">
        <v>39</v>
      </c>
      <c r="B28126" s="38">
        <v>43358.041666666664</v>
      </c>
      <c r="C28126" s="39">
        <v>43357</v>
      </c>
      <c r="D28126" s="38">
        <v>43357.875</v>
      </c>
      <c r="E28126" s="40" t="s">
        <v>239</v>
      </c>
      <c r="F28126" s="48">
        <v>105514</v>
      </c>
      <c r="G28126" s="48">
        <v>107529</v>
      </c>
      <c r="H28126" s="48">
        <v>112326</v>
      </c>
      <c r="I28126" s="48">
        <v>4754</v>
      </c>
      <c r="J28126" s="48">
        <v>1752</v>
      </c>
      <c r="K28126" s="48">
        <v>1752</v>
      </c>
      <c r="T28126" s="48">
        <v>-6583</v>
      </c>
      <c r="V28126" s="48">
        <v>-186</v>
      </c>
      <c r="Z28126" s="48">
        <v>-3837</v>
      </c>
      <c r="AC28126" s="48">
        <v>-94</v>
      </c>
      <c r="AF28126" s="48">
        <v>-2466</v>
      </c>
      <c r="AJ28126" s="49">
        <v>43</v>
      </c>
      <c r="AK28126" s="49">
        <v>11337</v>
      </c>
      <c r="AL28126" s="49">
        <v>110574</v>
      </c>
    </row>
    <row r="28127" spans="1:38">
      <c r="A28127" s="37" t="s">
        <v>39</v>
      </c>
      <c r="B28127" s="38">
        <v>43358.083333333336</v>
      </c>
      <c r="C28127" s="39">
        <v>43357</v>
      </c>
      <c r="D28127" s="38">
        <v>43357.916666666664</v>
      </c>
      <c r="E28127" s="40" t="s">
        <v>239</v>
      </c>
      <c r="F28127" s="48">
        <v>101267</v>
      </c>
      <c r="G28127" s="48">
        <v>102701</v>
      </c>
      <c r="H28127" s="48">
        <v>106912</v>
      </c>
      <c r="I28127" s="48">
        <v>4168</v>
      </c>
      <c r="J28127" s="48">
        <v>1750</v>
      </c>
      <c r="K28127" s="48">
        <v>1750</v>
      </c>
      <c r="T28127" s="48">
        <v>-5775</v>
      </c>
      <c r="V28127" s="48">
        <v>52</v>
      </c>
      <c r="Z28127" s="48">
        <v>-3819</v>
      </c>
      <c r="AC28127" s="48">
        <v>42</v>
      </c>
      <c r="AF28127" s="48">
        <v>-2050</v>
      </c>
      <c r="AJ28127" s="49">
        <v>43</v>
      </c>
      <c r="AK28127" s="49">
        <v>9943</v>
      </c>
      <c r="AL28127" s="49">
        <v>105162</v>
      </c>
    </row>
    <row r="28128" spans="1:38">
      <c r="A28128" s="37" t="s">
        <v>39</v>
      </c>
      <c r="B28128" s="38">
        <v>43358.125</v>
      </c>
      <c r="C28128" s="39">
        <v>43357</v>
      </c>
      <c r="D28128" s="38">
        <v>43357.958333333336</v>
      </c>
      <c r="E28128" s="40" t="s">
        <v>239</v>
      </c>
      <c r="F28128" s="48">
        <v>94903</v>
      </c>
      <c r="G28128" s="48">
        <v>97317</v>
      </c>
      <c r="H28128" s="48">
        <v>102124</v>
      </c>
      <c r="I28128" s="48">
        <v>4764</v>
      </c>
      <c r="J28128" s="48">
        <v>1752</v>
      </c>
      <c r="K28128" s="48">
        <v>1752</v>
      </c>
      <c r="T28128" s="48">
        <v>-5049</v>
      </c>
      <c r="V28128" s="48">
        <v>-12</v>
      </c>
      <c r="Z28128" s="48">
        <v>-3172</v>
      </c>
      <c r="AC28128" s="48">
        <v>-402</v>
      </c>
      <c r="AF28128" s="48">
        <v>-1463</v>
      </c>
      <c r="AJ28128" s="49">
        <v>43</v>
      </c>
      <c r="AK28128" s="49">
        <v>9813</v>
      </c>
      <c r="AL28128" s="49">
        <v>100372</v>
      </c>
    </row>
    <row r="28129" spans="1:38">
      <c r="A28129" s="37" t="s">
        <v>39</v>
      </c>
      <c r="B28129" s="38">
        <v>43358.166666666664</v>
      </c>
      <c r="C28129" s="39">
        <v>43357</v>
      </c>
      <c r="D28129" s="38">
        <v>43358</v>
      </c>
      <c r="E28129" s="40" t="s">
        <v>239</v>
      </c>
      <c r="F28129" s="48">
        <v>87793</v>
      </c>
      <c r="G28129" s="48">
        <v>92276</v>
      </c>
      <c r="H28129" s="48">
        <v>96031</v>
      </c>
      <c r="I28129" s="48">
        <v>3713</v>
      </c>
      <c r="J28129" s="48">
        <v>1717</v>
      </c>
      <c r="K28129" s="48">
        <v>1717</v>
      </c>
      <c r="T28129" s="48">
        <v>-4196</v>
      </c>
      <c r="V28129" s="48">
        <v>43</v>
      </c>
      <c r="Z28129" s="48">
        <v>-3029</v>
      </c>
      <c r="AC28129" s="48">
        <v>-365</v>
      </c>
      <c r="AF28129" s="48">
        <v>-845</v>
      </c>
      <c r="AJ28129" s="49">
        <v>42</v>
      </c>
      <c r="AK28129" s="49">
        <v>7909</v>
      </c>
      <c r="AL28129" s="49">
        <v>94314</v>
      </c>
    </row>
    <row r="28130" spans="1:38">
      <c r="A28130" s="37" t="s">
        <v>39</v>
      </c>
      <c r="B28130" s="38">
        <v>43358.208333333336</v>
      </c>
      <c r="C28130" s="39">
        <v>43358</v>
      </c>
      <c r="D28130" s="38">
        <v>43358.041666666664</v>
      </c>
      <c r="E28130" s="40" t="s">
        <v>239</v>
      </c>
      <c r="F28130" s="48">
        <v>82967</v>
      </c>
      <c r="G28130" s="48">
        <v>87345</v>
      </c>
      <c r="H28130" s="48">
        <v>91955</v>
      </c>
      <c r="I28130" s="48">
        <v>4574</v>
      </c>
      <c r="J28130" s="48">
        <v>1191</v>
      </c>
      <c r="K28130" s="48">
        <v>1191</v>
      </c>
      <c r="T28130" s="48">
        <v>-4200</v>
      </c>
      <c r="V28130" s="48">
        <v>-13</v>
      </c>
      <c r="Z28130" s="48">
        <v>-3009</v>
      </c>
      <c r="AC28130" s="48">
        <v>-545</v>
      </c>
      <c r="AF28130" s="48">
        <v>-633</v>
      </c>
      <c r="AJ28130" s="49">
        <v>36</v>
      </c>
      <c r="AK28130" s="49">
        <v>8774</v>
      </c>
      <c r="AL28130" s="49">
        <v>90764</v>
      </c>
    </row>
    <row r="28131" spans="1:38">
      <c r="A28131" s="37" t="s">
        <v>39</v>
      </c>
      <c r="B28131" s="38">
        <v>43358.25</v>
      </c>
      <c r="C28131" s="39">
        <v>43358</v>
      </c>
      <c r="D28131" s="38">
        <v>43358.083333333336</v>
      </c>
      <c r="E28131" s="40" t="s">
        <v>239</v>
      </c>
      <c r="F28131" s="48">
        <v>78481</v>
      </c>
      <c r="G28131" s="48">
        <v>83030</v>
      </c>
      <c r="H28131" s="48">
        <v>87536</v>
      </c>
      <c r="I28131" s="48">
        <v>4473</v>
      </c>
      <c r="J28131" s="48">
        <v>760</v>
      </c>
      <c r="K28131" s="48">
        <v>760</v>
      </c>
      <c r="T28131" s="48">
        <v>-5078</v>
      </c>
      <c r="V28131" s="48">
        <v>-229</v>
      </c>
      <c r="Z28131" s="48">
        <v>-3535</v>
      </c>
      <c r="AC28131" s="48">
        <v>-909</v>
      </c>
      <c r="AF28131" s="48">
        <v>-405</v>
      </c>
      <c r="AJ28131" s="49">
        <v>33</v>
      </c>
      <c r="AK28131" s="49">
        <v>9551</v>
      </c>
      <c r="AL28131" s="49">
        <v>86776</v>
      </c>
    </row>
    <row r="28132" spans="1:38">
      <c r="A28132" s="37" t="s">
        <v>39</v>
      </c>
      <c r="B28132" s="38">
        <v>43358.291666666664</v>
      </c>
      <c r="C28132" s="39">
        <v>43358</v>
      </c>
      <c r="D28132" s="38">
        <v>43358.125</v>
      </c>
      <c r="E28132" s="40" t="s">
        <v>239</v>
      </c>
      <c r="F28132" s="48">
        <v>75376</v>
      </c>
      <c r="G28132" s="48">
        <v>79893</v>
      </c>
      <c r="H28132" s="48">
        <v>84870</v>
      </c>
      <c r="I28132" s="48">
        <v>4946</v>
      </c>
      <c r="J28132" s="48">
        <v>767</v>
      </c>
      <c r="K28132" s="48">
        <v>767</v>
      </c>
      <c r="T28132" s="48">
        <v>-3093</v>
      </c>
      <c r="V28132" s="48">
        <v>141</v>
      </c>
      <c r="Z28132" s="48">
        <v>-3056</v>
      </c>
      <c r="AC28132" s="48">
        <v>-21</v>
      </c>
      <c r="AF28132" s="48">
        <v>-157</v>
      </c>
      <c r="AJ28132" s="49">
        <v>31</v>
      </c>
      <c r="AK28132" s="49">
        <v>8039</v>
      </c>
      <c r="AL28132" s="49">
        <v>84103</v>
      </c>
    </row>
    <row r="28133" spans="1:38">
      <c r="A28133" s="37" t="s">
        <v>39</v>
      </c>
      <c r="B28133" s="38">
        <v>43358.333333333336</v>
      </c>
      <c r="C28133" s="39">
        <v>43358</v>
      </c>
      <c r="D28133" s="38">
        <v>43358.166666666664</v>
      </c>
      <c r="E28133" s="40" t="s">
        <v>239</v>
      </c>
      <c r="F28133" s="48">
        <v>73394</v>
      </c>
      <c r="G28133" s="48">
        <v>77882</v>
      </c>
      <c r="H28133" s="48">
        <v>82309</v>
      </c>
      <c r="I28133" s="48">
        <v>4397</v>
      </c>
      <c r="J28133" s="48">
        <v>760</v>
      </c>
      <c r="K28133" s="48">
        <v>760</v>
      </c>
      <c r="T28133" s="48">
        <v>-5551</v>
      </c>
      <c r="V28133" s="48">
        <v>304</v>
      </c>
      <c r="Z28133" s="48">
        <v>-4084</v>
      </c>
      <c r="AC28133" s="48">
        <v>-1607</v>
      </c>
      <c r="AF28133" s="48">
        <v>-164</v>
      </c>
      <c r="AJ28133" s="49">
        <v>30</v>
      </c>
      <c r="AK28133" s="49">
        <v>9948</v>
      </c>
      <c r="AL28133" s="49">
        <v>81549</v>
      </c>
    </row>
    <row r="28134" spans="1:38">
      <c r="A28134" s="37" t="s">
        <v>39</v>
      </c>
      <c r="B28134" s="38">
        <v>43358.375</v>
      </c>
      <c r="C28134" s="39">
        <v>43358</v>
      </c>
      <c r="D28134" s="38">
        <v>43358.208333333336</v>
      </c>
      <c r="E28134" s="40" t="s">
        <v>239</v>
      </c>
      <c r="F28134" s="48">
        <v>72663</v>
      </c>
      <c r="G28134" s="48">
        <v>76793</v>
      </c>
      <c r="H28134" s="48">
        <v>81258</v>
      </c>
      <c r="I28134" s="48">
        <v>4434</v>
      </c>
      <c r="J28134" s="48">
        <v>757</v>
      </c>
      <c r="K28134" s="48">
        <v>757</v>
      </c>
      <c r="T28134" s="48">
        <v>-5876</v>
      </c>
      <c r="V28134" s="48">
        <v>568</v>
      </c>
      <c r="Z28134" s="48">
        <v>-4384</v>
      </c>
      <c r="AC28134" s="48">
        <v>-1929</v>
      </c>
      <c r="AF28134" s="48">
        <v>-131</v>
      </c>
      <c r="AJ28134" s="49">
        <v>31</v>
      </c>
      <c r="AK28134" s="49">
        <v>10310</v>
      </c>
      <c r="AL28134" s="49">
        <v>80501</v>
      </c>
    </row>
    <row r="28135" spans="1:38">
      <c r="A28135" s="37" t="s">
        <v>39</v>
      </c>
      <c r="B28135" s="38">
        <v>43358.416666666664</v>
      </c>
      <c r="C28135" s="39">
        <v>43358</v>
      </c>
      <c r="D28135" s="38">
        <v>43358.25</v>
      </c>
      <c r="E28135" s="40" t="s">
        <v>239</v>
      </c>
      <c r="F28135" s="48">
        <v>73511</v>
      </c>
      <c r="G28135" s="48">
        <v>77516</v>
      </c>
      <c r="H28135" s="48">
        <v>81990</v>
      </c>
      <c r="I28135" s="48">
        <v>4445</v>
      </c>
      <c r="J28135" s="48">
        <v>765</v>
      </c>
      <c r="K28135" s="48">
        <v>765</v>
      </c>
      <c r="T28135" s="48">
        <v>-6219</v>
      </c>
      <c r="V28135" s="48">
        <v>343</v>
      </c>
      <c r="Z28135" s="48">
        <v>-4626</v>
      </c>
      <c r="AC28135" s="48">
        <v>-1781</v>
      </c>
      <c r="AF28135" s="48">
        <v>-155</v>
      </c>
      <c r="AJ28135" s="49">
        <v>29</v>
      </c>
      <c r="AK28135" s="49">
        <v>10664</v>
      </c>
      <c r="AL28135" s="49">
        <v>81225</v>
      </c>
    </row>
    <row r="28136" spans="1:38">
      <c r="A28136" s="37" t="s">
        <v>39</v>
      </c>
      <c r="B28136" s="38">
        <v>43358.458333333336</v>
      </c>
      <c r="C28136" s="39">
        <v>43358</v>
      </c>
      <c r="D28136" s="38">
        <v>43358.291666666664</v>
      </c>
      <c r="E28136" s="40" t="s">
        <v>239</v>
      </c>
      <c r="F28136" s="48">
        <v>75692</v>
      </c>
      <c r="G28136" s="48">
        <v>79508</v>
      </c>
      <c r="H28136" s="48">
        <v>83722</v>
      </c>
      <c r="I28136" s="48">
        <v>4185</v>
      </c>
      <c r="J28136" s="48">
        <v>758</v>
      </c>
      <c r="K28136" s="48">
        <v>758</v>
      </c>
      <c r="T28136" s="48">
        <v>-5376</v>
      </c>
      <c r="V28136" s="48">
        <v>446</v>
      </c>
      <c r="Z28136" s="48">
        <v>-4426</v>
      </c>
      <c r="AC28136" s="48">
        <v>-1260</v>
      </c>
      <c r="AF28136" s="48">
        <v>-136</v>
      </c>
      <c r="AJ28136" s="49">
        <v>29</v>
      </c>
      <c r="AK28136" s="49">
        <v>9561</v>
      </c>
      <c r="AL28136" s="49">
        <v>82964</v>
      </c>
    </row>
    <row r="28137" spans="1:38">
      <c r="A28137" s="37" t="s">
        <v>39</v>
      </c>
      <c r="B28137" s="38">
        <v>43358.5</v>
      </c>
      <c r="C28137" s="39">
        <v>43358</v>
      </c>
      <c r="D28137" s="38">
        <v>43358.333333333336</v>
      </c>
      <c r="E28137" s="40" t="s">
        <v>239</v>
      </c>
      <c r="F28137" s="48">
        <v>78280</v>
      </c>
      <c r="G28137" s="48">
        <v>81174</v>
      </c>
      <c r="H28137" s="48">
        <v>84793</v>
      </c>
      <c r="I28137" s="48">
        <v>3590</v>
      </c>
      <c r="J28137" s="48">
        <v>756</v>
      </c>
      <c r="K28137" s="48">
        <v>756</v>
      </c>
      <c r="T28137" s="48">
        <v>-5420</v>
      </c>
      <c r="V28137" s="48">
        <v>436</v>
      </c>
      <c r="Z28137" s="48">
        <v>-4535</v>
      </c>
      <c r="AC28137" s="48">
        <v>-1184</v>
      </c>
      <c r="AF28137" s="48">
        <v>-137</v>
      </c>
      <c r="AJ28137" s="49">
        <v>29</v>
      </c>
      <c r="AK28137" s="49">
        <v>9010</v>
      </c>
      <c r="AL28137" s="49">
        <v>84037</v>
      </c>
    </row>
    <row r="28138" spans="1:38">
      <c r="A28138" s="37" t="s">
        <v>39</v>
      </c>
      <c r="B28138" s="38">
        <v>43358.541666666664</v>
      </c>
      <c r="C28138" s="39">
        <v>43358</v>
      </c>
      <c r="D28138" s="38">
        <v>43358.375</v>
      </c>
      <c r="E28138" s="40" t="s">
        <v>239</v>
      </c>
      <c r="F28138" s="48">
        <v>82892</v>
      </c>
      <c r="G28138" s="48">
        <v>84605</v>
      </c>
      <c r="H28138" s="48">
        <v>87985</v>
      </c>
      <c r="I28138" s="48">
        <v>3351</v>
      </c>
      <c r="J28138" s="48">
        <v>760</v>
      </c>
      <c r="K28138" s="48">
        <v>760</v>
      </c>
      <c r="T28138" s="48">
        <v>-5633</v>
      </c>
      <c r="V28138" s="48">
        <v>438</v>
      </c>
      <c r="Z28138" s="48">
        <v>-4633</v>
      </c>
      <c r="AC28138" s="48">
        <v>-1301</v>
      </c>
      <c r="AF28138" s="48">
        <v>-137</v>
      </c>
      <c r="AJ28138" s="49">
        <v>29</v>
      </c>
      <c r="AK28138" s="49">
        <v>8984</v>
      </c>
      <c r="AL28138" s="49">
        <v>87225</v>
      </c>
    </row>
    <row r="28139" spans="1:38">
      <c r="A28139" s="37" t="s">
        <v>39</v>
      </c>
      <c r="B28139" s="38">
        <v>43358.583333333336</v>
      </c>
      <c r="C28139" s="39">
        <v>43358</v>
      </c>
      <c r="D28139" s="38">
        <v>43358.416666666664</v>
      </c>
      <c r="E28139" s="40" t="s">
        <v>239</v>
      </c>
      <c r="F28139" s="48">
        <v>88139</v>
      </c>
      <c r="G28139" s="48">
        <v>89857</v>
      </c>
      <c r="H28139" s="48">
        <v>93476</v>
      </c>
      <c r="I28139" s="48">
        <v>3591</v>
      </c>
      <c r="J28139" s="48">
        <v>759</v>
      </c>
      <c r="K28139" s="48">
        <v>759</v>
      </c>
      <c r="T28139" s="48">
        <v>-5762</v>
      </c>
      <c r="V28139" s="48">
        <v>492</v>
      </c>
      <c r="Z28139" s="48">
        <v>-4712</v>
      </c>
      <c r="AC28139" s="48">
        <v>-1405</v>
      </c>
      <c r="AF28139" s="48">
        <v>-137</v>
      </c>
      <c r="AJ28139" s="49">
        <v>28</v>
      </c>
      <c r="AK28139" s="49">
        <v>9353</v>
      </c>
      <c r="AL28139" s="49">
        <v>92717</v>
      </c>
    </row>
    <row r="28140" spans="1:38">
      <c r="A28140" s="37" t="s">
        <v>39</v>
      </c>
      <c r="B28140" s="38">
        <v>43358.625</v>
      </c>
      <c r="C28140" s="39">
        <v>43358</v>
      </c>
      <c r="D28140" s="38">
        <v>43358.458333333336</v>
      </c>
      <c r="E28140" s="40" t="s">
        <v>239</v>
      </c>
      <c r="F28140" s="48">
        <v>93000</v>
      </c>
      <c r="G28140" s="48">
        <v>94926</v>
      </c>
      <c r="H28140" s="48">
        <v>98165</v>
      </c>
      <c r="I28140" s="48">
        <v>3211</v>
      </c>
      <c r="J28140" s="48">
        <v>757</v>
      </c>
      <c r="K28140" s="48">
        <v>757</v>
      </c>
      <c r="T28140" s="48">
        <v>-5689</v>
      </c>
      <c r="V28140" s="48">
        <v>378</v>
      </c>
      <c r="Z28140" s="48">
        <v>-4325</v>
      </c>
      <c r="AC28140" s="48">
        <v>-1503</v>
      </c>
      <c r="AF28140" s="48">
        <v>-239</v>
      </c>
      <c r="AJ28140" s="49">
        <v>28</v>
      </c>
      <c r="AK28140" s="49">
        <v>8900</v>
      </c>
      <c r="AL28140" s="49">
        <v>97408</v>
      </c>
    </row>
    <row r="28141" spans="1:38">
      <c r="A28141" s="37" t="s">
        <v>39</v>
      </c>
      <c r="B28141" s="38">
        <v>43358.666666666664</v>
      </c>
      <c r="C28141" s="39">
        <v>43358</v>
      </c>
      <c r="D28141" s="38">
        <v>43358.5</v>
      </c>
      <c r="E28141" s="40" t="s">
        <v>239</v>
      </c>
      <c r="F28141" s="48">
        <v>96986</v>
      </c>
      <c r="G28141" s="48">
        <v>99450</v>
      </c>
      <c r="H28141" s="48">
        <v>102459</v>
      </c>
      <c r="I28141" s="48">
        <v>2981</v>
      </c>
      <c r="J28141" s="48">
        <v>760</v>
      </c>
      <c r="K28141" s="48">
        <v>760</v>
      </c>
      <c r="T28141" s="48">
        <v>-5338</v>
      </c>
      <c r="V28141" s="48">
        <v>123</v>
      </c>
      <c r="Z28141" s="48">
        <v>-3899</v>
      </c>
      <c r="AC28141" s="48">
        <v>-1423</v>
      </c>
      <c r="AF28141" s="48">
        <v>-139</v>
      </c>
      <c r="AJ28141" s="49">
        <v>28</v>
      </c>
      <c r="AK28141" s="49">
        <v>8319</v>
      </c>
      <c r="AL28141" s="49">
        <v>101699</v>
      </c>
    </row>
    <row r="28142" spans="1:38">
      <c r="A28142" s="37" t="s">
        <v>39</v>
      </c>
      <c r="B28142" s="38">
        <v>43358.708333333336</v>
      </c>
      <c r="C28142" s="39">
        <v>43358</v>
      </c>
      <c r="D28142" s="38">
        <v>43358.541666666664</v>
      </c>
      <c r="E28142" s="40" t="s">
        <v>239</v>
      </c>
      <c r="F28142" s="48">
        <v>100173</v>
      </c>
      <c r="G28142" s="48">
        <v>103171</v>
      </c>
      <c r="H28142" s="48">
        <v>107114</v>
      </c>
      <c r="I28142" s="48">
        <v>3915</v>
      </c>
      <c r="J28142" s="48">
        <v>764</v>
      </c>
      <c r="K28142" s="48">
        <v>764</v>
      </c>
      <c r="T28142" s="48">
        <v>-5383</v>
      </c>
      <c r="V28142" s="48">
        <v>9</v>
      </c>
      <c r="Z28142" s="48">
        <v>-3795</v>
      </c>
      <c r="AC28142" s="48">
        <v>-1458</v>
      </c>
      <c r="AF28142" s="48">
        <v>-139</v>
      </c>
      <c r="AJ28142" s="49">
        <v>28</v>
      </c>
      <c r="AK28142" s="49">
        <v>9298</v>
      </c>
      <c r="AL28142" s="49">
        <v>106350</v>
      </c>
    </row>
    <row r="28143" spans="1:38">
      <c r="A28143" s="37" t="s">
        <v>39</v>
      </c>
      <c r="B28143" s="38">
        <v>43358.75</v>
      </c>
      <c r="C28143" s="39">
        <v>43358</v>
      </c>
      <c r="D28143" s="38">
        <v>43358.583333333336</v>
      </c>
      <c r="E28143" s="40" t="s">
        <v>239</v>
      </c>
      <c r="F28143" s="48">
        <v>102658</v>
      </c>
      <c r="G28143" s="48">
        <v>106357</v>
      </c>
      <c r="H28143" s="48">
        <v>111485</v>
      </c>
      <c r="I28143" s="48">
        <v>5100</v>
      </c>
      <c r="J28143" s="48">
        <v>770</v>
      </c>
      <c r="K28143" s="48">
        <v>770</v>
      </c>
      <c r="T28143" s="48">
        <v>-4701</v>
      </c>
      <c r="V28143" s="48">
        <v>260</v>
      </c>
      <c r="Z28143" s="48">
        <v>-3272</v>
      </c>
      <c r="AC28143" s="48">
        <v>-1529</v>
      </c>
      <c r="AF28143" s="48">
        <v>-160</v>
      </c>
      <c r="AJ28143" s="49">
        <v>28</v>
      </c>
      <c r="AK28143" s="49">
        <v>9801</v>
      </c>
      <c r="AL28143" s="49">
        <v>110715</v>
      </c>
    </row>
    <row r="28144" spans="1:38">
      <c r="A28144" s="37" t="s">
        <v>39</v>
      </c>
      <c r="B28144" s="38">
        <v>43358.791666666664</v>
      </c>
      <c r="C28144" s="39">
        <v>43358</v>
      </c>
      <c r="D28144" s="38">
        <v>43358.625</v>
      </c>
      <c r="E28144" s="40" t="s">
        <v>239</v>
      </c>
      <c r="F28144" s="48">
        <v>104356</v>
      </c>
      <c r="G28144" s="48">
        <v>108386</v>
      </c>
      <c r="H28144" s="48">
        <v>114169</v>
      </c>
      <c r="I28144" s="48">
        <v>5754</v>
      </c>
      <c r="J28144" s="48">
        <v>766</v>
      </c>
      <c r="K28144" s="48">
        <v>766</v>
      </c>
      <c r="T28144" s="48">
        <v>-4606</v>
      </c>
      <c r="V28144" s="48">
        <v>282</v>
      </c>
      <c r="Z28144" s="48">
        <v>-3035</v>
      </c>
      <c r="AC28144" s="48">
        <v>-1645</v>
      </c>
      <c r="AF28144" s="48">
        <v>-208</v>
      </c>
      <c r="AJ28144" s="49">
        <v>29</v>
      </c>
      <c r="AK28144" s="49">
        <v>10360</v>
      </c>
      <c r="AL28144" s="49">
        <v>113403</v>
      </c>
    </row>
    <row r="28145" spans="1:38">
      <c r="A28145" s="37" t="s">
        <v>39</v>
      </c>
      <c r="B28145" s="38">
        <v>43358.833333333336</v>
      </c>
      <c r="C28145" s="39">
        <v>43358</v>
      </c>
      <c r="D28145" s="38">
        <v>43358.666666666664</v>
      </c>
      <c r="E28145" s="40" t="s">
        <v>239</v>
      </c>
      <c r="F28145" s="48">
        <v>105742</v>
      </c>
      <c r="G28145" s="48">
        <v>110024</v>
      </c>
      <c r="H28145" s="48">
        <v>116470</v>
      </c>
      <c r="I28145" s="48">
        <v>6417</v>
      </c>
      <c r="J28145" s="48">
        <v>766</v>
      </c>
      <c r="K28145" s="48">
        <v>766</v>
      </c>
      <c r="T28145" s="48">
        <v>-5058</v>
      </c>
      <c r="V28145" s="48">
        <v>319</v>
      </c>
      <c r="Z28145" s="48">
        <v>-3301</v>
      </c>
      <c r="AC28145" s="48">
        <v>-1516</v>
      </c>
      <c r="AF28145" s="48">
        <v>-560</v>
      </c>
      <c r="AJ28145" s="49">
        <v>29</v>
      </c>
      <c r="AK28145" s="49">
        <v>11475</v>
      </c>
      <c r="AL28145" s="49">
        <v>115704</v>
      </c>
    </row>
    <row r="28146" spans="1:38">
      <c r="A28146" s="37" t="s">
        <v>39</v>
      </c>
      <c r="B28146" s="38">
        <v>43358.875</v>
      </c>
      <c r="C28146" s="39">
        <v>43358</v>
      </c>
      <c r="D28146" s="38">
        <v>43358.708333333336</v>
      </c>
      <c r="E28146" s="40" t="s">
        <v>239</v>
      </c>
      <c r="F28146" s="48">
        <v>106711</v>
      </c>
      <c r="G28146" s="48">
        <v>111171</v>
      </c>
      <c r="H28146" s="48">
        <v>117427</v>
      </c>
      <c r="I28146" s="48">
        <v>6226</v>
      </c>
      <c r="J28146" s="48">
        <v>765</v>
      </c>
      <c r="K28146" s="48">
        <v>765</v>
      </c>
      <c r="T28146" s="48">
        <v>-6315</v>
      </c>
      <c r="V28146" s="48">
        <v>49</v>
      </c>
      <c r="Z28146" s="48">
        <v>-3462</v>
      </c>
      <c r="AC28146" s="48">
        <v>-1416</v>
      </c>
      <c r="AF28146" s="48">
        <v>-1486</v>
      </c>
      <c r="AJ28146" s="49">
        <v>30</v>
      </c>
      <c r="AK28146" s="49">
        <v>12541</v>
      </c>
      <c r="AL28146" s="49">
        <v>116662</v>
      </c>
    </row>
    <row r="28147" spans="1:38">
      <c r="A28147" s="37" t="s">
        <v>39</v>
      </c>
      <c r="B28147" s="38">
        <v>43358.916666666664</v>
      </c>
      <c r="C28147" s="39">
        <v>43358</v>
      </c>
      <c r="D28147" s="38">
        <v>43358.75</v>
      </c>
      <c r="E28147" s="40" t="s">
        <v>239</v>
      </c>
      <c r="F28147" s="48">
        <v>106428</v>
      </c>
      <c r="G28147" s="48">
        <v>111043</v>
      </c>
      <c r="H28147" s="48">
        <v>116832</v>
      </c>
      <c r="I28147" s="48">
        <v>5758</v>
      </c>
      <c r="J28147" s="48">
        <v>766</v>
      </c>
      <c r="K28147" s="48">
        <v>766</v>
      </c>
      <c r="T28147" s="48">
        <v>-7020</v>
      </c>
      <c r="V28147" s="48">
        <v>-26</v>
      </c>
      <c r="Z28147" s="48">
        <v>-3868</v>
      </c>
      <c r="AC28147" s="48">
        <v>-1126</v>
      </c>
      <c r="AF28147" s="48">
        <v>-2000</v>
      </c>
      <c r="AJ28147" s="49">
        <v>31</v>
      </c>
      <c r="AK28147" s="49">
        <v>12778</v>
      </c>
      <c r="AL28147" s="49">
        <v>116066</v>
      </c>
    </row>
    <row r="28148" spans="1:38">
      <c r="A28148" s="37" t="s">
        <v>39</v>
      </c>
      <c r="B28148" s="38">
        <v>43358.958333333336</v>
      </c>
      <c r="C28148" s="39">
        <v>43358</v>
      </c>
      <c r="D28148" s="38">
        <v>43358.791666666664</v>
      </c>
      <c r="E28148" s="40" t="s">
        <v>239</v>
      </c>
      <c r="F28148" s="48">
        <v>104675</v>
      </c>
      <c r="G28148" s="48">
        <v>108791</v>
      </c>
      <c r="H28148" s="48">
        <v>114239</v>
      </c>
      <c r="I28148" s="48">
        <v>5416</v>
      </c>
      <c r="J28148" s="48">
        <v>771</v>
      </c>
      <c r="K28148" s="48">
        <v>771</v>
      </c>
      <c r="T28148" s="48">
        <v>-7231</v>
      </c>
      <c r="V28148" s="48">
        <v>-242</v>
      </c>
      <c r="Z28148" s="48">
        <v>-4007</v>
      </c>
      <c r="AC28148" s="48">
        <v>-821</v>
      </c>
      <c r="AF28148" s="48">
        <v>-2161</v>
      </c>
      <c r="AJ28148" s="49">
        <v>32</v>
      </c>
      <c r="AK28148" s="49">
        <v>12647</v>
      </c>
      <c r="AL28148" s="49">
        <v>113468</v>
      </c>
    </row>
    <row r="28149" spans="1:38">
      <c r="A28149" s="37" t="s">
        <v>39</v>
      </c>
      <c r="B28149" s="38">
        <v>43359</v>
      </c>
      <c r="C28149" s="39">
        <v>43358</v>
      </c>
      <c r="D28149" s="38">
        <v>43358.833333333336</v>
      </c>
      <c r="E28149" s="40" t="s">
        <v>239</v>
      </c>
      <c r="F28149" s="48">
        <v>102362</v>
      </c>
      <c r="G28149" s="48">
        <v>105996</v>
      </c>
      <c r="H28149" s="48">
        <v>111022</v>
      </c>
      <c r="I28149" s="48">
        <v>4996</v>
      </c>
      <c r="J28149" s="48">
        <v>755</v>
      </c>
      <c r="K28149" s="48">
        <v>755</v>
      </c>
      <c r="T28149" s="48">
        <v>-6976</v>
      </c>
      <c r="V28149" s="48">
        <v>-106</v>
      </c>
      <c r="Z28149" s="48">
        <v>-3771</v>
      </c>
      <c r="AC28149" s="48">
        <v>-856</v>
      </c>
      <c r="AF28149" s="48">
        <v>-2243</v>
      </c>
      <c r="AJ28149" s="49">
        <v>30</v>
      </c>
      <c r="AK28149" s="49">
        <v>11972</v>
      </c>
      <c r="AL28149" s="49">
        <v>110267</v>
      </c>
    </row>
    <row r="28150" spans="1:38">
      <c r="A28150" s="37" t="s">
        <v>39</v>
      </c>
      <c r="B28150" s="38">
        <v>43359.041666666664</v>
      </c>
      <c r="C28150" s="39">
        <v>43358</v>
      </c>
      <c r="D28150" s="38">
        <v>43358.875</v>
      </c>
      <c r="E28150" s="40" t="s">
        <v>239</v>
      </c>
      <c r="F28150" s="48">
        <v>100741</v>
      </c>
      <c r="G28150" s="48">
        <v>103917</v>
      </c>
      <c r="H28150" s="48">
        <v>108445</v>
      </c>
      <c r="I28150" s="48">
        <v>4495</v>
      </c>
      <c r="J28150" s="48">
        <v>675</v>
      </c>
      <c r="K28150" s="48">
        <v>675</v>
      </c>
      <c r="T28150" s="48">
        <v>-6646</v>
      </c>
      <c r="V28150" s="48">
        <v>128</v>
      </c>
      <c r="Z28150" s="48">
        <v>-4036</v>
      </c>
      <c r="AC28150" s="48">
        <v>-727</v>
      </c>
      <c r="AF28150" s="48">
        <v>-2011</v>
      </c>
      <c r="AJ28150" s="49">
        <v>33</v>
      </c>
      <c r="AK28150" s="49">
        <v>11141</v>
      </c>
      <c r="AL28150" s="49">
        <v>107770</v>
      </c>
    </row>
    <row r="28151" spans="1:38">
      <c r="A28151" s="37" t="s">
        <v>39</v>
      </c>
      <c r="B28151" s="38">
        <v>43359.083333333336</v>
      </c>
      <c r="C28151" s="39">
        <v>43358</v>
      </c>
      <c r="D28151" s="38">
        <v>43358.916666666664</v>
      </c>
      <c r="E28151" s="40" t="s">
        <v>239</v>
      </c>
      <c r="F28151" s="48">
        <v>96835</v>
      </c>
      <c r="G28151" s="48">
        <v>99116</v>
      </c>
      <c r="H28151" s="48">
        <v>103428</v>
      </c>
      <c r="I28151" s="48">
        <v>4280</v>
      </c>
      <c r="J28151" s="48">
        <v>673</v>
      </c>
      <c r="K28151" s="48">
        <v>673</v>
      </c>
      <c r="T28151" s="48">
        <v>-6171</v>
      </c>
      <c r="V28151" s="48">
        <v>174</v>
      </c>
      <c r="Z28151" s="48">
        <v>-3828</v>
      </c>
      <c r="AC28151" s="48">
        <v>-874</v>
      </c>
      <c r="AF28151" s="48">
        <v>-1643</v>
      </c>
      <c r="AJ28151" s="49">
        <v>32</v>
      </c>
      <c r="AK28151" s="49">
        <v>10451</v>
      </c>
      <c r="AL28151" s="49">
        <v>102755</v>
      </c>
    </row>
    <row r="28152" spans="1:38">
      <c r="A28152" s="37" t="s">
        <v>39</v>
      </c>
      <c r="B28152" s="38">
        <v>43359.125</v>
      </c>
      <c r="C28152" s="39">
        <v>43358</v>
      </c>
      <c r="D28152" s="38">
        <v>43358.958333333336</v>
      </c>
      <c r="E28152" s="40" t="s">
        <v>239</v>
      </c>
      <c r="F28152" s="48">
        <v>91214</v>
      </c>
      <c r="G28152" s="48">
        <v>93507</v>
      </c>
      <c r="H28152" s="48">
        <v>97606</v>
      </c>
      <c r="I28152" s="48">
        <v>4069</v>
      </c>
      <c r="J28152" s="48">
        <v>678</v>
      </c>
      <c r="K28152" s="48">
        <v>678</v>
      </c>
      <c r="T28152" s="48">
        <v>-5743</v>
      </c>
      <c r="V28152" s="48">
        <v>108</v>
      </c>
      <c r="Z28152" s="48">
        <v>-3780</v>
      </c>
      <c r="AC28152" s="48">
        <v>-857</v>
      </c>
      <c r="AF28152" s="48">
        <v>-1214</v>
      </c>
      <c r="AJ28152" s="49">
        <v>30</v>
      </c>
      <c r="AK28152" s="49">
        <v>9812</v>
      </c>
      <c r="AL28152" s="49">
        <v>96928</v>
      </c>
    </row>
    <row r="28153" spans="1:38">
      <c r="A28153" s="37" t="s">
        <v>39</v>
      </c>
      <c r="B28153" s="38">
        <v>43359.166666666664</v>
      </c>
      <c r="C28153" s="39">
        <v>43358</v>
      </c>
      <c r="D28153" s="38">
        <v>43359</v>
      </c>
      <c r="E28153" s="40" t="s">
        <v>239</v>
      </c>
      <c r="F28153" s="48">
        <v>85012</v>
      </c>
      <c r="G28153" s="48">
        <v>87607</v>
      </c>
      <c r="H28153" s="48">
        <v>91560</v>
      </c>
      <c r="I28153" s="48">
        <v>3922</v>
      </c>
      <c r="J28153" s="48">
        <v>648</v>
      </c>
      <c r="K28153" s="48">
        <v>648</v>
      </c>
      <c r="T28153" s="48">
        <v>-5398</v>
      </c>
      <c r="V28153" s="48">
        <v>-83</v>
      </c>
      <c r="Z28153" s="48">
        <v>-3603</v>
      </c>
      <c r="AC28153" s="48">
        <v>-1075</v>
      </c>
      <c r="AF28153" s="48">
        <v>-637</v>
      </c>
      <c r="AJ28153" s="49">
        <v>31</v>
      </c>
      <c r="AK28153" s="49">
        <v>9320</v>
      </c>
      <c r="AL28153" s="49">
        <v>90912</v>
      </c>
    </row>
    <row r="28154" spans="1:38">
      <c r="A28154" s="37" t="s">
        <v>39</v>
      </c>
      <c r="B28154" s="38">
        <v>43359.208333333336</v>
      </c>
      <c r="C28154" s="39">
        <v>43359</v>
      </c>
      <c r="D28154" s="38">
        <v>43359.041666666664</v>
      </c>
      <c r="E28154" s="40" t="s">
        <v>239</v>
      </c>
      <c r="F28154" s="48">
        <v>80478</v>
      </c>
      <c r="G28154" s="48">
        <v>83453</v>
      </c>
      <c r="H28154" s="48">
        <v>87629</v>
      </c>
      <c r="I28154" s="48">
        <v>4147</v>
      </c>
      <c r="J28154" s="48">
        <v>669</v>
      </c>
      <c r="K28154" s="48">
        <v>669</v>
      </c>
      <c r="T28154" s="48">
        <v>-5382</v>
      </c>
      <c r="V28154" s="48">
        <v>757</v>
      </c>
      <c r="Z28154" s="48">
        <v>-4263</v>
      </c>
      <c r="AC28154" s="48">
        <v>-1884</v>
      </c>
      <c r="AF28154" s="48">
        <v>8</v>
      </c>
      <c r="AJ28154" s="49">
        <v>29</v>
      </c>
      <c r="AK28154" s="49">
        <v>9529</v>
      </c>
      <c r="AL28154" s="49">
        <v>86960</v>
      </c>
    </row>
    <row r="28155" spans="1:38">
      <c r="A28155" s="37" t="s">
        <v>39</v>
      </c>
      <c r="B28155" s="38">
        <v>43359.25</v>
      </c>
      <c r="C28155" s="39">
        <v>43359</v>
      </c>
      <c r="D28155" s="38">
        <v>43359.083333333336</v>
      </c>
      <c r="E28155" s="40" t="s">
        <v>239</v>
      </c>
      <c r="F28155" s="48">
        <v>76146</v>
      </c>
      <c r="G28155" s="48">
        <v>79186</v>
      </c>
      <c r="H28155" s="48">
        <v>84402</v>
      </c>
      <c r="I28155" s="48">
        <v>5187</v>
      </c>
      <c r="J28155" s="48">
        <v>670</v>
      </c>
      <c r="K28155" s="48">
        <v>670</v>
      </c>
      <c r="T28155" s="48">
        <v>-5065</v>
      </c>
      <c r="V28155" s="48">
        <v>655</v>
      </c>
      <c r="Z28155" s="48">
        <v>-4088</v>
      </c>
      <c r="AC28155" s="48">
        <v>-2240</v>
      </c>
      <c r="AF28155" s="48">
        <v>608</v>
      </c>
      <c r="AJ28155" s="49">
        <v>29</v>
      </c>
      <c r="AK28155" s="49">
        <v>10252</v>
      </c>
      <c r="AL28155" s="49">
        <v>83732</v>
      </c>
    </row>
    <row r="28156" spans="1:38">
      <c r="A28156" s="37" t="s">
        <v>39</v>
      </c>
      <c r="B28156" s="38">
        <v>43359.291666666664</v>
      </c>
      <c r="C28156" s="39">
        <v>43359</v>
      </c>
      <c r="D28156" s="38">
        <v>43359.125</v>
      </c>
      <c r="E28156" s="40" t="s">
        <v>239</v>
      </c>
      <c r="F28156" s="48">
        <v>73196</v>
      </c>
      <c r="G28156" s="48">
        <v>75736</v>
      </c>
      <c r="H28156" s="48">
        <v>81321</v>
      </c>
      <c r="I28156" s="48">
        <v>5555</v>
      </c>
      <c r="J28156" s="48">
        <v>660</v>
      </c>
      <c r="K28156" s="48">
        <v>660</v>
      </c>
      <c r="T28156" s="48">
        <v>-4404</v>
      </c>
      <c r="V28156" s="48">
        <v>841</v>
      </c>
      <c r="Z28156" s="48">
        <v>-3601</v>
      </c>
      <c r="AC28156" s="48">
        <v>-2369</v>
      </c>
      <c r="AF28156" s="48">
        <v>725</v>
      </c>
      <c r="AJ28156" s="49">
        <v>30</v>
      </c>
      <c r="AK28156" s="49">
        <v>9959</v>
      </c>
      <c r="AL28156" s="49">
        <v>80661</v>
      </c>
    </row>
    <row r="28157" spans="1:38">
      <c r="A28157" s="37" t="s">
        <v>39</v>
      </c>
      <c r="B28157" s="38">
        <v>43359.333333333336</v>
      </c>
      <c r="C28157" s="39">
        <v>43359</v>
      </c>
      <c r="D28157" s="38">
        <v>43359.166666666664</v>
      </c>
      <c r="E28157" s="40" t="s">
        <v>239</v>
      </c>
      <c r="F28157" s="48">
        <v>71231</v>
      </c>
      <c r="G28157" s="48">
        <v>73474</v>
      </c>
      <c r="H28157" s="48">
        <v>79502</v>
      </c>
      <c r="I28157" s="48">
        <v>5999</v>
      </c>
      <c r="J28157" s="48">
        <v>666</v>
      </c>
      <c r="K28157" s="48">
        <v>666</v>
      </c>
      <c r="T28157" s="48">
        <v>-4758</v>
      </c>
      <c r="V28157" s="48">
        <v>826</v>
      </c>
      <c r="Z28157" s="48">
        <v>-4008</v>
      </c>
      <c r="AC28157" s="48">
        <v>-2132</v>
      </c>
      <c r="AF28157" s="48">
        <v>556</v>
      </c>
      <c r="AJ28157" s="49">
        <v>29</v>
      </c>
      <c r="AK28157" s="49">
        <v>10757</v>
      </c>
      <c r="AL28157" s="49">
        <v>78836</v>
      </c>
    </row>
    <row r="28158" spans="1:38">
      <c r="A28158" s="37" t="s">
        <v>39</v>
      </c>
      <c r="B28158" s="38">
        <v>43359.375</v>
      </c>
      <c r="C28158" s="39">
        <v>43359</v>
      </c>
      <c r="D28158" s="38">
        <v>43359.208333333336</v>
      </c>
      <c r="E28158" s="40" t="s">
        <v>239</v>
      </c>
      <c r="F28158" s="48">
        <v>70302</v>
      </c>
      <c r="G28158" s="48">
        <v>72493</v>
      </c>
      <c r="H28158" s="48">
        <v>78504</v>
      </c>
      <c r="I28158" s="48">
        <v>5982</v>
      </c>
      <c r="J28158" s="48">
        <v>663</v>
      </c>
      <c r="K28158" s="48">
        <v>663</v>
      </c>
      <c r="T28158" s="48">
        <v>-6846</v>
      </c>
      <c r="V28158" s="48">
        <v>597</v>
      </c>
      <c r="Z28158" s="48">
        <v>-5711</v>
      </c>
      <c r="AC28158" s="48">
        <v>-2072</v>
      </c>
      <c r="AF28158" s="48">
        <v>340</v>
      </c>
      <c r="AJ28158" s="49">
        <v>29</v>
      </c>
      <c r="AK28158" s="49">
        <v>12828</v>
      </c>
      <c r="AL28158" s="49">
        <v>77841</v>
      </c>
    </row>
    <row r="28159" spans="1:38">
      <c r="A28159" s="37" t="s">
        <v>39</v>
      </c>
      <c r="B28159" s="38">
        <v>43359.416666666664</v>
      </c>
      <c r="C28159" s="39">
        <v>43359</v>
      </c>
      <c r="D28159" s="38">
        <v>43359.25</v>
      </c>
      <c r="E28159" s="40" t="s">
        <v>239</v>
      </c>
      <c r="F28159" s="48">
        <v>70586</v>
      </c>
      <c r="G28159" s="48">
        <v>72545</v>
      </c>
      <c r="H28159" s="48">
        <v>78502</v>
      </c>
      <c r="I28159" s="48">
        <v>5929</v>
      </c>
      <c r="J28159" s="48">
        <v>670</v>
      </c>
      <c r="K28159" s="48">
        <v>670</v>
      </c>
      <c r="T28159" s="48">
        <v>-7167</v>
      </c>
      <c r="V28159" s="48">
        <v>529</v>
      </c>
      <c r="Z28159" s="48">
        <v>-6157</v>
      </c>
      <c r="AC28159" s="48">
        <v>-1758</v>
      </c>
      <c r="AF28159" s="48">
        <v>219</v>
      </c>
      <c r="AJ28159" s="49">
        <v>28</v>
      </c>
      <c r="AK28159" s="49">
        <v>13096</v>
      </c>
      <c r="AL28159" s="49">
        <v>77832</v>
      </c>
    </row>
    <row r="28160" spans="1:38">
      <c r="A28160" s="37" t="s">
        <v>39</v>
      </c>
      <c r="B28160" s="38">
        <v>43359.458333333336</v>
      </c>
      <c r="C28160" s="39">
        <v>43359</v>
      </c>
      <c r="D28160" s="38">
        <v>43359.291666666664</v>
      </c>
      <c r="E28160" s="40" t="s">
        <v>239</v>
      </c>
      <c r="F28160" s="48">
        <v>71914</v>
      </c>
      <c r="G28160" s="48">
        <v>73803</v>
      </c>
      <c r="H28160" s="48">
        <v>79485</v>
      </c>
      <c r="I28160" s="48">
        <v>5653</v>
      </c>
      <c r="J28160" s="48">
        <v>666</v>
      </c>
      <c r="K28160" s="48">
        <v>666</v>
      </c>
      <c r="T28160" s="48">
        <v>-8166</v>
      </c>
      <c r="V28160" s="48">
        <v>472</v>
      </c>
      <c r="Z28160" s="48">
        <v>-6862</v>
      </c>
      <c r="AC28160" s="48">
        <v>-1994</v>
      </c>
      <c r="AF28160" s="48">
        <v>218</v>
      </c>
      <c r="AJ28160" s="49">
        <v>29</v>
      </c>
      <c r="AK28160" s="49">
        <v>13819</v>
      </c>
      <c r="AL28160" s="49">
        <v>78819</v>
      </c>
    </row>
    <row r="28161" spans="1:38">
      <c r="A28161" s="37" t="s">
        <v>39</v>
      </c>
      <c r="B28161" s="38">
        <v>43359.5</v>
      </c>
      <c r="C28161" s="39">
        <v>43359</v>
      </c>
      <c r="D28161" s="38">
        <v>43359.333333333336</v>
      </c>
      <c r="E28161" s="40" t="s">
        <v>239</v>
      </c>
      <c r="F28161" s="48">
        <v>73737</v>
      </c>
      <c r="G28161" s="48">
        <v>75524</v>
      </c>
      <c r="H28161" s="48">
        <v>81106</v>
      </c>
      <c r="I28161" s="48">
        <v>5555</v>
      </c>
      <c r="J28161" s="48">
        <v>677</v>
      </c>
      <c r="K28161" s="48">
        <v>677</v>
      </c>
      <c r="T28161" s="48">
        <v>-8197</v>
      </c>
      <c r="V28161" s="48">
        <v>522</v>
      </c>
      <c r="Z28161" s="48">
        <v>-6938</v>
      </c>
      <c r="AC28161" s="48">
        <v>-2006</v>
      </c>
      <c r="AF28161" s="48">
        <v>225</v>
      </c>
      <c r="AJ28161" s="49">
        <v>27</v>
      </c>
      <c r="AK28161" s="49">
        <v>13752</v>
      </c>
      <c r="AL28161" s="49">
        <v>80429</v>
      </c>
    </row>
    <row r="28162" spans="1:38">
      <c r="A28162" s="37" t="s">
        <v>39</v>
      </c>
      <c r="B28162" s="38">
        <v>43359.541666666664</v>
      </c>
      <c r="C28162" s="39">
        <v>43359</v>
      </c>
      <c r="D28162" s="38">
        <v>43359.375</v>
      </c>
      <c r="E28162" s="40" t="s">
        <v>239</v>
      </c>
      <c r="F28162" s="48">
        <v>78281</v>
      </c>
      <c r="G28162" s="48">
        <v>79597</v>
      </c>
      <c r="H28162" s="48">
        <v>84513</v>
      </c>
      <c r="I28162" s="48">
        <v>4889</v>
      </c>
      <c r="J28162" s="48">
        <v>673</v>
      </c>
      <c r="K28162" s="48">
        <v>673</v>
      </c>
      <c r="T28162" s="48">
        <v>-8168</v>
      </c>
      <c r="V28162" s="48">
        <v>587</v>
      </c>
      <c r="Z28162" s="48">
        <v>-7020</v>
      </c>
      <c r="AC28162" s="48">
        <v>-2048</v>
      </c>
      <c r="AF28162" s="48">
        <v>313</v>
      </c>
      <c r="AJ28162" s="49">
        <v>27</v>
      </c>
      <c r="AK28162" s="49">
        <v>13057</v>
      </c>
      <c r="AL28162" s="49">
        <v>83840</v>
      </c>
    </row>
    <row r="28163" spans="1:38">
      <c r="A28163" s="37" t="s">
        <v>39</v>
      </c>
      <c r="B28163" s="38">
        <v>43359.583333333336</v>
      </c>
      <c r="C28163" s="39">
        <v>43359</v>
      </c>
      <c r="D28163" s="38">
        <v>43359.416666666664</v>
      </c>
      <c r="E28163" s="40" t="s">
        <v>239</v>
      </c>
      <c r="F28163" s="48">
        <v>83706</v>
      </c>
      <c r="G28163" s="48">
        <v>84239</v>
      </c>
      <c r="H28163" s="48">
        <v>88923</v>
      </c>
      <c r="I28163" s="48">
        <v>4657</v>
      </c>
      <c r="J28163" s="48">
        <v>678</v>
      </c>
      <c r="K28163" s="48">
        <v>678</v>
      </c>
      <c r="T28163" s="48">
        <v>-7723</v>
      </c>
      <c r="V28163" s="48">
        <v>659</v>
      </c>
      <c r="Z28163" s="48">
        <v>-6617</v>
      </c>
      <c r="AC28163" s="48">
        <v>-2189</v>
      </c>
      <c r="AF28163" s="48">
        <v>424</v>
      </c>
      <c r="AJ28163" s="49">
        <v>27</v>
      </c>
      <c r="AK28163" s="49">
        <v>12380</v>
      </c>
      <c r="AL28163" s="49">
        <v>88245</v>
      </c>
    </row>
    <row r="28164" spans="1:38">
      <c r="A28164" s="37" t="s">
        <v>39</v>
      </c>
      <c r="B28164" s="38">
        <v>43359.625</v>
      </c>
      <c r="C28164" s="39">
        <v>43359</v>
      </c>
      <c r="D28164" s="38">
        <v>43359.458333333336</v>
      </c>
      <c r="E28164" s="40" t="s">
        <v>239</v>
      </c>
      <c r="F28164" s="48">
        <v>88926</v>
      </c>
      <c r="G28164" s="48">
        <v>90270</v>
      </c>
      <c r="H28164" s="48">
        <v>95122</v>
      </c>
      <c r="I28164" s="48">
        <v>4825</v>
      </c>
      <c r="J28164" s="48">
        <v>670</v>
      </c>
      <c r="K28164" s="48">
        <v>670</v>
      </c>
      <c r="T28164" s="48">
        <v>-7747</v>
      </c>
      <c r="V28164" s="48">
        <v>303</v>
      </c>
      <c r="Z28164" s="48">
        <v>-6713</v>
      </c>
      <c r="AC28164" s="48">
        <v>-1681</v>
      </c>
      <c r="AF28164" s="48">
        <v>344</v>
      </c>
      <c r="AJ28164" s="49">
        <v>27</v>
      </c>
      <c r="AK28164" s="49">
        <v>12572</v>
      </c>
      <c r="AL28164" s="49">
        <v>94452</v>
      </c>
    </row>
    <row r="28165" spans="1:38">
      <c r="A28165" s="37" t="s">
        <v>39</v>
      </c>
      <c r="B28165" s="38">
        <v>43359.666666666664</v>
      </c>
      <c r="C28165" s="39">
        <v>43359</v>
      </c>
      <c r="D28165" s="38">
        <v>43359.5</v>
      </c>
      <c r="E28165" s="40" t="s">
        <v>239</v>
      </c>
      <c r="F28165" s="48">
        <v>93759</v>
      </c>
      <c r="G28165" s="48">
        <v>95605</v>
      </c>
      <c r="H28165" s="48">
        <v>99609</v>
      </c>
      <c r="I28165" s="48">
        <v>3978</v>
      </c>
      <c r="J28165" s="48">
        <v>672</v>
      </c>
      <c r="K28165" s="48">
        <v>672</v>
      </c>
      <c r="T28165" s="48">
        <v>-6718</v>
      </c>
      <c r="V28165" s="48">
        <v>253</v>
      </c>
      <c r="Z28165" s="48">
        <v>-5996</v>
      </c>
      <c r="AC28165" s="48">
        <v>-1458</v>
      </c>
      <c r="AF28165" s="48">
        <v>483</v>
      </c>
      <c r="AJ28165" s="49">
        <v>26</v>
      </c>
      <c r="AK28165" s="49">
        <v>10696</v>
      </c>
      <c r="AL28165" s="49">
        <v>98937</v>
      </c>
    </row>
    <row r="28166" spans="1:38">
      <c r="A28166" s="37" t="s">
        <v>39</v>
      </c>
      <c r="B28166" s="38">
        <v>43359.708333333336</v>
      </c>
      <c r="C28166" s="39">
        <v>43359</v>
      </c>
      <c r="D28166" s="38">
        <v>43359.541666666664</v>
      </c>
      <c r="E28166" s="40" t="s">
        <v>239</v>
      </c>
      <c r="F28166" s="48">
        <v>97916</v>
      </c>
      <c r="G28166" s="48">
        <v>100962</v>
      </c>
      <c r="H28166" s="48">
        <v>105260</v>
      </c>
      <c r="I28166" s="48">
        <v>4270</v>
      </c>
      <c r="J28166" s="48">
        <v>679</v>
      </c>
      <c r="K28166" s="48">
        <v>679</v>
      </c>
      <c r="T28166" s="48">
        <v>-6618</v>
      </c>
      <c r="V28166" s="48">
        <v>262</v>
      </c>
      <c r="Z28166" s="48">
        <v>-5393</v>
      </c>
      <c r="AC28166" s="48">
        <v>-2079</v>
      </c>
      <c r="AF28166" s="48">
        <v>592</v>
      </c>
      <c r="AJ28166" s="49">
        <v>28</v>
      </c>
      <c r="AK28166" s="49">
        <v>10888</v>
      </c>
      <c r="AL28166" s="49">
        <v>104581</v>
      </c>
    </row>
    <row r="28167" spans="1:38">
      <c r="A28167" s="37" t="s">
        <v>39</v>
      </c>
      <c r="B28167" s="38">
        <v>43359.75</v>
      </c>
      <c r="C28167" s="39">
        <v>43359</v>
      </c>
      <c r="D28167" s="38">
        <v>43359.583333333336</v>
      </c>
      <c r="E28167" s="40" t="s">
        <v>239</v>
      </c>
      <c r="F28167" s="48">
        <v>101300</v>
      </c>
      <c r="G28167" s="48">
        <v>105496</v>
      </c>
      <c r="H28167" s="48">
        <v>109366</v>
      </c>
      <c r="I28167" s="48">
        <v>3840</v>
      </c>
      <c r="J28167" s="48">
        <v>678</v>
      </c>
      <c r="K28167" s="48">
        <v>678</v>
      </c>
      <c r="T28167" s="48">
        <v>-7201</v>
      </c>
      <c r="V28167" s="48">
        <v>33</v>
      </c>
      <c r="Z28167" s="48">
        <v>-5281</v>
      </c>
      <c r="AC28167" s="48">
        <v>-2536</v>
      </c>
      <c r="AF28167" s="48">
        <v>583</v>
      </c>
      <c r="AJ28167" s="49">
        <v>30</v>
      </c>
      <c r="AK28167" s="49">
        <v>11041</v>
      </c>
      <c r="AL28167" s="49">
        <v>108688</v>
      </c>
    </row>
    <row r="28168" spans="1:38">
      <c r="A28168" s="37" t="s">
        <v>39</v>
      </c>
      <c r="B28168" s="38">
        <v>43359.791666666664</v>
      </c>
      <c r="C28168" s="39">
        <v>43359</v>
      </c>
      <c r="D28168" s="38">
        <v>43359.625</v>
      </c>
      <c r="E28168" s="40" t="s">
        <v>239</v>
      </c>
      <c r="F28168" s="48">
        <v>103678</v>
      </c>
      <c r="G28168" s="48">
        <v>108955</v>
      </c>
      <c r="H28168" s="48">
        <v>113401</v>
      </c>
      <c r="I28168" s="48">
        <v>4414</v>
      </c>
      <c r="J28168" s="48">
        <v>675</v>
      </c>
      <c r="K28168" s="48">
        <v>675</v>
      </c>
      <c r="T28168" s="48">
        <v>-5720</v>
      </c>
      <c r="V28168" s="48">
        <v>488</v>
      </c>
      <c r="Z28168" s="48">
        <v>-4714</v>
      </c>
      <c r="AC28168" s="48">
        <v>-2158</v>
      </c>
      <c r="AF28168" s="48">
        <v>664</v>
      </c>
      <c r="AJ28168" s="49">
        <v>32</v>
      </c>
      <c r="AK28168" s="49">
        <v>10134</v>
      </c>
      <c r="AL28168" s="49">
        <v>112726</v>
      </c>
    </row>
    <row r="28169" spans="1:38">
      <c r="A28169" s="37" t="s">
        <v>39</v>
      </c>
      <c r="B28169" s="38">
        <v>43359.833333333336</v>
      </c>
      <c r="C28169" s="39">
        <v>43359</v>
      </c>
      <c r="D28169" s="38">
        <v>43359.666666666664</v>
      </c>
      <c r="E28169" s="40" t="s">
        <v>239</v>
      </c>
      <c r="F28169" s="48">
        <v>105544</v>
      </c>
      <c r="G28169" s="48">
        <v>111552</v>
      </c>
      <c r="H28169" s="48">
        <v>116205</v>
      </c>
      <c r="I28169" s="48">
        <v>4622</v>
      </c>
      <c r="J28169" s="48">
        <v>680</v>
      </c>
      <c r="K28169" s="48">
        <v>680</v>
      </c>
      <c r="T28169" s="48">
        <v>-5426</v>
      </c>
      <c r="V28169" s="48">
        <v>860</v>
      </c>
      <c r="Z28169" s="48">
        <v>-4935</v>
      </c>
      <c r="AC28169" s="48">
        <v>-1996</v>
      </c>
      <c r="AF28169" s="48">
        <v>645</v>
      </c>
      <c r="AJ28169" s="49">
        <v>31</v>
      </c>
      <c r="AK28169" s="49">
        <v>10048</v>
      </c>
      <c r="AL28169" s="49">
        <v>115525</v>
      </c>
    </row>
    <row r="28170" spans="1:38">
      <c r="A28170" s="37" t="s">
        <v>39</v>
      </c>
      <c r="B28170" s="38">
        <v>43359.875</v>
      </c>
      <c r="C28170" s="39">
        <v>43359</v>
      </c>
      <c r="D28170" s="38">
        <v>43359.708333333336</v>
      </c>
      <c r="E28170" s="40" t="s">
        <v>239</v>
      </c>
      <c r="F28170" s="48">
        <v>107172</v>
      </c>
      <c r="G28170" s="48">
        <v>113795</v>
      </c>
      <c r="H28170" s="48">
        <v>118674</v>
      </c>
      <c r="I28170" s="48">
        <v>4848</v>
      </c>
      <c r="J28170" s="48">
        <v>677</v>
      </c>
      <c r="K28170" s="48">
        <v>677</v>
      </c>
      <c r="T28170" s="48">
        <v>-4497</v>
      </c>
      <c r="V28170" s="48">
        <v>1514</v>
      </c>
      <c r="Z28170" s="48">
        <v>-4920</v>
      </c>
      <c r="AC28170" s="48">
        <v>-1817</v>
      </c>
      <c r="AF28170" s="48">
        <v>726</v>
      </c>
      <c r="AJ28170" s="49">
        <v>31</v>
      </c>
      <c r="AK28170" s="49">
        <v>9345</v>
      </c>
      <c r="AL28170" s="49">
        <v>117997</v>
      </c>
    </row>
    <row r="28171" spans="1:38">
      <c r="A28171" s="37" t="s">
        <v>39</v>
      </c>
      <c r="B28171" s="38">
        <v>43359.916666666664</v>
      </c>
      <c r="C28171" s="39">
        <v>43359</v>
      </c>
      <c r="D28171" s="38">
        <v>43359.75</v>
      </c>
      <c r="E28171" s="40" t="s">
        <v>239</v>
      </c>
      <c r="F28171" s="48">
        <v>107786</v>
      </c>
      <c r="G28171" s="48">
        <v>114232</v>
      </c>
      <c r="H28171" s="48">
        <v>119508</v>
      </c>
      <c r="I28171" s="48">
        <v>5245</v>
      </c>
      <c r="J28171" s="48">
        <v>678</v>
      </c>
      <c r="K28171" s="48">
        <v>678</v>
      </c>
      <c r="T28171" s="48">
        <v>-5780</v>
      </c>
      <c r="V28171" s="48">
        <v>1163</v>
      </c>
      <c r="Z28171" s="48">
        <v>-5574</v>
      </c>
      <c r="AC28171" s="48">
        <v>-2024</v>
      </c>
      <c r="AF28171" s="48">
        <v>655</v>
      </c>
      <c r="AJ28171" s="49">
        <v>31</v>
      </c>
      <c r="AK28171" s="49">
        <v>11025</v>
      </c>
      <c r="AL28171" s="49">
        <v>118830</v>
      </c>
    </row>
    <row r="28172" spans="1:38">
      <c r="A28172" s="37" t="s">
        <v>39</v>
      </c>
      <c r="B28172" s="38">
        <v>43359.958333333336</v>
      </c>
      <c r="C28172" s="39">
        <v>43359</v>
      </c>
      <c r="D28172" s="38">
        <v>43359.791666666664</v>
      </c>
      <c r="E28172" s="40" t="s">
        <v>239</v>
      </c>
      <c r="F28172" s="48">
        <v>106480</v>
      </c>
      <c r="G28172" s="48">
        <v>111924</v>
      </c>
      <c r="H28172" s="48">
        <v>117046</v>
      </c>
      <c r="I28172" s="48">
        <v>5091</v>
      </c>
      <c r="J28172" s="48">
        <v>680</v>
      </c>
      <c r="K28172" s="48">
        <v>680</v>
      </c>
      <c r="T28172" s="48">
        <v>-6139</v>
      </c>
      <c r="V28172" s="48">
        <v>947</v>
      </c>
      <c r="Z28172" s="48">
        <v>-5627</v>
      </c>
      <c r="AC28172" s="48">
        <v>-2110</v>
      </c>
      <c r="AF28172" s="48">
        <v>651</v>
      </c>
      <c r="AJ28172" s="49">
        <v>31</v>
      </c>
      <c r="AK28172" s="49">
        <v>11230</v>
      </c>
      <c r="AL28172" s="49">
        <v>116366</v>
      </c>
    </row>
    <row r="28173" spans="1:38">
      <c r="A28173" s="37" t="s">
        <v>39</v>
      </c>
      <c r="B28173" s="38">
        <v>43360</v>
      </c>
      <c r="C28173" s="39">
        <v>43359</v>
      </c>
      <c r="D28173" s="38">
        <v>43359.833333333336</v>
      </c>
      <c r="E28173" s="40" t="s">
        <v>239</v>
      </c>
      <c r="F28173" s="48">
        <v>104779</v>
      </c>
      <c r="G28173" s="48">
        <v>110166</v>
      </c>
      <c r="H28173" s="48">
        <v>115996</v>
      </c>
      <c r="I28173" s="48">
        <v>5799</v>
      </c>
      <c r="J28173" s="48">
        <v>683</v>
      </c>
      <c r="K28173" s="48">
        <v>683</v>
      </c>
      <c r="T28173" s="48">
        <v>-6654</v>
      </c>
      <c r="V28173" s="48">
        <v>798</v>
      </c>
      <c r="Z28173" s="48">
        <v>-5995</v>
      </c>
      <c r="AC28173" s="48">
        <v>-2111</v>
      </c>
      <c r="AF28173" s="48">
        <v>654</v>
      </c>
      <c r="AJ28173" s="49">
        <v>31</v>
      </c>
      <c r="AK28173" s="49">
        <v>12453</v>
      </c>
      <c r="AL28173" s="49">
        <v>115313</v>
      </c>
    </row>
    <row r="28174" spans="1:38">
      <c r="A28174" s="37" t="s">
        <v>39</v>
      </c>
      <c r="B28174" s="38">
        <v>43360.041666666664</v>
      </c>
      <c r="C28174" s="39">
        <v>43359</v>
      </c>
      <c r="D28174" s="38">
        <v>43359.875</v>
      </c>
      <c r="E28174" s="40" t="s">
        <v>239</v>
      </c>
      <c r="F28174" s="48">
        <v>103609</v>
      </c>
      <c r="G28174" s="48">
        <v>108648</v>
      </c>
      <c r="H28174" s="48">
        <v>113638</v>
      </c>
      <c r="I28174" s="48">
        <v>4960</v>
      </c>
      <c r="J28174" s="48">
        <v>678</v>
      </c>
      <c r="K28174" s="48">
        <v>678</v>
      </c>
      <c r="T28174" s="48">
        <v>-7404</v>
      </c>
      <c r="V28174" s="48">
        <v>927</v>
      </c>
      <c r="Z28174" s="48">
        <v>-6374</v>
      </c>
      <c r="AC28174" s="48">
        <v>-2737</v>
      </c>
      <c r="AF28174" s="48">
        <v>780</v>
      </c>
      <c r="AJ28174" s="49">
        <v>30</v>
      </c>
      <c r="AK28174" s="49">
        <v>12364</v>
      </c>
      <c r="AL28174" s="49">
        <v>112960</v>
      </c>
    </row>
    <row r="28175" spans="1:38">
      <c r="A28175" s="37" t="s">
        <v>39</v>
      </c>
      <c r="B28175" s="38">
        <v>43360.083333333336</v>
      </c>
      <c r="C28175" s="39">
        <v>43359</v>
      </c>
      <c r="D28175" s="38">
        <v>43359.916666666664</v>
      </c>
      <c r="E28175" s="40" t="s">
        <v>239</v>
      </c>
      <c r="F28175" s="48">
        <v>99428</v>
      </c>
      <c r="G28175" s="48">
        <v>102933</v>
      </c>
      <c r="H28175" s="48">
        <v>107781</v>
      </c>
      <c r="I28175" s="48">
        <v>4818</v>
      </c>
      <c r="J28175" s="48">
        <v>699</v>
      </c>
      <c r="K28175" s="48">
        <v>699</v>
      </c>
      <c r="T28175" s="48">
        <v>-7405</v>
      </c>
      <c r="V28175" s="48">
        <v>911</v>
      </c>
      <c r="Z28175" s="48">
        <v>-6322</v>
      </c>
      <c r="AC28175" s="48">
        <v>-2794</v>
      </c>
      <c r="AF28175" s="48">
        <v>800</v>
      </c>
      <c r="AJ28175" s="49">
        <v>30</v>
      </c>
      <c r="AK28175" s="49">
        <v>12223</v>
      </c>
      <c r="AL28175" s="49">
        <v>107082</v>
      </c>
    </row>
    <row r="28176" spans="1:38">
      <c r="A28176" s="37" t="s">
        <v>39</v>
      </c>
      <c r="B28176" s="38">
        <v>43360.125</v>
      </c>
      <c r="C28176" s="39">
        <v>43359</v>
      </c>
      <c r="D28176" s="38">
        <v>43359.958333333336</v>
      </c>
      <c r="E28176" s="40" t="s">
        <v>239</v>
      </c>
      <c r="F28176" s="48">
        <v>93061</v>
      </c>
      <c r="G28176" s="48">
        <v>96573</v>
      </c>
      <c r="H28176" s="48">
        <v>101681</v>
      </c>
      <c r="I28176" s="48">
        <v>5078</v>
      </c>
      <c r="J28176" s="48">
        <v>737</v>
      </c>
      <c r="K28176" s="48">
        <v>737</v>
      </c>
      <c r="T28176" s="48">
        <v>-8305</v>
      </c>
      <c r="V28176" s="48">
        <v>464</v>
      </c>
      <c r="Z28176" s="48">
        <v>-6485</v>
      </c>
      <c r="AC28176" s="48">
        <v>-2864</v>
      </c>
      <c r="AF28176" s="48">
        <v>580</v>
      </c>
      <c r="AJ28176" s="49">
        <v>30</v>
      </c>
      <c r="AK28176" s="49">
        <v>13383</v>
      </c>
      <c r="AL28176" s="49">
        <v>100944</v>
      </c>
    </row>
    <row r="28177" spans="1:38">
      <c r="A28177" s="37" t="s">
        <v>39</v>
      </c>
      <c r="B28177" s="38">
        <v>43360.166666666664</v>
      </c>
      <c r="C28177" s="39">
        <v>43359</v>
      </c>
      <c r="D28177" s="38">
        <v>43360</v>
      </c>
      <c r="E28177" s="40" t="s">
        <v>239</v>
      </c>
      <c r="F28177" s="48">
        <v>86437</v>
      </c>
      <c r="G28177" s="48">
        <v>90712</v>
      </c>
      <c r="H28177" s="48">
        <v>95497</v>
      </c>
      <c r="I28177" s="48">
        <v>4755</v>
      </c>
      <c r="J28177" s="48">
        <v>764</v>
      </c>
      <c r="K28177" s="48">
        <v>764</v>
      </c>
      <c r="T28177" s="48">
        <v>-6470</v>
      </c>
      <c r="V28177" s="48">
        <v>425</v>
      </c>
      <c r="Z28177" s="48">
        <v>-5078</v>
      </c>
      <c r="AC28177" s="48">
        <v>-2493</v>
      </c>
      <c r="AF28177" s="48">
        <v>676</v>
      </c>
      <c r="AJ28177" s="49">
        <v>30</v>
      </c>
      <c r="AK28177" s="49">
        <v>11225</v>
      </c>
      <c r="AL28177" s="49">
        <v>94733</v>
      </c>
    </row>
    <row r="28178" spans="1:38">
      <c r="A28178" s="37" t="s">
        <v>39</v>
      </c>
      <c r="B28178" s="38">
        <v>43360.208333333336</v>
      </c>
      <c r="C28178" s="39">
        <v>43360</v>
      </c>
      <c r="D28178" s="38">
        <v>43360.041666666664</v>
      </c>
      <c r="E28178" s="40" t="s">
        <v>239</v>
      </c>
      <c r="F28178" s="48">
        <v>83657</v>
      </c>
      <c r="G28178" s="48">
        <v>85482</v>
      </c>
      <c r="H28178" s="48">
        <v>91351</v>
      </c>
      <c r="I28178" s="48">
        <v>5839</v>
      </c>
      <c r="J28178" s="48">
        <v>901</v>
      </c>
      <c r="K28178" s="48">
        <v>901</v>
      </c>
      <c r="T28178" s="48">
        <v>-6435</v>
      </c>
      <c r="V28178" s="48">
        <v>133</v>
      </c>
      <c r="Z28178" s="48">
        <v>-4580</v>
      </c>
      <c r="AC28178" s="48">
        <v>-2637</v>
      </c>
      <c r="AF28178" s="48">
        <v>649</v>
      </c>
      <c r="AJ28178" s="49">
        <v>30</v>
      </c>
      <c r="AK28178" s="49">
        <v>12274</v>
      </c>
      <c r="AL28178" s="49">
        <v>90450</v>
      </c>
    </row>
    <row r="28179" spans="1:38">
      <c r="A28179" s="37" t="s">
        <v>39</v>
      </c>
      <c r="B28179" s="38">
        <v>43360.25</v>
      </c>
      <c r="C28179" s="39">
        <v>43360</v>
      </c>
      <c r="D28179" s="38">
        <v>43360.083333333336</v>
      </c>
      <c r="E28179" s="40" t="s">
        <v>239</v>
      </c>
      <c r="F28179" s="48">
        <v>79593</v>
      </c>
      <c r="G28179" s="48">
        <v>81645</v>
      </c>
      <c r="H28179" s="48">
        <v>87734</v>
      </c>
      <c r="I28179" s="48">
        <v>6055</v>
      </c>
      <c r="J28179" s="48">
        <v>1150</v>
      </c>
      <c r="K28179" s="48">
        <v>1150</v>
      </c>
      <c r="T28179" s="48">
        <v>-6796</v>
      </c>
      <c r="V28179" s="48">
        <v>25</v>
      </c>
      <c r="Z28179" s="48">
        <v>-4529</v>
      </c>
      <c r="AC28179" s="48">
        <v>-2869</v>
      </c>
      <c r="AF28179" s="48">
        <v>577</v>
      </c>
      <c r="AJ28179" s="49">
        <v>34</v>
      </c>
      <c r="AK28179" s="49">
        <v>12851</v>
      </c>
      <c r="AL28179" s="49">
        <v>86584</v>
      </c>
    </row>
    <row r="28180" spans="1:38">
      <c r="A28180" s="37" t="s">
        <v>39</v>
      </c>
      <c r="B28180" s="38">
        <v>43360.291666666664</v>
      </c>
      <c r="C28180" s="39">
        <v>43360</v>
      </c>
      <c r="D28180" s="38">
        <v>43360.125</v>
      </c>
      <c r="E28180" s="40" t="s">
        <v>239</v>
      </c>
      <c r="F28180" s="48">
        <v>76912</v>
      </c>
      <c r="G28180" s="48">
        <v>79357</v>
      </c>
      <c r="H28180" s="48">
        <v>85755</v>
      </c>
      <c r="I28180" s="48">
        <v>6363</v>
      </c>
      <c r="J28180" s="48">
        <v>1216</v>
      </c>
      <c r="K28180" s="48">
        <v>1216</v>
      </c>
      <c r="T28180" s="48">
        <v>-6233</v>
      </c>
      <c r="V28180" s="48">
        <v>525</v>
      </c>
      <c r="Z28180" s="48">
        <v>-4679</v>
      </c>
      <c r="AC28180" s="48">
        <v>-2792</v>
      </c>
      <c r="AF28180" s="48">
        <v>713</v>
      </c>
      <c r="AJ28180" s="49">
        <v>35</v>
      </c>
      <c r="AK28180" s="49">
        <v>12596</v>
      </c>
      <c r="AL28180" s="49">
        <v>84539</v>
      </c>
    </row>
    <row r="28181" spans="1:38">
      <c r="A28181" s="37" t="s">
        <v>39</v>
      </c>
      <c r="B28181" s="38">
        <v>43360.333333333336</v>
      </c>
      <c r="C28181" s="39">
        <v>43360</v>
      </c>
      <c r="D28181" s="38">
        <v>43360.166666666664</v>
      </c>
      <c r="E28181" s="40" t="s">
        <v>239</v>
      </c>
      <c r="F28181" s="48">
        <v>75650</v>
      </c>
      <c r="G28181" s="48">
        <v>78277</v>
      </c>
      <c r="H28181" s="48">
        <v>84531</v>
      </c>
      <c r="I28181" s="48">
        <v>6222</v>
      </c>
      <c r="J28181" s="48">
        <v>1083</v>
      </c>
      <c r="K28181" s="48">
        <v>1083</v>
      </c>
      <c r="T28181" s="48">
        <v>-7995</v>
      </c>
      <c r="V28181" s="48">
        <v>-137</v>
      </c>
      <c r="Z28181" s="48">
        <v>-5574</v>
      </c>
      <c r="AC28181" s="48">
        <v>-2920</v>
      </c>
      <c r="AF28181" s="48">
        <v>636</v>
      </c>
      <c r="AJ28181" s="49">
        <v>32</v>
      </c>
      <c r="AK28181" s="49">
        <v>14217</v>
      </c>
      <c r="AL28181" s="49">
        <v>83448</v>
      </c>
    </row>
    <row r="28182" spans="1:38">
      <c r="A28182" s="37" t="s">
        <v>39</v>
      </c>
      <c r="B28182" s="38">
        <v>43360.375</v>
      </c>
      <c r="C28182" s="39">
        <v>43360</v>
      </c>
      <c r="D28182" s="38">
        <v>43360.208333333336</v>
      </c>
      <c r="E28182" s="40" t="s">
        <v>239</v>
      </c>
      <c r="F28182" s="48">
        <v>76308</v>
      </c>
      <c r="G28182" s="48">
        <v>79171</v>
      </c>
      <c r="H28182" s="48">
        <v>85634</v>
      </c>
      <c r="I28182" s="48">
        <v>6428</v>
      </c>
      <c r="J28182" s="48">
        <v>1169</v>
      </c>
      <c r="K28182" s="48">
        <v>1169</v>
      </c>
      <c r="T28182" s="48">
        <v>-7882</v>
      </c>
      <c r="V28182" s="48">
        <v>-213</v>
      </c>
      <c r="Z28182" s="48">
        <v>-5511</v>
      </c>
      <c r="AC28182" s="48">
        <v>-2603</v>
      </c>
      <c r="AF28182" s="48">
        <v>445</v>
      </c>
      <c r="AJ28182" s="49">
        <v>35</v>
      </c>
      <c r="AK28182" s="49">
        <v>14310</v>
      </c>
      <c r="AL28182" s="49">
        <v>84465</v>
      </c>
    </row>
    <row r="28183" spans="1:38">
      <c r="A28183" s="37" t="s">
        <v>39</v>
      </c>
      <c r="B28183" s="38">
        <v>43360.416666666664</v>
      </c>
      <c r="C28183" s="39">
        <v>43360</v>
      </c>
      <c r="D28183" s="38">
        <v>43360.25</v>
      </c>
      <c r="E28183" s="40" t="s">
        <v>239</v>
      </c>
      <c r="F28183" s="48">
        <v>80152</v>
      </c>
      <c r="G28183" s="48">
        <v>83159</v>
      </c>
      <c r="H28183" s="48">
        <v>89298</v>
      </c>
      <c r="I28183" s="48">
        <v>6102</v>
      </c>
      <c r="J28183" s="48">
        <v>1296</v>
      </c>
      <c r="K28183" s="48">
        <v>1296</v>
      </c>
      <c r="T28183" s="48">
        <v>-8437</v>
      </c>
      <c r="V28183" s="48">
        <v>-147</v>
      </c>
      <c r="Z28183" s="48">
        <v>-6412</v>
      </c>
      <c r="AC28183" s="48">
        <v>-2332</v>
      </c>
      <c r="AF28183" s="48">
        <v>454</v>
      </c>
      <c r="AJ28183" s="49">
        <v>37</v>
      </c>
      <c r="AK28183" s="49">
        <v>14539</v>
      </c>
      <c r="AL28183" s="49">
        <v>88002</v>
      </c>
    </row>
    <row r="28184" spans="1:38">
      <c r="A28184" s="37" t="s">
        <v>39</v>
      </c>
      <c r="B28184" s="38">
        <v>43360.458333333336</v>
      </c>
      <c r="C28184" s="39">
        <v>43360</v>
      </c>
      <c r="D28184" s="38">
        <v>43360.291666666664</v>
      </c>
      <c r="E28184" s="40" t="s">
        <v>239</v>
      </c>
      <c r="F28184" s="48">
        <v>87171</v>
      </c>
      <c r="G28184" s="48">
        <v>89517</v>
      </c>
      <c r="H28184" s="48">
        <v>95248</v>
      </c>
      <c r="I28184" s="48">
        <v>5693</v>
      </c>
      <c r="J28184" s="48">
        <v>1417</v>
      </c>
      <c r="K28184" s="48">
        <v>1417</v>
      </c>
      <c r="T28184" s="48">
        <v>-8506</v>
      </c>
      <c r="V28184" s="48">
        <v>-158</v>
      </c>
      <c r="Z28184" s="48">
        <v>-6659</v>
      </c>
      <c r="AC28184" s="48">
        <v>-2204</v>
      </c>
      <c r="AF28184" s="48">
        <v>515</v>
      </c>
      <c r="AJ28184" s="49">
        <v>38</v>
      </c>
      <c r="AK28184" s="49">
        <v>14199</v>
      </c>
      <c r="AL28184" s="49">
        <v>93831</v>
      </c>
    </row>
    <row r="28185" spans="1:38">
      <c r="A28185" s="37" t="s">
        <v>39</v>
      </c>
      <c r="B28185" s="38">
        <v>43360.5</v>
      </c>
      <c r="C28185" s="39">
        <v>43360</v>
      </c>
      <c r="D28185" s="38">
        <v>43360.333333333336</v>
      </c>
      <c r="E28185" s="40" t="s">
        <v>239</v>
      </c>
      <c r="F28185" s="48">
        <v>92087</v>
      </c>
      <c r="G28185" s="48">
        <v>94166</v>
      </c>
      <c r="H28185" s="48">
        <v>100883</v>
      </c>
      <c r="I28185" s="48">
        <v>6676</v>
      </c>
      <c r="J28185" s="48">
        <v>1609</v>
      </c>
      <c r="K28185" s="48">
        <v>1609</v>
      </c>
      <c r="T28185" s="48">
        <v>-8501</v>
      </c>
      <c r="V28185" s="48">
        <v>-79</v>
      </c>
      <c r="Z28185" s="48">
        <v>-6778</v>
      </c>
      <c r="AC28185" s="48">
        <v>-2244</v>
      </c>
      <c r="AF28185" s="48">
        <v>600</v>
      </c>
      <c r="AJ28185" s="49">
        <v>41</v>
      </c>
      <c r="AK28185" s="49">
        <v>15177</v>
      </c>
      <c r="AL28185" s="49">
        <v>99274</v>
      </c>
    </row>
    <row r="28186" spans="1:38">
      <c r="A28186" s="37" t="s">
        <v>39</v>
      </c>
      <c r="B28186" s="38">
        <v>43360.541666666664</v>
      </c>
      <c r="C28186" s="39">
        <v>43360</v>
      </c>
      <c r="D28186" s="38">
        <v>43360.375</v>
      </c>
      <c r="E28186" s="40" t="s">
        <v>239</v>
      </c>
      <c r="F28186" s="48">
        <v>95876</v>
      </c>
      <c r="G28186" s="48">
        <v>97154</v>
      </c>
      <c r="H28186" s="48">
        <v>103699</v>
      </c>
      <c r="I28186" s="48">
        <v>6503</v>
      </c>
      <c r="J28186" s="48">
        <v>1675</v>
      </c>
      <c r="K28186" s="48">
        <v>1675</v>
      </c>
      <c r="T28186" s="48">
        <v>-7964</v>
      </c>
      <c r="V28186" s="48">
        <v>-100</v>
      </c>
      <c r="Z28186" s="48">
        <v>-6240</v>
      </c>
      <c r="AC28186" s="48">
        <v>-2508</v>
      </c>
      <c r="AF28186" s="48">
        <v>884</v>
      </c>
      <c r="AJ28186" s="49">
        <v>42</v>
      </c>
      <c r="AK28186" s="49">
        <v>14467</v>
      </c>
      <c r="AL28186" s="49">
        <v>102024</v>
      </c>
    </row>
    <row r="28187" spans="1:38">
      <c r="A28187" s="37" t="s">
        <v>39</v>
      </c>
      <c r="B28187" s="38">
        <v>43360.583333333336</v>
      </c>
      <c r="C28187" s="39">
        <v>43360</v>
      </c>
      <c r="D28187" s="38">
        <v>43360.416666666664</v>
      </c>
      <c r="E28187" s="40" t="s">
        <v>239</v>
      </c>
      <c r="F28187" s="48">
        <v>99913</v>
      </c>
      <c r="G28187" s="48">
        <v>100292</v>
      </c>
      <c r="H28187" s="48">
        <v>106489</v>
      </c>
      <c r="I28187" s="48">
        <v>6154</v>
      </c>
      <c r="J28187" s="48">
        <v>1652</v>
      </c>
      <c r="K28187" s="48">
        <v>1652</v>
      </c>
      <c r="T28187" s="48">
        <v>-7357</v>
      </c>
      <c r="V28187" s="48">
        <v>-222</v>
      </c>
      <c r="Z28187" s="48">
        <v>-5534</v>
      </c>
      <c r="AC28187" s="48">
        <v>-2586</v>
      </c>
      <c r="AF28187" s="48">
        <v>985</v>
      </c>
      <c r="AJ28187" s="49">
        <v>43</v>
      </c>
      <c r="AK28187" s="49">
        <v>13511</v>
      </c>
      <c r="AL28187" s="49">
        <v>104837</v>
      </c>
    </row>
    <row r="28188" spans="1:38">
      <c r="A28188" s="37" t="s">
        <v>39</v>
      </c>
      <c r="B28188" s="38">
        <v>43360.625</v>
      </c>
      <c r="C28188" s="39">
        <v>43360</v>
      </c>
      <c r="D28188" s="38">
        <v>43360.458333333336</v>
      </c>
      <c r="E28188" s="40" t="s">
        <v>239</v>
      </c>
      <c r="F28188" s="48">
        <v>104311</v>
      </c>
      <c r="G28188" s="48">
        <v>104061</v>
      </c>
      <c r="H28188" s="48">
        <v>110416</v>
      </c>
      <c r="I28188" s="48">
        <v>6312</v>
      </c>
      <c r="J28188" s="48">
        <v>1658</v>
      </c>
      <c r="K28188" s="48">
        <v>1658</v>
      </c>
      <c r="T28188" s="48">
        <v>-8477</v>
      </c>
      <c r="V28188" s="48">
        <v>-78</v>
      </c>
      <c r="Z28188" s="48">
        <v>-6340</v>
      </c>
      <c r="AC28188" s="48">
        <v>-2544</v>
      </c>
      <c r="AF28188" s="48">
        <v>485</v>
      </c>
      <c r="AJ28188" s="49">
        <v>43</v>
      </c>
      <c r="AK28188" s="49">
        <v>14789</v>
      </c>
      <c r="AL28188" s="49">
        <v>108758</v>
      </c>
    </row>
    <row r="28189" spans="1:38">
      <c r="A28189" s="37" t="s">
        <v>39</v>
      </c>
      <c r="B28189" s="38">
        <v>43360.666666666664</v>
      </c>
      <c r="C28189" s="39">
        <v>43360</v>
      </c>
      <c r="D28189" s="38">
        <v>43360.5</v>
      </c>
      <c r="E28189" s="40" t="s">
        <v>239</v>
      </c>
      <c r="F28189" s="48">
        <v>108246</v>
      </c>
      <c r="G28189" s="48">
        <v>107090</v>
      </c>
      <c r="H28189" s="48">
        <v>113130</v>
      </c>
      <c r="I28189" s="48">
        <v>5998</v>
      </c>
      <c r="J28189" s="48">
        <v>1661</v>
      </c>
      <c r="K28189" s="48">
        <v>1661</v>
      </c>
      <c r="T28189" s="48">
        <v>-8599</v>
      </c>
      <c r="V28189" s="48">
        <v>-349</v>
      </c>
      <c r="Z28189" s="48">
        <v>-5917</v>
      </c>
      <c r="AC28189" s="48">
        <v>-2867</v>
      </c>
      <c r="AF28189" s="48">
        <v>534</v>
      </c>
      <c r="AJ28189" s="49">
        <v>42</v>
      </c>
      <c r="AK28189" s="49">
        <v>14597</v>
      </c>
      <c r="AL28189" s="49">
        <v>111469</v>
      </c>
    </row>
    <row r="28190" spans="1:38">
      <c r="A28190" s="37" t="s">
        <v>39</v>
      </c>
      <c r="B28190" s="38">
        <v>43360.708333333336</v>
      </c>
      <c r="C28190" s="39">
        <v>43360</v>
      </c>
      <c r="D28190" s="38">
        <v>43360.541666666664</v>
      </c>
      <c r="E28190" s="40" t="s">
        <v>239</v>
      </c>
      <c r="F28190" s="48">
        <v>111785</v>
      </c>
      <c r="G28190" s="48">
        <v>110213</v>
      </c>
      <c r="H28190" s="48">
        <v>116430</v>
      </c>
      <c r="I28190" s="48">
        <v>6175</v>
      </c>
      <c r="J28190" s="48">
        <v>1667</v>
      </c>
      <c r="K28190" s="48">
        <v>1667</v>
      </c>
      <c r="T28190" s="48">
        <v>-8254</v>
      </c>
      <c r="V28190" s="48">
        <v>-400</v>
      </c>
      <c r="Z28190" s="48">
        <v>-5855</v>
      </c>
      <c r="AC28190" s="48">
        <v>-2645</v>
      </c>
      <c r="AF28190" s="48">
        <v>646</v>
      </c>
      <c r="AJ28190" s="49">
        <v>42</v>
      </c>
      <c r="AK28190" s="49">
        <v>14429</v>
      </c>
      <c r="AL28190" s="49">
        <v>114763</v>
      </c>
    </row>
    <row r="28191" spans="1:38">
      <c r="A28191" s="37" t="s">
        <v>39</v>
      </c>
      <c r="B28191" s="38">
        <v>43360.75</v>
      </c>
      <c r="C28191" s="39">
        <v>43360</v>
      </c>
      <c r="D28191" s="38">
        <v>43360.583333333336</v>
      </c>
      <c r="E28191" s="40" t="s">
        <v>239</v>
      </c>
      <c r="F28191" s="48">
        <v>114775</v>
      </c>
      <c r="G28191" s="48">
        <v>112563</v>
      </c>
      <c r="H28191" s="48">
        <v>119864</v>
      </c>
      <c r="I28191" s="48">
        <v>7259</v>
      </c>
      <c r="J28191" s="48">
        <v>1685</v>
      </c>
      <c r="K28191" s="48">
        <v>1685</v>
      </c>
      <c r="T28191" s="48">
        <v>-8190</v>
      </c>
      <c r="V28191" s="48">
        <v>-117</v>
      </c>
      <c r="Z28191" s="48">
        <v>-6000</v>
      </c>
      <c r="AC28191" s="48">
        <v>-2711</v>
      </c>
      <c r="AF28191" s="48">
        <v>638</v>
      </c>
      <c r="AJ28191" s="49">
        <v>42</v>
      </c>
      <c r="AK28191" s="49">
        <v>15449</v>
      </c>
      <c r="AL28191" s="49">
        <v>118179</v>
      </c>
    </row>
    <row r="28192" spans="1:38">
      <c r="A28192" s="37" t="s">
        <v>39</v>
      </c>
      <c r="B28192" s="38">
        <v>43360.791666666664</v>
      </c>
      <c r="C28192" s="39">
        <v>43360</v>
      </c>
      <c r="D28192" s="38">
        <v>43360.625</v>
      </c>
      <c r="E28192" s="40" t="s">
        <v>239</v>
      </c>
      <c r="F28192" s="48">
        <v>116493</v>
      </c>
      <c r="G28192" s="48">
        <v>113868</v>
      </c>
      <c r="H28192" s="48">
        <v>121600</v>
      </c>
      <c r="I28192" s="48">
        <v>7690</v>
      </c>
      <c r="J28192" s="48">
        <v>1717</v>
      </c>
      <c r="K28192" s="48">
        <v>1717</v>
      </c>
      <c r="T28192" s="48">
        <v>-7737</v>
      </c>
      <c r="V28192" s="48">
        <v>-158</v>
      </c>
      <c r="Z28192" s="48">
        <v>-5667</v>
      </c>
      <c r="AC28192" s="48">
        <v>-2538</v>
      </c>
      <c r="AF28192" s="48">
        <v>626</v>
      </c>
      <c r="AJ28192" s="49">
        <v>42</v>
      </c>
      <c r="AK28192" s="49">
        <v>15427</v>
      </c>
      <c r="AL28192" s="49">
        <v>119883</v>
      </c>
    </row>
    <row r="28193" spans="1:38">
      <c r="A28193" s="37" t="s">
        <v>39</v>
      </c>
      <c r="B28193" s="38">
        <v>43360.833333333336</v>
      </c>
      <c r="C28193" s="39">
        <v>43360</v>
      </c>
      <c r="D28193" s="38">
        <v>43360.666666666664</v>
      </c>
      <c r="E28193" s="40" t="s">
        <v>239</v>
      </c>
      <c r="F28193" s="48">
        <v>117475</v>
      </c>
      <c r="G28193" s="48">
        <v>114872</v>
      </c>
      <c r="H28193" s="48">
        <v>123723</v>
      </c>
      <c r="I28193" s="48">
        <v>8809</v>
      </c>
      <c r="J28193" s="48">
        <v>1718</v>
      </c>
      <c r="K28193" s="48">
        <v>1718</v>
      </c>
      <c r="T28193" s="48">
        <v>-7646</v>
      </c>
      <c r="V28193" s="48">
        <v>-388</v>
      </c>
      <c r="Z28193" s="48">
        <v>-5530</v>
      </c>
      <c r="AC28193" s="48">
        <v>-2263</v>
      </c>
      <c r="AF28193" s="48">
        <v>535</v>
      </c>
      <c r="AJ28193" s="49">
        <v>42</v>
      </c>
      <c r="AK28193" s="49">
        <v>16455</v>
      </c>
      <c r="AL28193" s="49">
        <v>122005</v>
      </c>
    </row>
    <row r="28194" spans="1:38">
      <c r="A28194" s="37" t="s">
        <v>39</v>
      </c>
      <c r="B28194" s="38">
        <v>43360.875</v>
      </c>
      <c r="C28194" s="39">
        <v>43360</v>
      </c>
      <c r="D28194" s="38">
        <v>43360.708333333336</v>
      </c>
      <c r="E28194" s="40" t="s">
        <v>239</v>
      </c>
      <c r="F28194" s="48">
        <v>118067</v>
      </c>
      <c r="G28194" s="48">
        <v>115922</v>
      </c>
      <c r="H28194" s="48">
        <v>124798</v>
      </c>
      <c r="I28194" s="48">
        <v>8833</v>
      </c>
      <c r="J28194" s="48">
        <v>1725</v>
      </c>
      <c r="K28194" s="48">
        <v>1725</v>
      </c>
      <c r="T28194" s="48">
        <v>-9404</v>
      </c>
      <c r="V28194" s="48">
        <v>-460</v>
      </c>
      <c r="Z28194" s="48">
        <v>-7048</v>
      </c>
      <c r="AC28194" s="48">
        <v>-2292</v>
      </c>
      <c r="AF28194" s="48">
        <v>396</v>
      </c>
      <c r="AJ28194" s="49">
        <v>43</v>
      </c>
      <c r="AK28194" s="49">
        <v>18237</v>
      </c>
      <c r="AL28194" s="49">
        <v>123073</v>
      </c>
    </row>
    <row r="28195" spans="1:38">
      <c r="A28195" s="37" t="s">
        <v>39</v>
      </c>
      <c r="B28195" s="38">
        <v>43360.916666666664</v>
      </c>
      <c r="C28195" s="39">
        <v>43360</v>
      </c>
      <c r="D28195" s="38">
        <v>43360.75</v>
      </c>
      <c r="E28195" s="40" t="s">
        <v>239</v>
      </c>
      <c r="F28195" s="48">
        <v>117768</v>
      </c>
      <c r="G28195" s="48">
        <v>116380</v>
      </c>
      <c r="H28195" s="48">
        <v>125464</v>
      </c>
      <c r="I28195" s="48">
        <v>9040</v>
      </c>
      <c r="J28195" s="48">
        <v>1723</v>
      </c>
      <c r="K28195" s="48">
        <v>1723</v>
      </c>
      <c r="T28195" s="48">
        <v>-9984</v>
      </c>
      <c r="V28195" s="48">
        <v>-858</v>
      </c>
      <c r="Z28195" s="48">
        <v>-7779</v>
      </c>
      <c r="AC28195" s="48">
        <v>-1697</v>
      </c>
      <c r="AF28195" s="48">
        <v>350</v>
      </c>
      <c r="AJ28195" s="49">
        <v>44</v>
      </c>
      <c r="AK28195" s="49">
        <v>19024</v>
      </c>
      <c r="AL28195" s="49">
        <v>123741</v>
      </c>
    </row>
    <row r="28196" spans="1:38">
      <c r="A28196" s="37" t="s">
        <v>39</v>
      </c>
      <c r="B28196" s="38">
        <v>43360.958333333336</v>
      </c>
      <c r="C28196" s="39">
        <v>43360</v>
      </c>
      <c r="D28196" s="38">
        <v>43360.791666666664</v>
      </c>
      <c r="E28196" s="40" t="s">
        <v>239</v>
      </c>
      <c r="F28196" s="48">
        <v>115895</v>
      </c>
      <c r="G28196" s="48">
        <v>115866</v>
      </c>
      <c r="H28196" s="48">
        <v>125110</v>
      </c>
      <c r="I28196" s="48">
        <v>9201</v>
      </c>
      <c r="J28196" s="48">
        <v>1714</v>
      </c>
      <c r="K28196" s="48">
        <v>1714</v>
      </c>
      <c r="T28196" s="48">
        <v>-12059</v>
      </c>
      <c r="V28196" s="48">
        <v>-1835</v>
      </c>
      <c r="Z28196" s="48">
        <v>-8485</v>
      </c>
      <c r="AC28196" s="48">
        <v>-1888</v>
      </c>
      <c r="AF28196" s="48">
        <v>149</v>
      </c>
      <c r="AJ28196" s="49">
        <v>43</v>
      </c>
      <c r="AK28196" s="49">
        <v>21260</v>
      </c>
      <c r="AL28196" s="49">
        <v>123396</v>
      </c>
    </row>
    <row r="28197" spans="1:38">
      <c r="A28197" s="37" t="s">
        <v>39</v>
      </c>
      <c r="B28197" s="38">
        <v>43361</v>
      </c>
      <c r="C28197" s="39">
        <v>43360</v>
      </c>
      <c r="D28197" s="38">
        <v>43360.833333333336</v>
      </c>
      <c r="E28197" s="40" t="s">
        <v>239</v>
      </c>
      <c r="F28197" s="48">
        <v>113839</v>
      </c>
      <c r="G28197" s="48">
        <v>115342</v>
      </c>
      <c r="H28197" s="48">
        <v>123427</v>
      </c>
      <c r="I28197" s="48">
        <v>8042</v>
      </c>
      <c r="J28197" s="48">
        <v>1712</v>
      </c>
      <c r="K28197" s="48">
        <v>1712</v>
      </c>
      <c r="T28197" s="48">
        <v>-12644</v>
      </c>
      <c r="V28197" s="48">
        <v>-1644</v>
      </c>
      <c r="Z28197" s="48">
        <v>-9039</v>
      </c>
      <c r="AC28197" s="48">
        <v>-2192</v>
      </c>
      <c r="AF28197" s="48">
        <v>231</v>
      </c>
      <c r="AJ28197" s="49">
        <v>43</v>
      </c>
      <c r="AK28197" s="49">
        <v>20686</v>
      </c>
      <c r="AL28197" s="49">
        <v>121715</v>
      </c>
    </row>
    <row r="28198" spans="1:38">
      <c r="A28198" s="37" t="s">
        <v>39</v>
      </c>
      <c r="B28198" s="38">
        <v>43361.041666666664</v>
      </c>
      <c r="C28198" s="39">
        <v>43360</v>
      </c>
      <c r="D28198" s="38">
        <v>43360.875</v>
      </c>
      <c r="E28198" s="40" t="s">
        <v>239</v>
      </c>
      <c r="F28198" s="48">
        <v>111971</v>
      </c>
      <c r="G28198" s="48">
        <v>114035</v>
      </c>
      <c r="H28198" s="48">
        <v>121546</v>
      </c>
      <c r="I28198" s="48">
        <v>7468</v>
      </c>
      <c r="J28198" s="48">
        <v>1736</v>
      </c>
      <c r="K28198" s="48">
        <v>1736</v>
      </c>
      <c r="T28198" s="48">
        <v>-12748</v>
      </c>
      <c r="V28198" s="48">
        <v>-1522</v>
      </c>
      <c r="Z28198" s="48">
        <v>-9407</v>
      </c>
      <c r="AC28198" s="48">
        <v>-1962</v>
      </c>
      <c r="AF28198" s="48">
        <v>143</v>
      </c>
      <c r="AJ28198" s="49">
        <v>43</v>
      </c>
      <c r="AK28198" s="49">
        <v>20216</v>
      </c>
      <c r="AL28198" s="49">
        <v>119810</v>
      </c>
    </row>
    <row r="28199" spans="1:38">
      <c r="A28199" s="37" t="s">
        <v>39</v>
      </c>
      <c r="B28199" s="38">
        <v>43361.083333333336</v>
      </c>
      <c r="C28199" s="39">
        <v>43360</v>
      </c>
      <c r="D28199" s="38">
        <v>43360.916666666664</v>
      </c>
      <c r="E28199" s="40" t="s">
        <v>239</v>
      </c>
      <c r="F28199" s="48">
        <v>106873</v>
      </c>
      <c r="G28199" s="48">
        <v>108625</v>
      </c>
      <c r="H28199" s="48">
        <v>115821</v>
      </c>
      <c r="I28199" s="48">
        <v>7152</v>
      </c>
      <c r="J28199" s="48">
        <v>1734</v>
      </c>
      <c r="K28199" s="48">
        <v>1734</v>
      </c>
      <c r="T28199" s="48">
        <v>-12814</v>
      </c>
      <c r="V28199" s="48">
        <v>-1856</v>
      </c>
      <c r="Z28199" s="48">
        <v>-8975</v>
      </c>
      <c r="AC28199" s="48">
        <v>-1812</v>
      </c>
      <c r="AF28199" s="48">
        <v>-171</v>
      </c>
      <c r="AJ28199" s="49">
        <v>44</v>
      </c>
      <c r="AK28199" s="49">
        <v>19966</v>
      </c>
      <c r="AL28199" s="49">
        <v>114087</v>
      </c>
    </row>
    <row r="28200" spans="1:38">
      <c r="A28200" s="37" t="s">
        <v>39</v>
      </c>
      <c r="B28200" s="38">
        <v>43361.125</v>
      </c>
      <c r="C28200" s="39">
        <v>43360</v>
      </c>
      <c r="D28200" s="38">
        <v>43360.958333333336</v>
      </c>
      <c r="E28200" s="40" t="s">
        <v>239</v>
      </c>
      <c r="F28200" s="48">
        <v>99036</v>
      </c>
      <c r="G28200" s="48">
        <v>101581</v>
      </c>
      <c r="H28200" s="48">
        <v>109220</v>
      </c>
      <c r="I28200" s="48">
        <v>7596</v>
      </c>
      <c r="J28200" s="48">
        <v>1713</v>
      </c>
      <c r="K28200" s="48">
        <v>1713</v>
      </c>
      <c r="T28200" s="48">
        <v>-10412</v>
      </c>
      <c r="V28200" s="48">
        <v>-1389</v>
      </c>
      <c r="Z28200" s="48">
        <v>-7374</v>
      </c>
      <c r="AC28200" s="48">
        <v>-1614</v>
      </c>
      <c r="AF28200" s="48">
        <v>-35</v>
      </c>
      <c r="AJ28200" s="49">
        <v>43</v>
      </c>
      <c r="AK28200" s="49">
        <v>18008</v>
      </c>
      <c r="AL28200" s="49">
        <v>107507</v>
      </c>
    </row>
    <row r="28201" spans="1:38">
      <c r="A28201" s="37" t="s">
        <v>39</v>
      </c>
      <c r="B28201" s="38">
        <v>43361.166666666664</v>
      </c>
      <c r="C28201" s="39">
        <v>43360</v>
      </c>
      <c r="D28201" s="38">
        <v>43361</v>
      </c>
      <c r="E28201" s="40" t="s">
        <v>239</v>
      </c>
      <c r="F28201" s="48">
        <v>91129</v>
      </c>
      <c r="G28201" s="48">
        <v>95570</v>
      </c>
      <c r="H28201" s="48">
        <v>102067</v>
      </c>
      <c r="I28201" s="48">
        <v>6453</v>
      </c>
      <c r="J28201" s="48">
        <v>1718</v>
      </c>
      <c r="K28201" s="48">
        <v>1718</v>
      </c>
      <c r="T28201" s="48">
        <v>-9409</v>
      </c>
      <c r="V28201" s="48">
        <v>-1160</v>
      </c>
      <c r="Z28201" s="48">
        <v>-6503</v>
      </c>
      <c r="AC28201" s="48">
        <v>-1920</v>
      </c>
      <c r="AF28201" s="48">
        <v>174</v>
      </c>
      <c r="AJ28201" s="49">
        <v>44</v>
      </c>
      <c r="AK28201" s="49">
        <v>15862</v>
      </c>
      <c r="AL28201" s="49">
        <v>100349</v>
      </c>
    </row>
    <row r="28202" spans="1:38">
      <c r="A28202" s="37" t="s">
        <v>39</v>
      </c>
      <c r="B28202" s="38">
        <v>43361.208333333336</v>
      </c>
      <c r="C28202" s="39">
        <v>43361</v>
      </c>
      <c r="D28202" s="38">
        <v>43361.041666666664</v>
      </c>
      <c r="E28202" s="40" t="s">
        <v>239</v>
      </c>
      <c r="F28202" s="48">
        <v>87024</v>
      </c>
      <c r="G28202" s="48">
        <v>89650</v>
      </c>
      <c r="H28202" s="48">
        <v>95442</v>
      </c>
      <c r="I28202" s="48">
        <v>5752</v>
      </c>
      <c r="J28202" s="48">
        <v>1481</v>
      </c>
      <c r="K28202" s="48">
        <v>1481</v>
      </c>
      <c r="T28202" s="48">
        <v>-8925</v>
      </c>
      <c r="V28202" s="48">
        <v>-1158</v>
      </c>
      <c r="Z28202" s="48">
        <v>-5978</v>
      </c>
      <c r="AC28202" s="48">
        <v>-1874</v>
      </c>
      <c r="AF28202" s="48">
        <v>85</v>
      </c>
      <c r="AJ28202" s="49">
        <v>40</v>
      </c>
      <c r="AK28202" s="49">
        <v>14677</v>
      </c>
      <c r="AL28202" s="49">
        <v>93961</v>
      </c>
    </row>
    <row r="28203" spans="1:38">
      <c r="A28203" s="37" t="s">
        <v>39</v>
      </c>
      <c r="B28203" s="38">
        <v>43361.25</v>
      </c>
      <c r="C28203" s="39">
        <v>43361</v>
      </c>
      <c r="D28203" s="38">
        <v>43361.083333333336</v>
      </c>
      <c r="E28203" s="40" t="s">
        <v>239</v>
      </c>
      <c r="F28203" s="48">
        <v>82719</v>
      </c>
      <c r="G28203" s="48">
        <v>85688</v>
      </c>
      <c r="H28203" s="48">
        <v>90958</v>
      </c>
      <c r="I28203" s="48">
        <v>5231</v>
      </c>
      <c r="J28203" s="48">
        <v>1317</v>
      </c>
      <c r="K28203" s="48">
        <v>1317</v>
      </c>
      <c r="T28203" s="48">
        <v>-9723</v>
      </c>
      <c r="V28203" s="48">
        <v>-1909</v>
      </c>
      <c r="Z28203" s="48">
        <v>-5936</v>
      </c>
      <c r="AC28203" s="48">
        <v>-1997</v>
      </c>
      <c r="AF28203" s="48">
        <v>119</v>
      </c>
      <c r="AJ28203" s="49">
        <v>39</v>
      </c>
      <c r="AK28203" s="49">
        <v>14954</v>
      </c>
      <c r="AL28203" s="49">
        <v>89641</v>
      </c>
    </row>
    <row r="28204" spans="1:38">
      <c r="A28204" s="37" t="s">
        <v>39</v>
      </c>
      <c r="B28204" s="38">
        <v>43361.291666666664</v>
      </c>
      <c r="C28204" s="39">
        <v>43361</v>
      </c>
      <c r="D28204" s="38">
        <v>43361.125</v>
      </c>
      <c r="E28204" s="40" t="s">
        <v>239</v>
      </c>
      <c r="F28204" s="48">
        <v>79932</v>
      </c>
      <c r="G28204" s="48">
        <v>83126</v>
      </c>
      <c r="H28204" s="48">
        <v>88753</v>
      </c>
      <c r="I28204" s="48">
        <v>5589</v>
      </c>
      <c r="J28204" s="48">
        <v>1328</v>
      </c>
      <c r="K28204" s="48">
        <v>1328</v>
      </c>
      <c r="T28204" s="48">
        <v>-7793</v>
      </c>
      <c r="V28204" s="48">
        <v>-839</v>
      </c>
      <c r="Z28204" s="48">
        <v>-5735</v>
      </c>
      <c r="AC28204" s="48">
        <v>-1994</v>
      </c>
      <c r="AF28204" s="48">
        <v>775</v>
      </c>
      <c r="AJ28204" s="49">
        <v>38</v>
      </c>
      <c r="AK28204" s="49">
        <v>13382</v>
      </c>
      <c r="AL28204" s="49">
        <v>87425</v>
      </c>
    </row>
    <row r="28205" spans="1:38">
      <c r="A28205" s="37" t="s">
        <v>39</v>
      </c>
      <c r="B28205" s="38">
        <v>43361.333333333336</v>
      </c>
      <c r="C28205" s="39">
        <v>43361</v>
      </c>
      <c r="D28205" s="38">
        <v>43361.166666666664</v>
      </c>
      <c r="E28205" s="40" t="s">
        <v>239</v>
      </c>
      <c r="F28205" s="48">
        <v>78458</v>
      </c>
      <c r="G28205" s="48">
        <v>81763</v>
      </c>
      <c r="H28205" s="48">
        <v>87331</v>
      </c>
      <c r="I28205" s="48">
        <v>5530</v>
      </c>
      <c r="J28205" s="48">
        <v>1324</v>
      </c>
      <c r="K28205" s="48">
        <v>1324</v>
      </c>
      <c r="T28205" s="48">
        <v>-7139</v>
      </c>
      <c r="V28205" s="48">
        <v>-671</v>
      </c>
      <c r="Z28205" s="48">
        <v>-5474</v>
      </c>
      <c r="AC28205" s="48">
        <v>-1969</v>
      </c>
      <c r="AF28205" s="48">
        <v>975</v>
      </c>
      <c r="AJ28205" s="49">
        <v>38</v>
      </c>
      <c r="AK28205" s="49">
        <v>12669</v>
      </c>
      <c r="AL28205" s="49">
        <v>86007</v>
      </c>
    </row>
    <row r="28206" spans="1:38">
      <c r="A28206" s="37" t="s">
        <v>39</v>
      </c>
      <c r="B28206" s="38">
        <v>43361.375</v>
      </c>
      <c r="C28206" s="39">
        <v>43361</v>
      </c>
      <c r="D28206" s="38">
        <v>43361.208333333336</v>
      </c>
      <c r="E28206" s="40" t="s">
        <v>239</v>
      </c>
      <c r="F28206" s="48">
        <v>79185</v>
      </c>
      <c r="G28206" s="48">
        <v>82481</v>
      </c>
      <c r="H28206" s="48">
        <v>88000</v>
      </c>
      <c r="I28206" s="48">
        <v>5483</v>
      </c>
      <c r="J28206" s="48">
        <v>1324</v>
      </c>
      <c r="K28206" s="48">
        <v>1324</v>
      </c>
      <c r="T28206" s="48">
        <v>-6192</v>
      </c>
      <c r="V28206" s="48">
        <v>-829</v>
      </c>
      <c r="Z28206" s="48">
        <v>-4602</v>
      </c>
      <c r="AC28206" s="48">
        <v>-1767</v>
      </c>
      <c r="AF28206" s="48">
        <v>1006</v>
      </c>
      <c r="AJ28206" s="49">
        <v>36</v>
      </c>
      <c r="AK28206" s="49">
        <v>11675</v>
      </c>
      <c r="AL28206" s="49">
        <v>86676</v>
      </c>
    </row>
    <row r="28207" spans="1:38">
      <c r="A28207" s="37" t="s">
        <v>39</v>
      </c>
      <c r="B28207" s="38">
        <v>43361.416666666664</v>
      </c>
      <c r="C28207" s="39">
        <v>43361</v>
      </c>
      <c r="D28207" s="38">
        <v>43361.25</v>
      </c>
      <c r="E28207" s="40" t="s">
        <v>239</v>
      </c>
      <c r="F28207" s="48">
        <v>83241</v>
      </c>
      <c r="G28207" s="48">
        <v>86365</v>
      </c>
      <c r="H28207" s="48">
        <v>91967</v>
      </c>
      <c r="I28207" s="48">
        <v>5565</v>
      </c>
      <c r="J28207" s="48">
        <v>1340</v>
      </c>
      <c r="K28207" s="48">
        <v>1340</v>
      </c>
      <c r="T28207" s="48">
        <v>-6950</v>
      </c>
      <c r="V28207" s="48">
        <v>-1112</v>
      </c>
      <c r="Z28207" s="48">
        <v>-4830</v>
      </c>
      <c r="AC28207" s="48">
        <v>-1854</v>
      </c>
      <c r="AF28207" s="48">
        <v>846</v>
      </c>
      <c r="AJ28207" s="49">
        <v>37</v>
      </c>
      <c r="AK28207" s="49">
        <v>12515</v>
      </c>
      <c r="AL28207" s="49">
        <v>90627</v>
      </c>
    </row>
    <row r="28208" spans="1:38">
      <c r="A28208" s="37" t="s">
        <v>39</v>
      </c>
      <c r="B28208" s="38">
        <v>43361.458333333336</v>
      </c>
      <c r="C28208" s="39">
        <v>43361</v>
      </c>
      <c r="D28208" s="38">
        <v>43361.291666666664</v>
      </c>
      <c r="E28208" s="40" t="s">
        <v>239</v>
      </c>
      <c r="F28208" s="48">
        <v>91062</v>
      </c>
      <c r="G28208" s="48">
        <v>93361</v>
      </c>
      <c r="H28208" s="48">
        <v>98411</v>
      </c>
      <c r="I28208" s="48">
        <v>5010</v>
      </c>
      <c r="J28208" s="48">
        <v>1462</v>
      </c>
      <c r="K28208" s="48">
        <v>1462</v>
      </c>
      <c r="T28208" s="48">
        <v>-7002</v>
      </c>
      <c r="V28208" s="48">
        <v>-1146</v>
      </c>
      <c r="Z28208" s="48">
        <v>-4863</v>
      </c>
      <c r="AC28208" s="48">
        <v>-1871</v>
      </c>
      <c r="AF28208" s="48">
        <v>878</v>
      </c>
      <c r="AJ28208" s="49">
        <v>40</v>
      </c>
      <c r="AK28208" s="49">
        <v>12012</v>
      </c>
      <c r="AL28208" s="49">
        <v>96949</v>
      </c>
    </row>
    <row r="28209" spans="1:38">
      <c r="A28209" s="37" t="s">
        <v>39</v>
      </c>
      <c r="B28209" s="38">
        <v>43361.5</v>
      </c>
      <c r="C28209" s="39">
        <v>43361</v>
      </c>
      <c r="D28209" s="38">
        <v>43361.333333333336</v>
      </c>
      <c r="E28209" s="40" t="s">
        <v>239</v>
      </c>
      <c r="F28209" s="48">
        <v>96379</v>
      </c>
      <c r="G28209" s="48">
        <v>97510</v>
      </c>
      <c r="H28209" s="48">
        <v>102789</v>
      </c>
      <c r="I28209" s="48">
        <v>5234</v>
      </c>
      <c r="J28209" s="48">
        <v>1694</v>
      </c>
      <c r="K28209" s="48">
        <v>1694</v>
      </c>
      <c r="T28209" s="48">
        <v>-6890</v>
      </c>
      <c r="V28209" s="48">
        <v>-1085</v>
      </c>
      <c r="Z28209" s="48">
        <v>-4856</v>
      </c>
      <c r="AC28209" s="48">
        <v>-1860</v>
      </c>
      <c r="AF28209" s="48">
        <v>911</v>
      </c>
      <c r="AJ28209" s="49">
        <v>45</v>
      </c>
      <c r="AK28209" s="49">
        <v>12124</v>
      </c>
      <c r="AL28209" s="49">
        <v>101095</v>
      </c>
    </row>
    <row r="28210" spans="1:38">
      <c r="A28210" s="37" t="s">
        <v>39</v>
      </c>
      <c r="B28210" s="38">
        <v>43361.541666666664</v>
      </c>
      <c r="C28210" s="39">
        <v>43361</v>
      </c>
      <c r="D28210" s="38">
        <v>43361.375</v>
      </c>
      <c r="E28210" s="40" t="s">
        <v>239</v>
      </c>
      <c r="F28210" s="48">
        <v>99663</v>
      </c>
      <c r="G28210" s="48">
        <v>100259</v>
      </c>
      <c r="H28210" s="48">
        <v>104993</v>
      </c>
      <c r="I28210" s="48">
        <v>4691</v>
      </c>
      <c r="J28210" s="48">
        <v>1719</v>
      </c>
      <c r="K28210" s="48">
        <v>1719</v>
      </c>
      <c r="T28210" s="48">
        <v>-7283</v>
      </c>
      <c r="V28210" s="48">
        <v>-1041</v>
      </c>
      <c r="Z28210" s="48">
        <v>-5159</v>
      </c>
      <c r="AC28210" s="48">
        <v>-2069</v>
      </c>
      <c r="AF28210" s="48">
        <v>986</v>
      </c>
      <c r="AJ28210" s="49">
        <v>43</v>
      </c>
      <c r="AK28210" s="49">
        <v>11974</v>
      </c>
      <c r="AL28210" s="49">
        <v>103274</v>
      </c>
    </row>
    <row r="28211" spans="1:38">
      <c r="A28211" s="37" t="s">
        <v>39</v>
      </c>
      <c r="B28211" s="38">
        <v>43361.583333333336</v>
      </c>
      <c r="C28211" s="39">
        <v>43361</v>
      </c>
      <c r="D28211" s="38">
        <v>43361.416666666664</v>
      </c>
      <c r="E28211" s="40" t="s">
        <v>239</v>
      </c>
      <c r="F28211" s="48">
        <v>103314</v>
      </c>
      <c r="G28211" s="48">
        <v>103220</v>
      </c>
      <c r="H28211" s="48">
        <v>107860</v>
      </c>
      <c r="I28211" s="48">
        <v>4596</v>
      </c>
      <c r="J28211" s="48">
        <v>1744</v>
      </c>
      <c r="K28211" s="48">
        <v>1744</v>
      </c>
      <c r="T28211" s="48">
        <v>-6107</v>
      </c>
      <c r="V28211" s="48">
        <v>-593</v>
      </c>
      <c r="Z28211" s="48">
        <v>-4737</v>
      </c>
      <c r="AC28211" s="48">
        <v>-1951</v>
      </c>
      <c r="AF28211" s="48">
        <v>1174</v>
      </c>
      <c r="AJ28211" s="49">
        <v>44</v>
      </c>
      <c r="AK28211" s="49">
        <v>10703</v>
      </c>
      <c r="AL28211" s="49">
        <v>106116</v>
      </c>
    </row>
    <row r="28212" spans="1:38">
      <c r="A28212" s="37" t="s">
        <v>39</v>
      </c>
      <c r="B28212" s="38">
        <v>43361.625</v>
      </c>
      <c r="C28212" s="39">
        <v>43361</v>
      </c>
      <c r="D28212" s="38">
        <v>43361.458333333336</v>
      </c>
      <c r="E28212" s="40" t="s">
        <v>239</v>
      </c>
      <c r="F28212" s="48">
        <v>107553</v>
      </c>
      <c r="G28212" s="48">
        <v>106794</v>
      </c>
      <c r="H28212" s="48">
        <v>111389</v>
      </c>
      <c r="I28212" s="48">
        <v>4552</v>
      </c>
      <c r="J28212" s="48">
        <v>1742</v>
      </c>
      <c r="K28212" s="48">
        <v>1742</v>
      </c>
      <c r="T28212" s="48">
        <v>-6042</v>
      </c>
      <c r="V28212" s="48">
        <v>-1031</v>
      </c>
      <c r="Z28212" s="48">
        <v>-4001</v>
      </c>
      <c r="AC28212" s="48">
        <v>-1787</v>
      </c>
      <c r="AF28212" s="48">
        <v>777</v>
      </c>
      <c r="AJ28212" s="49">
        <v>43</v>
      </c>
      <c r="AK28212" s="49">
        <v>10594</v>
      </c>
      <c r="AL28212" s="49">
        <v>109647</v>
      </c>
    </row>
    <row r="28213" spans="1:38">
      <c r="A28213" s="37" t="s">
        <v>39</v>
      </c>
      <c r="B28213" s="38">
        <v>43361.666666666664</v>
      </c>
      <c r="C28213" s="39">
        <v>43361</v>
      </c>
      <c r="D28213" s="38">
        <v>43361.5</v>
      </c>
      <c r="E28213" s="40" t="s">
        <v>239</v>
      </c>
      <c r="F28213" s="48">
        <v>111396</v>
      </c>
      <c r="G28213" s="48">
        <v>111326</v>
      </c>
      <c r="H28213" s="48">
        <v>116299</v>
      </c>
      <c r="I28213" s="48">
        <v>4929</v>
      </c>
      <c r="J28213" s="48">
        <v>1749</v>
      </c>
      <c r="K28213" s="48">
        <v>1749</v>
      </c>
      <c r="T28213" s="48">
        <v>-5467</v>
      </c>
      <c r="V28213" s="48">
        <v>-708</v>
      </c>
      <c r="Z28213" s="48">
        <v>-3716</v>
      </c>
      <c r="AC28213" s="48">
        <v>-1829</v>
      </c>
      <c r="AF28213" s="48">
        <v>786</v>
      </c>
      <c r="AJ28213" s="49">
        <v>44</v>
      </c>
      <c r="AK28213" s="49">
        <v>10396</v>
      </c>
      <c r="AL28213" s="49">
        <v>114550</v>
      </c>
    </row>
    <row r="28214" spans="1:38">
      <c r="A28214" s="37" t="s">
        <v>39</v>
      </c>
      <c r="B28214" s="38">
        <v>43361.708333333336</v>
      </c>
      <c r="C28214" s="39">
        <v>43361</v>
      </c>
      <c r="D28214" s="38">
        <v>43361.541666666664</v>
      </c>
      <c r="E28214" s="40" t="s">
        <v>239</v>
      </c>
      <c r="F28214" s="48">
        <v>114578</v>
      </c>
      <c r="G28214" s="48">
        <v>114847</v>
      </c>
      <c r="H28214" s="48">
        <v>121184</v>
      </c>
      <c r="I28214" s="48">
        <v>6294</v>
      </c>
      <c r="J28214" s="48">
        <v>1749</v>
      </c>
      <c r="K28214" s="48">
        <v>1749</v>
      </c>
      <c r="T28214" s="48">
        <v>-5103</v>
      </c>
      <c r="V28214" s="48">
        <v>-889</v>
      </c>
      <c r="Z28214" s="48">
        <v>-3166</v>
      </c>
      <c r="AC28214" s="48">
        <v>-1841</v>
      </c>
      <c r="AF28214" s="48">
        <v>793</v>
      </c>
      <c r="AJ28214" s="49">
        <v>43</v>
      </c>
      <c r="AK28214" s="49">
        <v>11397</v>
      </c>
      <c r="AL28214" s="49">
        <v>119435</v>
      </c>
    </row>
    <row r="28215" spans="1:38">
      <c r="A28215" s="37" t="s">
        <v>39</v>
      </c>
      <c r="B28215" s="38">
        <v>43361.75</v>
      </c>
      <c r="C28215" s="39">
        <v>43361</v>
      </c>
      <c r="D28215" s="38">
        <v>43361.583333333336</v>
      </c>
      <c r="E28215" s="40" t="s">
        <v>239</v>
      </c>
      <c r="F28215" s="48">
        <v>117481</v>
      </c>
      <c r="G28215" s="48">
        <v>117480</v>
      </c>
      <c r="H28215" s="48">
        <v>125108</v>
      </c>
      <c r="I28215" s="48">
        <v>7585</v>
      </c>
      <c r="J28215" s="48">
        <v>1759</v>
      </c>
      <c r="K28215" s="48">
        <v>1759</v>
      </c>
      <c r="T28215" s="48">
        <v>-4913</v>
      </c>
      <c r="V28215" s="48">
        <v>-931</v>
      </c>
      <c r="Z28215" s="48">
        <v>-2883</v>
      </c>
      <c r="AC28215" s="48">
        <v>-1752</v>
      </c>
      <c r="AF28215" s="48">
        <v>653</v>
      </c>
      <c r="AJ28215" s="49">
        <v>43</v>
      </c>
      <c r="AK28215" s="49">
        <v>12498</v>
      </c>
      <c r="AL28215" s="49">
        <v>123349</v>
      </c>
    </row>
    <row r="28216" spans="1:38">
      <c r="A28216" s="37" t="s">
        <v>39</v>
      </c>
      <c r="B28216" s="38">
        <v>43361.791666666664</v>
      </c>
      <c r="C28216" s="39">
        <v>43361</v>
      </c>
      <c r="D28216" s="38">
        <v>43361.625</v>
      </c>
      <c r="E28216" s="40" t="s">
        <v>239</v>
      </c>
      <c r="F28216" s="48">
        <v>119068</v>
      </c>
      <c r="G28216" s="48">
        <v>118984</v>
      </c>
      <c r="H28216" s="48">
        <v>127723</v>
      </c>
      <c r="I28216" s="48">
        <v>8696</v>
      </c>
      <c r="J28216" s="48">
        <v>1749</v>
      </c>
      <c r="K28216" s="48">
        <v>1749</v>
      </c>
      <c r="T28216" s="48">
        <v>-5538</v>
      </c>
      <c r="V28216" s="48">
        <v>-973</v>
      </c>
      <c r="Z28216" s="48">
        <v>-3163</v>
      </c>
      <c r="AC28216" s="48">
        <v>-2023</v>
      </c>
      <c r="AF28216" s="48">
        <v>621</v>
      </c>
      <c r="AJ28216" s="49">
        <v>43</v>
      </c>
      <c r="AK28216" s="49">
        <v>14234</v>
      </c>
      <c r="AL28216" s="49">
        <v>125974</v>
      </c>
    </row>
    <row r="28217" spans="1:38">
      <c r="A28217" s="37" t="s">
        <v>39</v>
      </c>
      <c r="B28217" s="38">
        <v>43361.833333333336</v>
      </c>
      <c r="C28217" s="39">
        <v>43361</v>
      </c>
      <c r="D28217" s="38">
        <v>43361.666666666664</v>
      </c>
      <c r="E28217" s="40" t="s">
        <v>239</v>
      </c>
      <c r="F28217" s="48">
        <v>119850</v>
      </c>
      <c r="G28217" s="48">
        <v>119948</v>
      </c>
      <c r="H28217" s="48">
        <v>128763</v>
      </c>
      <c r="I28217" s="48">
        <v>8771</v>
      </c>
      <c r="J28217" s="48">
        <v>1754</v>
      </c>
      <c r="K28217" s="48">
        <v>1754</v>
      </c>
      <c r="T28217" s="48">
        <v>-8191</v>
      </c>
      <c r="V28217" s="48">
        <v>-1674</v>
      </c>
      <c r="Z28217" s="48">
        <v>-4804</v>
      </c>
      <c r="AC28217" s="48">
        <v>-1788</v>
      </c>
      <c r="AF28217" s="48">
        <v>75</v>
      </c>
      <c r="AJ28217" s="49">
        <v>44</v>
      </c>
      <c r="AK28217" s="49">
        <v>16962</v>
      </c>
      <c r="AL28217" s="49">
        <v>127009</v>
      </c>
    </row>
    <row r="28218" spans="1:38">
      <c r="A28218" s="37" t="s">
        <v>39</v>
      </c>
      <c r="B28218" s="38">
        <v>43361.875</v>
      </c>
      <c r="C28218" s="39">
        <v>43361</v>
      </c>
      <c r="D28218" s="38">
        <v>43361.708333333336</v>
      </c>
      <c r="E28218" s="40" t="s">
        <v>239</v>
      </c>
      <c r="F28218" s="48">
        <v>120252</v>
      </c>
      <c r="G28218" s="48">
        <v>120949</v>
      </c>
      <c r="H28218" s="48">
        <v>130104</v>
      </c>
      <c r="I28218" s="48">
        <v>9110</v>
      </c>
      <c r="J28218" s="48">
        <v>1756</v>
      </c>
      <c r="K28218" s="48">
        <v>1756</v>
      </c>
      <c r="T28218" s="48">
        <v>-10615</v>
      </c>
      <c r="V28218" s="48">
        <v>-2272</v>
      </c>
      <c r="Z28218" s="48">
        <v>-5888</v>
      </c>
      <c r="AC28218" s="48">
        <v>-1529</v>
      </c>
      <c r="AF28218" s="48">
        <v>-926</v>
      </c>
      <c r="AJ28218" s="49">
        <v>45</v>
      </c>
      <c r="AK28218" s="49">
        <v>19725</v>
      </c>
      <c r="AL28218" s="49">
        <v>128348</v>
      </c>
    </row>
    <row r="28219" spans="1:38">
      <c r="A28219" s="37" t="s">
        <v>39</v>
      </c>
      <c r="B28219" s="38">
        <v>43361.916666666664</v>
      </c>
      <c r="C28219" s="39">
        <v>43361</v>
      </c>
      <c r="D28219" s="38">
        <v>43361.75</v>
      </c>
      <c r="E28219" s="40" t="s">
        <v>239</v>
      </c>
      <c r="F28219" s="48">
        <v>119802</v>
      </c>
      <c r="G28219" s="48">
        <v>120514</v>
      </c>
      <c r="H28219" s="48">
        <v>130441</v>
      </c>
      <c r="I28219" s="48">
        <v>9883</v>
      </c>
      <c r="J28219" s="48">
        <v>1756</v>
      </c>
      <c r="K28219" s="48">
        <v>1756</v>
      </c>
      <c r="T28219" s="48">
        <v>-12573</v>
      </c>
      <c r="V28219" s="48">
        <v>-2771</v>
      </c>
      <c r="Z28219" s="48">
        <v>-6282</v>
      </c>
      <c r="AC28219" s="48">
        <v>-1708</v>
      </c>
      <c r="AF28219" s="48">
        <v>-1812</v>
      </c>
      <c r="AJ28219" s="49">
        <v>44</v>
      </c>
      <c r="AK28219" s="49">
        <v>22456</v>
      </c>
      <c r="AL28219" s="49">
        <v>128685</v>
      </c>
    </row>
    <row r="28220" spans="1:38">
      <c r="A28220" s="37" t="s">
        <v>39</v>
      </c>
      <c r="B28220" s="38">
        <v>43361.958333333336</v>
      </c>
      <c r="C28220" s="39">
        <v>43361</v>
      </c>
      <c r="D28220" s="38">
        <v>43361.791666666664</v>
      </c>
      <c r="E28220" s="40" t="s">
        <v>239</v>
      </c>
      <c r="F28220" s="48">
        <v>117603</v>
      </c>
      <c r="G28220" s="48">
        <v>117826</v>
      </c>
      <c r="H28220" s="48">
        <v>127089</v>
      </c>
      <c r="I28220" s="48">
        <v>9220</v>
      </c>
      <c r="J28220" s="48">
        <v>1760</v>
      </c>
      <c r="K28220" s="48">
        <v>1760</v>
      </c>
      <c r="T28220" s="48">
        <v>-13182</v>
      </c>
      <c r="V28220" s="48">
        <v>-3107</v>
      </c>
      <c r="Z28220" s="48">
        <v>-6957</v>
      </c>
      <c r="AC28220" s="48">
        <v>-535</v>
      </c>
      <c r="AF28220" s="48">
        <v>-2583</v>
      </c>
      <c r="AJ28220" s="49">
        <v>43</v>
      </c>
      <c r="AK28220" s="49">
        <v>22402</v>
      </c>
      <c r="AL28220" s="49">
        <v>125329</v>
      </c>
    </row>
    <row r="28221" spans="1:38">
      <c r="A28221" s="37" t="s">
        <v>39</v>
      </c>
      <c r="B28221" s="38">
        <v>43362</v>
      </c>
      <c r="C28221" s="39">
        <v>43361</v>
      </c>
      <c r="D28221" s="38">
        <v>43361.833333333336</v>
      </c>
      <c r="E28221" s="40" t="s">
        <v>239</v>
      </c>
      <c r="F28221" s="48">
        <v>114874</v>
      </c>
      <c r="G28221" s="48">
        <v>115354</v>
      </c>
      <c r="H28221" s="48">
        <v>123829</v>
      </c>
      <c r="I28221" s="48">
        <v>8431</v>
      </c>
      <c r="J28221" s="48">
        <v>1753</v>
      </c>
      <c r="K28221" s="48">
        <v>1753</v>
      </c>
      <c r="T28221" s="48">
        <v>-13637</v>
      </c>
      <c r="V28221" s="48">
        <v>-3307</v>
      </c>
      <c r="Z28221" s="48">
        <v>-7408</v>
      </c>
      <c r="AC28221" s="48">
        <v>-141</v>
      </c>
      <c r="AF28221" s="48">
        <v>-2781</v>
      </c>
      <c r="AJ28221" s="49">
        <v>44</v>
      </c>
      <c r="AK28221" s="49">
        <v>22068</v>
      </c>
      <c r="AL28221" s="49">
        <v>122076</v>
      </c>
    </row>
    <row r="28222" spans="1:38">
      <c r="A28222" s="37" t="s">
        <v>39</v>
      </c>
      <c r="B28222" s="38">
        <v>43362.041666666664</v>
      </c>
      <c r="C28222" s="39">
        <v>43361</v>
      </c>
      <c r="D28222" s="38">
        <v>43361.875</v>
      </c>
      <c r="E28222" s="40" t="s">
        <v>239</v>
      </c>
      <c r="F28222" s="48">
        <v>113036</v>
      </c>
      <c r="G28222" s="48">
        <v>113185</v>
      </c>
      <c r="H28222" s="48">
        <v>120897</v>
      </c>
      <c r="I28222" s="48">
        <v>7667</v>
      </c>
      <c r="J28222" s="48">
        <v>1749</v>
      </c>
      <c r="K28222" s="48">
        <v>1749</v>
      </c>
      <c r="T28222" s="48">
        <v>-14862</v>
      </c>
      <c r="V28222" s="48">
        <v>-3075</v>
      </c>
      <c r="Z28222" s="48">
        <v>-7983</v>
      </c>
      <c r="AC28222" s="48">
        <v>-903</v>
      </c>
      <c r="AF28222" s="48">
        <v>-2901</v>
      </c>
      <c r="AJ28222" s="49">
        <v>45</v>
      </c>
      <c r="AK28222" s="49">
        <v>22529</v>
      </c>
      <c r="AL28222" s="49">
        <v>119148</v>
      </c>
    </row>
    <row r="28223" spans="1:38">
      <c r="A28223" s="37" t="s">
        <v>39</v>
      </c>
      <c r="B28223" s="38">
        <v>43362.083333333336</v>
      </c>
      <c r="C28223" s="39">
        <v>43361</v>
      </c>
      <c r="D28223" s="38">
        <v>43361.916666666664</v>
      </c>
      <c r="E28223" s="40" t="s">
        <v>239</v>
      </c>
      <c r="F28223" s="48">
        <v>107859</v>
      </c>
      <c r="G28223" s="48">
        <v>106651</v>
      </c>
      <c r="H28223" s="48">
        <v>113428</v>
      </c>
      <c r="I28223" s="48">
        <v>6733</v>
      </c>
      <c r="J28223" s="48">
        <v>1751</v>
      </c>
      <c r="K28223" s="48">
        <v>1751</v>
      </c>
      <c r="T28223" s="48">
        <v>-13880</v>
      </c>
      <c r="V28223" s="48">
        <v>-2969</v>
      </c>
      <c r="Z28223" s="48">
        <v>-8000</v>
      </c>
      <c r="AC28223" s="48">
        <v>-233</v>
      </c>
      <c r="AF28223" s="48">
        <v>-2678</v>
      </c>
      <c r="AJ28223" s="49">
        <v>44</v>
      </c>
      <c r="AK28223" s="49">
        <v>20613</v>
      </c>
      <c r="AL28223" s="49">
        <v>111677</v>
      </c>
    </row>
    <row r="28224" spans="1:38">
      <c r="A28224" s="37" t="s">
        <v>39</v>
      </c>
      <c r="B28224" s="38">
        <v>43362.125</v>
      </c>
      <c r="C28224" s="39">
        <v>43361</v>
      </c>
      <c r="D28224" s="38">
        <v>43361.958333333336</v>
      </c>
      <c r="E28224" s="40" t="s">
        <v>239</v>
      </c>
      <c r="F28224" s="48">
        <v>99625</v>
      </c>
      <c r="G28224" s="48">
        <v>99470</v>
      </c>
      <c r="H28224" s="48">
        <v>105585</v>
      </c>
      <c r="I28224" s="48">
        <v>6070</v>
      </c>
      <c r="J28224" s="48">
        <v>1755</v>
      </c>
      <c r="K28224" s="48">
        <v>1755</v>
      </c>
      <c r="T28224" s="48">
        <v>-12041</v>
      </c>
      <c r="V28224" s="48">
        <v>-2773</v>
      </c>
      <c r="Z28224" s="48">
        <v>-6120</v>
      </c>
      <c r="AC28224" s="48">
        <v>-1669</v>
      </c>
      <c r="AF28224" s="48">
        <v>-1479</v>
      </c>
      <c r="AJ28224" s="49">
        <v>45</v>
      </c>
      <c r="AK28224" s="49">
        <v>18111</v>
      </c>
      <c r="AL28224" s="49">
        <v>103830</v>
      </c>
    </row>
    <row r="28225" spans="1:38">
      <c r="A28225" s="37" t="s">
        <v>39</v>
      </c>
      <c r="B28225" s="38">
        <v>43362.166666666664</v>
      </c>
      <c r="C28225" s="39">
        <v>43361</v>
      </c>
      <c r="D28225" s="38">
        <v>43362</v>
      </c>
      <c r="E28225" s="40" t="s">
        <v>239</v>
      </c>
      <c r="F28225" s="48">
        <v>91501</v>
      </c>
      <c r="G28225" s="48">
        <v>92841</v>
      </c>
      <c r="H28225" s="48">
        <v>98413</v>
      </c>
      <c r="I28225" s="48">
        <v>5531</v>
      </c>
      <c r="J28225" s="48">
        <v>1491</v>
      </c>
      <c r="K28225" s="48">
        <v>1491</v>
      </c>
      <c r="T28225" s="48">
        <v>-10372</v>
      </c>
      <c r="V28225" s="48">
        <v>-2856</v>
      </c>
      <c r="Z28225" s="48">
        <v>-5454</v>
      </c>
      <c r="AC28225" s="48">
        <v>-1125</v>
      </c>
      <c r="AF28225" s="48">
        <v>-937</v>
      </c>
      <c r="AJ28225" s="49">
        <v>41</v>
      </c>
      <c r="AK28225" s="49">
        <v>15903</v>
      </c>
      <c r="AL28225" s="49">
        <v>96922</v>
      </c>
    </row>
    <row r="28226" spans="1:38">
      <c r="A28226" s="37" t="s">
        <v>39</v>
      </c>
      <c r="B28226" s="38">
        <v>43362.208333333336</v>
      </c>
      <c r="C28226" s="39">
        <v>43362</v>
      </c>
      <c r="D28226" s="38">
        <v>43362.041666666664</v>
      </c>
      <c r="E28226" s="40" t="s">
        <v>239</v>
      </c>
      <c r="F28226" s="48">
        <v>84648</v>
      </c>
      <c r="G28226" s="48">
        <v>86296</v>
      </c>
      <c r="H28226" s="48">
        <v>81686</v>
      </c>
      <c r="I28226" s="48">
        <v>5105</v>
      </c>
      <c r="J28226" s="48">
        <v>81686</v>
      </c>
      <c r="K28226" s="48">
        <v>21290</v>
      </c>
      <c r="L28226" s="48">
        <v>24376</v>
      </c>
      <c r="M28226" s="48">
        <v>32036</v>
      </c>
      <c r="N28226" s="48">
        <v>208</v>
      </c>
      <c r="O28226" s="48">
        <v>1235</v>
      </c>
      <c r="P28226" s="48">
        <v>2</v>
      </c>
      <c r="Q28226" s="48">
        <v>1404</v>
      </c>
      <c r="R28226" s="48">
        <v>1135</v>
      </c>
      <c r="T28226" s="48">
        <v>-8679</v>
      </c>
      <c r="V28226" s="48">
        <v>-2344</v>
      </c>
      <c r="Z28226" s="48">
        <v>-4462</v>
      </c>
      <c r="AC28226" s="48">
        <v>-1919</v>
      </c>
      <c r="AF28226" s="48">
        <v>46</v>
      </c>
      <c r="AJ28226" s="49">
        <v>-9715</v>
      </c>
      <c r="AK28226" s="49">
        <v>13784</v>
      </c>
      <c r="AL28226" s="49">
        <v>0</v>
      </c>
    </row>
    <row r="28227" spans="1:38">
      <c r="A28227" s="37" t="s">
        <v>39</v>
      </c>
      <c r="B28227" s="38">
        <v>43362.25</v>
      </c>
      <c r="C28227" s="39">
        <v>43362</v>
      </c>
      <c r="D28227" s="38">
        <v>43362.083333333336</v>
      </c>
      <c r="E28227" s="40" t="s">
        <v>239</v>
      </c>
      <c r="F28227" s="48">
        <v>80195</v>
      </c>
      <c r="G28227" s="48">
        <v>81913</v>
      </c>
      <c r="H28227" s="48">
        <v>77972</v>
      </c>
      <c r="I28227" s="48">
        <v>4051</v>
      </c>
      <c r="J28227" s="48">
        <v>77972</v>
      </c>
      <c r="K28227" s="48">
        <v>19103</v>
      </c>
      <c r="L28227" s="48">
        <v>22767</v>
      </c>
      <c r="M28227" s="48">
        <v>32050</v>
      </c>
      <c r="N28227" s="48">
        <v>210</v>
      </c>
      <c r="O28227" s="48">
        <v>1250</v>
      </c>
      <c r="P28227" s="48">
        <v>2</v>
      </c>
      <c r="Q28227" s="48">
        <v>1467</v>
      </c>
      <c r="R28227" s="48">
        <v>1123</v>
      </c>
      <c r="T28227" s="48">
        <v>-7253</v>
      </c>
      <c r="V28227" s="48">
        <v>-1611</v>
      </c>
      <c r="Z28227" s="48">
        <v>-4045</v>
      </c>
      <c r="AC28227" s="48">
        <v>-1916</v>
      </c>
      <c r="AF28227" s="48">
        <v>319</v>
      </c>
      <c r="AJ28227" s="49">
        <v>-7992</v>
      </c>
      <c r="AK28227" s="49">
        <v>11304</v>
      </c>
      <c r="AL28227" s="49">
        <v>0</v>
      </c>
    </row>
    <row r="28228" spans="1:38">
      <c r="A28228" s="37" t="s">
        <v>39</v>
      </c>
      <c r="B28228" s="38">
        <v>43362.291666666664</v>
      </c>
      <c r="C28228" s="39">
        <v>43362</v>
      </c>
      <c r="D28228" s="38">
        <v>43362.125</v>
      </c>
      <c r="E28228" s="40" t="s">
        <v>239</v>
      </c>
      <c r="F28228" s="48">
        <v>77271</v>
      </c>
      <c r="G28228" s="48">
        <v>78982</v>
      </c>
      <c r="H28228" s="48">
        <v>76067</v>
      </c>
      <c r="I28228" s="48">
        <v>3488</v>
      </c>
      <c r="J28228" s="48">
        <v>76067</v>
      </c>
      <c r="K28228" s="48">
        <v>18312</v>
      </c>
      <c r="L28228" s="48">
        <v>21813</v>
      </c>
      <c r="M28228" s="48">
        <v>32063</v>
      </c>
      <c r="N28228" s="48">
        <v>220</v>
      </c>
      <c r="O28228" s="48">
        <v>1226</v>
      </c>
      <c r="P28228" s="48">
        <v>2</v>
      </c>
      <c r="Q28228" s="48">
        <v>1436</v>
      </c>
      <c r="R28228" s="48">
        <v>995</v>
      </c>
      <c r="T28228" s="48">
        <v>-6823</v>
      </c>
      <c r="V28228" s="48">
        <v>-1164</v>
      </c>
      <c r="Z28228" s="48">
        <v>-4251</v>
      </c>
      <c r="AC28228" s="48">
        <v>-1915</v>
      </c>
      <c r="AF28228" s="48">
        <v>507</v>
      </c>
      <c r="AJ28228" s="49">
        <v>-6403</v>
      </c>
      <c r="AK28228" s="49">
        <v>10311</v>
      </c>
      <c r="AL28228" s="49">
        <v>0</v>
      </c>
    </row>
    <row r="28229" spans="1:38">
      <c r="A28229" s="37" t="s">
        <v>39</v>
      </c>
      <c r="B28229" s="38">
        <v>43362.333333333336</v>
      </c>
      <c r="C28229" s="39">
        <v>43362</v>
      </c>
      <c r="D28229" s="38">
        <v>43362.166666666664</v>
      </c>
      <c r="E28229" s="40" t="s">
        <v>239</v>
      </c>
      <c r="F28229" s="48">
        <v>75711</v>
      </c>
      <c r="G28229" s="48">
        <v>77307</v>
      </c>
      <c r="H28229" s="48">
        <v>77223</v>
      </c>
      <c r="I28229" s="48">
        <v>3593</v>
      </c>
      <c r="J28229" s="48">
        <v>77223</v>
      </c>
      <c r="K28229" s="48">
        <v>18424</v>
      </c>
      <c r="L28229" s="48">
        <v>22876</v>
      </c>
      <c r="M28229" s="48">
        <v>32087</v>
      </c>
      <c r="N28229" s="48">
        <v>218</v>
      </c>
      <c r="O28229" s="48">
        <v>1270</v>
      </c>
      <c r="P28229" s="48">
        <v>2</v>
      </c>
      <c r="Q28229" s="48">
        <v>1332</v>
      </c>
      <c r="R28229" s="48">
        <v>1014</v>
      </c>
      <c r="T28229" s="48">
        <v>-6288</v>
      </c>
      <c r="V28229" s="48">
        <v>-1130</v>
      </c>
      <c r="Z28229" s="48">
        <v>-4256</v>
      </c>
      <c r="AC28229" s="48">
        <v>-1565</v>
      </c>
      <c r="AF28229" s="48">
        <v>663</v>
      </c>
      <c r="AJ28229" s="49">
        <v>-3677</v>
      </c>
      <c r="AK28229" s="49">
        <v>9881</v>
      </c>
      <c r="AL28229" s="49">
        <v>0</v>
      </c>
    </row>
    <row r="28230" spans="1:38">
      <c r="A28230" s="37" t="s">
        <v>39</v>
      </c>
      <c r="B28230" s="38">
        <v>43362.375</v>
      </c>
      <c r="C28230" s="39">
        <v>43362</v>
      </c>
      <c r="D28230" s="38">
        <v>43362.208333333336</v>
      </c>
      <c r="E28230" s="40" t="s">
        <v>239</v>
      </c>
      <c r="F28230" s="48">
        <v>76092</v>
      </c>
      <c r="G28230" s="48">
        <v>77952</v>
      </c>
      <c r="H28230" s="48">
        <v>80499</v>
      </c>
      <c r="I28230" s="48">
        <v>3796</v>
      </c>
      <c r="J28230" s="48">
        <v>80499</v>
      </c>
      <c r="K28230" s="48">
        <v>19611</v>
      </c>
      <c r="L28230" s="48">
        <v>24754</v>
      </c>
      <c r="M28230" s="48">
        <v>32104</v>
      </c>
      <c r="N28230" s="48">
        <v>222</v>
      </c>
      <c r="O28230" s="48">
        <v>1273</v>
      </c>
      <c r="P28230" s="48">
        <v>2</v>
      </c>
      <c r="Q28230" s="48">
        <v>1519</v>
      </c>
      <c r="R28230" s="48">
        <v>1014</v>
      </c>
      <c r="T28230" s="48">
        <v>-4828</v>
      </c>
      <c r="V28230" s="48">
        <v>-1524</v>
      </c>
      <c r="Z28230" s="48">
        <v>-2861</v>
      </c>
      <c r="AC28230" s="48">
        <v>-877</v>
      </c>
      <c r="AF28230" s="48">
        <v>434</v>
      </c>
      <c r="AJ28230" s="49">
        <v>-1249</v>
      </c>
      <c r="AK28230" s="49">
        <v>8624</v>
      </c>
      <c r="AL28230" s="49">
        <v>0</v>
      </c>
    </row>
    <row r="28231" spans="1:38">
      <c r="A28231" s="37" t="s">
        <v>39</v>
      </c>
      <c r="B28231" s="38">
        <v>43362.416666666664</v>
      </c>
      <c r="C28231" s="39">
        <v>43362</v>
      </c>
      <c r="D28231" s="38">
        <v>43362.25</v>
      </c>
      <c r="E28231" s="40" t="s">
        <v>239</v>
      </c>
      <c r="F28231" s="48">
        <v>79743</v>
      </c>
      <c r="G28231" s="48">
        <v>81600</v>
      </c>
      <c r="H28231" s="48">
        <v>87726</v>
      </c>
      <c r="I28231" s="48">
        <v>3737</v>
      </c>
      <c r="J28231" s="48">
        <v>87726</v>
      </c>
      <c r="K28231" s="48">
        <v>23077</v>
      </c>
      <c r="L28231" s="48">
        <v>27876</v>
      </c>
      <c r="M28231" s="48">
        <v>32076</v>
      </c>
      <c r="N28231" s="48">
        <v>219</v>
      </c>
      <c r="O28231" s="48">
        <v>1415</v>
      </c>
      <c r="P28231" s="48">
        <v>2</v>
      </c>
      <c r="Q28231" s="48">
        <v>1608</v>
      </c>
      <c r="R28231" s="48">
        <v>1453</v>
      </c>
      <c r="T28231" s="48">
        <v>-4153</v>
      </c>
      <c r="V28231" s="48">
        <v>-521</v>
      </c>
      <c r="Z28231" s="48">
        <v>-3258</v>
      </c>
      <c r="AC28231" s="48">
        <v>-935</v>
      </c>
      <c r="AF28231" s="48">
        <v>561</v>
      </c>
      <c r="AJ28231" s="49">
        <v>2389</v>
      </c>
      <c r="AK28231" s="49">
        <v>7890</v>
      </c>
      <c r="AL28231" s="49">
        <v>0</v>
      </c>
    </row>
    <row r="28232" spans="1:38">
      <c r="A28232" s="37" t="s">
        <v>39</v>
      </c>
      <c r="B28232" s="38">
        <v>43362.458333333336</v>
      </c>
      <c r="C28232" s="39">
        <v>43362</v>
      </c>
      <c r="D28232" s="38">
        <v>43362.291666666664</v>
      </c>
      <c r="E28232" s="40" t="s">
        <v>239</v>
      </c>
      <c r="F28232" s="48">
        <v>86883</v>
      </c>
      <c r="G28232" s="48">
        <v>89012</v>
      </c>
      <c r="H28232" s="48">
        <v>92383</v>
      </c>
      <c r="I28232" s="48">
        <v>4265</v>
      </c>
      <c r="J28232" s="48">
        <v>92383</v>
      </c>
      <c r="K28232" s="48">
        <v>26232</v>
      </c>
      <c r="L28232" s="48">
        <v>29273</v>
      </c>
      <c r="M28232" s="48">
        <v>32106</v>
      </c>
      <c r="N28232" s="48">
        <v>220</v>
      </c>
      <c r="O28232" s="48">
        <v>1519</v>
      </c>
      <c r="P28232" s="48">
        <v>28</v>
      </c>
      <c r="Q28232" s="48">
        <v>1564</v>
      </c>
      <c r="R28232" s="48">
        <v>1441</v>
      </c>
      <c r="T28232" s="48">
        <v>-4435</v>
      </c>
      <c r="V28232" s="48">
        <v>-338</v>
      </c>
      <c r="Z28232" s="48">
        <v>-3553</v>
      </c>
      <c r="AC28232" s="48">
        <v>-1120</v>
      </c>
      <c r="AF28232" s="48">
        <v>576</v>
      </c>
      <c r="AJ28232" s="49">
        <v>-894</v>
      </c>
      <c r="AK28232" s="49">
        <v>8700</v>
      </c>
      <c r="AL28232" s="49">
        <v>0</v>
      </c>
    </row>
    <row r="28233" spans="1:38">
      <c r="A28233" s="37" t="s">
        <v>39</v>
      </c>
      <c r="B28233" s="38">
        <v>43362.5</v>
      </c>
      <c r="C28233" s="39">
        <v>43362</v>
      </c>
      <c r="D28233" s="38">
        <v>43362.333333333336</v>
      </c>
      <c r="E28233" s="40" t="s">
        <v>239</v>
      </c>
      <c r="F28233" s="48">
        <v>91524</v>
      </c>
      <c r="G28233" s="48">
        <v>92998</v>
      </c>
      <c r="H28233" s="48">
        <v>94733</v>
      </c>
      <c r="I28233" s="48">
        <v>4905</v>
      </c>
      <c r="J28233" s="48">
        <v>94733</v>
      </c>
      <c r="K28233" s="48">
        <v>27153</v>
      </c>
      <c r="L28233" s="48">
        <v>29998</v>
      </c>
      <c r="M28233" s="48">
        <v>32106</v>
      </c>
      <c r="N28233" s="48">
        <v>388</v>
      </c>
      <c r="O28233" s="48">
        <v>1615</v>
      </c>
      <c r="P28233" s="48">
        <v>297</v>
      </c>
      <c r="Q28233" s="48">
        <v>1608</v>
      </c>
      <c r="R28233" s="48">
        <v>1568</v>
      </c>
      <c r="T28233" s="48">
        <v>-4629</v>
      </c>
      <c r="V28233" s="48">
        <v>-438</v>
      </c>
      <c r="Z28233" s="48">
        <v>-3591</v>
      </c>
      <c r="AC28233" s="48">
        <v>-1193</v>
      </c>
      <c r="AF28233" s="48">
        <v>593</v>
      </c>
      <c r="AJ28233" s="49">
        <v>-3170</v>
      </c>
      <c r="AK28233" s="49">
        <v>9534</v>
      </c>
      <c r="AL28233" s="49">
        <v>0</v>
      </c>
    </row>
    <row r="28234" spans="1:38">
      <c r="A28234" s="37" t="s">
        <v>39</v>
      </c>
      <c r="B28234" s="38">
        <v>43362.541666666664</v>
      </c>
      <c r="C28234" s="39">
        <v>43362</v>
      </c>
      <c r="D28234" s="38">
        <v>43362.375</v>
      </c>
      <c r="E28234" s="40" t="s">
        <v>239</v>
      </c>
      <c r="F28234" s="48">
        <v>94569</v>
      </c>
      <c r="G28234" s="48">
        <v>95623</v>
      </c>
      <c r="H28234" s="48">
        <v>96567</v>
      </c>
      <c r="I28234" s="48">
        <v>4843</v>
      </c>
      <c r="J28234" s="48">
        <v>96567</v>
      </c>
      <c r="K28234" s="48">
        <v>27851</v>
      </c>
      <c r="L28234" s="48">
        <v>31257</v>
      </c>
      <c r="M28234" s="48">
        <v>32097</v>
      </c>
      <c r="N28234" s="48">
        <v>396</v>
      </c>
      <c r="O28234" s="48">
        <v>1630</v>
      </c>
      <c r="P28234" s="48">
        <v>583</v>
      </c>
      <c r="Q28234" s="48">
        <v>1092</v>
      </c>
      <c r="R28234" s="48">
        <v>1661</v>
      </c>
      <c r="T28234" s="48">
        <v>-4355</v>
      </c>
      <c r="V28234" s="48">
        <v>-290</v>
      </c>
      <c r="Z28234" s="48">
        <v>-3886</v>
      </c>
      <c r="AC28234" s="48">
        <v>-950</v>
      </c>
      <c r="AF28234" s="48">
        <v>771</v>
      </c>
      <c r="AJ28234" s="49">
        <v>-3899</v>
      </c>
      <c r="AK28234" s="49">
        <v>9198</v>
      </c>
      <c r="AL28234" s="49">
        <v>0</v>
      </c>
    </row>
    <row r="28235" spans="1:38">
      <c r="A28235" s="37" t="s">
        <v>39</v>
      </c>
      <c r="B28235" s="38">
        <v>43362.583333333336</v>
      </c>
      <c r="C28235" s="39">
        <v>43362</v>
      </c>
      <c r="D28235" s="38">
        <v>43362.416666666664</v>
      </c>
      <c r="E28235" s="40" t="s">
        <v>239</v>
      </c>
      <c r="F28235" s="48">
        <v>98127</v>
      </c>
      <c r="G28235" s="48">
        <v>98741</v>
      </c>
      <c r="H28235" s="48">
        <v>101835</v>
      </c>
      <c r="I28235" s="48">
        <v>4106</v>
      </c>
      <c r="J28235" s="48">
        <v>101835</v>
      </c>
      <c r="K28235" s="48">
        <v>29561</v>
      </c>
      <c r="L28235" s="48">
        <v>34073</v>
      </c>
      <c r="M28235" s="48">
        <v>32070</v>
      </c>
      <c r="N28235" s="48">
        <v>425</v>
      </c>
      <c r="O28235" s="48">
        <v>2649</v>
      </c>
      <c r="P28235" s="48">
        <v>666</v>
      </c>
      <c r="Q28235" s="48">
        <v>734</v>
      </c>
      <c r="R28235" s="48">
        <v>1657</v>
      </c>
      <c r="T28235" s="48">
        <v>-4849</v>
      </c>
      <c r="V28235" s="48">
        <v>-274</v>
      </c>
      <c r="Z28235" s="48">
        <v>-3692</v>
      </c>
      <c r="AC28235" s="48">
        <v>-1775</v>
      </c>
      <c r="AF28235" s="48">
        <v>892</v>
      </c>
      <c r="AJ28235" s="49">
        <v>-1012</v>
      </c>
      <c r="AK28235" s="49">
        <v>8955</v>
      </c>
      <c r="AL28235" s="49">
        <v>0</v>
      </c>
    </row>
    <row r="28236" spans="1:38">
      <c r="A28236" s="37" t="s">
        <v>39</v>
      </c>
      <c r="B28236" s="38">
        <v>43362.625</v>
      </c>
      <c r="C28236" s="39">
        <v>43362</v>
      </c>
      <c r="D28236" s="38">
        <v>43362.458333333336</v>
      </c>
      <c r="E28236" s="40" t="s">
        <v>239</v>
      </c>
      <c r="F28236" s="48">
        <v>102182</v>
      </c>
      <c r="G28236" s="48">
        <v>102846</v>
      </c>
      <c r="H28236" s="48">
        <v>106910</v>
      </c>
      <c r="I28236" s="48">
        <v>4475</v>
      </c>
      <c r="J28236" s="48">
        <v>106910</v>
      </c>
      <c r="K28236" s="48">
        <v>31026</v>
      </c>
      <c r="L28236" s="48">
        <v>37290</v>
      </c>
      <c r="M28236" s="48">
        <v>32044</v>
      </c>
      <c r="N28236" s="48">
        <v>419</v>
      </c>
      <c r="O28236" s="48">
        <v>2936</v>
      </c>
      <c r="P28236" s="48">
        <v>703</v>
      </c>
      <c r="Q28236" s="48">
        <v>639</v>
      </c>
      <c r="R28236" s="48">
        <v>1853</v>
      </c>
      <c r="T28236" s="48">
        <v>-5467</v>
      </c>
      <c r="V28236" s="48">
        <v>-1641</v>
      </c>
      <c r="Z28236" s="48">
        <v>-3486</v>
      </c>
      <c r="AC28236" s="48">
        <v>-952</v>
      </c>
      <c r="AF28236" s="48">
        <v>612</v>
      </c>
      <c r="AJ28236" s="49">
        <v>-411</v>
      </c>
      <c r="AK28236" s="49">
        <v>9942</v>
      </c>
      <c r="AL28236" s="49">
        <v>0</v>
      </c>
    </row>
    <row r="28237" spans="1:38">
      <c r="A28237" s="37" t="s">
        <v>39</v>
      </c>
      <c r="B28237" s="38">
        <v>43362.666666666664</v>
      </c>
      <c r="C28237" s="39">
        <v>43362</v>
      </c>
      <c r="D28237" s="38">
        <v>43362.5</v>
      </c>
      <c r="E28237" s="40" t="s">
        <v>239</v>
      </c>
      <c r="F28237" s="48">
        <v>105984</v>
      </c>
      <c r="G28237" s="48">
        <v>107762</v>
      </c>
      <c r="H28237" s="48">
        <v>111419</v>
      </c>
      <c r="I28237" s="48">
        <v>4938</v>
      </c>
      <c r="J28237" s="48">
        <v>111419</v>
      </c>
      <c r="K28237" s="48">
        <v>32002</v>
      </c>
      <c r="L28237" s="48">
        <v>39994</v>
      </c>
      <c r="M28237" s="48">
        <v>32044</v>
      </c>
      <c r="N28237" s="48">
        <v>384</v>
      </c>
      <c r="O28237" s="48">
        <v>3504</v>
      </c>
      <c r="P28237" s="48">
        <v>655</v>
      </c>
      <c r="Q28237" s="48">
        <v>538</v>
      </c>
      <c r="R28237" s="48">
        <v>2298</v>
      </c>
      <c r="T28237" s="48">
        <v>-5341</v>
      </c>
      <c r="V28237" s="48">
        <v>-1843</v>
      </c>
      <c r="Z28237" s="48">
        <v>-2896</v>
      </c>
      <c r="AC28237" s="48">
        <v>-1015</v>
      </c>
      <c r="AF28237" s="48">
        <v>413</v>
      </c>
      <c r="AJ28237" s="49">
        <v>-1281</v>
      </c>
      <c r="AK28237" s="49">
        <v>10279</v>
      </c>
      <c r="AL28237" s="49">
        <v>0</v>
      </c>
    </row>
    <row r="28238" spans="1:38">
      <c r="A28238" s="37" t="s">
        <v>39</v>
      </c>
      <c r="B28238" s="38">
        <v>43362.708333333336</v>
      </c>
      <c r="C28238" s="39">
        <v>43362</v>
      </c>
      <c r="D28238" s="38">
        <v>43362.541666666664</v>
      </c>
      <c r="E28238" s="40" t="s">
        <v>239</v>
      </c>
      <c r="F28238" s="48">
        <v>109610</v>
      </c>
      <c r="G28238" s="48">
        <v>112530</v>
      </c>
      <c r="H28238" s="48">
        <v>116286</v>
      </c>
      <c r="I28238" s="48">
        <v>5172</v>
      </c>
      <c r="J28238" s="48">
        <v>116286</v>
      </c>
      <c r="K28238" s="48">
        <v>32391</v>
      </c>
      <c r="L28238" s="48">
        <v>43233</v>
      </c>
      <c r="M28238" s="48">
        <v>32024</v>
      </c>
      <c r="N28238" s="48">
        <v>376</v>
      </c>
      <c r="O28238" s="48">
        <v>4610</v>
      </c>
      <c r="P28238" s="48">
        <v>627</v>
      </c>
      <c r="Q28238" s="48">
        <v>524</v>
      </c>
      <c r="R28238" s="48">
        <v>2501</v>
      </c>
      <c r="T28238" s="48">
        <v>-4381</v>
      </c>
      <c r="V28238" s="48">
        <v>-1892</v>
      </c>
      <c r="Z28238" s="48">
        <v>-2286</v>
      </c>
      <c r="AC28238" s="48">
        <v>-713</v>
      </c>
      <c r="AF28238" s="48">
        <v>510</v>
      </c>
      <c r="AJ28238" s="49">
        <v>-1416</v>
      </c>
      <c r="AK28238" s="49">
        <v>9553</v>
      </c>
      <c r="AL28238" s="49">
        <v>0</v>
      </c>
    </row>
    <row r="28239" spans="1:38">
      <c r="A28239" s="37" t="s">
        <v>39</v>
      </c>
      <c r="B28239" s="38">
        <v>43362.75</v>
      </c>
      <c r="C28239" s="39">
        <v>43362</v>
      </c>
      <c r="D28239" s="38">
        <v>43362.583333333336</v>
      </c>
      <c r="E28239" s="40" t="s">
        <v>239</v>
      </c>
      <c r="F28239" s="48">
        <v>113122</v>
      </c>
      <c r="G28239" s="48">
        <v>117102</v>
      </c>
      <c r="H28239" s="48">
        <v>120505</v>
      </c>
      <c r="I28239" s="48">
        <v>5817</v>
      </c>
      <c r="J28239" s="48">
        <v>120505</v>
      </c>
      <c r="K28239" s="48">
        <v>33166</v>
      </c>
      <c r="L28239" s="48">
        <v>45601</v>
      </c>
      <c r="M28239" s="48">
        <v>32013</v>
      </c>
      <c r="N28239" s="48">
        <v>444</v>
      </c>
      <c r="O28239" s="48">
        <v>5676</v>
      </c>
      <c r="P28239" s="48">
        <v>677</v>
      </c>
      <c r="Q28239" s="48">
        <v>412</v>
      </c>
      <c r="R28239" s="48">
        <v>2516</v>
      </c>
      <c r="T28239" s="48">
        <v>-5089</v>
      </c>
      <c r="V28239" s="48">
        <v>-2206</v>
      </c>
      <c r="Z28239" s="48">
        <v>-1889</v>
      </c>
      <c r="AC28239" s="48">
        <v>-1082</v>
      </c>
      <c r="AF28239" s="48">
        <v>88</v>
      </c>
      <c r="AJ28239" s="49">
        <v>-2414</v>
      </c>
      <c r="AK28239" s="49">
        <v>10906</v>
      </c>
      <c r="AL28239" s="49">
        <v>0</v>
      </c>
    </row>
    <row r="28240" spans="1:38">
      <c r="A28240" s="37" t="s">
        <v>39</v>
      </c>
      <c r="B28240" s="38">
        <v>43362.791666666664</v>
      </c>
      <c r="C28240" s="39">
        <v>43362</v>
      </c>
      <c r="D28240" s="38">
        <v>43362.625</v>
      </c>
      <c r="E28240" s="40" t="s">
        <v>239</v>
      </c>
      <c r="F28240" s="48">
        <v>115888</v>
      </c>
      <c r="G28240" s="48">
        <v>120445</v>
      </c>
      <c r="H28240" s="48">
        <v>123204</v>
      </c>
      <c r="I28240" s="48">
        <v>6333</v>
      </c>
      <c r="J28240" s="48">
        <v>123204</v>
      </c>
      <c r="K28240" s="48">
        <v>33648</v>
      </c>
      <c r="L28240" s="48">
        <v>48201</v>
      </c>
      <c r="M28240" s="48">
        <v>31985</v>
      </c>
      <c r="N28240" s="48">
        <v>420</v>
      </c>
      <c r="O28240" s="48">
        <v>5211</v>
      </c>
      <c r="P28240" s="48">
        <v>656</v>
      </c>
      <c r="Q28240" s="48">
        <v>491</v>
      </c>
      <c r="R28240" s="48">
        <v>2592</v>
      </c>
      <c r="T28240" s="48">
        <v>-6014</v>
      </c>
      <c r="V28240" s="48">
        <v>-2575</v>
      </c>
      <c r="Z28240" s="48">
        <v>-2469</v>
      </c>
      <c r="AC28240" s="48">
        <v>-1063</v>
      </c>
      <c r="AF28240" s="48">
        <v>93</v>
      </c>
      <c r="AJ28240" s="49">
        <v>-3574</v>
      </c>
      <c r="AK28240" s="49">
        <v>12347</v>
      </c>
      <c r="AL28240" s="49">
        <v>0</v>
      </c>
    </row>
    <row r="28241" spans="1:38">
      <c r="A28241" s="37" t="s">
        <v>39</v>
      </c>
      <c r="B28241" s="38">
        <v>43362.833333333336</v>
      </c>
      <c r="C28241" s="39">
        <v>43362</v>
      </c>
      <c r="D28241" s="38">
        <v>43362.666666666664</v>
      </c>
      <c r="E28241" s="40" t="s">
        <v>239</v>
      </c>
      <c r="F28241" s="48">
        <v>117859</v>
      </c>
      <c r="G28241" s="48">
        <v>122630</v>
      </c>
      <c r="H28241" s="48">
        <v>124474</v>
      </c>
      <c r="I28241" s="48">
        <v>6465</v>
      </c>
      <c r="J28241" s="48">
        <v>124474</v>
      </c>
      <c r="K28241" s="48">
        <v>34058</v>
      </c>
      <c r="L28241" s="48">
        <v>48322</v>
      </c>
      <c r="M28241" s="48">
        <v>31981</v>
      </c>
      <c r="N28241" s="48">
        <v>678</v>
      </c>
      <c r="O28241" s="48">
        <v>5572</v>
      </c>
      <c r="P28241" s="48">
        <v>524</v>
      </c>
      <c r="Q28241" s="48">
        <v>703</v>
      </c>
      <c r="R28241" s="48">
        <v>2636</v>
      </c>
      <c r="T28241" s="48">
        <v>-5872</v>
      </c>
      <c r="V28241" s="48">
        <v>-2823</v>
      </c>
      <c r="Z28241" s="48">
        <v>-1713</v>
      </c>
      <c r="AC28241" s="48">
        <v>-858</v>
      </c>
      <c r="AF28241" s="48">
        <v>-478</v>
      </c>
      <c r="AJ28241" s="49">
        <v>-4621</v>
      </c>
      <c r="AK28241" s="49">
        <v>12337</v>
      </c>
      <c r="AL28241" s="49">
        <v>0</v>
      </c>
    </row>
    <row r="28242" spans="1:38">
      <c r="A28242" s="37" t="s">
        <v>39</v>
      </c>
      <c r="B28242" s="38">
        <v>43362.875</v>
      </c>
      <c r="C28242" s="39">
        <v>43362</v>
      </c>
      <c r="D28242" s="38">
        <v>43362.708333333336</v>
      </c>
      <c r="E28242" s="40" t="s">
        <v>239</v>
      </c>
      <c r="F28242" s="48">
        <v>119376</v>
      </c>
      <c r="G28242" s="48">
        <v>123839</v>
      </c>
      <c r="H28242" s="48">
        <v>125228</v>
      </c>
      <c r="I28242" s="48">
        <v>6633</v>
      </c>
      <c r="J28242" s="48">
        <v>125228</v>
      </c>
      <c r="K28242" s="48">
        <v>33894</v>
      </c>
      <c r="L28242" s="48">
        <v>48934</v>
      </c>
      <c r="M28242" s="48">
        <v>31989</v>
      </c>
      <c r="N28242" s="48">
        <v>1249</v>
      </c>
      <c r="O28242" s="48">
        <v>5155</v>
      </c>
      <c r="P28242" s="48">
        <v>348</v>
      </c>
      <c r="Q28242" s="48">
        <v>969</v>
      </c>
      <c r="R28242" s="48">
        <v>2690</v>
      </c>
      <c r="T28242" s="48">
        <v>-7056</v>
      </c>
      <c r="V28242" s="48">
        <v>-3231</v>
      </c>
      <c r="Z28242" s="48">
        <v>-1822</v>
      </c>
      <c r="AC28242" s="48">
        <v>-762</v>
      </c>
      <c r="AF28242" s="48">
        <v>-1241</v>
      </c>
      <c r="AJ28242" s="49">
        <v>-5244</v>
      </c>
      <c r="AK28242" s="49">
        <v>13689</v>
      </c>
      <c r="AL28242" s="49">
        <v>0</v>
      </c>
    </row>
    <row r="28243" spans="1:38">
      <c r="A28243" s="37" t="s">
        <v>39</v>
      </c>
      <c r="B28243" s="38">
        <v>43362.916666666664</v>
      </c>
      <c r="C28243" s="39">
        <v>43362</v>
      </c>
      <c r="D28243" s="38">
        <v>43362.75</v>
      </c>
      <c r="E28243" s="40" t="s">
        <v>239</v>
      </c>
      <c r="F28243" s="48">
        <v>119477</v>
      </c>
      <c r="G28243" s="48">
        <v>123062</v>
      </c>
      <c r="H28243" s="48">
        <v>121701</v>
      </c>
      <c r="I28243" s="48">
        <v>7035</v>
      </c>
      <c r="J28243" s="48">
        <v>121701</v>
      </c>
      <c r="K28243" s="48">
        <v>33022</v>
      </c>
      <c r="L28243" s="48">
        <v>46652</v>
      </c>
      <c r="M28243" s="48">
        <v>32007</v>
      </c>
      <c r="N28243" s="48">
        <v>1220</v>
      </c>
      <c r="O28243" s="48">
        <v>4783</v>
      </c>
      <c r="P28243" s="48">
        <v>95</v>
      </c>
      <c r="Q28243" s="48">
        <v>1406</v>
      </c>
      <c r="R28243" s="48">
        <v>2516</v>
      </c>
      <c r="T28243" s="48">
        <v>-8600</v>
      </c>
      <c r="V28243" s="48">
        <v>-3328</v>
      </c>
      <c r="Z28243" s="48">
        <v>-2684</v>
      </c>
      <c r="AC28243" s="48">
        <v>-545</v>
      </c>
      <c r="AF28243" s="48">
        <v>-2043</v>
      </c>
      <c r="AJ28243" s="49">
        <v>-8396</v>
      </c>
      <c r="AK28243" s="49">
        <v>15635</v>
      </c>
      <c r="AL28243" s="49">
        <v>0</v>
      </c>
    </row>
    <row r="28244" spans="1:38">
      <c r="A28244" s="37" t="s">
        <v>39</v>
      </c>
      <c r="B28244" s="38">
        <v>43362.958333333336</v>
      </c>
      <c r="C28244" s="39">
        <v>43362</v>
      </c>
      <c r="D28244" s="38">
        <v>43362.791666666664</v>
      </c>
      <c r="E28244" s="40" t="s">
        <v>239</v>
      </c>
      <c r="F28244" s="48">
        <v>116615</v>
      </c>
      <c r="G28244" s="48">
        <v>118941</v>
      </c>
      <c r="H28244" s="48">
        <v>117444</v>
      </c>
      <c r="I28244" s="48">
        <v>6955</v>
      </c>
      <c r="J28244" s="48">
        <v>117444</v>
      </c>
      <c r="K28244" s="48">
        <v>32730</v>
      </c>
      <c r="L28244" s="48">
        <v>43209</v>
      </c>
      <c r="M28244" s="48">
        <v>32043</v>
      </c>
      <c r="N28244" s="48">
        <v>464</v>
      </c>
      <c r="O28244" s="48">
        <v>4928</v>
      </c>
      <c r="P28244" s="48">
        <v>27</v>
      </c>
      <c r="Q28244" s="48">
        <v>1482</v>
      </c>
      <c r="R28244" s="48">
        <v>2561</v>
      </c>
      <c r="T28244" s="48">
        <v>-9201</v>
      </c>
      <c r="V28244" s="48">
        <v>-3407</v>
      </c>
      <c r="Z28244" s="48">
        <v>-2782</v>
      </c>
      <c r="AC28244" s="48">
        <v>-134</v>
      </c>
      <c r="AF28244" s="48">
        <v>-2878</v>
      </c>
      <c r="AJ28244" s="49">
        <v>-8452</v>
      </c>
      <c r="AK28244" s="49">
        <v>16156</v>
      </c>
      <c r="AL28244" s="49">
        <v>0</v>
      </c>
    </row>
    <row r="28245" spans="1:38">
      <c r="A28245" s="37" t="s">
        <v>39</v>
      </c>
      <c r="B28245" s="38">
        <v>43363</v>
      </c>
      <c r="C28245" s="39">
        <v>43362</v>
      </c>
      <c r="D28245" s="38">
        <v>43362.833333333336</v>
      </c>
      <c r="E28245" s="40" t="s">
        <v>239</v>
      </c>
      <c r="F28245" s="48">
        <v>113725</v>
      </c>
      <c r="G28245" s="48">
        <v>115923</v>
      </c>
      <c r="H28245" s="48">
        <v>114906</v>
      </c>
      <c r="I28245" s="48">
        <v>6910</v>
      </c>
      <c r="J28245" s="48">
        <v>114906</v>
      </c>
      <c r="K28245" s="48">
        <v>33154</v>
      </c>
      <c r="L28245" s="48">
        <v>41741</v>
      </c>
      <c r="M28245" s="48">
        <v>32098</v>
      </c>
      <c r="N28245" s="48">
        <v>419</v>
      </c>
      <c r="O28245" s="48">
        <v>3596</v>
      </c>
      <c r="P28245" s="48">
        <v>27</v>
      </c>
      <c r="Q28245" s="48">
        <v>1347</v>
      </c>
      <c r="R28245" s="48">
        <v>2524</v>
      </c>
      <c r="T28245" s="48">
        <v>-9638</v>
      </c>
      <c r="V28245" s="48">
        <v>-3349</v>
      </c>
      <c r="Z28245" s="48">
        <v>-3683</v>
      </c>
      <c r="AC28245" s="48">
        <v>321</v>
      </c>
      <c r="AF28245" s="48">
        <v>-2927</v>
      </c>
      <c r="AJ28245" s="49">
        <v>-7927</v>
      </c>
      <c r="AK28245" s="49">
        <v>16548</v>
      </c>
      <c r="AL28245" s="49">
        <v>0</v>
      </c>
    </row>
    <row r="28246" spans="1:38">
      <c r="A28246" s="37" t="s">
        <v>39</v>
      </c>
      <c r="B28246" s="38">
        <v>43363.041666666664</v>
      </c>
      <c r="C28246" s="39">
        <v>43362</v>
      </c>
      <c r="D28246" s="38">
        <v>43362.875</v>
      </c>
      <c r="E28246" s="40" t="s">
        <v>239</v>
      </c>
      <c r="F28246" s="48">
        <v>111467</v>
      </c>
      <c r="G28246" s="48">
        <v>113206</v>
      </c>
      <c r="H28246" s="48">
        <v>108966</v>
      </c>
      <c r="I28246" s="48">
        <v>6315</v>
      </c>
      <c r="J28246" s="48">
        <v>108966</v>
      </c>
      <c r="K28246" s="48">
        <v>32908</v>
      </c>
      <c r="L28246" s="48">
        <v>37277</v>
      </c>
      <c r="M28246" s="48">
        <v>32132</v>
      </c>
      <c r="N28246" s="48">
        <v>422</v>
      </c>
      <c r="O28246" s="48">
        <v>2405</v>
      </c>
      <c r="P28246" s="48">
        <v>27</v>
      </c>
      <c r="Q28246" s="48">
        <v>1364</v>
      </c>
      <c r="R28246" s="48">
        <v>2431</v>
      </c>
      <c r="T28246" s="48">
        <v>-10229</v>
      </c>
      <c r="V28246" s="48">
        <v>-3391</v>
      </c>
      <c r="Z28246" s="48">
        <v>-3764</v>
      </c>
      <c r="AC28246" s="48">
        <v>159</v>
      </c>
      <c r="AF28246" s="48">
        <v>-3233</v>
      </c>
      <c r="AJ28246" s="49">
        <v>-10555</v>
      </c>
      <c r="AK28246" s="49">
        <v>16544</v>
      </c>
      <c r="AL28246" s="49">
        <v>0</v>
      </c>
    </row>
    <row r="28247" spans="1:38">
      <c r="A28247" s="37" t="s">
        <v>39</v>
      </c>
      <c r="B28247" s="38">
        <v>43363.083333333336</v>
      </c>
      <c r="C28247" s="39">
        <v>43362</v>
      </c>
      <c r="D28247" s="38">
        <v>43362.916666666664</v>
      </c>
      <c r="E28247" s="40" t="s">
        <v>239</v>
      </c>
      <c r="F28247" s="48">
        <v>105675</v>
      </c>
      <c r="G28247" s="48">
        <v>106441</v>
      </c>
      <c r="H28247" s="48">
        <v>99296</v>
      </c>
      <c r="I28247" s="48">
        <v>5917</v>
      </c>
      <c r="J28247" s="48">
        <v>99296</v>
      </c>
      <c r="K28247" s="48">
        <v>30759</v>
      </c>
      <c r="L28247" s="48">
        <v>31314</v>
      </c>
      <c r="M28247" s="48">
        <v>32166</v>
      </c>
      <c r="N28247" s="48">
        <v>182</v>
      </c>
      <c r="O28247" s="48">
        <v>1719</v>
      </c>
      <c r="P28247" s="48">
        <v>27</v>
      </c>
      <c r="Q28247" s="48">
        <v>1255</v>
      </c>
      <c r="R28247" s="48">
        <v>1874</v>
      </c>
      <c r="T28247" s="48">
        <v>-9441</v>
      </c>
      <c r="V28247" s="48">
        <v>-3125</v>
      </c>
      <c r="Z28247" s="48">
        <v>-3565</v>
      </c>
      <c r="AC28247" s="48">
        <v>-261</v>
      </c>
      <c r="AF28247" s="48">
        <v>-2490</v>
      </c>
      <c r="AJ28247" s="49">
        <v>-13062</v>
      </c>
      <c r="AK28247" s="49">
        <v>15358</v>
      </c>
      <c r="AL28247" s="49">
        <v>0</v>
      </c>
    </row>
    <row r="28248" spans="1:38">
      <c r="A28248" s="37" t="s">
        <v>39</v>
      </c>
      <c r="B28248" s="38">
        <v>43363.125</v>
      </c>
      <c r="C28248" s="39">
        <v>43362</v>
      </c>
      <c r="D28248" s="38">
        <v>43362.958333333336</v>
      </c>
      <c r="E28248" s="40" t="s">
        <v>239</v>
      </c>
      <c r="F28248" s="48">
        <v>97286</v>
      </c>
      <c r="G28248" s="48">
        <v>98745</v>
      </c>
      <c r="H28248" s="48">
        <v>92732</v>
      </c>
      <c r="I28248" s="48">
        <v>4878</v>
      </c>
      <c r="J28248" s="48">
        <v>92732</v>
      </c>
      <c r="K28248" s="48">
        <v>27730</v>
      </c>
      <c r="L28248" s="48">
        <v>28364</v>
      </c>
      <c r="M28248" s="48">
        <v>32191</v>
      </c>
      <c r="N28248" s="48">
        <v>143</v>
      </c>
      <c r="O28248" s="48">
        <v>1516</v>
      </c>
      <c r="P28248" s="48">
        <v>28</v>
      </c>
      <c r="Q28248" s="48">
        <v>1213</v>
      </c>
      <c r="R28248" s="48">
        <v>1547</v>
      </c>
      <c r="T28248" s="48">
        <v>-9753</v>
      </c>
      <c r="V28248" s="48">
        <v>-3163</v>
      </c>
      <c r="Z28248" s="48">
        <v>-3224</v>
      </c>
      <c r="AC28248" s="48">
        <v>-905</v>
      </c>
      <c r="AF28248" s="48">
        <v>-2461</v>
      </c>
      <c r="AJ28248" s="49">
        <v>-10891</v>
      </c>
      <c r="AK28248" s="49">
        <v>14631</v>
      </c>
      <c r="AL28248" s="49">
        <v>0</v>
      </c>
    </row>
    <row r="28249" spans="1:38">
      <c r="A28249" s="37" t="s">
        <v>39</v>
      </c>
      <c r="B28249" s="38">
        <v>43363.166666666664</v>
      </c>
      <c r="C28249" s="39">
        <v>43362</v>
      </c>
      <c r="D28249" s="38">
        <v>43363</v>
      </c>
      <c r="E28249" s="40" t="s">
        <v>239</v>
      </c>
      <c r="F28249" s="48">
        <v>89190</v>
      </c>
      <c r="G28249" s="48">
        <v>92105</v>
      </c>
      <c r="H28249" s="48">
        <v>87155</v>
      </c>
      <c r="I28249" s="48">
        <v>5155</v>
      </c>
      <c r="J28249" s="48">
        <v>87155</v>
      </c>
      <c r="K28249" s="48">
        <v>25793</v>
      </c>
      <c r="L28249" s="48">
        <v>25111</v>
      </c>
      <c r="M28249" s="48">
        <v>32019</v>
      </c>
      <c r="N28249" s="48">
        <v>207</v>
      </c>
      <c r="O28249" s="48">
        <v>1224</v>
      </c>
      <c r="P28249" s="48">
        <v>2</v>
      </c>
      <c r="Q28249" s="48">
        <v>1499</v>
      </c>
      <c r="R28249" s="48">
        <v>1300</v>
      </c>
      <c r="T28249" s="48">
        <v>-8616</v>
      </c>
      <c r="V28249" s="48">
        <v>-2883</v>
      </c>
      <c r="Z28249" s="48">
        <v>-2565</v>
      </c>
      <c r="AC28249" s="48">
        <v>-1108</v>
      </c>
      <c r="AF28249" s="48">
        <v>-2060</v>
      </c>
      <c r="AJ28249" s="49">
        <v>-10105</v>
      </c>
      <c r="AK28249" s="49">
        <v>13771</v>
      </c>
      <c r="AL28249" s="49">
        <v>0</v>
      </c>
    </row>
    <row r="28250" spans="1:38">
      <c r="A28250" s="37" t="s">
        <v>39</v>
      </c>
      <c r="B28250" s="38">
        <v>43363.208333333336</v>
      </c>
      <c r="C28250" s="39">
        <v>43363</v>
      </c>
      <c r="D28250" s="38">
        <v>43363.041666666664</v>
      </c>
      <c r="E28250" s="40" t="s">
        <v>239</v>
      </c>
      <c r="F28250" s="48">
        <v>83262</v>
      </c>
      <c r="G28250" s="48">
        <v>85682</v>
      </c>
      <c r="H28250" s="48">
        <v>83168</v>
      </c>
      <c r="I28250" s="48">
        <v>5093</v>
      </c>
      <c r="J28250" s="48">
        <v>83168</v>
      </c>
      <c r="K28250" s="48">
        <v>22968</v>
      </c>
      <c r="L28250" s="48">
        <v>24107</v>
      </c>
      <c r="M28250" s="48">
        <v>32236</v>
      </c>
      <c r="N28250" s="48">
        <v>140</v>
      </c>
      <c r="O28250" s="48">
        <v>1409</v>
      </c>
      <c r="P28250" s="48">
        <v>28</v>
      </c>
      <c r="Q28250" s="48">
        <v>933</v>
      </c>
      <c r="R28250" s="48">
        <v>1347</v>
      </c>
      <c r="T28250" s="48">
        <v>-7013</v>
      </c>
      <c r="V28250" s="48">
        <v>-2706</v>
      </c>
      <c r="Z28250" s="48">
        <v>-2566</v>
      </c>
      <c r="AC28250" s="48">
        <v>-777</v>
      </c>
      <c r="AF28250" s="48">
        <v>-964</v>
      </c>
      <c r="AJ28250" s="49">
        <v>-7607</v>
      </c>
      <c r="AK28250" s="49">
        <v>12106</v>
      </c>
      <c r="AL28250" s="49">
        <v>0</v>
      </c>
    </row>
    <row r="28251" spans="1:38">
      <c r="A28251" s="37" t="s">
        <v>39</v>
      </c>
      <c r="B28251" s="38">
        <v>43363.25</v>
      </c>
      <c r="C28251" s="39">
        <v>43363</v>
      </c>
      <c r="D28251" s="38">
        <v>43363.083333333336</v>
      </c>
      <c r="E28251" s="40" t="s">
        <v>239</v>
      </c>
      <c r="F28251" s="48">
        <v>78719</v>
      </c>
      <c r="G28251" s="48">
        <v>81341</v>
      </c>
      <c r="H28251" s="48">
        <v>80333</v>
      </c>
      <c r="I28251" s="48">
        <v>5749</v>
      </c>
      <c r="J28251" s="48">
        <v>80333</v>
      </c>
      <c r="K28251" s="48">
        <v>21410</v>
      </c>
      <c r="L28251" s="48">
        <v>23203</v>
      </c>
      <c r="M28251" s="48">
        <v>32230</v>
      </c>
      <c r="N28251" s="48">
        <v>142</v>
      </c>
      <c r="O28251" s="48">
        <v>1415</v>
      </c>
      <c r="P28251" s="48">
        <v>28</v>
      </c>
      <c r="Q28251" s="48">
        <v>717</v>
      </c>
      <c r="R28251" s="48">
        <v>1188</v>
      </c>
      <c r="T28251" s="48">
        <v>-4717</v>
      </c>
      <c r="V28251" s="48">
        <v>-1923</v>
      </c>
      <c r="Z28251" s="48">
        <v>-2174</v>
      </c>
      <c r="AC28251" s="48">
        <v>-864</v>
      </c>
      <c r="AF28251" s="48">
        <v>244</v>
      </c>
      <c r="AJ28251" s="49">
        <v>-6757</v>
      </c>
      <c r="AK28251" s="49">
        <v>10466</v>
      </c>
      <c r="AL28251" s="49">
        <v>0</v>
      </c>
    </row>
    <row r="28252" spans="1:38">
      <c r="A28252" s="37" t="s">
        <v>39</v>
      </c>
      <c r="B28252" s="38">
        <v>43363.291666666664</v>
      </c>
      <c r="C28252" s="39">
        <v>43363</v>
      </c>
      <c r="D28252" s="38">
        <v>43363.125</v>
      </c>
      <c r="E28252" s="40" t="s">
        <v>239</v>
      </c>
      <c r="F28252" s="48">
        <v>75886</v>
      </c>
      <c r="G28252" s="48">
        <v>78539</v>
      </c>
      <c r="H28252" s="48">
        <v>78679</v>
      </c>
      <c r="I28252" s="48">
        <v>5422</v>
      </c>
      <c r="J28252" s="48">
        <v>78679</v>
      </c>
      <c r="K28252" s="48">
        <v>20338</v>
      </c>
      <c r="L28252" s="48">
        <v>22653</v>
      </c>
      <c r="M28252" s="48">
        <v>32228</v>
      </c>
      <c r="N28252" s="48">
        <v>184</v>
      </c>
      <c r="O28252" s="48">
        <v>1414</v>
      </c>
      <c r="P28252" s="48">
        <v>28</v>
      </c>
      <c r="Q28252" s="48">
        <v>725</v>
      </c>
      <c r="R28252" s="48">
        <v>1109</v>
      </c>
      <c r="T28252" s="48">
        <v>-5101</v>
      </c>
      <c r="V28252" s="48">
        <v>-1557</v>
      </c>
      <c r="Z28252" s="48">
        <v>-3215</v>
      </c>
      <c r="AC28252" s="48">
        <v>-925</v>
      </c>
      <c r="AF28252" s="48">
        <v>596</v>
      </c>
      <c r="AJ28252" s="49">
        <v>-5282</v>
      </c>
      <c r="AK28252" s="49">
        <v>10523</v>
      </c>
      <c r="AL28252" s="49">
        <v>0</v>
      </c>
    </row>
    <row r="28253" spans="1:38">
      <c r="A28253" s="37" t="s">
        <v>39</v>
      </c>
      <c r="B28253" s="38">
        <v>43363.333333333336</v>
      </c>
      <c r="C28253" s="39">
        <v>43363</v>
      </c>
      <c r="D28253" s="38">
        <v>43363.166666666664</v>
      </c>
      <c r="E28253" s="40" t="s">
        <v>239</v>
      </c>
      <c r="F28253" s="48">
        <v>74310</v>
      </c>
      <c r="G28253" s="48">
        <v>77090</v>
      </c>
      <c r="H28253" s="48">
        <v>78088</v>
      </c>
      <c r="I28253" s="48">
        <v>5066</v>
      </c>
      <c r="J28253" s="48">
        <v>78088</v>
      </c>
      <c r="K28253" s="48">
        <v>19795</v>
      </c>
      <c r="L28253" s="48">
        <v>22496</v>
      </c>
      <c r="M28253" s="48">
        <v>32260</v>
      </c>
      <c r="N28253" s="48">
        <v>214</v>
      </c>
      <c r="O28253" s="48">
        <v>1403</v>
      </c>
      <c r="P28253" s="48">
        <v>28</v>
      </c>
      <c r="Q28253" s="48">
        <v>778</v>
      </c>
      <c r="R28253" s="48">
        <v>1114</v>
      </c>
      <c r="T28253" s="48">
        <v>-6101</v>
      </c>
      <c r="V28253" s="48">
        <v>-1338</v>
      </c>
      <c r="Z28253" s="48">
        <v>-3454</v>
      </c>
      <c r="AC28253" s="48">
        <v>-1889</v>
      </c>
      <c r="AF28253" s="48">
        <v>580</v>
      </c>
      <c r="AJ28253" s="49">
        <v>-4068</v>
      </c>
      <c r="AK28253" s="49">
        <v>11167</v>
      </c>
      <c r="AL28253" s="49">
        <v>0</v>
      </c>
    </row>
    <row r="28254" spans="1:38">
      <c r="A28254" s="37" t="s">
        <v>39</v>
      </c>
      <c r="B28254" s="38">
        <v>43363.375</v>
      </c>
      <c r="C28254" s="39">
        <v>43363</v>
      </c>
      <c r="D28254" s="38">
        <v>43363.208333333336</v>
      </c>
      <c r="E28254" s="40" t="s">
        <v>239</v>
      </c>
      <c r="F28254" s="48">
        <v>74551</v>
      </c>
      <c r="G28254" s="48">
        <v>77450</v>
      </c>
      <c r="H28254" s="48">
        <v>80463</v>
      </c>
      <c r="I28254" s="48">
        <v>4849</v>
      </c>
      <c r="J28254" s="48">
        <v>80463</v>
      </c>
      <c r="K28254" s="48">
        <v>20403</v>
      </c>
      <c r="L28254" s="48">
        <v>23666</v>
      </c>
      <c r="M28254" s="48">
        <v>32283</v>
      </c>
      <c r="N28254" s="48">
        <v>216</v>
      </c>
      <c r="O28254" s="48">
        <v>1416</v>
      </c>
      <c r="P28254" s="48">
        <v>28</v>
      </c>
      <c r="Q28254" s="48">
        <v>1326</v>
      </c>
      <c r="R28254" s="48">
        <v>1125</v>
      </c>
      <c r="T28254" s="48">
        <v>-7486</v>
      </c>
      <c r="V28254" s="48">
        <v>-1693</v>
      </c>
      <c r="Z28254" s="48">
        <v>-4174</v>
      </c>
      <c r="AC28254" s="48">
        <v>-2027</v>
      </c>
      <c r="AF28254" s="48">
        <v>408</v>
      </c>
      <c r="AJ28254" s="49">
        <v>-1836</v>
      </c>
      <c r="AK28254" s="49">
        <v>12335</v>
      </c>
      <c r="AL28254" s="49">
        <v>0</v>
      </c>
    </row>
    <row r="28255" spans="1:38">
      <c r="A28255" s="37" t="s">
        <v>39</v>
      </c>
      <c r="B28255" s="38">
        <v>43363.416666666664</v>
      </c>
      <c r="C28255" s="39">
        <v>43363</v>
      </c>
      <c r="D28255" s="38">
        <v>43363.25</v>
      </c>
      <c r="E28255" s="40" t="s">
        <v>239</v>
      </c>
      <c r="F28255" s="48">
        <v>78135</v>
      </c>
      <c r="G28255" s="48">
        <v>81174</v>
      </c>
      <c r="H28255" s="48">
        <v>87385</v>
      </c>
      <c r="I28255" s="48">
        <v>4630</v>
      </c>
      <c r="J28255" s="48">
        <v>87385</v>
      </c>
      <c r="K28255" s="48">
        <v>23505</v>
      </c>
      <c r="L28255" s="48">
        <v>26938</v>
      </c>
      <c r="M28255" s="48">
        <v>32268</v>
      </c>
      <c r="N28255" s="48">
        <v>217</v>
      </c>
      <c r="O28255" s="48">
        <v>1402</v>
      </c>
      <c r="P28255" s="48">
        <v>27</v>
      </c>
      <c r="Q28255" s="48">
        <v>1524</v>
      </c>
      <c r="R28255" s="48">
        <v>1504</v>
      </c>
      <c r="T28255" s="48">
        <v>-7167</v>
      </c>
      <c r="V28255" s="48">
        <v>-1033</v>
      </c>
      <c r="Z28255" s="48">
        <v>-4759</v>
      </c>
      <c r="AC28255" s="48">
        <v>-1824</v>
      </c>
      <c r="AF28255" s="48">
        <v>449</v>
      </c>
      <c r="AJ28255" s="49">
        <v>1581</v>
      </c>
      <c r="AK28255" s="49">
        <v>11797</v>
      </c>
      <c r="AL28255" s="49">
        <v>0</v>
      </c>
    </row>
    <row r="28256" spans="1:38">
      <c r="A28256" s="37" t="s">
        <v>39</v>
      </c>
      <c r="B28256" s="38">
        <v>43363.458333333336</v>
      </c>
      <c r="C28256" s="39">
        <v>43363</v>
      </c>
      <c r="D28256" s="38">
        <v>43363.291666666664</v>
      </c>
      <c r="E28256" s="40" t="s">
        <v>239</v>
      </c>
      <c r="F28256" s="48">
        <v>85155</v>
      </c>
      <c r="G28256" s="48">
        <v>88467</v>
      </c>
      <c r="H28256" s="48">
        <v>92468</v>
      </c>
      <c r="I28256" s="48">
        <v>4416</v>
      </c>
      <c r="J28256" s="48">
        <v>92468</v>
      </c>
      <c r="K28256" s="48">
        <v>26857</v>
      </c>
      <c r="L28256" s="48">
        <v>28637</v>
      </c>
      <c r="M28256" s="48">
        <v>32280</v>
      </c>
      <c r="N28256" s="48">
        <v>216</v>
      </c>
      <c r="O28256" s="48">
        <v>1452</v>
      </c>
      <c r="P28256" s="48">
        <v>34</v>
      </c>
      <c r="Q28256" s="48">
        <v>1518</v>
      </c>
      <c r="R28256" s="48">
        <v>1474</v>
      </c>
      <c r="T28256" s="48">
        <v>-7156</v>
      </c>
      <c r="V28256" s="48">
        <v>-645</v>
      </c>
      <c r="Z28256" s="48">
        <v>-5181</v>
      </c>
      <c r="AC28256" s="48">
        <v>-1860</v>
      </c>
      <c r="AF28256" s="48">
        <v>530</v>
      </c>
      <c r="AJ28256" s="49">
        <v>-415</v>
      </c>
      <c r="AK28256" s="49">
        <v>11572</v>
      </c>
      <c r="AL28256" s="49">
        <v>0</v>
      </c>
    </row>
    <row r="28257" spans="1:38">
      <c r="A28257" s="37" t="s">
        <v>39</v>
      </c>
      <c r="B28257" s="38">
        <v>43363.5</v>
      </c>
      <c r="C28257" s="39">
        <v>43363</v>
      </c>
      <c r="D28257" s="38">
        <v>43363.333333333336</v>
      </c>
      <c r="E28257" s="40" t="s">
        <v>239</v>
      </c>
      <c r="F28257" s="48">
        <v>89942</v>
      </c>
      <c r="G28257" s="48">
        <v>92968</v>
      </c>
      <c r="H28257" s="48">
        <v>94710</v>
      </c>
      <c r="I28257" s="48">
        <v>4657</v>
      </c>
      <c r="J28257" s="48">
        <v>94710</v>
      </c>
      <c r="K28257" s="48">
        <v>27679</v>
      </c>
      <c r="L28257" s="48">
        <v>29719</v>
      </c>
      <c r="M28257" s="48">
        <v>32283</v>
      </c>
      <c r="N28257" s="48">
        <v>227</v>
      </c>
      <c r="O28257" s="48">
        <v>1468</v>
      </c>
      <c r="P28257" s="48">
        <v>226</v>
      </c>
      <c r="Q28257" s="48">
        <v>1465</v>
      </c>
      <c r="R28257" s="48">
        <v>1643</v>
      </c>
      <c r="T28257" s="48">
        <v>-6809</v>
      </c>
      <c r="V28257" s="48">
        <v>-664</v>
      </c>
      <c r="Z28257" s="48">
        <v>-4929</v>
      </c>
      <c r="AC28257" s="48">
        <v>-1811</v>
      </c>
      <c r="AF28257" s="48">
        <v>595</v>
      </c>
      <c r="AJ28257" s="49">
        <v>-2915</v>
      </c>
      <c r="AK28257" s="49">
        <v>11466</v>
      </c>
      <c r="AL28257" s="49">
        <v>0</v>
      </c>
    </row>
    <row r="28258" spans="1:38">
      <c r="A28258" s="37" t="s">
        <v>39</v>
      </c>
      <c r="B28258" s="38">
        <v>43363.541666666664</v>
      </c>
      <c r="C28258" s="39">
        <v>43363</v>
      </c>
      <c r="D28258" s="38">
        <v>43363.375</v>
      </c>
      <c r="E28258" s="40" t="s">
        <v>239</v>
      </c>
      <c r="F28258" s="48">
        <v>93522</v>
      </c>
      <c r="G28258" s="48">
        <v>95096</v>
      </c>
      <c r="H28258" s="48">
        <v>98147</v>
      </c>
      <c r="I28258" s="48">
        <v>5010</v>
      </c>
      <c r="J28258" s="48">
        <v>98147</v>
      </c>
      <c r="K28258" s="48">
        <v>28868</v>
      </c>
      <c r="L28258" s="48">
        <v>32122</v>
      </c>
      <c r="M28258" s="48">
        <v>32279</v>
      </c>
      <c r="N28258" s="48">
        <v>252</v>
      </c>
      <c r="O28258" s="48">
        <v>1683</v>
      </c>
      <c r="P28258" s="48">
        <v>337</v>
      </c>
      <c r="Q28258" s="48">
        <v>846</v>
      </c>
      <c r="R28258" s="48">
        <v>1760</v>
      </c>
      <c r="T28258" s="48">
        <v>-6213</v>
      </c>
      <c r="V28258" s="48">
        <v>-365</v>
      </c>
      <c r="Z28258" s="48">
        <v>-4948</v>
      </c>
      <c r="AC28258" s="48">
        <v>-1686</v>
      </c>
      <c r="AF28258" s="48">
        <v>786</v>
      </c>
      <c r="AJ28258" s="49">
        <v>-1959</v>
      </c>
      <c r="AK28258" s="49">
        <v>11223</v>
      </c>
      <c r="AL28258" s="49">
        <v>0</v>
      </c>
    </row>
    <row r="28259" spans="1:38">
      <c r="A28259" s="37" t="s">
        <v>39</v>
      </c>
      <c r="B28259" s="38">
        <v>43363.583333333336</v>
      </c>
      <c r="C28259" s="39">
        <v>43363</v>
      </c>
      <c r="D28259" s="38">
        <v>43363.416666666664</v>
      </c>
      <c r="E28259" s="40" t="s">
        <v>239</v>
      </c>
      <c r="F28259" s="48">
        <v>97251</v>
      </c>
      <c r="G28259" s="48">
        <v>98628</v>
      </c>
      <c r="H28259" s="48">
        <v>102214</v>
      </c>
      <c r="I28259" s="48">
        <v>5001</v>
      </c>
      <c r="J28259" s="48">
        <v>102214</v>
      </c>
      <c r="K28259" s="48">
        <v>29359</v>
      </c>
      <c r="L28259" s="48">
        <v>35265</v>
      </c>
      <c r="M28259" s="48">
        <v>32239</v>
      </c>
      <c r="N28259" s="48">
        <v>215</v>
      </c>
      <c r="O28259" s="48">
        <v>2223</v>
      </c>
      <c r="P28259" s="48">
        <v>434</v>
      </c>
      <c r="Q28259" s="48">
        <v>719</v>
      </c>
      <c r="R28259" s="48">
        <v>1760</v>
      </c>
      <c r="T28259" s="48">
        <v>-5770</v>
      </c>
      <c r="V28259" s="48">
        <v>-122</v>
      </c>
      <c r="Z28259" s="48">
        <v>-4843</v>
      </c>
      <c r="AC28259" s="48">
        <v>-1748</v>
      </c>
      <c r="AF28259" s="48">
        <v>943</v>
      </c>
      <c r="AJ28259" s="49">
        <v>-1415</v>
      </c>
      <c r="AK28259" s="49">
        <v>10771</v>
      </c>
      <c r="AL28259" s="49">
        <v>0</v>
      </c>
    </row>
    <row r="28260" spans="1:38">
      <c r="A28260" s="37" t="s">
        <v>39</v>
      </c>
      <c r="B28260" s="38">
        <v>43363.625</v>
      </c>
      <c r="C28260" s="39">
        <v>43363</v>
      </c>
      <c r="D28260" s="38">
        <v>43363.458333333336</v>
      </c>
      <c r="E28260" s="40" t="s">
        <v>239</v>
      </c>
      <c r="F28260" s="48">
        <v>101628</v>
      </c>
      <c r="G28260" s="48">
        <v>102099</v>
      </c>
      <c r="H28260" s="48">
        <v>106569</v>
      </c>
      <c r="I28260" s="48">
        <v>5090</v>
      </c>
      <c r="J28260" s="48">
        <v>106569</v>
      </c>
      <c r="K28260" s="48">
        <v>30263</v>
      </c>
      <c r="L28260" s="48">
        <v>38046</v>
      </c>
      <c r="M28260" s="48">
        <v>32203</v>
      </c>
      <c r="N28260" s="48">
        <v>214</v>
      </c>
      <c r="O28260" s="48">
        <v>2523</v>
      </c>
      <c r="P28260" s="48">
        <v>493</v>
      </c>
      <c r="Q28260" s="48">
        <v>1048</v>
      </c>
      <c r="R28260" s="48">
        <v>1779</v>
      </c>
      <c r="T28260" s="48">
        <v>-6156</v>
      </c>
      <c r="V28260" s="48">
        <v>-339</v>
      </c>
      <c r="Z28260" s="48">
        <v>-4621</v>
      </c>
      <c r="AC28260" s="48">
        <v>-1787</v>
      </c>
      <c r="AF28260" s="48">
        <v>591</v>
      </c>
      <c r="AJ28260" s="49">
        <v>-620</v>
      </c>
      <c r="AK28260" s="49">
        <v>11246</v>
      </c>
      <c r="AL28260" s="49">
        <v>0</v>
      </c>
    </row>
    <row r="28261" spans="1:38">
      <c r="A28261" s="37" t="s">
        <v>39</v>
      </c>
      <c r="B28261" s="38">
        <v>43363.666666666664</v>
      </c>
      <c r="C28261" s="39">
        <v>43363</v>
      </c>
      <c r="D28261" s="38">
        <v>43363.5</v>
      </c>
      <c r="E28261" s="40" t="s">
        <v>239</v>
      </c>
      <c r="F28261" s="48">
        <v>105828</v>
      </c>
      <c r="G28261" s="48">
        <v>106485</v>
      </c>
      <c r="H28261" s="48">
        <v>109348</v>
      </c>
      <c r="I28261" s="48">
        <v>5265</v>
      </c>
      <c r="J28261" s="48">
        <v>109348</v>
      </c>
      <c r="K28261" s="48">
        <v>30911</v>
      </c>
      <c r="L28261" s="48">
        <v>39956</v>
      </c>
      <c r="M28261" s="48">
        <v>32168</v>
      </c>
      <c r="N28261" s="48">
        <v>212</v>
      </c>
      <c r="O28261" s="48">
        <v>2672</v>
      </c>
      <c r="P28261" s="48">
        <v>437</v>
      </c>
      <c r="Q28261" s="48">
        <v>1206</v>
      </c>
      <c r="R28261" s="48">
        <v>1786</v>
      </c>
      <c r="T28261" s="48">
        <v>-7012</v>
      </c>
      <c r="V28261" s="48">
        <v>-714</v>
      </c>
      <c r="Z28261" s="48">
        <v>-4601</v>
      </c>
      <c r="AC28261" s="48">
        <v>-1682</v>
      </c>
      <c r="AF28261" s="48">
        <v>-15</v>
      </c>
      <c r="AJ28261" s="49">
        <v>-2402</v>
      </c>
      <c r="AK28261" s="49">
        <v>12277</v>
      </c>
      <c r="AL28261" s="49">
        <v>0</v>
      </c>
    </row>
    <row r="28262" spans="1:38">
      <c r="A28262" s="37" t="s">
        <v>39</v>
      </c>
      <c r="B28262" s="38">
        <v>43363.708333333336</v>
      </c>
      <c r="C28262" s="39">
        <v>43363</v>
      </c>
      <c r="D28262" s="38">
        <v>43363.541666666664</v>
      </c>
      <c r="E28262" s="40" t="s">
        <v>239</v>
      </c>
      <c r="F28262" s="48">
        <v>109628</v>
      </c>
      <c r="G28262" s="48">
        <v>111469</v>
      </c>
      <c r="H28262" s="48">
        <v>109344</v>
      </c>
      <c r="I28262" s="48">
        <v>4940</v>
      </c>
      <c r="J28262" s="48">
        <v>109344</v>
      </c>
      <c r="K28262" s="48">
        <v>30907</v>
      </c>
      <c r="L28262" s="48">
        <v>39956</v>
      </c>
      <c r="M28262" s="48">
        <v>32168</v>
      </c>
      <c r="N28262" s="48">
        <v>212</v>
      </c>
      <c r="O28262" s="48">
        <v>2672</v>
      </c>
      <c r="P28262" s="48">
        <v>437</v>
      </c>
      <c r="Q28262" s="48">
        <v>1206</v>
      </c>
      <c r="R28262" s="48">
        <v>1786</v>
      </c>
      <c r="T28262" s="48">
        <v>-6970</v>
      </c>
      <c r="V28262" s="48">
        <v>-950</v>
      </c>
      <c r="Z28262" s="48">
        <v>-4245</v>
      </c>
      <c r="AC28262" s="48">
        <v>-1683</v>
      </c>
      <c r="AF28262" s="48">
        <v>-92</v>
      </c>
      <c r="AJ28262" s="49">
        <v>-7065</v>
      </c>
      <c r="AK28262" s="49">
        <v>11910</v>
      </c>
      <c r="AL28262" s="49">
        <v>0</v>
      </c>
    </row>
    <row r="28263" spans="1:38">
      <c r="A28263" s="37" t="s">
        <v>39</v>
      </c>
      <c r="B28263" s="38">
        <v>43363.75</v>
      </c>
      <c r="C28263" s="39">
        <v>43363</v>
      </c>
      <c r="D28263" s="38">
        <v>43363.583333333336</v>
      </c>
      <c r="E28263" s="40" t="s">
        <v>239</v>
      </c>
      <c r="F28263" s="48">
        <v>113507</v>
      </c>
      <c r="G28263" s="48">
        <v>116209</v>
      </c>
      <c r="H28263" s="48">
        <v>119895</v>
      </c>
      <c r="I28263" s="48">
        <v>6137</v>
      </c>
      <c r="J28263" s="48">
        <v>119895</v>
      </c>
      <c r="K28263" s="48">
        <v>31366</v>
      </c>
      <c r="L28263" s="48">
        <v>46440</v>
      </c>
      <c r="M28263" s="48">
        <v>32119</v>
      </c>
      <c r="N28263" s="48">
        <v>726</v>
      </c>
      <c r="O28263" s="48">
        <v>5077</v>
      </c>
      <c r="P28263" s="48">
        <v>401</v>
      </c>
      <c r="Q28263" s="48">
        <v>2014</v>
      </c>
      <c r="R28263" s="48">
        <v>1752</v>
      </c>
      <c r="T28263" s="48">
        <v>-6792</v>
      </c>
      <c r="V28263" s="48">
        <v>-1322</v>
      </c>
      <c r="Z28263" s="48">
        <v>-3501</v>
      </c>
      <c r="AC28263" s="48">
        <v>-1601</v>
      </c>
      <c r="AF28263" s="48">
        <v>-368</v>
      </c>
      <c r="AJ28263" s="49">
        <v>-2451</v>
      </c>
      <c r="AK28263" s="49">
        <v>12929</v>
      </c>
      <c r="AL28263" s="49">
        <v>0</v>
      </c>
    </row>
    <row r="28264" spans="1:38">
      <c r="A28264" s="37" t="s">
        <v>39</v>
      </c>
      <c r="B28264" s="38">
        <v>43363.791666666664</v>
      </c>
      <c r="C28264" s="39">
        <v>43363</v>
      </c>
      <c r="D28264" s="38">
        <v>43363.625</v>
      </c>
      <c r="E28264" s="40" t="s">
        <v>239</v>
      </c>
      <c r="F28264" s="48">
        <v>116270</v>
      </c>
      <c r="G28264" s="48">
        <v>119495</v>
      </c>
      <c r="H28264" s="48">
        <v>123218</v>
      </c>
      <c r="I28264" s="48">
        <v>6557</v>
      </c>
      <c r="J28264" s="48">
        <v>123218</v>
      </c>
      <c r="K28264" s="48">
        <v>31923</v>
      </c>
      <c r="L28264" s="48">
        <v>48452</v>
      </c>
      <c r="M28264" s="48">
        <v>32108</v>
      </c>
      <c r="N28264" s="48">
        <v>695</v>
      </c>
      <c r="O28264" s="48">
        <v>5263</v>
      </c>
      <c r="P28264" s="48">
        <v>434</v>
      </c>
      <c r="Q28264" s="48">
        <v>2561</v>
      </c>
      <c r="R28264" s="48">
        <v>1782</v>
      </c>
      <c r="T28264" s="48">
        <v>-6818</v>
      </c>
      <c r="V28264" s="48">
        <v>-1639</v>
      </c>
      <c r="Z28264" s="48">
        <v>-3680</v>
      </c>
      <c r="AC28264" s="48">
        <v>-796</v>
      </c>
      <c r="AF28264" s="48">
        <v>-703</v>
      </c>
      <c r="AJ28264" s="49">
        <v>-2834</v>
      </c>
      <c r="AK28264" s="49">
        <v>13375</v>
      </c>
      <c r="AL28264" s="49">
        <v>0</v>
      </c>
    </row>
    <row r="28265" spans="1:38">
      <c r="A28265" s="37" t="s">
        <v>39</v>
      </c>
      <c r="B28265" s="38">
        <v>43363.833333333336</v>
      </c>
      <c r="C28265" s="39">
        <v>43363</v>
      </c>
      <c r="D28265" s="38">
        <v>43363.666666666664</v>
      </c>
      <c r="E28265" s="40" t="s">
        <v>239</v>
      </c>
      <c r="F28265" s="48">
        <v>118405</v>
      </c>
      <c r="G28265" s="48">
        <v>121729</v>
      </c>
      <c r="H28265" s="48">
        <v>124325</v>
      </c>
      <c r="I28265" s="48">
        <v>6955</v>
      </c>
      <c r="J28265" s="48">
        <v>124325</v>
      </c>
      <c r="K28265" s="48">
        <v>31882</v>
      </c>
      <c r="L28265" s="48">
        <v>49062</v>
      </c>
      <c r="M28265" s="48">
        <v>32031</v>
      </c>
      <c r="N28265" s="48">
        <v>692</v>
      </c>
      <c r="O28265" s="48">
        <v>5190</v>
      </c>
      <c r="P28265" s="48">
        <v>377</v>
      </c>
      <c r="Q28265" s="48">
        <v>3333</v>
      </c>
      <c r="R28265" s="48">
        <v>1758</v>
      </c>
      <c r="T28265" s="48">
        <v>-6307</v>
      </c>
      <c r="V28265" s="48">
        <v>-1395</v>
      </c>
      <c r="Z28265" s="48">
        <v>-3309</v>
      </c>
      <c r="AC28265" s="48">
        <v>-872</v>
      </c>
      <c r="AF28265" s="48">
        <v>-731</v>
      </c>
      <c r="AJ28265" s="49">
        <v>-4359</v>
      </c>
      <c r="AK28265" s="49">
        <v>13262</v>
      </c>
      <c r="AL28265" s="49">
        <v>0</v>
      </c>
    </row>
    <row r="28266" spans="1:38">
      <c r="A28266" s="37" t="s">
        <v>39</v>
      </c>
      <c r="B28266" s="38">
        <v>43363.875</v>
      </c>
      <c r="C28266" s="39">
        <v>43363</v>
      </c>
      <c r="D28266" s="38">
        <v>43363.708333333336</v>
      </c>
      <c r="E28266" s="40" t="s">
        <v>239</v>
      </c>
      <c r="F28266" s="48">
        <v>119977</v>
      </c>
      <c r="G28266" s="48">
        <v>123235</v>
      </c>
      <c r="H28266" s="48">
        <v>125000</v>
      </c>
      <c r="I28266" s="48">
        <v>6461</v>
      </c>
      <c r="J28266" s="48">
        <v>125000</v>
      </c>
      <c r="K28266" s="48">
        <v>32020</v>
      </c>
      <c r="L28266" s="48">
        <v>49829</v>
      </c>
      <c r="M28266" s="48">
        <v>31978</v>
      </c>
      <c r="N28266" s="48">
        <v>688</v>
      </c>
      <c r="O28266" s="48">
        <v>4843</v>
      </c>
      <c r="P28266" s="48">
        <v>268</v>
      </c>
      <c r="Q28266" s="48">
        <v>3484</v>
      </c>
      <c r="R28266" s="48">
        <v>1890</v>
      </c>
      <c r="T28266" s="48">
        <v>-8520</v>
      </c>
      <c r="V28266" s="48">
        <v>-2030</v>
      </c>
      <c r="Z28266" s="48">
        <v>-4068</v>
      </c>
      <c r="AC28266" s="48">
        <v>-779</v>
      </c>
      <c r="AF28266" s="48">
        <v>-1643</v>
      </c>
      <c r="AJ28266" s="49">
        <v>-4696</v>
      </c>
      <c r="AK28266" s="49">
        <v>14981</v>
      </c>
      <c r="AL28266" s="49">
        <v>0</v>
      </c>
    </row>
    <row r="28267" spans="1:38">
      <c r="A28267" s="37" t="s">
        <v>39</v>
      </c>
      <c r="B28267" s="38">
        <v>43363.916666666664</v>
      </c>
      <c r="C28267" s="39">
        <v>43363</v>
      </c>
      <c r="D28267" s="38">
        <v>43363.75</v>
      </c>
      <c r="E28267" s="40" t="s">
        <v>239</v>
      </c>
      <c r="F28267" s="48">
        <v>120250</v>
      </c>
      <c r="G28267" s="48">
        <v>122832</v>
      </c>
      <c r="H28267" s="48">
        <v>122423</v>
      </c>
      <c r="I28267" s="48">
        <v>7080</v>
      </c>
      <c r="J28267" s="48">
        <v>122423</v>
      </c>
      <c r="K28267" s="48">
        <v>31555</v>
      </c>
      <c r="L28267" s="48">
        <v>47914</v>
      </c>
      <c r="M28267" s="48">
        <v>31975</v>
      </c>
      <c r="N28267" s="48">
        <v>685</v>
      </c>
      <c r="O28267" s="48">
        <v>4780</v>
      </c>
      <c r="P28267" s="48">
        <v>61</v>
      </c>
      <c r="Q28267" s="48">
        <v>3640</v>
      </c>
      <c r="R28267" s="48">
        <v>1813</v>
      </c>
      <c r="T28267" s="48">
        <v>-9500</v>
      </c>
      <c r="V28267" s="48">
        <v>-1845</v>
      </c>
      <c r="Z28267" s="48">
        <v>-4804</v>
      </c>
      <c r="AC28267" s="48">
        <v>-361</v>
      </c>
      <c r="AF28267" s="48">
        <v>-2490</v>
      </c>
      <c r="AJ28267" s="49">
        <v>-7489</v>
      </c>
      <c r="AK28267" s="49">
        <v>16580</v>
      </c>
      <c r="AL28267" s="49">
        <v>0</v>
      </c>
    </row>
    <row r="28268" spans="1:38">
      <c r="A28268" s="37" t="s">
        <v>39</v>
      </c>
      <c r="B28268" s="38">
        <v>43363.958333333336</v>
      </c>
      <c r="C28268" s="39">
        <v>43363</v>
      </c>
      <c r="D28268" s="38">
        <v>43363.791666666664</v>
      </c>
      <c r="E28268" s="40" t="s">
        <v>239</v>
      </c>
      <c r="F28268" s="48">
        <v>117943</v>
      </c>
      <c r="G28268" s="48">
        <v>120521</v>
      </c>
      <c r="H28268" s="48">
        <v>119454</v>
      </c>
      <c r="I28268" s="48">
        <v>6727</v>
      </c>
      <c r="J28268" s="48">
        <v>119454</v>
      </c>
      <c r="K28268" s="48">
        <v>30179</v>
      </c>
      <c r="L28268" s="48">
        <v>47355</v>
      </c>
      <c r="M28268" s="48">
        <v>31957</v>
      </c>
      <c r="N28268" s="48">
        <v>489</v>
      </c>
      <c r="O28268" s="48">
        <v>4380</v>
      </c>
      <c r="P28268" s="48">
        <v>2</v>
      </c>
      <c r="Q28268" s="48">
        <v>3358</v>
      </c>
      <c r="R28268" s="48">
        <v>1734</v>
      </c>
      <c r="T28268" s="48">
        <v>-10675</v>
      </c>
      <c r="V28268" s="48">
        <v>-1660</v>
      </c>
      <c r="Z28268" s="48">
        <v>-5734</v>
      </c>
      <c r="AC28268" s="48">
        <v>-23</v>
      </c>
      <c r="AF28268" s="48">
        <v>-3258</v>
      </c>
      <c r="AJ28268" s="49">
        <v>-7794</v>
      </c>
      <c r="AK28268" s="49">
        <v>17402</v>
      </c>
      <c r="AL28268" s="49">
        <v>0</v>
      </c>
    </row>
    <row r="28269" spans="1:38">
      <c r="A28269" s="37" t="s">
        <v>39</v>
      </c>
      <c r="B28269" s="38">
        <v>43364</v>
      </c>
      <c r="C28269" s="39">
        <v>43363</v>
      </c>
      <c r="D28269" s="38">
        <v>43363.833333333336</v>
      </c>
      <c r="E28269" s="40" t="s">
        <v>239</v>
      </c>
      <c r="F28269" s="48">
        <v>115598</v>
      </c>
      <c r="G28269" s="48">
        <v>118985</v>
      </c>
      <c r="H28269" s="48">
        <v>118705</v>
      </c>
      <c r="I28269" s="48">
        <v>5602</v>
      </c>
      <c r="J28269" s="48">
        <v>118705</v>
      </c>
      <c r="K28269" s="48">
        <v>31276</v>
      </c>
      <c r="L28269" s="48">
        <v>46376</v>
      </c>
      <c r="M28269" s="48">
        <v>31979</v>
      </c>
      <c r="N28269" s="48">
        <v>201</v>
      </c>
      <c r="O28269" s="48">
        <v>3455</v>
      </c>
      <c r="P28269" s="48">
        <v>2</v>
      </c>
      <c r="Q28269" s="48">
        <v>3679</v>
      </c>
      <c r="R28269" s="48">
        <v>1737</v>
      </c>
      <c r="T28269" s="48">
        <v>-9634</v>
      </c>
      <c r="V28269" s="48">
        <v>-1301</v>
      </c>
      <c r="Z28269" s="48">
        <v>-4945</v>
      </c>
      <c r="AC28269" s="48">
        <v>-6</v>
      </c>
      <c r="AF28269" s="48">
        <v>-3382</v>
      </c>
      <c r="AJ28269" s="49">
        <v>-5882</v>
      </c>
      <c r="AK28269" s="49">
        <v>15236</v>
      </c>
      <c r="AL28269" s="49">
        <v>0</v>
      </c>
    </row>
    <row r="28270" spans="1:38">
      <c r="A28270" s="37" t="s">
        <v>39</v>
      </c>
      <c r="B28270" s="38">
        <v>43364.041666666664</v>
      </c>
      <c r="C28270" s="39">
        <v>43363</v>
      </c>
      <c r="D28270" s="38">
        <v>43363.875</v>
      </c>
      <c r="E28270" s="40" t="s">
        <v>239</v>
      </c>
      <c r="F28270" s="48">
        <v>113485</v>
      </c>
      <c r="G28270" s="48">
        <v>117067</v>
      </c>
      <c r="H28270" s="48">
        <v>111512</v>
      </c>
      <c r="I28270" s="48">
        <v>5772</v>
      </c>
      <c r="J28270" s="48">
        <v>111512</v>
      </c>
      <c r="K28270" s="48">
        <v>29676</v>
      </c>
      <c r="L28270" s="48">
        <v>41976</v>
      </c>
      <c r="M28270" s="48">
        <v>31976</v>
      </c>
      <c r="N28270" s="48">
        <v>198</v>
      </c>
      <c r="O28270" s="48">
        <v>1897</v>
      </c>
      <c r="P28270" s="48">
        <v>2</v>
      </c>
      <c r="Q28270" s="48">
        <v>4048</v>
      </c>
      <c r="R28270" s="48">
        <v>1739</v>
      </c>
      <c r="T28270" s="48">
        <v>-10348</v>
      </c>
      <c r="V28270" s="48">
        <v>-1210</v>
      </c>
      <c r="Z28270" s="48">
        <v>-5406</v>
      </c>
      <c r="AC28270" s="48">
        <v>-485</v>
      </c>
      <c r="AF28270" s="48">
        <v>-3247</v>
      </c>
      <c r="AJ28270" s="49">
        <v>-11327</v>
      </c>
      <c r="AK28270" s="49">
        <v>16120</v>
      </c>
      <c r="AL28270" s="49">
        <v>0</v>
      </c>
    </row>
    <row r="28271" spans="1:38">
      <c r="A28271" s="37" t="s">
        <v>39</v>
      </c>
      <c r="B28271" s="38">
        <v>43364.083333333336</v>
      </c>
      <c r="C28271" s="39">
        <v>43363</v>
      </c>
      <c r="D28271" s="38">
        <v>43363.916666666664</v>
      </c>
      <c r="E28271" s="40" t="s">
        <v>239</v>
      </c>
      <c r="F28271" s="48">
        <v>107752</v>
      </c>
      <c r="G28271" s="48">
        <v>110883</v>
      </c>
      <c r="H28271" s="48">
        <v>103144</v>
      </c>
      <c r="I28271" s="48">
        <v>4729</v>
      </c>
      <c r="J28271" s="48">
        <v>103144</v>
      </c>
      <c r="K28271" s="48">
        <v>27904</v>
      </c>
      <c r="L28271" s="48">
        <v>35643</v>
      </c>
      <c r="M28271" s="48">
        <v>31953</v>
      </c>
      <c r="N28271" s="48">
        <v>200</v>
      </c>
      <c r="O28271" s="48">
        <v>1438</v>
      </c>
      <c r="P28271" s="48">
        <v>2</v>
      </c>
      <c r="Q28271" s="48">
        <v>4269</v>
      </c>
      <c r="R28271" s="48">
        <v>1735</v>
      </c>
      <c r="T28271" s="48">
        <v>-9856</v>
      </c>
      <c r="V28271" s="48">
        <v>-986</v>
      </c>
      <c r="Z28271" s="48">
        <v>-5158</v>
      </c>
      <c r="AC28271" s="48">
        <v>-1398</v>
      </c>
      <c r="AF28271" s="48">
        <v>-2314</v>
      </c>
      <c r="AJ28271" s="49">
        <v>-12468</v>
      </c>
      <c r="AK28271" s="49">
        <v>14585</v>
      </c>
      <c r="AL28271" s="49">
        <v>0</v>
      </c>
    </row>
    <row r="28272" spans="1:38">
      <c r="A28272" s="37" t="s">
        <v>39</v>
      </c>
      <c r="B28272" s="38">
        <v>43364.125</v>
      </c>
      <c r="C28272" s="39">
        <v>43363</v>
      </c>
      <c r="D28272" s="38">
        <v>43363.958333333336</v>
      </c>
      <c r="E28272" s="40" t="s">
        <v>239</v>
      </c>
      <c r="F28272" s="48">
        <v>99782</v>
      </c>
      <c r="G28272" s="48">
        <v>103190</v>
      </c>
      <c r="H28272" s="48">
        <v>97796</v>
      </c>
      <c r="I28272" s="48">
        <v>4397</v>
      </c>
      <c r="J28272" s="48">
        <v>97796</v>
      </c>
      <c r="K28272" s="48">
        <v>27170</v>
      </c>
      <c r="L28272" s="48">
        <v>30994</v>
      </c>
      <c r="M28272" s="48">
        <v>31930</v>
      </c>
      <c r="N28272" s="48">
        <v>202</v>
      </c>
      <c r="O28272" s="48">
        <v>1385</v>
      </c>
      <c r="P28272" s="48">
        <v>2</v>
      </c>
      <c r="Q28272" s="48">
        <v>4374</v>
      </c>
      <c r="R28272" s="48">
        <v>1739</v>
      </c>
      <c r="T28272" s="48">
        <v>-7528</v>
      </c>
      <c r="V28272" s="48">
        <v>-835</v>
      </c>
      <c r="Z28272" s="48">
        <v>-4406</v>
      </c>
      <c r="AC28272" s="48">
        <v>-1122</v>
      </c>
      <c r="AF28272" s="48">
        <v>-1165</v>
      </c>
      <c r="AJ28272" s="49">
        <v>-9791</v>
      </c>
      <c r="AK28272" s="49">
        <v>11925</v>
      </c>
      <c r="AL28272" s="49">
        <v>0</v>
      </c>
    </row>
    <row r="28273" spans="1:38">
      <c r="A28273" s="37" t="s">
        <v>39</v>
      </c>
      <c r="B28273" s="38">
        <v>43364.166666666664</v>
      </c>
      <c r="C28273" s="39">
        <v>43363</v>
      </c>
      <c r="D28273" s="38">
        <v>43364</v>
      </c>
      <c r="E28273" s="40" t="s">
        <v>239</v>
      </c>
      <c r="F28273" s="48">
        <v>91703</v>
      </c>
      <c r="G28273" s="48">
        <v>97016</v>
      </c>
      <c r="H28273" s="48">
        <v>86490</v>
      </c>
      <c r="I28273" s="48">
        <v>4391</v>
      </c>
      <c r="J28273" s="48">
        <v>86490</v>
      </c>
      <c r="K28273" s="48">
        <v>25075</v>
      </c>
      <c r="L28273" s="48">
        <v>25020</v>
      </c>
      <c r="M28273" s="48">
        <v>32203</v>
      </c>
      <c r="N28273" s="48">
        <v>144</v>
      </c>
      <c r="O28273" s="48">
        <v>1438</v>
      </c>
      <c r="P28273" s="48">
        <v>28</v>
      </c>
      <c r="Q28273" s="48">
        <v>1114</v>
      </c>
      <c r="R28273" s="48">
        <v>1468</v>
      </c>
      <c r="T28273" s="48">
        <v>-7663</v>
      </c>
      <c r="V28273" s="48">
        <v>-825</v>
      </c>
      <c r="Z28273" s="48">
        <v>-5507</v>
      </c>
      <c r="AC28273" s="48">
        <v>-521</v>
      </c>
      <c r="AF28273" s="48">
        <v>-810</v>
      </c>
      <c r="AJ28273" s="49">
        <v>-14917</v>
      </c>
      <c r="AK28273" s="49">
        <v>12054</v>
      </c>
      <c r="AL28273" s="49">
        <v>0</v>
      </c>
    </row>
    <row r="28274" spans="1:38">
      <c r="A28274" s="37" t="s">
        <v>39</v>
      </c>
      <c r="B28274" s="38">
        <v>43364.208333333336</v>
      </c>
      <c r="C28274" s="39">
        <v>43364</v>
      </c>
      <c r="D28274" s="38">
        <v>43364.041666666664</v>
      </c>
      <c r="E28274" s="40" t="s">
        <v>239</v>
      </c>
      <c r="F28274" s="48">
        <v>87071</v>
      </c>
      <c r="G28274" s="48">
        <v>90525</v>
      </c>
      <c r="H28274" s="48">
        <v>86202</v>
      </c>
      <c r="I28274" s="48">
        <v>4504</v>
      </c>
      <c r="J28274" s="48">
        <v>86202</v>
      </c>
      <c r="K28274" s="48">
        <v>23249</v>
      </c>
      <c r="L28274" s="48">
        <v>23471</v>
      </c>
      <c r="M28274" s="48">
        <v>31693</v>
      </c>
      <c r="N28274" s="48">
        <v>204</v>
      </c>
      <c r="O28274" s="48">
        <v>1338</v>
      </c>
      <c r="P28274" s="48">
        <v>2</v>
      </c>
      <c r="Q28274" s="48">
        <v>4912</v>
      </c>
      <c r="R28274" s="48">
        <v>1333</v>
      </c>
      <c r="T28274" s="48">
        <v>-6225</v>
      </c>
      <c r="V28274" s="48">
        <v>-541</v>
      </c>
      <c r="Z28274" s="48">
        <v>-4711</v>
      </c>
      <c r="AC28274" s="48">
        <v>-582</v>
      </c>
      <c r="AF28274" s="48">
        <v>-391</v>
      </c>
      <c r="AJ28274" s="49">
        <v>-8827</v>
      </c>
      <c r="AK28274" s="49">
        <v>10729</v>
      </c>
      <c r="AL28274" s="49">
        <v>0</v>
      </c>
    </row>
    <row r="28275" spans="1:38">
      <c r="A28275" s="37" t="s">
        <v>39</v>
      </c>
      <c r="B28275" s="38">
        <v>43364.25</v>
      </c>
      <c r="C28275" s="39">
        <v>43364</v>
      </c>
      <c r="D28275" s="38">
        <v>43364.083333333336</v>
      </c>
      <c r="E28275" s="40" t="s">
        <v>239</v>
      </c>
      <c r="F28275" s="48">
        <v>82276</v>
      </c>
      <c r="G28275" s="48">
        <v>86188</v>
      </c>
      <c r="H28275" s="48">
        <v>84004</v>
      </c>
      <c r="I28275" s="48">
        <v>4836</v>
      </c>
      <c r="J28275" s="48">
        <v>84004</v>
      </c>
      <c r="K28275" s="48">
        <v>22155</v>
      </c>
      <c r="L28275" s="48">
        <v>22486</v>
      </c>
      <c r="M28275" s="48">
        <v>31628</v>
      </c>
      <c r="N28275" s="48">
        <v>209</v>
      </c>
      <c r="O28275" s="48">
        <v>1314</v>
      </c>
      <c r="P28275" s="48">
        <v>2</v>
      </c>
      <c r="Q28275" s="48">
        <v>4891</v>
      </c>
      <c r="R28275" s="48">
        <v>1319</v>
      </c>
      <c r="T28275" s="48">
        <v>-5163</v>
      </c>
      <c r="V28275" s="48">
        <v>-514</v>
      </c>
      <c r="Z28275" s="48">
        <v>-3894</v>
      </c>
      <c r="AC28275" s="48">
        <v>-612</v>
      </c>
      <c r="AF28275" s="48">
        <v>-143</v>
      </c>
      <c r="AJ28275" s="49">
        <v>-7020</v>
      </c>
      <c r="AK28275" s="49">
        <v>9999</v>
      </c>
      <c r="AL28275" s="49">
        <v>0</v>
      </c>
    </row>
    <row r="28276" spans="1:38">
      <c r="A28276" s="37" t="s">
        <v>39</v>
      </c>
      <c r="B28276" s="38">
        <v>43364.291666666664</v>
      </c>
      <c r="C28276" s="39">
        <v>43364</v>
      </c>
      <c r="D28276" s="38">
        <v>43364.125</v>
      </c>
      <c r="E28276" s="40" t="s">
        <v>239</v>
      </c>
      <c r="F28276" s="48">
        <v>79199</v>
      </c>
      <c r="G28276" s="48">
        <v>83112</v>
      </c>
      <c r="H28276" s="48">
        <v>82558</v>
      </c>
      <c r="I28276" s="48">
        <v>4884</v>
      </c>
      <c r="J28276" s="48">
        <v>82558</v>
      </c>
      <c r="K28276" s="48">
        <v>20975</v>
      </c>
      <c r="L28276" s="48">
        <v>22394</v>
      </c>
      <c r="M28276" s="48">
        <v>31526</v>
      </c>
      <c r="N28276" s="48">
        <v>211</v>
      </c>
      <c r="O28276" s="48">
        <v>1365</v>
      </c>
      <c r="P28276" s="48">
        <v>2</v>
      </c>
      <c r="Q28276" s="48">
        <v>4842</v>
      </c>
      <c r="R28276" s="48">
        <v>1243</v>
      </c>
      <c r="T28276" s="48">
        <v>-4897</v>
      </c>
      <c r="V28276" s="48">
        <v>-535</v>
      </c>
      <c r="Z28276" s="48">
        <v>-3841</v>
      </c>
      <c r="AC28276" s="48">
        <v>-561</v>
      </c>
      <c r="AF28276" s="48">
        <v>40</v>
      </c>
      <c r="AJ28276" s="49">
        <v>-5438</v>
      </c>
      <c r="AK28276" s="49">
        <v>9781</v>
      </c>
      <c r="AL28276" s="49">
        <v>0</v>
      </c>
    </row>
    <row r="28277" spans="1:38">
      <c r="A28277" s="37" t="s">
        <v>39</v>
      </c>
      <c r="B28277" s="38">
        <v>43364.333333333336</v>
      </c>
      <c r="C28277" s="39">
        <v>43364</v>
      </c>
      <c r="D28277" s="38">
        <v>43364.166666666664</v>
      </c>
      <c r="E28277" s="40" t="s">
        <v>239</v>
      </c>
      <c r="F28277" s="48">
        <v>77375</v>
      </c>
      <c r="G28277" s="48">
        <v>81579</v>
      </c>
      <c r="H28277" s="48">
        <v>82974</v>
      </c>
      <c r="I28277" s="48">
        <v>4805</v>
      </c>
      <c r="J28277" s="48">
        <v>82974</v>
      </c>
      <c r="K28277" s="48">
        <v>20990</v>
      </c>
      <c r="L28277" s="48">
        <v>22953</v>
      </c>
      <c r="M28277" s="48">
        <v>31513</v>
      </c>
      <c r="N28277" s="48">
        <v>217</v>
      </c>
      <c r="O28277" s="48">
        <v>1383</v>
      </c>
      <c r="P28277" s="48">
        <v>2</v>
      </c>
      <c r="Q28277" s="48">
        <v>4764</v>
      </c>
      <c r="R28277" s="48">
        <v>1152</v>
      </c>
      <c r="T28277" s="48">
        <v>-5380</v>
      </c>
      <c r="V28277" s="48">
        <v>-1292</v>
      </c>
      <c r="Z28277" s="48">
        <v>-3479</v>
      </c>
      <c r="AC28277" s="48">
        <v>-568</v>
      </c>
      <c r="AF28277" s="48">
        <v>-41</v>
      </c>
      <c r="AJ28277" s="49">
        <v>-3410</v>
      </c>
      <c r="AK28277" s="49">
        <v>10185</v>
      </c>
      <c r="AL28277" s="49">
        <v>0</v>
      </c>
    </row>
    <row r="28278" spans="1:38">
      <c r="A28278" s="37" t="s">
        <v>39</v>
      </c>
      <c r="B28278" s="38">
        <v>43364.375</v>
      </c>
      <c r="C28278" s="39">
        <v>43364</v>
      </c>
      <c r="D28278" s="38">
        <v>43364.208333333336</v>
      </c>
      <c r="E28278" s="40" t="s">
        <v>239</v>
      </c>
      <c r="F28278" s="48">
        <v>77624</v>
      </c>
      <c r="G28278" s="48">
        <v>81637</v>
      </c>
      <c r="H28278" s="48">
        <v>85726</v>
      </c>
      <c r="I28278" s="48">
        <v>5459</v>
      </c>
      <c r="J28278" s="48">
        <v>85726</v>
      </c>
      <c r="K28278" s="48">
        <v>22504</v>
      </c>
      <c r="L28278" s="48">
        <v>24779</v>
      </c>
      <c r="M28278" s="48">
        <v>31450</v>
      </c>
      <c r="N28278" s="48">
        <v>220</v>
      </c>
      <c r="O28278" s="48">
        <v>1364</v>
      </c>
      <c r="P28278" s="48">
        <v>2</v>
      </c>
      <c r="Q28278" s="48">
        <v>4308</v>
      </c>
      <c r="R28278" s="48">
        <v>1099</v>
      </c>
      <c r="T28278" s="48">
        <v>-5229</v>
      </c>
      <c r="V28278" s="48">
        <v>-1186</v>
      </c>
      <c r="Z28278" s="48">
        <v>-3386</v>
      </c>
      <c r="AC28278" s="48">
        <v>-528</v>
      </c>
      <c r="AF28278" s="48">
        <v>-129</v>
      </c>
      <c r="AJ28278" s="49">
        <v>-1370</v>
      </c>
      <c r="AK28278" s="49">
        <v>10688</v>
      </c>
      <c r="AL28278" s="49">
        <v>0</v>
      </c>
    </row>
    <row r="28279" spans="1:38">
      <c r="A28279" s="37" t="s">
        <v>39</v>
      </c>
      <c r="B28279" s="38">
        <v>43364.416666666664</v>
      </c>
      <c r="C28279" s="39">
        <v>43364</v>
      </c>
      <c r="D28279" s="38">
        <v>43364.25</v>
      </c>
      <c r="E28279" s="40" t="s">
        <v>239</v>
      </c>
      <c r="F28279" s="48">
        <v>81192</v>
      </c>
      <c r="G28279" s="48">
        <v>85336</v>
      </c>
      <c r="H28279" s="48">
        <v>91055</v>
      </c>
      <c r="I28279" s="48">
        <v>5169</v>
      </c>
      <c r="J28279" s="48">
        <v>91055</v>
      </c>
      <c r="K28279" s="48">
        <v>24516</v>
      </c>
      <c r="L28279" s="48">
        <v>27816</v>
      </c>
      <c r="M28279" s="48">
        <v>31466</v>
      </c>
      <c r="N28279" s="48">
        <v>220</v>
      </c>
      <c r="O28279" s="48">
        <v>1374</v>
      </c>
      <c r="P28279" s="48">
        <v>2</v>
      </c>
      <c r="Q28279" s="48">
        <v>4136</v>
      </c>
      <c r="R28279" s="48">
        <v>1525</v>
      </c>
      <c r="T28279" s="48">
        <v>-5434</v>
      </c>
      <c r="V28279" s="48">
        <v>-1172</v>
      </c>
      <c r="Z28279" s="48">
        <v>-3421</v>
      </c>
      <c r="AC28279" s="48">
        <v>-713</v>
      </c>
      <c r="AF28279" s="48">
        <v>-128</v>
      </c>
      <c r="AJ28279" s="49">
        <v>550</v>
      </c>
      <c r="AK28279" s="49">
        <v>10603</v>
      </c>
      <c r="AL28279" s="49">
        <v>0</v>
      </c>
    </row>
    <row r="28280" spans="1:38">
      <c r="A28280" s="37" t="s">
        <v>39</v>
      </c>
      <c r="B28280" s="38">
        <v>43364.458333333336</v>
      </c>
      <c r="C28280" s="39">
        <v>43364</v>
      </c>
      <c r="D28280" s="38">
        <v>43364.291666666664</v>
      </c>
      <c r="E28280" s="40" t="s">
        <v>239</v>
      </c>
      <c r="F28280" s="48">
        <v>88529</v>
      </c>
      <c r="G28280" s="48">
        <v>92637</v>
      </c>
      <c r="H28280" s="48">
        <v>95653</v>
      </c>
      <c r="I28280" s="48">
        <v>3681</v>
      </c>
      <c r="J28280" s="48">
        <v>95653</v>
      </c>
      <c r="K28280" s="48">
        <v>26632</v>
      </c>
      <c r="L28280" s="48">
        <v>30094</v>
      </c>
      <c r="M28280" s="48">
        <v>31460</v>
      </c>
      <c r="N28280" s="48">
        <v>221</v>
      </c>
      <c r="O28280" s="48">
        <v>1722</v>
      </c>
      <c r="P28280" s="48">
        <v>17</v>
      </c>
      <c r="Q28280" s="48">
        <v>3972</v>
      </c>
      <c r="R28280" s="48">
        <v>1535</v>
      </c>
      <c r="T28280" s="48">
        <v>-5422</v>
      </c>
      <c r="V28280" s="48">
        <v>-1184</v>
      </c>
      <c r="Z28280" s="48">
        <v>-3443</v>
      </c>
      <c r="AC28280" s="48">
        <v>-666</v>
      </c>
      <c r="AF28280" s="48">
        <v>-129</v>
      </c>
      <c r="AJ28280" s="49">
        <v>-665</v>
      </c>
      <c r="AK28280" s="49">
        <v>9103</v>
      </c>
      <c r="AL28280" s="49">
        <v>0</v>
      </c>
    </row>
    <row r="28281" spans="1:38">
      <c r="A28281" s="37" t="s">
        <v>39</v>
      </c>
      <c r="B28281" s="38">
        <v>43364.5</v>
      </c>
      <c r="C28281" s="39">
        <v>43364</v>
      </c>
      <c r="D28281" s="38">
        <v>43364.333333333336</v>
      </c>
      <c r="E28281" s="40" t="s">
        <v>239</v>
      </c>
      <c r="F28281" s="48">
        <v>93741</v>
      </c>
      <c r="G28281" s="48">
        <v>96880</v>
      </c>
      <c r="H28281" s="48">
        <v>97501</v>
      </c>
      <c r="I28281" s="48">
        <v>3824</v>
      </c>
      <c r="J28281" s="48">
        <v>97501</v>
      </c>
      <c r="K28281" s="48">
        <v>26566</v>
      </c>
      <c r="L28281" s="48">
        <v>31642</v>
      </c>
      <c r="M28281" s="48">
        <v>31519</v>
      </c>
      <c r="N28281" s="48">
        <v>221</v>
      </c>
      <c r="O28281" s="48">
        <v>1790</v>
      </c>
      <c r="P28281" s="48">
        <v>225</v>
      </c>
      <c r="Q28281" s="48">
        <v>3870</v>
      </c>
      <c r="R28281" s="48">
        <v>1668</v>
      </c>
      <c r="T28281" s="48">
        <v>-5976</v>
      </c>
      <c r="V28281" s="48">
        <v>-1223</v>
      </c>
      <c r="Z28281" s="48">
        <v>-3972</v>
      </c>
      <c r="AC28281" s="48">
        <v>-653</v>
      </c>
      <c r="AF28281" s="48">
        <v>-128</v>
      </c>
      <c r="AJ28281" s="49">
        <v>-3203</v>
      </c>
      <c r="AK28281" s="49">
        <v>9800</v>
      </c>
      <c r="AL28281" s="49">
        <v>0</v>
      </c>
    </row>
    <row r="28282" spans="1:38">
      <c r="A28282" s="37" t="s">
        <v>39</v>
      </c>
      <c r="B28282" s="38">
        <v>43364.541666666664</v>
      </c>
      <c r="C28282" s="39">
        <v>43364</v>
      </c>
      <c r="D28282" s="38">
        <v>43364.375</v>
      </c>
      <c r="E28282" s="40" t="s">
        <v>239</v>
      </c>
      <c r="F28282" s="48">
        <v>97374</v>
      </c>
      <c r="G28282" s="48">
        <v>99453</v>
      </c>
      <c r="H28282" s="48">
        <v>100141</v>
      </c>
      <c r="I28282" s="48">
        <v>3682</v>
      </c>
      <c r="J28282" s="48">
        <v>100141</v>
      </c>
      <c r="K28282" s="48">
        <v>26902</v>
      </c>
      <c r="L28282" s="48">
        <v>33060</v>
      </c>
      <c r="M28282" s="48">
        <v>31544</v>
      </c>
      <c r="N28282" s="48">
        <v>222</v>
      </c>
      <c r="O28282" s="48">
        <v>1866</v>
      </c>
      <c r="P28282" s="48">
        <v>335</v>
      </c>
      <c r="Q28282" s="48">
        <v>4463</v>
      </c>
      <c r="R28282" s="48">
        <v>1749</v>
      </c>
      <c r="T28282" s="48">
        <v>-5711</v>
      </c>
      <c r="V28282" s="48">
        <v>-1275</v>
      </c>
      <c r="Z28282" s="48">
        <v>-3747</v>
      </c>
      <c r="AC28282" s="48">
        <v>-764</v>
      </c>
      <c r="AF28282" s="48">
        <v>75</v>
      </c>
      <c r="AJ28282" s="49">
        <v>-2994</v>
      </c>
      <c r="AK28282" s="49">
        <v>9393</v>
      </c>
      <c r="AL28282" s="49">
        <v>0</v>
      </c>
    </row>
    <row r="28283" spans="1:38">
      <c r="A28283" s="37" t="s">
        <v>39</v>
      </c>
      <c r="B28283" s="38">
        <v>43364.583333333336</v>
      </c>
      <c r="C28283" s="39">
        <v>43364</v>
      </c>
      <c r="D28283" s="38">
        <v>43364.416666666664</v>
      </c>
      <c r="E28283" s="40" t="s">
        <v>239</v>
      </c>
      <c r="F28283" s="48">
        <v>101050</v>
      </c>
      <c r="G28283" s="48">
        <v>102050</v>
      </c>
      <c r="H28283" s="48">
        <v>103606</v>
      </c>
      <c r="I28283" s="48">
        <v>3719</v>
      </c>
      <c r="J28283" s="48">
        <v>103606</v>
      </c>
      <c r="K28283" s="48">
        <v>26678</v>
      </c>
      <c r="L28283" s="48">
        <v>36177</v>
      </c>
      <c r="M28283" s="48">
        <v>31526</v>
      </c>
      <c r="N28283" s="48">
        <v>223</v>
      </c>
      <c r="O28283" s="48">
        <v>2013</v>
      </c>
      <c r="P28283" s="48">
        <v>440</v>
      </c>
      <c r="Q28283" s="48">
        <v>4672</v>
      </c>
      <c r="R28283" s="48">
        <v>1877</v>
      </c>
      <c r="T28283" s="48">
        <v>-5320</v>
      </c>
      <c r="V28283" s="48">
        <v>-959</v>
      </c>
      <c r="Z28283" s="48">
        <v>-2882</v>
      </c>
      <c r="AC28283" s="48">
        <v>-1553</v>
      </c>
      <c r="AF28283" s="48">
        <v>74</v>
      </c>
      <c r="AJ28283" s="49">
        <v>-2163</v>
      </c>
      <c r="AK28283" s="49">
        <v>9039</v>
      </c>
      <c r="AL28283" s="49">
        <v>0</v>
      </c>
    </row>
    <row r="28284" spans="1:38">
      <c r="A28284" s="37" t="s">
        <v>39</v>
      </c>
      <c r="B28284" s="38">
        <v>43364.625</v>
      </c>
      <c r="C28284" s="39">
        <v>43364</v>
      </c>
      <c r="D28284" s="38">
        <v>43364.458333333336</v>
      </c>
      <c r="E28284" s="40" t="s">
        <v>239</v>
      </c>
      <c r="F28284" s="48">
        <v>105182</v>
      </c>
      <c r="G28284" s="48">
        <v>105203</v>
      </c>
      <c r="H28284" s="48">
        <v>106835</v>
      </c>
      <c r="I28284" s="48">
        <v>3718</v>
      </c>
      <c r="J28284" s="48">
        <v>106835</v>
      </c>
      <c r="K28284" s="48">
        <v>27387</v>
      </c>
      <c r="L28284" s="48">
        <v>38220</v>
      </c>
      <c r="M28284" s="48">
        <v>31401</v>
      </c>
      <c r="N28284" s="48">
        <v>217</v>
      </c>
      <c r="O28284" s="48">
        <v>2698</v>
      </c>
      <c r="P28284" s="48">
        <v>422</v>
      </c>
      <c r="Q28284" s="48">
        <v>4431</v>
      </c>
      <c r="R28284" s="48">
        <v>2059</v>
      </c>
      <c r="T28284" s="48">
        <v>-5375</v>
      </c>
      <c r="V28284" s="48">
        <v>-825</v>
      </c>
      <c r="Z28284" s="48">
        <v>-2516</v>
      </c>
      <c r="AC28284" s="48">
        <v>-1911</v>
      </c>
      <c r="AF28284" s="48">
        <v>-123</v>
      </c>
      <c r="AJ28284" s="49">
        <v>-2086</v>
      </c>
      <c r="AK28284" s="49">
        <v>9093</v>
      </c>
      <c r="AL28284" s="49">
        <v>0</v>
      </c>
    </row>
    <row r="28285" spans="1:38">
      <c r="A28285" s="37" t="s">
        <v>39</v>
      </c>
      <c r="B28285" s="38">
        <v>43364.666666666664</v>
      </c>
      <c r="C28285" s="39">
        <v>43364</v>
      </c>
      <c r="D28285" s="38">
        <v>43364.5</v>
      </c>
      <c r="E28285" s="40" t="s">
        <v>239</v>
      </c>
      <c r="F28285" s="48">
        <v>108805</v>
      </c>
      <c r="G28285" s="48">
        <v>108054</v>
      </c>
      <c r="H28285" s="48">
        <v>109732</v>
      </c>
      <c r="I28285" s="48">
        <v>3991</v>
      </c>
      <c r="J28285" s="48">
        <v>109732</v>
      </c>
      <c r="K28285" s="48">
        <v>28211</v>
      </c>
      <c r="L28285" s="48">
        <v>38336</v>
      </c>
      <c r="M28285" s="48">
        <v>31403</v>
      </c>
      <c r="N28285" s="48">
        <v>215</v>
      </c>
      <c r="O28285" s="48">
        <v>3988</v>
      </c>
      <c r="P28285" s="48">
        <v>459</v>
      </c>
      <c r="Q28285" s="48">
        <v>4694</v>
      </c>
      <c r="R28285" s="48">
        <v>2426</v>
      </c>
      <c r="T28285" s="48">
        <v>-5243</v>
      </c>
      <c r="V28285" s="48">
        <v>-1025</v>
      </c>
      <c r="Z28285" s="48">
        <v>-2151</v>
      </c>
      <c r="AC28285" s="48">
        <v>-1941</v>
      </c>
      <c r="AF28285" s="48">
        <v>-126</v>
      </c>
      <c r="AJ28285" s="49">
        <v>-2313</v>
      </c>
      <c r="AK28285" s="49">
        <v>9234</v>
      </c>
      <c r="AL28285" s="49">
        <v>0</v>
      </c>
    </row>
    <row r="28286" spans="1:38">
      <c r="A28286" s="37" t="s">
        <v>39</v>
      </c>
      <c r="B28286" s="38">
        <v>43364.708333333336</v>
      </c>
      <c r="C28286" s="39">
        <v>43364</v>
      </c>
      <c r="D28286" s="38">
        <v>43364.541666666664</v>
      </c>
      <c r="E28286" s="40" t="s">
        <v>239</v>
      </c>
      <c r="F28286" s="48">
        <v>111789</v>
      </c>
      <c r="G28286" s="48">
        <v>110567</v>
      </c>
      <c r="H28286" s="48">
        <v>113182</v>
      </c>
      <c r="I28286" s="48">
        <v>5039</v>
      </c>
      <c r="J28286" s="48">
        <v>113182</v>
      </c>
      <c r="K28286" s="48">
        <v>29225</v>
      </c>
      <c r="L28286" s="48">
        <v>39895</v>
      </c>
      <c r="M28286" s="48">
        <v>31471</v>
      </c>
      <c r="N28286" s="48">
        <v>215</v>
      </c>
      <c r="O28286" s="48">
        <v>4742</v>
      </c>
      <c r="P28286" s="48">
        <v>438</v>
      </c>
      <c r="Q28286" s="48">
        <v>4730</v>
      </c>
      <c r="R28286" s="48">
        <v>2466</v>
      </c>
      <c r="T28286" s="48">
        <v>-5091</v>
      </c>
      <c r="V28286" s="48">
        <v>-1117</v>
      </c>
      <c r="Z28286" s="48">
        <v>-2095</v>
      </c>
      <c r="AC28286" s="48">
        <v>-1796</v>
      </c>
      <c r="AF28286" s="48">
        <v>-83</v>
      </c>
      <c r="AJ28286" s="49">
        <v>-2424</v>
      </c>
      <c r="AK28286" s="49">
        <v>10130</v>
      </c>
      <c r="AL28286" s="49">
        <v>0</v>
      </c>
    </row>
    <row r="28287" spans="1:38">
      <c r="A28287" s="37" t="s">
        <v>39</v>
      </c>
      <c r="B28287" s="38">
        <v>43364.75</v>
      </c>
      <c r="C28287" s="39">
        <v>43364</v>
      </c>
      <c r="D28287" s="38">
        <v>43364.583333333336</v>
      </c>
      <c r="E28287" s="40" t="s">
        <v>239</v>
      </c>
      <c r="F28287" s="48">
        <v>114351</v>
      </c>
      <c r="G28287" s="48">
        <v>112893</v>
      </c>
      <c r="H28287" s="48">
        <v>113171</v>
      </c>
      <c r="I28287" s="48">
        <v>5340</v>
      </c>
      <c r="J28287" s="48">
        <v>113171</v>
      </c>
      <c r="K28287" s="48">
        <v>28677</v>
      </c>
      <c r="L28287" s="48">
        <v>40765</v>
      </c>
      <c r="M28287" s="48">
        <v>31395</v>
      </c>
      <c r="N28287" s="48">
        <v>213</v>
      </c>
      <c r="O28287" s="48">
        <v>4575</v>
      </c>
      <c r="P28287" s="48">
        <v>482</v>
      </c>
      <c r="Q28287" s="48">
        <v>4439</v>
      </c>
      <c r="R28287" s="48">
        <v>2625</v>
      </c>
      <c r="T28287" s="48">
        <v>-5341</v>
      </c>
      <c r="V28287" s="48">
        <v>-1593</v>
      </c>
      <c r="Z28287" s="48">
        <v>-1626</v>
      </c>
      <c r="AC28287" s="48">
        <v>-1995</v>
      </c>
      <c r="AF28287" s="48">
        <v>-127</v>
      </c>
      <c r="AJ28287" s="49">
        <v>-5062</v>
      </c>
      <c r="AK28287" s="49">
        <v>10681</v>
      </c>
      <c r="AL28287" s="49">
        <v>0</v>
      </c>
    </row>
    <row r="28288" spans="1:38">
      <c r="A28288" s="37" t="s">
        <v>39</v>
      </c>
      <c r="B28288" s="38">
        <v>43364.791666666664</v>
      </c>
      <c r="C28288" s="39">
        <v>43364</v>
      </c>
      <c r="D28288" s="38">
        <v>43364.625</v>
      </c>
      <c r="E28288" s="40" t="s">
        <v>239</v>
      </c>
      <c r="F28288" s="48">
        <v>115709</v>
      </c>
      <c r="G28288" s="48">
        <v>113894</v>
      </c>
      <c r="H28288" s="48">
        <v>113883</v>
      </c>
      <c r="I28288" s="48">
        <v>4834</v>
      </c>
      <c r="J28288" s="48">
        <v>113883</v>
      </c>
      <c r="K28288" s="48">
        <v>29096</v>
      </c>
      <c r="L28288" s="48">
        <v>40509</v>
      </c>
      <c r="M28288" s="48">
        <v>31383</v>
      </c>
      <c r="N28288" s="48">
        <v>211</v>
      </c>
      <c r="O28288" s="48">
        <v>5191</v>
      </c>
      <c r="P28288" s="48">
        <v>512</v>
      </c>
      <c r="Q28288" s="48">
        <v>4380</v>
      </c>
      <c r="R28288" s="48">
        <v>2601</v>
      </c>
      <c r="T28288" s="48">
        <v>-5139</v>
      </c>
      <c r="V28288" s="48">
        <v>-1477</v>
      </c>
      <c r="Z28288" s="48">
        <v>-2033</v>
      </c>
      <c r="AC28288" s="48">
        <v>-1461</v>
      </c>
      <c r="AF28288" s="48">
        <v>-168</v>
      </c>
      <c r="AJ28288" s="49">
        <v>-4845</v>
      </c>
      <c r="AK28288" s="49">
        <v>9973</v>
      </c>
      <c r="AL28288" s="49">
        <v>0</v>
      </c>
    </row>
    <row r="28289" spans="1:38">
      <c r="A28289" s="37" t="s">
        <v>39</v>
      </c>
      <c r="B28289" s="38">
        <v>43364.833333333336</v>
      </c>
      <c r="C28289" s="39">
        <v>43364</v>
      </c>
      <c r="D28289" s="38">
        <v>43364.666666666664</v>
      </c>
      <c r="E28289" s="40" t="s">
        <v>239</v>
      </c>
      <c r="F28289" s="48">
        <v>116024</v>
      </c>
      <c r="G28289" s="48">
        <v>114269</v>
      </c>
      <c r="H28289" s="48">
        <v>113563</v>
      </c>
      <c r="I28289" s="48">
        <v>4729</v>
      </c>
      <c r="J28289" s="48">
        <v>113563</v>
      </c>
      <c r="K28289" s="48">
        <v>28184</v>
      </c>
      <c r="L28289" s="48">
        <v>40631</v>
      </c>
      <c r="M28289" s="48">
        <v>31436</v>
      </c>
      <c r="N28289" s="48">
        <v>207</v>
      </c>
      <c r="O28289" s="48">
        <v>5534</v>
      </c>
      <c r="P28289" s="48">
        <v>446</v>
      </c>
      <c r="Q28289" s="48">
        <v>4501</v>
      </c>
      <c r="R28289" s="48">
        <v>2624</v>
      </c>
      <c r="T28289" s="48">
        <v>-6310</v>
      </c>
      <c r="V28289" s="48">
        <v>-1629</v>
      </c>
      <c r="Z28289" s="48">
        <v>-2466</v>
      </c>
      <c r="AC28289" s="48">
        <v>-1629</v>
      </c>
      <c r="AF28289" s="48">
        <v>-586</v>
      </c>
      <c r="AJ28289" s="49">
        <v>-5435</v>
      </c>
      <c r="AK28289" s="49">
        <v>11039</v>
      </c>
      <c r="AL28289" s="49">
        <v>0</v>
      </c>
    </row>
    <row r="28290" spans="1:38">
      <c r="A28290" s="37" t="s">
        <v>39</v>
      </c>
      <c r="B28290" s="38">
        <v>43364.875</v>
      </c>
      <c r="C28290" s="39">
        <v>43364</v>
      </c>
      <c r="D28290" s="38">
        <v>43364.708333333336</v>
      </c>
      <c r="E28290" s="40" t="s">
        <v>239</v>
      </c>
      <c r="F28290" s="48">
        <v>115923</v>
      </c>
      <c r="G28290" s="48">
        <v>114066</v>
      </c>
      <c r="H28290" s="48">
        <v>110986</v>
      </c>
      <c r="I28290" s="48">
        <v>4314</v>
      </c>
      <c r="J28290" s="48">
        <v>110986</v>
      </c>
      <c r="K28290" s="48">
        <v>27852</v>
      </c>
      <c r="L28290" s="48">
        <v>39689</v>
      </c>
      <c r="M28290" s="48">
        <v>31472</v>
      </c>
      <c r="N28290" s="48">
        <v>202</v>
      </c>
      <c r="O28290" s="48">
        <v>4802</v>
      </c>
      <c r="P28290" s="48">
        <v>270</v>
      </c>
      <c r="Q28290" s="48">
        <v>4129</v>
      </c>
      <c r="R28290" s="48">
        <v>2570</v>
      </c>
      <c r="T28290" s="48">
        <v>-6520</v>
      </c>
      <c r="V28290" s="48">
        <v>-1866</v>
      </c>
      <c r="Z28290" s="48">
        <v>-2197</v>
      </c>
      <c r="AC28290" s="48">
        <v>-1309</v>
      </c>
      <c r="AF28290" s="48">
        <v>-1148</v>
      </c>
      <c r="AJ28290" s="49">
        <v>-7394</v>
      </c>
      <c r="AK28290" s="49">
        <v>10834</v>
      </c>
      <c r="AL28290" s="49">
        <v>0</v>
      </c>
    </row>
    <row r="28291" spans="1:38">
      <c r="A28291" s="37" t="s">
        <v>39</v>
      </c>
      <c r="B28291" s="38">
        <v>43364.916666666664</v>
      </c>
      <c r="C28291" s="39">
        <v>43364</v>
      </c>
      <c r="D28291" s="38">
        <v>43364.75</v>
      </c>
      <c r="E28291" s="40" t="s">
        <v>239</v>
      </c>
      <c r="F28291" s="48">
        <v>114546</v>
      </c>
      <c r="G28291" s="48">
        <v>111978</v>
      </c>
      <c r="H28291" s="48">
        <v>108079</v>
      </c>
      <c r="I28291" s="48">
        <v>4294</v>
      </c>
      <c r="J28291" s="48">
        <v>108079</v>
      </c>
      <c r="K28291" s="48">
        <v>27182</v>
      </c>
      <c r="L28291" s="48">
        <v>38398</v>
      </c>
      <c r="M28291" s="48">
        <v>31531</v>
      </c>
      <c r="N28291" s="48">
        <v>203</v>
      </c>
      <c r="O28291" s="48">
        <v>3787</v>
      </c>
      <c r="P28291" s="48">
        <v>50</v>
      </c>
      <c r="Q28291" s="48">
        <v>4401</v>
      </c>
      <c r="R28291" s="48">
        <v>2527</v>
      </c>
      <c r="T28291" s="48">
        <v>-5953</v>
      </c>
      <c r="V28291" s="48">
        <v>-1706</v>
      </c>
      <c r="Z28291" s="48">
        <v>-1740</v>
      </c>
      <c r="AC28291" s="48">
        <v>-1113</v>
      </c>
      <c r="AF28291" s="48">
        <v>-1394</v>
      </c>
      <c r="AJ28291" s="49">
        <v>-8193</v>
      </c>
      <c r="AK28291" s="49">
        <v>10247</v>
      </c>
      <c r="AL28291" s="49">
        <v>0</v>
      </c>
    </row>
    <row r="28292" spans="1:38">
      <c r="A28292" s="37" t="s">
        <v>39</v>
      </c>
      <c r="B28292" s="38">
        <v>43364.958333333336</v>
      </c>
      <c r="C28292" s="39">
        <v>43364</v>
      </c>
      <c r="D28292" s="38">
        <v>43364.791666666664</v>
      </c>
      <c r="E28292" s="40" t="s">
        <v>239</v>
      </c>
      <c r="F28292" s="48">
        <v>111269</v>
      </c>
      <c r="G28292" s="48">
        <v>108207</v>
      </c>
      <c r="H28292" s="48">
        <v>105117</v>
      </c>
      <c r="I28292" s="48">
        <v>4562</v>
      </c>
      <c r="J28292" s="48">
        <v>105117</v>
      </c>
      <c r="K28292" s="48">
        <v>26936</v>
      </c>
      <c r="L28292" s="48">
        <v>37028</v>
      </c>
      <c r="M28292" s="48">
        <v>31577</v>
      </c>
      <c r="N28292" s="48">
        <v>200</v>
      </c>
      <c r="O28292" s="48">
        <v>3180</v>
      </c>
      <c r="P28292" s="48">
        <v>2</v>
      </c>
      <c r="Q28292" s="48">
        <v>3684</v>
      </c>
      <c r="R28292" s="48">
        <v>2510</v>
      </c>
      <c r="T28292" s="48">
        <v>-5814</v>
      </c>
      <c r="V28292" s="48">
        <v>-1526</v>
      </c>
      <c r="Z28292" s="48">
        <v>-1454</v>
      </c>
      <c r="AC28292" s="48">
        <v>-1167</v>
      </c>
      <c r="AF28292" s="48">
        <v>-1667</v>
      </c>
      <c r="AJ28292" s="49">
        <v>-7652</v>
      </c>
      <c r="AK28292" s="49">
        <v>10376</v>
      </c>
      <c r="AL28292" s="49">
        <v>0</v>
      </c>
    </row>
    <row r="28293" spans="1:38">
      <c r="A28293" s="37" t="s">
        <v>39</v>
      </c>
      <c r="B28293" s="38">
        <v>43365</v>
      </c>
      <c r="C28293" s="39">
        <v>43364</v>
      </c>
      <c r="D28293" s="38">
        <v>43364.833333333336</v>
      </c>
      <c r="E28293" s="40" t="s">
        <v>239</v>
      </c>
      <c r="F28293" s="48">
        <v>108067</v>
      </c>
      <c r="G28293" s="48">
        <v>105665</v>
      </c>
      <c r="H28293" s="48">
        <v>101711</v>
      </c>
      <c r="I28293" s="48">
        <v>4732</v>
      </c>
      <c r="J28293" s="48">
        <v>101711</v>
      </c>
      <c r="K28293" s="48">
        <v>26442</v>
      </c>
      <c r="L28293" s="48">
        <v>35136</v>
      </c>
      <c r="M28293" s="48">
        <v>31643</v>
      </c>
      <c r="N28293" s="48">
        <v>200</v>
      </c>
      <c r="O28293" s="48">
        <v>2457</v>
      </c>
      <c r="P28293" s="48">
        <v>2</v>
      </c>
      <c r="Q28293" s="48">
        <v>3831</v>
      </c>
      <c r="R28293" s="48">
        <v>2000</v>
      </c>
      <c r="T28293" s="48">
        <v>-5221</v>
      </c>
      <c r="V28293" s="48">
        <v>-1510</v>
      </c>
      <c r="Z28293" s="48">
        <v>-1726</v>
      </c>
      <c r="AC28293" s="48">
        <v>-350</v>
      </c>
      <c r="AF28293" s="48">
        <v>-1635</v>
      </c>
      <c r="AJ28293" s="49">
        <v>-8686</v>
      </c>
      <c r="AK28293" s="49">
        <v>9953</v>
      </c>
      <c r="AL28293" s="49">
        <v>0</v>
      </c>
    </row>
    <row r="28294" spans="1:38">
      <c r="A28294" s="37" t="s">
        <v>39</v>
      </c>
      <c r="B28294" s="38">
        <v>43365.041666666664</v>
      </c>
      <c r="C28294" s="39">
        <v>43364</v>
      </c>
      <c r="D28294" s="38">
        <v>43364.875</v>
      </c>
      <c r="E28294" s="40" t="s">
        <v>239</v>
      </c>
      <c r="F28294" s="48">
        <v>105585</v>
      </c>
      <c r="G28294" s="48">
        <v>103407</v>
      </c>
      <c r="H28294" s="48">
        <v>98029</v>
      </c>
      <c r="I28294" s="48">
        <v>3860</v>
      </c>
      <c r="J28294" s="48">
        <v>98029</v>
      </c>
      <c r="K28294" s="48">
        <v>26327</v>
      </c>
      <c r="L28294" s="48">
        <v>32563</v>
      </c>
      <c r="M28294" s="48">
        <v>31764</v>
      </c>
      <c r="N28294" s="48">
        <v>202</v>
      </c>
      <c r="O28294" s="48">
        <v>1646</v>
      </c>
      <c r="P28294" s="48">
        <v>2</v>
      </c>
      <c r="Q28294" s="48">
        <v>3898</v>
      </c>
      <c r="R28294" s="48">
        <v>1627</v>
      </c>
      <c r="T28294" s="48">
        <v>-5363</v>
      </c>
      <c r="V28294" s="48">
        <v>-1555</v>
      </c>
      <c r="Z28294" s="48">
        <v>-1510</v>
      </c>
      <c r="AC28294" s="48">
        <v>-1218</v>
      </c>
      <c r="AF28294" s="48">
        <v>-1080</v>
      </c>
      <c r="AJ28294" s="49">
        <v>-9238</v>
      </c>
      <c r="AK28294" s="49">
        <v>9223</v>
      </c>
      <c r="AL28294" s="49">
        <v>0</v>
      </c>
    </row>
    <row r="28295" spans="1:38">
      <c r="A28295" s="37" t="s">
        <v>39</v>
      </c>
      <c r="B28295" s="38">
        <v>43365.083333333336</v>
      </c>
      <c r="C28295" s="39">
        <v>43364</v>
      </c>
      <c r="D28295" s="38">
        <v>43364.916666666664</v>
      </c>
      <c r="E28295" s="40" t="s">
        <v>239</v>
      </c>
      <c r="F28295" s="48">
        <v>100473</v>
      </c>
      <c r="G28295" s="48">
        <v>98666</v>
      </c>
      <c r="H28295" s="48">
        <v>92886</v>
      </c>
      <c r="I28295" s="48">
        <v>4696</v>
      </c>
      <c r="J28295" s="48">
        <v>92886</v>
      </c>
      <c r="K28295" s="48">
        <v>24941</v>
      </c>
      <c r="L28295" s="48">
        <v>28953</v>
      </c>
      <c r="M28295" s="48">
        <v>31777</v>
      </c>
      <c r="N28295" s="48">
        <v>205</v>
      </c>
      <c r="O28295" s="48">
        <v>1370</v>
      </c>
      <c r="P28295" s="48">
        <v>2</v>
      </c>
      <c r="Q28295" s="48">
        <v>3978</v>
      </c>
      <c r="R28295" s="48">
        <v>1660</v>
      </c>
      <c r="T28295" s="48">
        <v>-5715</v>
      </c>
      <c r="V28295" s="48">
        <v>-1597</v>
      </c>
      <c r="Z28295" s="48">
        <v>-1875</v>
      </c>
      <c r="AC28295" s="48">
        <v>-1782</v>
      </c>
      <c r="AF28295" s="48">
        <v>-461</v>
      </c>
      <c r="AJ28295" s="49">
        <v>-10476</v>
      </c>
      <c r="AK28295" s="49">
        <v>10411</v>
      </c>
      <c r="AL28295" s="49">
        <v>0</v>
      </c>
    </row>
    <row r="28296" spans="1:38">
      <c r="A28296" s="37" t="s">
        <v>39</v>
      </c>
      <c r="B28296" s="38">
        <v>43365.125</v>
      </c>
      <c r="C28296" s="39">
        <v>43364</v>
      </c>
      <c r="D28296" s="38">
        <v>43364.958333333336</v>
      </c>
      <c r="E28296" s="40" t="s">
        <v>239</v>
      </c>
      <c r="F28296" s="48">
        <v>93775</v>
      </c>
      <c r="G28296" s="48">
        <v>92966</v>
      </c>
      <c r="H28296" s="48">
        <v>88881</v>
      </c>
      <c r="I28296" s="48">
        <v>4485</v>
      </c>
      <c r="J28296" s="48">
        <v>88881</v>
      </c>
      <c r="K28296" s="48">
        <v>23541</v>
      </c>
      <c r="L28296" s="48">
        <v>26709</v>
      </c>
      <c r="M28296" s="48">
        <v>31851</v>
      </c>
      <c r="N28296" s="48">
        <v>193</v>
      </c>
      <c r="O28296" s="48">
        <v>1372</v>
      </c>
      <c r="P28296" s="48">
        <v>2</v>
      </c>
      <c r="Q28296" s="48">
        <v>4003</v>
      </c>
      <c r="R28296" s="48">
        <v>1210</v>
      </c>
      <c r="T28296" s="48">
        <v>-6092</v>
      </c>
      <c r="V28296" s="48">
        <v>-1775</v>
      </c>
      <c r="Z28296" s="48">
        <v>-1897</v>
      </c>
      <c r="AC28296" s="48">
        <v>-2128</v>
      </c>
      <c r="AF28296" s="48">
        <v>-292</v>
      </c>
      <c r="AJ28296" s="49">
        <v>-8570</v>
      </c>
      <c r="AK28296" s="49">
        <v>10577</v>
      </c>
      <c r="AL28296" s="49">
        <v>0</v>
      </c>
    </row>
    <row r="28297" spans="1:38">
      <c r="A28297" s="37" t="s">
        <v>39</v>
      </c>
      <c r="B28297" s="38">
        <v>43365.166666666664</v>
      </c>
      <c r="C28297" s="39">
        <v>43364</v>
      </c>
      <c r="D28297" s="38">
        <v>43365</v>
      </c>
      <c r="E28297" s="40" t="s">
        <v>239</v>
      </c>
      <c r="F28297" s="48">
        <v>86560</v>
      </c>
      <c r="G28297" s="48">
        <v>87352</v>
      </c>
      <c r="H28297" s="48">
        <v>91037</v>
      </c>
      <c r="I28297" s="48">
        <v>5502</v>
      </c>
      <c r="J28297" s="48">
        <v>91037</v>
      </c>
      <c r="K28297" s="48">
        <v>25694</v>
      </c>
      <c r="L28297" s="48">
        <v>26107</v>
      </c>
      <c r="M28297" s="48">
        <v>31799</v>
      </c>
      <c r="N28297" s="48">
        <v>204</v>
      </c>
      <c r="O28297" s="48">
        <v>1338</v>
      </c>
      <c r="P28297" s="48">
        <v>2</v>
      </c>
      <c r="Q28297" s="48">
        <v>4493</v>
      </c>
      <c r="R28297" s="48">
        <v>1400</v>
      </c>
      <c r="T28297" s="48">
        <v>-5103</v>
      </c>
      <c r="V28297" s="48">
        <v>-1815</v>
      </c>
      <c r="Z28297" s="48">
        <v>-1471</v>
      </c>
      <c r="AC28297" s="48">
        <v>-1609</v>
      </c>
      <c r="AF28297" s="48">
        <v>-208</v>
      </c>
      <c r="AJ28297" s="49">
        <v>-1817</v>
      </c>
      <c r="AK28297" s="49">
        <v>10605</v>
      </c>
      <c r="AL28297" s="49">
        <v>0</v>
      </c>
    </row>
    <row r="28298" spans="1:38">
      <c r="A28298" s="37" t="s">
        <v>39</v>
      </c>
      <c r="B28298" s="38">
        <v>43365.208333333336</v>
      </c>
      <c r="C28298" s="39">
        <v>43365</v>
      </c>
      <c r="D28298" s="38">
        <v>43365.041666666664</v>
      </c>
      <c r="E28298" s="40" t="s">
        <v>239</v>
      </c>
      <c r="F28298" s="48">
        <v>79902</v>
      </c>
      <c r="G28298" s="48">
        <v>82665</v>
      </c>
      <c r="H28298" s="48">
        <v>79088</v>
      </c>
      <c r="I28298" s="48">
        <v>4228</v>
      </c>
      <c r="J28298" s="48">
        <v>79088</v>
      </c>
      <c r="K28298" s="48">
        <v>19061</v>
      </c>
      <c r="L28298" s="48">
        <v>22277</v>
      </c>
      <c r="M28298" s="48">
        <v>31902</v>
      </c>
      <c r="N28298" s="48">
        <v>186</v>
      </c>
      <c r="O28298" s="48">
        <v>1542</v>
      </c>
      <c r="P28298" s="48">
        <v>2</v>
      </c>
      <c r="Q28298" s="48">
        <v>3000</v>
      </c>
      <c r="R28298" s="48">
        <v>1118</v>
      </c>
      <c r="T28298" s="48">
        <v>-6485</v>
      </c>
      <c r="V28298" s="48">
        <v>-1630</v>
      </c>
      <c r="Z28298" s="48">
        <v>-2694</v>
      </c>
      <c r="AC28298" s="48">
        <v>-2052</v>
      </c>
      <c r="AF28298" s="48">
        <v>-109</v>
      </c>
      <c r="AJ28298" s="49">
        <v>-7805</v>
      </c>
      <c r="AK28298" s="49">
        <v>10713</v>
      </c>
      <c r="AL28298" s="49">
        <v>0</v>
      </c>
    </row>
    <row r="28299" spans="1:38">
      <c r="A28299" s="37" t="s">
        <v>39</v>
      </c>
      <c r="B28299" s="38">
        <v>43365.25</v>
      </c>
      <c r="C28299" s="39">
        <v>43365</v>
      </c>
      <c r="D28299" s="38">
        <v>43365.083333333336</v>
      </c>
      <c r="E28299" s="40" t="s">
        <v>239</v>
      </c>
      <c r="F28299" s="48">
        <v>75892</v>
      </c>
      <c r="G28299" s="48">
        <v>78580</v>
      </c>
      <c r="H28299" s="48">
        <v>75570</v>
      </c>
      <c r="I28299" s="48">
        <v>4344</v>
      </c>
      <c r="J28299" s="48">
        <v>75570</v>
      </c>
      <c r="K28299" s="48">
        <v>17528</v>
      </c>
      <c r="L28299" s="48">
        <v>20752</v>
      </c>
      <c r="M28299" s="48">
        <v>31831</v>
      </c>
      <c r="N28299" s="48">
        <v>180</v>
      </c>
      <c r="O28299" s="48">
        <v>1569</v>
      </c>
      <c r="P28299" s="48">
        <v>2</v>
      </c>
      <c r="Q28299" s="48">
        <v>2602</v>
      </c>
      <c r="R28299" s="48">
        <v>1106</v>
      </c>
      <c r="T28299" s="48">
        <v>-5538</v>
      </c>
      <c r="V28299" s="48">
        <v>-1070</v>
      </c>
      <c r="Z28299" s="48">
        <v>-2404</v>
      </c>
      <c r="AC28299" s="48">
        <v>-2105</v>
      </c>
      <c r="AF28299" s="48">
        <v>41</v>
      </c>
      <c r="AJ28299" s="49">
        <v>-7354</v>
      </c>
      <c r="AK28299" s="49">
        <v>9882</v>
      </c>
      <c r="AL28299" s="49">
        <v>0</v>
      </c>
    </row>
    <row r="28300" spans="1:38">
      <c r="A28300" s="37" t="s">
        <v>39</v>
      </c>
      <c r="B28300" s="38">
        <v>43365.291666666664</v>
      </c>
      <c r="C28300" s="39">
        <v>43365</v>
      </c>
      <c r="D28300" s="38">
        <v>43365.125</v>
      </c>
      <c r="E28300" s="40" t="s">
        <v>239</v>
      </c>
      <c r="F28300" s="48">
        <v>72932</v>
      </c>
      <c r="G28300" s="48">
        <v>75784</v>
      </c>
      <c r="H28300" s="48">
        <v>74244</v>
      </c>
      <c r="I28300" s="48">
        <v>4162</v>
      </c>
      <c r="J28300" s="48">
        <v>74244</v>
      </c>
      <c r="K28300" s="48">
        <v>16903</v>
      </c>
      <c r="L28300" s="48">
        <v>20708</v>
      </c>
      <c r="M28300" s="48">
        <v>31523</v>
      </c>
      <c r="N28300" s="48">
        <v>175</v>
      </c>
      <c r="O28300" s="48">
        <v>1602</v>
      </c>
      <c r="P28300" s="48">
        <v>2</v>
      </c>
      <c r="Q28300" s="48">
        <v>2205</v>
      </c>
      <c r="R28300" s="48">
        <v>1126</v>
      </c>
      <c r="T28300" s="48">
        <v>-5929</v>
      </c>
      <c r="V28300" s="48">
        <v>-993</v>
      </c>
      <c r="Z28300" s="48">
        <v>-2972</v>
      </c>
      <c r="AC28300" s="48">
        <v>-1938</v>
      </c>
      <c r="AF28300" s="48">
        <v>-26</v>
      </c>
      <c r="AJ28300" s="49">
        <v>-5702</v>
      </c>
      <c r="AK28300" s="49">
        <v>10091</v>
      </c>
      <c r="AL28300" s="49">
        <v>0</v>
      </c>
    </row>
    <row r="28301" spans="1:38">
      <c r="A28301" s="37" t="s">
        <v>39</v>
      </c>
      <c r="B28301" s="38">
        <v>43365.333333333336</v>
      </c>
      <c r="C28301" s="39">
        <v>43365</v>
      </c>
      <c r="D28301" s="38">
        <v>43365.166666666664</v>
      </c>
      <c r="E28301" s="40" t="s">
        <v>239</v>
      </c>
      <c r="F28301" s="48">
        <v>71248</v>
      </c>
      <c r="G28301" s="48">
        <v>74054</v>
      </c>
      <c r="H28301" s="48">
        <v>73346</v>
      </c>
      <c r="I28301" s="48">
        <v>4654</v>
      </c>
      <c r="J28301" s="48">
        <v>73346</v>
      </c>
      <c r="K28301" s="48">
        <v>16341</v>
      </c>
      <c r="L28301" s="48">
        <v>20727</v>
      </c>
      <c r="M28301" s="48">
        <v>31179</v>
      </c>
      <c r="N28301" s="48">
        <v>194</v>
      </c>
      <c r="O28301" s="48">
        <v>1605</v>
      </c>
      <c r="P28301" s="48">
        <v>2</v>
      </c>
      <c r="Q28301" s="48">
        <v>2186</v>
      </c>
      <c r="R28301" s="48">
        <v>1112</v>
      </c>
      <c r="T28301" s="48">
        <v>-4738</v>
      </c>
      <c r="V28301" s="48">
        <v>-922</v>
      </c>
      <c r="Z28301" s="48">
        <v>-2846</v>
      </c>
      <c r="AC28301" s="48">
        <v>-943</v>
      </c>
      <c r="AF28301" s="48">
        <v>-27</v>
      </c>
      <c r="AJ28301" s="49">
        <v>-5362</v>
      </c>
      <c r="AK28301" s="49">
        <v>9392</v>
      </c>
      <c r="AL28301" s="49">
        <v>0</v>
      </c>
    </row>
    <row r="28302" spans="1:38">
      <c r="A28302" s="37" t="s">
        <v>39</v>
      </c>
      <c r="B28302" s="38">
        <v>43365.375</v>
      </c>
      <c r="C28302" s="39">
        <v>43365</v>
      </c>
      <c r="D28302" s="38">
        <v>43365.208333333336</v>
      </c>
      <c r="E28302" s="40" t="s">
        <v>239</v>
      </c>
      <c r="F28302" s="48">
        <v>70712</v>
      </c>
      <c r="G28302" s="48">
        <v>73310</v>
      </c>
      <c r="H28302" s="48">
        <v>73862</v>
      </c>
      <c r="I28302" s="48">
        <v>4471</v>
      </c>
      <c r="J28302" s="48">
        <v>73862</v>
      </c>
      <c r="K28302" s="48">
        <v>16472</v>
      </c>
      <c r="L28302" s="48">
        <v>21291</v>
      </c>
      <c r="M28302" s="48">
        <v>31138</v>
      </c>
      <c r="N28302" s="48">
        <v>198</v>
      </c>
      <c r="O28302" s="48">
        <v>1638</v>
      </c>
      <c r="P28302" s="48">
        <v>2</v>
      </c>
      <c r="Q28302" s="48">
        <v>1996</v>
      </c>
      <c r="R28302" s="48">
        <v>1127</v>
      </c>
      <c r="T28302" s="48">
        <v>-5404</v>
      </c>
      <c r="V28302" s="48">
        <v>-953</v>
      </c>
      <c r="Z28302" s="48">
        <v>-3333</v>
      </c>
      <c r="AC28302" s="48">
        <v>-1004</v>
      </c>
      <c r="AF28302" s="48">
        <v>-114</v>
      </c>
      <c r="AJ28302" s="49">
        <v>-3919</v>
      </c>
      <c r="AK28302" s="49">
        <v>9875</v>
      </c>
      <c r="AL28302" s="49">
        <v>0</v>
      </c>
    </row>
    <row r="28303" spans="1:38">
      <c r="A28303" s="37" t="s">
        <v>39</v>
      </c>
      <c r="B28303" s="38">
        <v>43365.416666666664</v>
      </c>
      <c r="C28303" s="39">
        <v>43365</v>
      </c>
      <c r="D28303" s="38">
        <v>43365.25</v>
      </c>
      <c r="E28303" s="40" t="s">
        <v>239</v>
      </c>
      <c r="F28303" s="48">
        <v>71593</v>
      </c>
      <c r="G28303" s="48">
        <v>74130</v>
      </c>
      <c r="H28303" s="48">
        <v>75885</v>
      </c>
      <c r="I28303" s="48">
        <v>4315</v>
      </c>
      <c r="J28303" s="48">
        <v>75885</v>
      </c>
      <c r="K28303" s="48">
        <v>17368</v>
      </c>
      <c r="L28303" s="48">
        <v>22396</v>
      </c>
      <c r="M28303" s="48">
        <v>31176</v>
      </c>
      <c r="N28303" s="48">
        <v>174</v>
      </c>
      <c r="O28303" s="48">
        <v>1733</v>
      </c>
      <c r="P28303" s="48">
        <v>2</v>
      </c>
      <c r="Q28303" s="48">
        <v>1904</v>
      </c>
      <c r="R28303" s="48">
        <v>1132</v>
      </c>
      <c r="T28303" s="48">
        <v>-5076</v>
      </c>
      <c r="V28303" s="48">
        <v>-739</v>
      </c>
      <c r="Z28303" s="48">
        <v>-3517</v>
      </c>
      <c r="AC28303" s="48">
        <v>-706</v>
      </c>
      <c r="AF28303" s="48">
        <v>-114</v>
      </c>
      <c r="AJ28303" s="49">
        <v>-2560</v>
      </c>
      <c r="AK28303" s="49">
        <v>9391</v>
      </c>
      <c r="AL28303" s="49">
        <v>0</v>
      </c>
    </row>
    <row r="28304" spans="1:38">
      <c r="A28304" s="37" t="s">
        <v>39</v>
      </c>
      <c r="B28304" s="38">
        <v>43365.458333333336</v>
      </c>
      <c r="C28304" s="39">
        <v>43365</v>
      </c>
      <c r="D28304" s="38">
        <v>43365.291666666664</v>
      </c>
      <c r="E28304" s="40" t="s">
        <v>239</v>
      </c>
      <c r="F28304" s="48">
        <v>73976</v>
      </c>
      <c r="G28304" s="48">
        <v>76215</v>
      </c>
      <c r="H28304" s="48">
        <v>76432</v>
      </c>
      <c r="I28304" s="48">
        <v>4021</v>
      </c>
      <c r="J28304" s="48">
        <v>76432</v>
      </c>
      <c r="K28304" s="48">
        <v>18339</v>
      </c>
      <c r="L28304" s="48">
        <v>22352</v>
      </c>
      <c r="M28304" s="48">
        <v>31189</v>
      </c>
      <c r="N28304" s="48">
        <v>194</v>
      </c>
      <c r="O28304" s="48">
        <v>1659</v>
      </c>
      <c r="P28304" s="48">
        <v>14</v>
      </c>
      <c r="Q28304" s="48">
        <v>1543</v>
      </c>
      <c r="R28304" s="48">
        <v>1142</v>
      </c>
      <c r="T28304" s="48">
        <v>-5380</v>
      </c>
      <c r="V28304" s="48">
        <v>-718</v>
      </c>
      <c r="Z28304" s="48">
        <v>-4261</v>
      </c>
      <c r="AC28304" s="48">
        <v>-287</v>
      </c>
      <c r="AF28304" s="48">
        <v>-114</v>
      </c>
      <c r="AJ28304" s="49">
        <v>-3804</v>
      </c>
      <c r="AK28304" s="49">
        <v>9401</v>
      </c>
      <c r="AL28304" s="49">
        <v>0</v>
      </c>
    </row>
    <row r="28305" spans="1:38">
      <c r="A28305" s="37" t="s">
        <v>39</v>
      </c>
      <c r="B28305" s="38">
        <v>43365.5</v>
      </c>
      <c r="C28305" s="39">
        <v>43365</v>
      </c>
      <c r="D28305" s="38">
        <v>43365.333333333336</v>
      </c>
      <c r="E28305" s="40" t="s">
        <v>239</v>
      </c>
      <c r="F28305" s="48">
        <v>76418</v>
      </c>
      <c r="G28305" s="48">
        <v>77775</v>
      </c>
      <c r="H28305" s="48">
        <v>78038</v>
      </c>
      <c r="I28305" s="48">
        <v>3524</v>
      </c>
      <c r="J28305" s="48">
        <v>78038</v>
      </c>
      <c r="K28305" s="48">
        <v>18254</v>
      </c>
      <c r="L28305" s="48">
        <v>23374</v>
      </c>
      <c r="M28305" s="48">
        <v>31236</v>
      </c>
      <c r="N28305" s="48">
        <v>201</v>
      </c>
      <c r="O28305" s="48">
        <v>1678</v>
      </c>
      <c r="P28305" s="48">
        <v>211</v>
      </c>
      <c r="Q28305" s="48">
        <v>1902</v>
      </c>
      <c r="R28305" s="48">
        <v>1182</v>
      </c>
      <c r="T28305" s="48">
        <v>-5009</v>
      </c>
      <c r="V28305" s="48">
        <v>-678</v>
      </c>
      <c r="Z28305" s="48">
        <v>-3828</v>
      </c>
      <c r="AC28305" s="48">
        <v>-321</v>
      </c>
      <c r="AF28305" s="48">
        <v>-182</v>
      </c>
      <c r="AJ28305" s="49">
        <v>-3261</v>
      </c>
      <c r="AK28305" s="49">
        <v>8533</v>
      </c>
      <c r="AL28305" s="49">
        <v>0</v>
      </c>
    </row>
    <row r="28306" spans="1:38">
      <c r="A28306" s="37" t="s">
        <v>39</v>
      </c>
      <c r="B28306" s="38">
        <v>43365.541666666664</v>
      </c>
      <c r="C28306" s="39">
        <v>43365</v>
      </c>
      <c r="D28306" s="38">
        <v>43365.375</v>
      </c>
      <c r="E28306" s="40" t="s">
        <v>239</v>
      </c>
      <c r="F28306" s="48">
        <v>79979</v>
      </c>
      <c r="G28306" s="48">
        <v>79898</v>
      </c>
      <c r="H28306" s="48">
        <v>81637</v>
      </c>
      <c r="I28306" s="48">
        <v>3412</v>
      </c>
      <c r="J28306" s="48">
        <v>81637</v>
      </c>
      <c r="K28306" s="48">
        <v>19399</v>
      </c>
      <c r="L28306" s="48">
        <v>25813</v>
      </c>
      <c r="M28306" s="48">
        <v>31251</v>
      </c>
      <c r="N28306" s="48">
        <v>196</v>
      </c>
      <c r="O28306" s="48">
        <v>1762</v>
      </c>
      <c r="P28306" s="48">
        <v>447</v>
      </c>
      <c r="Q28306" s="48">
        <v>1550</v>
      </c>
      <c r="R28306" s="48">
        <v>1219</v>
      </c>
      <c r="T28306" s="48">
        <v>-4783</v>
      </c>
      <c r="V28306" s="48">
        <v>-517</v>
      </c>
      <c r="Z28306" s="48">
        <v>-3809</v>
      </c>
      <c r="AC28306" s="48">
        <v>-547</v>
      </c>
      <c r="AF28306" s="48">
        <v>90</v>
      </c>
      <c r="AJ28306" s="49">
        <v>-1673</v>
      </c>
      <c r="AK28306" s="49">
        <v>8195</v>
      </c>
      <c r="AL28306" s="49">
        <v>0</v>
      </c>
    </row>
    <row r="28307" spans="1:38">
      <c r="A28307" s="37" t="s">
        <v>39</v>
      </c>
      <c r="B28307" s="38">
        <v>43365.583333333336</v>
      </c>
      <c r="C28307" s="39">
        <v>43365</v>
      </c>
      <c r="D28307" s="38">
        <v>43365.416666666664</v>
      </c>
      <c r="E28307" s="40" t="s">
        <v>239</v>
      </c>
      <c r="F28307" s="48">
        <v>83559</v>
      </c>
      <c r="G28307" s="48">
        <v>83123</v>
      </c>
      <c r="H28307" s="48">
        <v>83293</v>
      </c>
      <c r="I28307" s="48">
        <v>3522</v>
      </c>
      <c r="J28307" s="48">
        <v>83293</v>
      </c>
      <c r="K28307" s="48">
        <v>19501</v>
      </c>
      <c r="L28307" s="48">
        <v>26372</v>
      </c>
      <c r="M28307" s="48">
        <v>31276</v>
      </c>
      <c r="N28307" s="48">
        <v>193</v>
      </c>
      <c r="O28307" s="48">
        <v>1844</v>
      </c>
      <c r="P28307" s="48">
        <v>594</v>
      </c>
      <c r="Q28307" s="48">
        <v>1938</v>
      </c>
      <c r="R28307" s="48">
        <v>1575</v>
      </c>
      <c r="T28307" s="48">
        <v>-4557</v>
      </c>
      <c r="V28307" s="48">
        <v>-524</v>
      </c>
      <c r="Z28307" s="48">
        <v>-3538</v>
      </c>
      <c r="AC28307" s="48">
        <v>-585</v>
      </c>
      <c r="AF28307" s="48">
        <v>90</v>
      </c>
      <c r="AJ28307" s="49">
        <v>-3352</v>
      </c>
      <c r="AK28307" s="49">
        <v>8079</v>
      </c>
      <c r="AL28307" s="49">
        <v>0</v>
      </c>
    </row>
    <row r="28308" spans="1:38">
      <c r="A28308" s="37" t="s">
        <v>39</v>
      </c>
      <c r="B28308" s="38">
        <v>43365.625</v>
      </c>
      <c r="C28308" s="39">
        <v>43365</v>
      </c>
      <c r="D28308" s="38">
        <v>43365.458333333336</v>
      </c>
      <c r="E28308" s="40" t="s">
        <v>239</v>
      </c>
      <c r="F28308" s="48">
        <v>86060</v>
      </c>
      <c r="G28308" s="48">
        <v>85748</v>
      </c>
      <c r="H28308" s="48">
        <v>85793</v>
      </c>
      <c r="I28308" s="48">
        <v>2993</v>
      </c>
      <c r="J28308" s="48">
        <v>85793</v>
      </c>
      <c r="K28308" s="48">
        <v>20269</v>
      </c>
      <c r="L28308" s="48">
        <v>27922</v>
      </c>
      <c r="M28308" s="48">
        <v>31305</v>
      </c>
      <c r="N28308" s="48">
        <v>193</v>
      </c>
      <c r="O28308" s="48">
        <v>2242</v>
      </c>
      <c r="P28308" s="48">
        <v>642</v>
      </c>
      <c r="Q28308" s="48">
        <v>1667</v>
      </c>
      <c r="R28308" s="48">
        <v>1553</v>
      </c>
      <c r="T28308" s="48">
        <v>-4583</v>
      </c>
      <c r="V28308" s="48">
        <v>-1107</v>
      </c>
      <c r="Z28308" s="48">
        <v>-2976</v>
      </c>
      <c r="AC28308" s="48">
        <v>-590</v>
      </c>
      <c r="AF28308" s="48">
        <v>90</v>
      </c>
      <c r="AJ28308" s="49">
        <v>-2948</v>
      </c>
      <c r="AK28308" s="49">
        <v>7576</v>
      </c>
      <c r="AL28308" s="49">
        <v>0</v>
      </c>
    </row>
    <row r="28309" spans="1:38">
      <c r="A28309" s="37" t="s">
        <v>39</v>
      </c>
      <c r="B28309" s="38">
        <v>43365.666666666664</v>
      </c>
      <c r="C28309" s="39">
        <v>43365</v>
      </c>
      <c r="D28309" s="38">
        <v>43365.5</v>
      </c>
      <c r="E28309" s="40" t="s">
        <v>239</v>
      </c>
      <c r="F28309" s="48">
        <v>87538</v>
      </c>
      <c r="G28309" s="48">
        <v>87113</v>
      </c>
      <c r="H28309" s="48">
        <v>85919</v>
      </c>
      <c r="I28309" s="48">
        <v>3663</v>
      </c>
      <c r="J28309" s="48">
        <v>85919</v>
      </c>
      <c r="K28309" s="48">
        <v>20418</v>
      </c>
      <c r="L28309" s="48">
        <v>28415</v>
      </c>
      <c r="M28309" s="48">
        <v>31286</v>
      </c>
      <c r="N28309" s="48">
        <v>187</v>
      </c>
      <c r="O28309" s="48">
        <v>2440</v>
      </c>
      <c r="P28309" s="48">
        <v>664</v>
      </c>
      <c r="Q28309" s="48">
        <v>966</v>
      </c>
      <c r="R28309" s="48">
        <v>1543</v>
      </c>
      <c r="T28309" s="48">
        <v>-4363</v>
      </c>
      <c r="V28309" s="48">
        <v>-1045</v>
      </c>
      <c r="Z28309" s="48">
        <v>-2348</v>
      </c>
      <c r="AC28309" s="48">
        <v>-1060</v>
      </c>
      <c r="AF28309" s="48">
        <v>90</v>
      </c>
      <c r="AJ28309" s="49">
        <v>-4857</v>
      </c>
      <c r="AK28309" s="49">
        <v>8026</v>
      </c>
      <c r="AL28309" s="49">
        <v>0</v>
      </c>
    </row>
    <row r="28310" spans="1:38">
      <c r="A28310" s="37" t="s">
        <v>39</v>
      </c>
      <c r="B28310" s="38">
        <v>43365.708333333336</v>
      </c>
      <c r="C28310" s="39">
        <v>43365</v>
      </c>
      <c r="D28310" s="38">
        <v>43365.541666666664</v>
      </c>
      <c r="E28310" s="40" t="s">
        <v>239</v>
      </c>
      <c r="F28310" s="48">
        <v>88414</v>
      </c>
      <c r="G28310" s="48">
        <v>87642</v>
      </c>
      <c r="H28310" s="48">
        <v>86278</v>
      </c>
      <c r="I28310" s="48">
        <v>3331</v>
      </c>
      <c r="J28310" s="48">
        <v>86278</v>
      </c>
      <c r="K28310" s="48">
        <v>20778</v>
      </c>
      <c r="L28310" s="48">
        <v>28283</v>
      </c>
      <c r="M28310" s="48">
        <v>31207</v>
      </c>
      <c r="N28310" s="48">
        <v>190</v>
      </c>
      <c r="O28310" s="48">
        <v>3090</v>
      </c>
      <c r="P28310" s="48">
        <v>607</v>
      </c>
      <c r="Q28310" s="48">
        <v>578</v>
      </c>
      <c r="R28310" s="48">
        <v>1545</v>
      </c>
      <c r="T28310" s="48">
        <v>-4818</v>
      </c>
      <c r="V28310" s="48">
        <v>-1276</v>
      </c>
      <c r="Z28310" s="48">
        <v>-2515</v>
      </c>
      <c r="AC28310" s="48">
        <v>-817</v>
      </c>
      <c r="AF28310" s="48">
        <v>-210</v>
      </c>
      <c r="AJ28310" s="49">
        <v>-4695</v>
      </c>
      <c r="AK28310" s="49">
        <v>8149</v>
      </c>
      <c r="AL28310" s="49">
        <v>0</v>
      </c>
    </row>
    <row r="28311" spans="1:38">
      <c r="A28311" s="37" t="s">
        <v>39</v>
      </c>
      <c r="B28311" s="38">
        <v>43365.75</v>
      </c>
      <c r="C28311" s="39">
        <v>43365</v>
      </c>
      <c r="D28311" s="38">
        <v>43365.583333333336</v>
      </c>
      <c r="E28311" s="40" t="s">
        <v>239</v>
      </c>
      <c r="F28311" s="48">
        <v>88690</v>
      </c>
      <c r="G28311" s="48">
        <v>87998</v>
      </c>
      <c r="H28311" s="48">
        <v>86727</v>
      </c>
      <c r="I28311" s="48">
        <v>3461</v>
      </c>
      <c r="J28311" s="48">
        <v>86727</v>
      </c>
      <c r="K28311" s="48">
        <v>20629</v>
      </c>
      <c r="L28311" s="48">
        <v>28070</v>
      </c>
      <c r="M28311" s="48">
        <v>31171</v>
      </c>
      <c r="N28311" s="48">
        <v>183</v>
      </c>
      <c r="O28311" s="48">
        <v>4211</v>
      </c>
      <c r="P28311" s="48">
        <v>504</v>
      </c>
      <c r="Q28311" s="48">
        <v>412</v>
      </c>
      <c r="R28311" s="48">
        <v>1547</v>
      </c>
      <c r="T28311" s="48">
        <v>-4314</v>
      </c>
      <c r="V28311" s="48">
        <v>-1038</v>
      </c>
      <c r="Z28311" s="48">
        <v>-2453</v>
      </c>
      <c r="AC28311" s="48">
        <v>-910</v>
      </c>
      <c r="AF28311" s="48">
        <v>87</v>
      </c>
      <c r="AJ28311" s="49">
        <v>-4732</v>
      </c>
      <c r="AK28311" s="49">
        <v>7775</v>
      </c>
      <c r="AL28311" s="49">
        <v>0</v>
      </c>
    </row>
    <row r="28312" spans="1:38">
      <c r="A28312" s="37" t="s">
        <v>39</v>
      </c>
      <c r="B28312" s="38">
        <v>43365.791666666664</v>
      </c>
      <c r="C28312" s="39">
        <v>43365</v>
      </c>
      <c r="D28312" s="38">
        <v>43365.625</v>
      </c>
      <c r="E28312" s="40" t="s">
        <v>239</v>
      </c>
      <c r="F28312" s="48">
        <v>88778</v>
      </c>
      <c r="G28312" s="48">
        <v>87661</v>
      </c>
      <c r="H28312" s="48">
        <v>85934</v>
      </c>
      <c r="I28312" s="48">
        <v>3789</v>
      </c>
      <c r="J28312" s="48">
        <v>85934</v>
      </c>
      <c r="K28312" s="48">
        <v>20209</v>
      </c>
      <c r="L28312" s="48">
        <v>27668</v>
      </c>
      <c r="M28312" s="48">
        <v>31117</v>
      </c>
      <c r="N28312" s="48">
        <v>192</v>
      </c>
      <c r="O28312" s="48">
        <v>4449</v>
      </c>
      <c r="P28312" s="48">
        <v>372</v>
      </c>
      <c r="Q28312" s="48">
        <v>351</v>
      </c>
      <c r="R28312" s="48">
        <v>1576</v>
      </c>
      <c r="T28312" s="48">
        <v>-5596</v>
      </c>
      <c r="V28312" s="48">
        <v>-1388</v>
      </c>
      <c r="Z28312" s="48">
        <v>-2732</v>
      </c>
      <c r="AC28312" s="48">
        <v>-1110</v>
      </c>
      <c r="AF28312" s="48">
        <v>-366</v>
      </c>
      <c r="AJ28312" s="49">
        <v>-5516</v>
      </c>
      <c r="AK28312" s="49">
        <v>9385</v>
      </c>
      <c r="AL28312" s="49">
        <v>0</v>
      </c>
    </row>
    <row r="28313" spans="1:38">
      <c r="A28313" s="37" t="s">
        <v>39</v>
      </c>
      <c r="B28313" s="38">
        <v>43365.833333333336</v>
      </c>
      <c r="C28313" s="39">
        <v>43365</v>
      </c>
      <c r="D28313" s="38">
        <v>43365.666666666664</v>
      </c>
      <c r="E28313" s="40" t="s">
        <v>239</v>
      </c>
      <c r="F28313" s="48">
        <v>88753</v>
      </c>
      <c r="G28313" s="48">
        <v>87049</v>
      </c>
      <c r="H28313" s="48">
        <v>84585</v>
      </c>
      <c r="I28313" s="48">
        <v>3738</v>
      </c>
      <c r="J28313" s="48">
        <v>84585</v>
      </c>
      <c r="K28313" s="48">
        <v>19490</v>
      </c>
      <c r="L28313" s="48">
        <v>26943</v>
      </c>
      <c r="M28313" s="48">
        <v>31115</v>
      </c>
      <c r="N28313" s="48">
        <v>184</v>
      </c>
      <c r="O28313" s="48">
        <v>4756</v>
      </c>
      <c r="P28313" s="48">
        <v>236</v>
      </c>
      <c r="Q28313" s="48">
        <v>323</v>
      </c>
      <c r="R28313" s="48">
        <v>1538</v>
      </c>
      <c r="T28313" s="48">
        <v>-5411</v>
      </c>
      <c r="V28313" s="48">
        <v>-1353</v>
      </c>
      <c r="Z28313" s="48">
        <v>-2359</v>
      </c>
      <c r="AC28313" s="48">
        <v>-1138</v>
      </c>
      <c r="AF28313" s="48">
        <v>-561</v>
      </c>
      <c r="AJ28313" s="49">
        <v>-6202</v>
      </c>
      <c r="AK28313" s="49">
        <v>9149</v>
      </c>
      <c r="AL28313" s="49">
        <v>0</v>
      </c>
    </row>
    <row r="28314" spans="1:38">
      <c r="A28314" s="37" t="s">
        <v>39</v>
      </c>
      <c r="B28314" s="38">
        <v>43365.875</v>
      </c>
      <c r="C28314" s="39">
        <v>43365</v>
      </c>
      <c r="D28314" s="38">
        <v>43365.708333333336</v>
      </c>
      <c r="E28314" s="40" t="s">
        <v>239</v>
      </c>
      <c r="F28314" s="48">
        <v>88959</v>
      </c>
      <c r="G28314" s="48">
        <v>86026</v>
      </c>
      <c r="H28314" s="48">
        <v>84007</v>
      </c>
      <c r="I28314" s="48">
        <v>3917</v>
      </c>
      <c r="J28314" s="48">
        <v>84007</v>
      </c>
      <c r="K28314" s="48">
        <v>19797</v>
      </c>
      <c r="L28314" s="48">
        <v>27127</v>
      </c>
      <c r="M28314" s="48">
        <v>30964</v>
      </c>
      <c r="N28314" s="48">
        <v>181</v>
      </c>
      <c r="O28314" s="48">
        <v>4057</v>
      </c>
      <c r="P28314" s="48">
        <v>142</v>
      </c>
      <c r="Q28314" s="48">
        <v>196</v>
      </c>
      <c r="R28314" s="48">
        <v>1543</v>
      </c>
      <c r="T28314" s="48">
        <v>-5365</v>
      </c>
      <c r="V28314" s="48">
        <v>-1499</v>
      </c>
      <c r="Z28314" s="48">
        <v>-2166</v>
      </c>
      <c r="AC28314" s="48">
        <v>-939</v>
      </c>
      <c r="AF28314" s="48">
        <v>-761</v>
      </c>
      <c r="AJ28314" s="49">
        <v>-5936</v>
      </c>
      <c r="AK28314" s="49">
        <v>9282</v>
      </c>
      <c r="AL28314" s="49">
        <v>0</v>
      </c>
    </row>
    <row r="28315" spans="1:38">
      <c r="A28315" s="37" t="s">
        <v>39</v>
      </c>
      <c r="B28315" s="38">
        <v>43365.916666666664</v>
      </c>
      <c r="C28315" s="39">
        <v>43365</v>
      </c>
      <c r="D28315" s="38">
        <v>43365.75</v>
      </c>
      <c r="E28315" s="40" t="s">
        <v>239</v>
      </c>
      <c r="F28315" s="48">
        <v>88390</v>
      </c>
      <c r="G28315" s="48">
        <v>85089</v>
      </c>
      <c r="H28315" s="48">
        <v>83080</v>
      </c>
      <c r="I28315" s="48">
        <v>4332</v>
      </c>
      <c r="J28315" s="48">
        <v>83080</v>
      </c>
      <c r="K28315" s="48">
        <v>19010</v>
      </c>
      <c r="L28315" s="48">
        <v>27836</v>
      </c>
      <c r="M28315" s="48">
        <v>30987</v>
      </c>
      <c r="N28315" s="48">
        <v>181</v>
      </c>
      <c r="O28315" s="48">
        <v>3202</v>
      </c>
      <c r="P28315" s="48">
        <v>31</v>
      </c>
      <c r="Q28315" s="48">
        <v>317</v>
      </c>
      <c r="R28315" s="48">
        <v>1516</v>
      </c>
      <c r="T28315" s="48">
        <v>-5511</v>
      </c>
      <c r="V28315" s="48">
        <v>-1680</v>
      </c>
      <c r="Z28315" s="48">
        <v>-2297</v>
      </c>
      <c r="AC28315" s="48">
        <v>-574</v>
      </c>
      <c r="AF28315" s="48">
        <v>-960</v>
      </c>
      <c r="AJ28315" s="49">
        <v>-6341</v>
      </c>
      <c r="AK28315" s="49">
        <v>9843</v>
      </c>
      <c r="AL28315" s="49">
        <v>0</v>
      </c>
    </row>
    <row r="28316" spans="1:38">
      <c r="A28316" s="37" t="s">
        <v>39</v>
      </c>
      <c r="B28316" s="38">
        <v>43365.958333333336</v>
      </c>
      <c r="C28316" s="39">
        <v>43365</v>
      </c>
      <c r="D28316" s="38">
        <v>43365.791666666664</v>
      </c>
      <c r="E28316" s="40" t="s">
        <v>239</v>
      </c>
      <c r="F28316" s="48">
        <v>87423</v>
      </c>
      <c r="G28316" s="48">
        <v>84115</v>
      </c>
      <c r="H28316" s="48">
        <v>83325</v>
      </c>
      <c r="I28316" s="48">
        <v>4412</v>
      </c>
      <c r="J28316" s="48">
        <v>83325</v>
      </c>
      <c r="K28316" s="48">
        <v>19099</v>
      </c>
      <c r="L28316" s="48">
        <v>28356</v>
      </c>
      <c r="M28316" s="48">
        <v>30990</v>
      </c>
      <c r="N28316" s="48">
        <v>179</v>
      </c>
      <c r="O28316" s="48">
        <v>2904</v>
      </c>
      <c r="P28316" s="48">
        <v>7</v>
      </c>
      <c r="Q28316" s="48">
        <v>296</v>
      </c>
      <c r="R28316" s="48">
        <v>1494</v>
      </c>
      <c r="T28316" s="48">
        <v>-5256</v>
      </c>
      <c r="V28316" s="48">
        <v>-1878</v>
      </c>
      <c r="Z28316" s="48">
        <v>-2024</v>
      </c>
      <c r="AC28316" s="48">
        <v>-347</v>
      </c>
      <c r="AF28316" s="48">
        <v>-1007</v>
      </c>
      <c r="AJ28316" s="49">
        <v>-5202</v>
      </c>
      <c r="AK28316" s="49">
        <v>9668</v>
      </c>
      <c r="AL28316" s="49">
        <v>0</v>
      </c>
    </row>
    <row r="28317" spans="1:38">
      <c r="A28317" s="37" t="s">
        <v>39</v>
      </c>
      <c r="B28317" s="38">
        <v>43366</v>
      </c>
      <c r="C28317" s="39">
        <v>43365</v>
      </c>
      <c r="D28317" s="38">
        <v>43365.833333333336</v>
      </c>
      <c r="E28317" s="40" t="s">
        <v>239</v>
      </c>
      <c r="F28317" s="48">
        <v>86842</v>
      </c>
      <c r="G28317" s="48">
        <v>84698</v>
      </c>
      <c r="H28317" s="48">
        <v>82810</v>
      </c>
      <c r="I28317" s="48">
        <v>4170</v>
      </c>
      <c r="J28317" s="48">
        <v>82810</v>
      </c>
      <c r="K28317" s="48">
        <v>19435</v>
      </c>
      <c r="L28317" s="48">
        <v>28018</v>
      </c>
      <c r="M28317" s="48">
        <v>31002</v>
      </c>
      <c r="N28317" s="48">
        <v>180</v>
      </c>
      <c r="O28317" s="48">
        <v>2188</v>
      </c>
      <c r="P28317" s="48">
        <v>7</v>
      </c>
      <c r="Q28317" s="48">
        <v>474</v>
      </c>
      <c r="R28317" s="48">
        <v>1506</v>
      </c>
      <c r="T28317" s="48">
        <v>-5302</v>
      </c>
      <c r="V28317" s="48">
        <v>-1990</v>
      </c>
      <c r="Z28317" s="48">
        <v>-2505</v>
      </c>
      <c r="AC28317" s="48">
        <v>-344</v>
      </c>
      <c r="AF28317" s="48">
        <v>-463</v>
      </c>
      <c r="AJ28317" s="49">
        <v>-6058</v>
      </c>
      <c r="AK28317" s="49">
        <v>9472</v>
      </c>
      <c r="AL28317" s="49">
        <v>0</v>
      </c>
    </row>
    <row r="28318" spans="1:38">
      <c r="A28318" s="37" t="s">
        <v>39</v>
      </c>
      <c r="B28318" s="38">
        <v>43366.041666666664</v>
      </c>
      <c r="C28318" s="39">
        <v>43365</v>
      </c>
      <c r="D28318" s="38">
        <v>43365.875</v>
      </c>
      <c r="E28318" s="40" t="s">
        <v>239</v>
      </c>
      <c r="F28318" s="48">
        <v>86637</v>
      </c>
      <c r="G28318" s="48">
        <v>83989</v>
      </c>
      <c r="H28318" s="48">
        <v>79905</v>
      </c>
      <c r="I28318" s="48">
        <v>4058</v>
      </c>
      <c r="J28318" s="48">
        <v>79905</v>
      </c>
      <c r="K28318" s="48">
        <v>18782</v>
      </c>
      <c r="L28318" s="48">
        <v>25980</v>
      </c>
      <c r="M28318" s="48">
        <v>31005</v>
      </c>
      <c r="N28318" s="48">
        <v>181</v>
      </c>
      <c r="O28318" s="48">
        <v>1692</v>
      </c>
      <c r="P28318" s="48">
        <v>7</v>
      </c>
      <c r="Q28318" s="48">
        <v>775</v>
      </c>
      <c r="R28318" s="48">
        <v>1483</v>
      </c>
      <c r="T28318" s="48">
        <v>-5806</v>
      </c>
      <c r="V28318" s="48">
        <v>-2073</v>
      </c>
      <c r="Z28318" s="48">
        <v>-2816</v>
      </c>
      <c r="AC28318" s="48">
        <v>-378</v>
      </c>
      <c r="AF28318" s="48">
        <v>-539</v>
      </c>
      <c r="AJ28318" s="49">
        <v>-8142</v>
      </c>
      <c r="AK28318" s="49">
        <v>9864</v>
      </c>
      <c r="AL28318" s="49">
        <v>0</v>
      </c>
    </row>
    <row r="28319" spans="1:38">
      <c r="A28319" s="37" t="s">
        <v>39</v>
      </c>
      <c r="B28319" s="38">
        <v>43366.083333333336</v>
      </c>
      <c r="C28319" s="39">
        <v>43365</v>
      </c>
      <c r="D28319" s="38">
        <v>43365.916666666664</v>
      </c>
      <c r="E28319" s="40" t="s">
        <v>239</v>
      </c>
      <c r="F28319" s="48">
        <v>83979</v>
      </c>
      <c r="G28319" s="48">
        <v>81628</v>
      </c>
      <c r="H28319" s="48">
        <v>78223</v>
      </c>
      <c r="I28319" s="48">
        <v>3926</v>
      </c>
      <c r="J28319" s="48">
        <v>78223</v>
      </c>
      <c r="K28319" s="48">
        <v>18403</v>
      </c>
      <c r="L28319" s="48">
        <v>24364</v>
      </c>
      <c r="M28319" s="48">
        <v>31038</v>
      </c>
      <c r="N28319" s="48">
        <v>179</v>
      </c>
      <c r="O28319" s="48">
        <v>1645</v>
      </c>
      <c r="P28319" s="48">
        <v>7</v>
      </c>
      <c r="Q28319" s="48">
        <v>1127</v>
      </c>
      <c r="R28319" s="48">
        <v>1460</v>
      </c>
      <c r="T28319" s="48">
        <v>-6318</v>
      </c>
      <c r="V28319" s="48">
        <v>-2002</v>
      </c>
      <c r="Z28319" s="48">
        <v>-2813</v>
      </c>
      <c r="AC28319" s="48">
        <v>-1249</v>
      </c>
      <c r="AF28319" s="48">
        <v>-254</v>
      </c>
      <c r="AJ28319" s="49">
        <v>-7331</v>
      </c>
      <c r="AK28319" s="49">
        <v>10244</v>
      </c>
      <c r="AL28319" s="49">
        <v>0</v>
      </c>
    </row>
    <row r="28320" spans="1:38">
      <c r="A28320" s="37" t="s">
        <v>39</v>
      </c>
      <c r="B28320" s="38">
        <v>43366.125</v>
      </c>
      <c r="C28320" s="39">
        <v>43365</v>
      </c>
      <c r="D28320" s="38">
        <v>43365.958333333336</v>
      </c>
      <c r="E28320" s="40" t="s">
        <v>239</v>
      </c>
      <c r="F28320" s="48">
        <v>79778</v>
      </c>
      <c r="G28320" s="48">
        <v>78664</v>
      </c>
      <c r="H28320" s="48">
        <v>74764</v>
      </c>
      <c r="I28320" s="48">
        <v>4621</v>
      </c>
      <c r="J28320" s="48">
        <v>74764</v>
      </c>
      <c r="K28320" s="48">
        <v>17481</v>
      </c>
      <c r="L28320" s="48">
        <v>22529</v>
      </c>
      <c r="M28320" s="48">
        <v>30960</v>
      </c>
      <c r="N28320" s="48">
        <v>183</v>
      </c>
      <c r="O28320" s="48">
        <v>1653</v>
      </c>
      <c r="P28320" s="48">
        <v>7</v>
      </c>
      <c r="Q28320" s="48">
        <v>813</v>
      </c>
      <c r="R28320" s="48">
        <v>1138</v>
      </c>
      <c r="T28320" s="48">
        <v>-5938</v>
      </c>
      <c r="V28320" s="48">
        <v>-1819</v>
      </c>
      <c r="Z28320" s="48">
        <v>-2507</v>
      </c>
      <c r="AC28320" s="48">
        <v>-1376</v>
      </c>
      <c r="AF28320" s="48">
        <v>-236</v>
      </c>
      <c r="AJ28320" s="49">
        <v>-8521</v>
      </c>
      <c r="AK28320" s="49">
        <v>10559</v>
      </c>
      <c r="AL28320" s="49">
        <v>0</v>
      </c>
    </row>
    <row r="28321" spans="1:38">
      <c r="A28321" s="37" t="s">
        <v>39</v>
      </c>
      <c r="B28321" s="38">
        <v>43366.166666666664</v>
      </c>
      <c r="C28321" s="39">
        <v>43365</v>
      </c>
      <c r="D28321" s="38">
        <v>43366</v>
      </c>
      <c r="E28321" s="40" t="s">
        <v>239</v>
      </c>
      <c r="F28321" s="48">
        <v>74883</v>
      </c>
      <c r="G28321" s="48">
        <v>75065</v>
      </c>
      <c r="H28321" s="48">
        <v>81846</v>
      </c>
      <c r="I28321" s="48">
        <v>4685</v>
      </c>
      <c r="J28321" s="48">
        <v>81846</v>
      </c>
      <c r="K28321" s="48">
        <v>19932</v>
      </c>
      <c r="L28321" s="48">
        <v>24078</v>
      </c>
      <c r="M28321" s="48">
        <v>31899</v>
      </c>
      <c r="N28321" s="48">
        <v>187</v>
      </c>
      <c r="O28321" s="48">
        <v>1550</v>
      </c>
      <c r="P28321" s="48">
        <v>2</v>
      </c>
      <c r="Q28321" s="48">
        <v>3035</v>
      </c>
      <c r="R28321" s="48">
        <v>1163</v>
      </c>
      <c r="T28321" s="48">
        <v>-5859</v>
      </c>
      <c r="V28321" s="48">
        <v>-1852</v>
      </c>
      <c r="Z28321" s="48">
        <v>-2487</v>
      </c>
      <c r="AC28321" s="48">
        <v>-1331</v>
      </c>
      <c r="AF28321" s="48">
        <v>-189</v>
      </c>
      <c r="AJ28321" s="49">
        <v>2096</v>
      </c>
      <c r="AK28321" s="49">
        <v>10544</v>
      </c>
      <c r="AL28321" s="49">
        <v>0</v>
      </c>
    </row>
    <row r="28322" spans="1:38">
      <c r="A28322" s="37" t="s">
        <v>39</v>
      </c>
      <c r="B28322" s="38">
        <v>43366.208333333336</v>
      </c>
      <c r="C28322" s="39">
        <v>43366</v>
      </c>
      <c r="D28322" s="38">
        <v>43366.041666666664</v>
      </c>
      <c r="E28322" s="40" t="s">
        <v>239</v>
      </c>
      <c r="F28322" s="48">
        <v>69404</v>
      </c>
      <c r="G28322" s="48">
        <v>71414</v>
      </c>
      <c r="H28322" s="48">
        <v>69172</v>
      </c>
      <c r="I28322" s="48">
        <v>5331</v>
      </c>
      <c r="J28322" s="48">
        <v>69172</v>
      </c>
      <c r="K28322" s="48">
        <v>16544</v>
      </c>
      <c r="L28322" s="48">
        <v>17831</v>
      </c>
      <c r="M28322" s="48">
        <v>30928</v>
      </c>
      <c r="N28322" s="48">
        <v>152</v>
      </c>
      <c r="O28322" s="48">
        <v>1585</v>
      </c>
      <c r="P28322" s="48">
        <v>7</v>
      </c>
      <c r="Q28322" s="48">
        <v>1117</v>
      </c>
      <c r="R28322" s="48">
        <v>1008</v>
      </c>
      <c r="T28322" s="48">
        <v>-4318</v>
      </c>
      <c r="V28322" s="48">
        <v>-1614</v>
      </c>
      <c r="Z28322" s="48">
        <v>-1868</v>
      </c>
      <c r="AC28322" s="48">
        <v>-1278</v>
      </c>
      <c r="AF28322" s="48">
        <v>442</v>
      </c>
      <c r="AJ28322" s="49">
        <v>-7573</v>
      </c>
      <c r="AK28322" s="49">
        <v>9649</v>
      </c>
      <c r="AL28322" s="49">
        <v>0</v>
      </c>
    </row>
    <row r="28323" spans="1:38">
      <c r="A28323" s="37" t="s">
        <v>39</v>
      </c>
      <c r="B28323" s="38">
        <v>43366.25</v>
      </c>
      <c r="C28323" s="39">
        <v>43366</v>
      </c>
      <c r="D28323" s="38">
        <v>43366.083333333336</v>
      </c>
      <c r="E28323" s="40" t="s">
        <v>239</v>
      </c>
      <c r="F28323" s="48">
        <v>66271</v>
      </c>
      <c r="G28323" s="48">
        <v>68137</v>
      </c>
      <c r="H28323" s="48">
        <v>67791</v>
      </c>
      <c r="I28323" s="48">
        <v>6294</v>
      </c>
      <c r="J28323" s="48">
        <v>67791</v>
      </c>
      <c r="K28323" s="48">
        <v>15997</v>
      </c>
      <c r="L28323" s="48">
        <v>17115</v>
      </c>
      <c r="M28323" s="48">
        <v>31055</v>
      </c>
      <c r="N28323" s="48">
        <v>135</v>
      </c>
      <c r="O28323" s="48">
        <v>1598</v>
      </c>
      <c r="P28323" s="48">
        <v>7</v>
      </c>
      <c r="Q28323" s="48">
        <v>871</v>
      </c>
      <c r="R28323" s="48">
        <v>1013</v>
      </c>
      <c r="T28323" s="48">
        <v>-5439</v>
      </c>
      <c r="V28323" s="48">
        <v>-2055</v>
      </c>
      <c r="Z28323" s="48">
        <v>-3413</v>
      </c>
      <c r="AC28323" s="48">
        <v>-310</v>
      </c>
      <c r="AF28323" s="48">
        <v>339</v>
      </c>
      <c r="AJ28323" s="49">
        <v>-6640</v>
      </c>
      <c r="AK28323" s="49">
        <v>11733</v>
      </c>
      <c r="AL28323" s="49">
        <v>0</v>
      </c>
    </row>
    <row r="28324" spans="1:38">
      <c r="A28324" s="37" t="s">
        <v>39</v>
      </c>
      <c r="B28324" s="38">
        <v>43366.291666666664</v>
      </c>
      <c r="C28324" s="39">
        <v>43366</v>
      </c>
      <c r="D28324" s="38">
        <v>43366.125</v>
      </c>
      <c r="E28324" s="40" t="s">
        <v>239</v>
      </c>
      <c r="F28324" s="48">
        <v>64452</v>
      </c>
      <c r="G28324" s="48">
        <v>66241</v>
      </c>
      <c r="H28324" s="48">
        <v>66276</v>
      </c>
      <c r="I28324" s="48">
        <v>6281</v>
      </c>
      <c r="J28324" s="48">
        <v>66276</v>
      </c>
      <c r="K28324" s="48">
        <v>15255</v>
      </c>
      <c r="L28324" s="48">
        <v>16441</v>
      </c>
      <c r="M28324" s="48">
        <v>31056</v>
      </c>
      <c r="N28324" s="48">
        <v>86</v>
      </c>
      <c r="O28324" s="48">
        <v>1803</v>
      </c>
      <c r="P28324" s="48">
        <v>7</v>
      </c>
      <c r="Q28324" s="48">
        <v>596</v>
      </c>
      <c r="R28324" s="48">
        <v>1032</v>
      </c>
      <c r="T28324" s="48">
        <v>-5144</v>
      </c>
      <c r="V28324" s="48">
        <v>-1640</v>
      </c>
      <c r="Z28324" s="48">
        <v>-3842</v>
      </c>
      <c r="AC28324" s="48">
        <v>79</v>
      </c>
      <c r="AF28324" s="48">
        <v>259</v>
      </c>
      <c r="AJ28324" s="49">
        <v>-6246</v>
      </c>
      <c r="AK28324" s="49">
        <v>11425</v>
      </c>
      <c r="AL28324" s="49">
        <v>0</v>
      </c>
    </row>
    <row r="28325" spans="1:38">
      <c r="A28325" s="37" t="s">
        <v>39</v>
      </c>
      <c r="B28325" s="38">
        <v>43366.333333333336</v>
      </c>
      <c r="C28325" s="39">
        <v>43366</v>
      </c>
      <c r="D28325" s="38">
        <v>43366.166666666664</v>
      </c>
      <c r="E28325" s="40" t="s">
        <v>239</v>
      </c>
      <c r="F28325" s="48">
        <v>63308</v>
      </c>
      <c r="G28325" s="48">
        <v>65203</v>
      </c>
      <c r="H28325" s="48">
        <v>66126</v>
      </c>
      <c r="I28325" s="48">
        <v>6039</v>
      </c>
      <c r="J28325" s="48">
        <v>66126</v>
      </c>
      <c r="K28325" s="48">
        <v>14877</v>
      </c>
      <c r="L28325" s="48">
        <v>16654</v>
      </c>
      <c r="M28325" s="48">
        <v>31074</v>
      </c>
      <c r="N28325" s="48">
        <v>83</v>
      </c>
      <c r="O28325" s="48">
        <v>1884</v>
      </c>
      <c r="P28325" s="48">
        <v>7</v>
      </c>
      <c r="Q28325" s="48">
        <v>501</v>
      </c>
      <c r="R28325" s="48">
        <v>1046</v>
      </c>
      <c r="T28325" s="48">
        <v>-6764</v>
      </c>
      <c r="V28325" s="48">
        <v>-1515</v>
      </c>
      <c r="Z28325" s="48">
        <v>-4837</v>
      </c>
      <c r="AC28325" s="48">
        <v>-486</v>
      </c>
      <c r="AF28325" s="48">
        <v>74</v>
      </c>
      <c r="AJ28325" s="49">
        <v>-5116</v>
      </c>
      <c r="AK28325" s="49">
        <v>12803</v>
      </c>
      <c r="AL28325" s="49">
        <v>0</v>
      </c>
    </row>
    <row r="28326" spans="1:38">
      <c r="A28326" s="37" t="s">
        <v>39</v>
      </c>
      <c r="B28326" s="38">
        <v>43366.375</v>
      </c>
      <c r="C28326" s="39">
        <v>43366</v>
      </c>
      <c r="D28326" s="38">
        <v>43366.208333333336</v>
      </c>
      <c r="E28326" s="40" t="s">
        <v>239</v>
      </c>
      <c r="F28326" s="48">
        <v>62896</v>
      </c>
      <c r="G28326" s="48">
        <v>64831</v>
      </c>
      <c r="H28326" s="48">
        <v>66175</v>
      </c>
      <c r="I28326" s="48">
        <v>5909</v>
      </c>
      <c r="J28326" s="48">
        <v>66175</v>
      </c>
      <c r="K28326" s="48">
        <v>15130</v>
      </c>
      <c r="L28326" s="48">
        <v>16402</v>
      </c>
      <c r="M28326" s="48">
        <v>31074</v>
      </c>
      <c r="N28326" s="48">
        <v>83</v>
      </c>
      <c r="O28326" s="48">
        <v>2044</v>
      </c>
      <c r="P28326" s="48">
        <v>7</v>
      </c>
      <c r="Q28326" s="48">
        <v>407</v>
      </c>
      <c r="R28326" s="48">
        <v>1028</v>
      </c>
      <c r="T28326" s="48">
        <v>-8752</v>
      </c>
      <c r="V28326" s="48">
        <v>-1638</v>
      </c>
      <c r="Z28326" s="48">
        <v>-6534</v>
      </c>
      <c r="AC28326" s="48">
        <v>-386</v>
      </c>
      <c r="AF28326" s="48">
        <v>-194</v>
      </c>
      <c r="AJ28326" s="49">
        <v>-4565</v>
      </c>
      <c r="AK28326" s="49">
        <v>14661</v>
      </c>
      <c r="AL28326" s="49">
        <v>0</v>
      </c>
    </row>
    <row r="28327" spans="1:38">
      <c r="A28327" s="37" t="s">
        <v>39</v>
      </c>
      <c r="B28327" s="38">
        <v>43366.416666666664</v>
      </c>
      <c r="C28327" s="39">
        <v>43366</v>
      </c>
      <c r="D28327" s="38">
        <v>43366.25</v>
      </c>
      <c r="E28327" s="40" t="s">
        <v>239</v>
      </c>
      <c r="F28327" s="48">
        <v>63511</v>
      </c>
      <c r="G28327" s="48">
        <v>65408</v>
      </c>
      <c r="H28327" s="48">
        <v>67536</v>
      </c>
      <c r="I28327" s="48">
        <v>5884</v>
      </c>
      <c r="J28327" s="48">
        <v>67536</v>
      </c>
      <c r="K28327" s="48">
        <v>16010</v>
      </c>
      <c r="L28327" s="48">
        <v>17374</v>
      </c>
      <c r="M28327" s="48">
        <v>31065</v>
      </c>
      <c r="N28327" s="48">
        <v>83</v>
      </c>
      <c r="O28327" s="48">
        <v>1693</v>
      </c>
      <c r="P28327" s="48">
        <v>7</v>
      </c>
      <c r="Q28327" s="48">
        <v>329</v>
      </c>
      <c r="R28327" s="48">
        <v>975</v>
      </c>
      <c r="T28327" s="48">
        <v>-8561</v>
      </c>
      <c r="V28327" s="48">
        <v>-1372</v>
      </c>
      <c r="Z28327" s="48">
        <v>-6658</v>
      </c>
      <c r="AC28327" s="48">
        <v>-380</v>
      </c>
      <c r="AF28327" s="48">
        <v>-151</v>
      </c>
      <c r="AJ28327" s="49">
        <v>-3756</v>
      </c>
      <c r="AK28327" s="49">
        <v>14445</v>
      </c>
      <c r="AL28327" s="49">
        <v>0</v>
      </c>
    </row>
    <row r="28328" spans="1:38">
      <c r="A28328" s="37" t="s">
        <v>39</v>
      </c>
      <c r="B28328" s="38">
        <v>43366.458333333336</v>
      </c>
      <c r="C28328" s="39">
        <v>43366</v>
      </c>
      <c r="D28328" s="38">
        <v>43366.291666666664</v>
      </c>
      <c r="E28328" s="40" t="s">
        <v>239</v>
      </c>
      <c r="F28328" s="48">
        <v>64663</v>
      </c>
      <c r="G28328" s="48">
        <v>66715</v>
      </c>
      <c r="H28328" s="48">
        <v>67928</v>
      </c>
      <c r="I28328" s="48">
        <v>5512</v>
      </c>
      <c r="J28328" s="48">
        <v>67928</v>
      </c>
      <c r="K28328" s="48">
        <v>16063</v>
      </c>
      <c r="L28328" s="48">
        <v>17411</v>
      </c>
      <c r="M28328" s="48">
        <v>31072</v>
      </c>
      <c r="N28328" s="48">
        <v>83</v>
      </c>
      <c r="O28328" s="48">
        <v>1758</v>
      </c>
      <c r="P28328" s="48">
        <v>8</v>
      </c>
      <c r="Q28328" s="48">
        <v>506</v>
      </c>
      <c r="R28328" s="48">
        <v>1027</v>
      </c>
      <c r="T28328" s="48">
        <v>-8300</v>
      </c>
      <c r="V28328" s="48">
        <v>-1326</v>
      </c>
      <c r="Z28328" s="48">
        <v>-6548</v>
      </c>
      <c r="AC28328" s="48">
        <v>-254</v>
      </c>
      <c r="AF28328" s="48">
        <v>-172</v>
      </c>
      <c r="AJ28328" s="49">
        <v>-4299</v>
      </c>
      <c r="AK28328" s="49">
        <v>13812</v>
      </c>
      <c r="AL28328" s="49">
        <v>0</v>
      </c>
    </row>
    <row r="28329" spans="1:38">
      <c r="A28329" s="37" t="s">
        <v>39</v>
      </c>
      <c r="B28329" s="38">
        <v>43366.5</v>
      </c>
      <c r="C28329" s="39">
        <v>43366</v>
      </c>
      <c r="D28329" s="38">
        <v>43366.333333333336</v>
      </c>
      <c r="E28329" s="40" t="s">
        <v>239</v>
      </c>
      <c r="F28329" s="48">
        <v>66454</v>
      </c>
      <c r="G28329" s="48">
        <v>67997</v>
      </c>
      <c r="H28329" s="48">
        <v>68654</v>
      </c>
      <c r="I28329" s="48">
        <v>5201</v>
      </c>
      <c r="J28329" s="48">
        <v>68654</v>
      </c>
      <c r="K28329" s="48">
        <v>15786</v>
      </c>
      <c r="L28329" s="48">
        <v>18020</v>
      </c>
      <c r="M28329" s="48">
        <v>31068</v>
      </c>
      <c r="N28329" s="48">
        <v>83</v>
      </c>
      <c r="O28329" s="48">
        <v>1785</v>
      </c>
      <c r="P28329" s="48">
        <v>107</v>
      </c>
      <c r="Q28329" s="48">
        <v>768</v>
      </c>
      <c r="R28329" s="48">
        <v>1037</v>
      </c>
      <c r="T28329" s="48">
        <v>-8027</v>
      </c>
      <c r="V28329" s="48">
        <v>-1293</v>
      </c>
      <c r="Z28329" s="48">
        <v>-6069</v>
      </c>
      <c r="AC28329" s="48">
        <v>-497</v>
      </c>
      <c r="AF28329" s="48">
        <v>-168</v>
      </c>
      <c r="AJ28329" s="49">
        <v>-4544</v>
      </c>
      <c r="AK28329" s="49">
        <v>13228</v>
      </c>
      <c r="AL28329" s="49">
        <v>0</v>
      </c>
    </row>
    <row r="28330" spans="1:38">
      <c r="A28330" s="37" t="s">
        <v>39</v>
      </c>
      <c r="B28330" s="38">
        <v>43366.541666666664</v>
      </c>
      <c r="C28330" s="39">
        <v>43366</v>
      </c>
      <c r="D28330" s="38">
        <v>43366.375</v>
      </c>
      <c r="E28330" s="40" t="s">
        <v>239</v>
      </c>
      <c r="F28330" s="48">
        <v>69957</v>
      </c>
      <c r="G28330" s="48">
        <v>69575</v>
      </c>
      <c r="H28330" s="48">
        <v>72217</v>
      </c>
      <c r="I28330" s="48">
        <v>4972</v>
      </c>
      <c r="J28330" s="48">
        <v>72217</v>
      </c>
      <c r="K28330" s="48">
        <v>16179</v>
      </c>
      <c r="L28330" s="48">
        <v>21481</v>
      </c>
      <c r="M28330" s="48">
        <v>31005</v>
      </c>
      <c r="N28330" s="48">
        <v>83</v>
      </c>
      <c r="O28330" s="48">
        <v>1842</v>
      </c>
      <c r="P28330" s="48">
        <v>142</v>
      </c>
      <c r="Q28330" s="48">
        <v>433</v>
      </c>
      <c r="R28330" s="48">
        <v>1052</v>
      </c>
      <c r="T28330" s="48">
        <v>-7849</v>
      </c>
      <c r="V28330" s="48">
        <v>-1180</v>
      </c>
      <c r="Z28330" s="48">
        <v>-6331</v>
      </c>
      <c r="AC28330" s="48">
        <v>-402</v>
      </c>
      <c r="AF28330" s="48">
        <v>64</v>
      </c>
      <c r="AJ28330" s="49">
        <v>-2330</v>
      </c>
      <c r="AK28330" s="49">
        <v>12821</v>
      </c>
      <c r="AL28330" s="49">
        <v>0</v>
      </c>
    </row>
    <row r="28331" spans="1:38">
      <c r="A28331" s="37" t="s">
        <v>39</v>
      </c>
      <c r="B28331" s="38">
        <v>43366.583333333336</v>
      </c>
      <c r="C28331" s="39">
        <v>43366</v>
      </c>
      <c r="D28331" s="38">
        <v>43366.416666666664</v>
      </c>
      <c r="E28331" s="40" t="s">
        <v>239</v>
      </c>
      <c r="F28331" s="48">
        <v>73151</v>
      </c>
      <c r="G28331" s="48">
        <v>72769</v>
      </c>
      <c r="H28331" s="48">
        <v>73241</v>
      </c>
      <c r="I28331" s="48">
        <v>4879</v>
      </c>
      <c r="J28331" s="48">
        <v>73241</v>
      </c>
      <c r="K28331" s="48">
        <v>16671</v>
      </c>
      <c r="L28331" s="48">
        <v>22141</v>
      </c>
      <c r="M28331" s="48">
        <v>30908</v>
      </c>
      <c r="N28331" s="48">
        <v>85</v>
      </c>
      <c r="O28331" s="48">
        <v>1785</v>
      </c>
      <c r="P28331" s="48">
        <v>232</v>
      </c>
      <c r="Q28331" s="48">
        <v>327</v>
      </c>
      <c r="R28331" s="48">
        <v>1092</v>
      </c>
      <c r="T28331" s="48">
        <v>-7140</v>
      </c>
      <c r="V28331" s="48">
        <v>-1027</v>
      </c>
      <c r="Z28331" s="48">
        <v>-6127</v>
      </c>
      <c r="AC28331" s="48">
        <v>-96</v>
      </c>
      <c r="AF28331" s="48">
        <v>110</v>
      </c>
      <c r="AJ28331" s="49">
        <v>-4407</v>
      </c>
      <c r="AK28331" s="49">
        <v>12019</v>
      </c>
      <c r="AL28331" s="49">
        <v>0</v>
      </c>
    </row>
    <row r="28332" spans="1:38">
      <c r="A28332" s="37" t="s">
        <v>39</v>
      </c>
      <c r="B28332" s="38">
        <v>43366.625</v>
      </c>
      <c r="C28332" s="39">
        <v>43366</v>
      </c>
      <c r="D28332" s="38">
        <v>43366.458333333336</v>
      </c>
      <c r="E28332" s="40" t="s">
        <v>239</v>
      </c>
      <c r="F28332" s="48">
        <v>75494</v>
      </c>
      <c r="G28332" s="48">
        <v>74975</v>
      </c>
      <c r="H28332" s="48">
        <v>74921</v>
      </c>
      <c r="I28332" s="48">
        <v>4620</v>
      </c>
      <c r="J28332" s="48">
        <v>74921</v>
      </c>
      <c r="K28332" s="48">
        <v>17218</v>
      </c>
      <c r="L28332" s="48">
        <v>23072</v>
      </c>
      <c r="M28332" s="48">
        <v>30784</v>
      </c>
      <c r="N28332" s="48">
        <v>83</v>
      </c>
      <c r="O28332" s="48">
        <v>1785</v>
      </c>
      <c r="P28332" s="48">
        <v>267</v>
      </c>
      <c r="Q28332" s="48">
        <v>611</v>
      </c>
      <c r="R28332" s="48">
        <v>1101</v>
      </c>
      <c r="T28332" s="48">
        <v>-7601</v>
      </c>
      <c r="V28332" s="48">
        <v>-981</v>
      </c>
      <c r="Z28332" s="48">
        <v>-6290</v>
      </c>
      <c r="AC28332" s="48">
        <v>-454</v>
      </c>
      <c r="AF28332" s="48">
        <v>124</v>
      </c>
      <c r="AJ28332" s="49">
        <v>-4674</v>
      </c>
      <c r="AK28332" s="49">
        <v>12221</v>
      </c>
      <c r="AL28332" s="49">
        <v>0</v>
      </c>
    </row>
    <row r="28333" spans="1:38">
      <c r="A28333" s="37" t="s">
        <v>39</v>
      </c>
      <c r="B28333" s="38">
        <v>43366.666666666664</v>
      </c>
      <c r="C28333" s="39">
        <v>43366</v>
      </c>
      <c r="D28333" s="38">
        <v>43366.5</v>
      </c>
      <c r="E28333" s="40" t="s">
        <v>239</v>
      </c>
      <c r="F28333" s="48">
        <v>77317</v>
      </c>
      <c r="G28333" s="48">
        <v>76577</v>
      </c>
      <c r="H28333" s="48">
        <v>75614</v>
      </c>
      <c r="I28333" s="48">
        <v>4757</v>
      </c>
      <c r="J28333" s="48">
        <v>75614</v>
      </c>
      <c r="K28333" s="48">
        <v>17465</v>
      </c>
      <c r="L28333" s="48">
        <v>23294</v>
      </c>
      <c r="M28333" s="48">
        <v>30824</v>
      </c>
      <c r="N28333" s="48">
        <v>81</v>
      </c>
      <c r="O28333" s="48">
        <v>1810</v>
      </c>
      <c r="P28333" s="48">
        <v>282</v>
      </c>
      <c r="Q28333" s="48">
        <v>607</v>
      </c>
      <c r="R28333" s="48">
        <v>1251</v>
      </c>
      <c r="T28333" s="48">
        <v>-6922</v>
      </c>
      <c r="V28333" s="48">
        <v>-1336</v>
      </c>
      <c r="Z28333" s="48">
        <v>-5103</v>
      </c>
      <c r="AC28333" s="48">
        <v>-709</v>
      </c>
      <c r="AF28333" s="48">
        <v>226</v>
      </c>
      <c r="AJ28333" s="49">
        <v>-5720</v>
      </c>
      <c r="AK28333" s="49">
        <v>11679</v>
      </c>
      <c r="AL28333" s="49">
        <v>0</v>
      </c>
    </row>
    <row r="28334" spans="1:38">
      <c r="A28334" s="37" t="s">
        <v>39</v>
      </c>
      <c r="B28334" s="38">
        <v>43366.708333333336</v>
      </c>
      <c r="C28334" s="39">
        <v>43366</v>
      </c>
      <c r="D28334" s="38">
        <v>43366.541666666664</v>
      </c>
      <c r="E28334" s="40" t="s">
        <v>239</v>
      </c>
      <c r="F28334" s="48">
        <v>78847</v>
      </c>
      <c r="G28334" s="48">
        <v>77732</v>
      </c>
      <c r="H28334" s="48">
        <v>77310</v>
      </c>
      <c r="I28334" s="48">
        <v>4249</v>
      </c>
      <c r="J28334" s="48">
        <v>77310</v>
      </c>
      <c r="K28334" s="48">
        <v>17767</v>
      </c>
      <c r="L28334" s="48">
        <v>24379</v>
      </c>
      <c r="M28334" s="48">
        <v>30917</v>
      </c>
      <c r="N28334" s="48">
        <v>78</v>
      </c>
      <c r="O28334" s="48">
        <v>2063</v>
      </c>
      <c r="P28334" s="48">
        <v>306</v>
      </c>
      <c r="Q28334" s="48">
        <v>561</v>
      </c>
      <c r="R28334" s="48">
        <v>1239</v>
      </c>
      <c r="T28334" s="48">
        <v>-7154</v>
      </c>
      <c r="V28334" s="48">
        <v>-1361</v>
      </c>
      <c r="Z28334" s="48">
        <v>-5140</v>
      </c>
      <c r="AC28334" s="48">
        <v>-945</v>
      </c>
      <c r="AF28334" s="48">
        <v>292</v>
      </c>
      <c r="AJ28334" s="49">
        <v>-4671</v>
      </c>
      <c r="AK28334" s="49">
        <v>11403</v>
      </c>
      <c r="AL28334" s="49">
        <v>0</v>
      </c>
    </row>
    <row r="28335" spans="1:38">
      <c r="A28335" s="37" t="s">
        <v>39</v>
      </c>
      <c r="B28335" s="38">
        <v>43366.75</v>
      </c>
      <c r="C28335" s="39">
        <v>43366</v>
      </c>
      <c r="D28335" s="38">
        <v>43366.583333333336</v>
      </c>
      <c r="E28335" s="40" t="s">
        <v>239</v>
      </c>
      <c r="F28335" s="48">
        <v>79910</v>
      </c>
      <c r="G28335" s="48">
        <v>78432</v>
      </c>
      <c r="H28335" s="48">
        <v>77835</v>
      </c>
      <c r="I28335" s="48">
        <v>4324</v>
      </c>
      <c r="J28335" s="48">
        <v>77835</v>
      </c>
      <c r="K28335" s="48">
        <v>18074</v>
      </c>
      <c r="L28335" s="48">
        <v>23843</v>
      </c>
      <c r="M28335" s="48">
        <v>30925</v>
      </c>
      <c r="N28335" s="48">
        <v>77</v>
      </c>
      <c r="O28335" s="48">
        <v>2481</v>
      </c>
      <c r="P28335" s="48">
        <v>248</v>
      </c>
      <c r="Q28335" s="48">
        <v>601</v>
      </c>
      <c r="R28335" s="48">
        <v>1586</v>
      </c>
      <c r="T28335" s="48">
        <v>-6756</v>
      </c>
      <c r="V28335" s="48">
        <v>-1395</v>
      </c>
      <c r="Z28335" s="48">
        <v>-4453</v>
      </c>
      <c r="AC28335" s="48">
        <v>-1246</v>
      </c>
      <c r="AF28335" s="48">
        <v>338</v>
      </c>
      <c r="AJ28335" s="49">
        <v>-4921</v>
      </c>
      <c r="AK28335" s="49">
        <v>11080</v>
      </c>
      <c r="AL28335" s="49">
        <v>0</v>
      </c>
    </row>
    <row r="28336" spans="1:38">
      <c r="A28336" s="37" t="s">
        <v>39</v>
      </c>
      <c r="B28336" s="38">
        <v>43366.791666666664</v>
      </c>
      <c r="C28336" s="39">
        <v>43366</v>
      </c>
      <c r="D28336" s="38">
        <v>43366.625</v>
      </c>
      <c r="E28336" s="40" t="s">
        <v>239</v>
      </c>
      <c r="F28336" s="48">
        <v>80636</v>
      </c>
      <c r="G28336" s="48">
        <v>78820</v>
      </c>
      <c r="H28336" s="48">
        <v>78183</v>
      </c>
      <c r="I28336" s="48">
        <v>4733</v>
      </c>
      <c r="J28336" s="48">
        <v>78183</v>
      </c>
      <c r="K28336" s="48">
        <v>18257</v>
      </c>
      <c r="L28336" s="48">
        <v>23801</v>
      </c>
      <c r="M28336" s="48">
        <v>30947</v>
      </c>
      <c r="N28336" s="48">
        <v>75</v>
      </c>
      <c r="O28336" s="48">
        <v>2709</v>
      </c>
      <c r="P28336" s="48">
        <v>182</v>
      </c>
      <c r="Q28336" s="48">
        <v>628</v>
      </c>
      <c r="R28336" s="48">
        <v>1584</v>
      </c>
      <c r="T28336" s="48">
        <v>-6571</v>
      </c>
      <c r="V28336" s="48">
        <v>-1824</v>
      </c>
      <c r="Z28336" s="48">
        <v>-3825</v>
      </c>
      <c r="AC28336" s="48">
        <v>-1195</v>
      </c>
      <c r="AF28336" s="48">
        <v>273</v>
      </c>
      <c r="AJ28336" s="49">
        <v>-5370</v>
      </c>
      <c r="AK28336" s="49">
        <v>11304</v>
      </c>
      <c r="AL28336" s="49">
        <v>0</v>
      </c>
    </row>
    <row r="28337" spans="1:38">
      <c r="A28337" s="37" t="s">
        <v>39</v>
      </c>
      <c r="B28337" s="38">
        <v>43366.833333333336</v>
      </c>
      <c r="C28337" s="39">
        <v>43366</v>
      </c>
      <c r="D28337" s="38">
        <v>43366.666666666664</v>
      </c>
      <c r="E28337" s="40" t="s">
        <v>239</v>
      </c>
      <c r="F28337" s="48">
        <v>81451</v>
      </c>
      <c r="G28337" s="48">
        <v>79302</v>
      </c>
      <c r="H28337" s="48">
        <v>79590</v>
      </c>
      <c r="I28337" s="48">
        <v>4694</v>
      </c>
      <c r="J28337" s="48">
        <v>79590</v>
      </c>
      <c r="K28337" s="48">
        <v>19016</v>
      </c>
      <c r="L28337" s="48">
        <v>24260</v>
      </c>
      <c r="M28337" s="48">
        <v>30938</v>
      </c>
      <c r="N28337" s="48">
        <v>74</v>
      </c>
      <c r="O28337" s="48">
        <v>2818</v>
      </c>
      <c r="P28337" s="48">
        <v>202</v>
      </c>
      <c r="Q28337" s="48">
        <v>674</v>
      </c>
      <c r="R28337" s="48">
        <v>1608</v>
      </c>
      <c r="T28337" s="48">
        <v>-6109</v>
      </c>
      <c r="V28337" s="48">
        <v>-2091</v>
      </c>
      <c r="Z28337" s="48">
        <v>-2976</v>
      </c>
      <c r="AC28337" s="48">
        <v>-1301</v>
      </c>
      <c r="AF28337" s="48">
        <v>259</v>
      </c>
      <c r="AJ28337" s="49">
        <v>-4406</v>
      </c>
      <c r="AK28337" s="49">
        <v>10803</v>
      </c>
      <c r="AL28337" s="49">
        <v>0</v>
      </c>
    </row>
    <row r="28338" spans="1:38">
      <c r="A28338" s="37" t="s">
        <v>39</v>
      </c>
      <c r="B28338" s="38">
        <v>43366.875</v>
      </c>
      <c r="C28338" s="39">
        <v>43366</v>
      </c>
      <c r="D28338" s="38">
        <v>43366.708333333336</v>
      </c>
      <c r="E28338" s="40" t="s">
        <v>239</v>
      </c>
      <c r="F28338" s="48">
        <v>82576</v>
      </c>
      <c r="G28338" s="48">
        <v>80612</v>
      </c>
      <c r="H28338" s="48">
        <v>81183</v>
      </c>
      <c r="I28338" s="48">
        <v>5018</v>
      </c>
      <c r="J28338" s="48">
        <v>81183</v>
      </c>
      <c r="K28338" s="48">
        <v>20041</v>
      </c>
      <c r="L28338" s="48">
        <v>25112</v>
      </c>
      <c r="M28338" s="48">
        <v>30948</v>
      </c>
      <c r="N28338" s="48">
        <v>72</v>
      </c>
      <c r="O28338" s="48">
        <v>2685</v>
      </c>
      <c r="P28338" s="48">
        <v>86</v>
      </c>
      <c r="Q28338" s="48">
        <v>691</v>
      </c>
      <c r="R28338" s="48">
        <v>1548</v>
      </c>
      <c r="T28338" s="48">
        <v>-6038</v>
      </c>
      <c r="V28338" s="48">
        <v>-2118</v>
      </c>
      <c r="Z28338" s="48">
        <v>-2952</v>
      </c>
      <c r="AC28338" s="48">
        <v>-1040</v>
      </c>
      <c r="AF28338" s="48">
        <v>72</v>
      </c>
      <c r="AJ28338" s="49">
        <v>-4447</v>
      </c>
      <c r="AK28338" s="49">
        <v>11056</v>
      </c>
      <c r="AL28338" s="49">
        <v>0</v>
      </c>
    </row>
    <row r="28339" spans="1:38">
      <c r="A28339" s="37" t="s">
        <v>39</v>
      </c>
      <c r="B28339" s="38">
        <v>43366.916666666664</v>
      </c>
      <c r="C28339" s="39">
        <v>43366</v>
      </c>
      <c r="D28339" s="38">
        <v>43366.75</v>
      </c>
      <c r="E28339" s="40" t="s">
        <v>239</v>
      </c>
      <c r="F28339" s="48">
        <v>83655</v>
      </c>
      <c r="G28339" s="48">
        <v>81889</v>
      </c>
      <c r="H28339" s="48">
        <v>82088</v>
      </c>
      <c r="I28339" s="48">
        <v>5257</v>
      </c>
      <c r="J28339" s="48">
        <v>82088</v>
      </c>
      <c r="K28339" s="48">
        <v>20342</v>
      </c>
      <c r="L28339" s="48">
        <v>25247</v>
      </c>
      <c r="M28339" s="48">
        <v>30958</v>
      </c>
      <c r="N28339" s="48">
        <v>71</v>
      </c>
      <c r="O28339" s="48">
        <v>3227</v>
      </c>
      <c r="P28339" s="48">
        <v>15</v>
      </c>
      <c r="Q28339" s="48">
        <v>703</v>
      </c>
      <c r="R28339" s="48">
        <v>1525</v>
      </c>
      <c r="T28339" s="48">
        <v>-6575</v>
      </c>
      <c r="V28339" s="48">
        <v>-2235</v>
      </c>
      <c r="Z28339" s="48">
        <v>-3278</v>
      </c>
      <c r="AC28339" s="48">
        <v>-1033</v>
      </c>
      <c r="AF28339" s="48">
        <v>-29</v>
      </c>
      <c r="AJ28339" s="49">
        <v>-5058</v>
      </c>
      <c r="AK28339" s="49">
        <v>11832</v>
      </c>
      <c r="AL28339" s="49">
        <v>0</v>
      </c>
    </row>
    <row r="28340" spans="1:38">
      <c r="A28340" s="37" t="s">
        <v>39</v>
      </c>
      <c r="B28340" s="38">
        <v>43366.958333333336</v>
      </c>
      <c r="C28340" s="39">
        <v>43366</v>
      </c>
      <c r="D28340" s="38">
        <v>43366.791666666664</v>
      </c>
      <c r="E28340" s="40" t="s">
        <v>239</v>
      </c>
      <c r="F28340" s="48">
        <v>83763</v>
      </c>
      <c r="G28340" s="48">
        <v>82771</v>
      </c>
      <c r="H28340" s="48">
        <v>83336</v>
      </c>
      <c r="I28340" s="48">
        <v>5033</v>
      </c>
      <c r="J28340" s="48">
        <v>83336</v>
      </c>
      <c r="K28340" s="48">
        <v>20637</v>
      </c>
      <c r="L28340" s="48">
        <v>25011</v>
      </c>
      <c r="M28340" s="48">
        <v>30964</v>
      </c>
      <c r="N28340" s="48">
        <v>70</v>
      </c>
      <c r="O28340" s="48">
        <v>4486</v>
      </c>
      <c r="P28340" s="48">
        <v>2</v>
      </c>
      <c r="Q28340" s="48">
        <v>630</v>
      </c>
      <c r="R28340" s="48">
        <v>1536</v>
      </c>
      <c r="T28340" s="48">
        <v>-6277</v>
      </c>
      <c r="V28340" s="48">
        <v>-2403</v>
      </c>
      <c r="Z28340" s="48">
        <v>-2652</v>
      </c>
      <c r="AC28340" s="48">
        <v>-1051</v>
      </c>
      <c r="AF28340" s="48">
        <v>-171</v>
      </c>
      <c r="AJ28340" s="49">
        <v>-4468</v>
      </c>
      <c r="AK28340" s="49">
        <v>11310</v>
      </c>
      <c r="AL28340" s="49">
        <v>0</v>
      </c>
    </row>
    <row r="28341" spans="1:38">
      <c r="A28341" s="37" t="s">
        <v>39</v>
      </c>
      <c r="B28341" s="38">
        <v>43367</v>
      </c>
      <c r="C28341" s="39">
        <v>43366</v>
      </c>
      <c r="D28341" s="38">
        <v>43366.833333333336</v>
      </c>
      <c r="E28341" s="40" t="s">
        <v>239</v>
      </c>
      <c r="F28341" s="48">
        <v>84163</v>
      </c>
      <c r="G28341" s="48">
        <v>84206</v>
      </c>
      <c r="H28341" s="48">
        <v>84017</v>
      </c>
      <c r="I28341" s="48">
        <v>5329</v>
      </c>
      <c r="J28341" s="48">
        <v>84017</v>
      </c>
      <c r="K28341" s="48">
        <v>21255</v>
      </c>
      <c r="L28341" s="48">
        <v>25200</v>
      </c>
      <c r="M28341" s="48">
        <v>30984</v>
      </c>
      <c r="N28341" s="48">
        <v>69</v>
      </c>
      <c r="O28341" s="48">
        <v>3639</v>
      </c>
      <c r="P28341" s="48">
        <v>2</v>
      </c>
      <c r="Q28341" s="48">
        <v>1377</v>
      </c>
      <c r="R28341" s="48">
        <v>1491</v>
      </c>
      <c r="T28341" s="48">
        <v>-6802</v>
      </c>
      <c r="V28341" s="48">
        <v>-2498</v>
      </c>
      <c r="Z28341" s="48">
        <v>-2964</v>
      </c>
      <c r="AC28341" s="48">
        <v>-1128</v>
      </c>
      <c r="AF28341" s="48">
        <v>-212</v>
      </c>
      <c r="AJ28341" s="49">
        <v>-5518</v>
      </c>
      <c r="AK28341" s="49">
        <v>12131</v>
      </c>
      <c r="AL28341" s="49">
        <v>0</v>
      </c>
    </row>
    <row r="28342" spans="1:38">
      <c r="A28342" s="37" t="s">
        <v>39</v>
      </c>
      <c r="B28342" s="38">
        <v>43367.041666666664</v>
      </c>
      <c r="C28342" s="39">
        <v>43366</v>
      </c>
      <c r="D28342" s="38">
        <v>43366.875</v>
      </c>
      <c r="E28342" s="40" t="s">
        <v>239</v>
      </c>
      <c r="F28342" s="48">
        <v>84894</v>
      </c>
      <c r="G28342" s="48">
        <v>84127</v>
      </c>
      <c r="H28342" s="48">
        <v>80603</v>
      </c>
      <c r="I28342" s="48">
        <v>5181</v>
      </c>
      <c r="J28342" s="48">
        <v>80603</v>
      </c>
      <c r="K28342" s="48">
        <v>19597</v>
      </c>
      <c r="L28342" s="48">
        <v>23973</v>
      </c>
      <c r="M28342" s="48">
        <v>31014</v>
      </c>
      <c r="N28342" s="48">
        <v>71</v>
      </c>
      <c r="O28342" s="48">
        <v>2354</v>
      </c>
      <c r="P28342" s="48">
        <v>2</v>
      </c>
      <c r="Q28342" s="48">
        <v>2402</v>
      </c>
      <c r="R28342" s="48">
        <v>1190</v>
      </c>
      <c r="T28342" s="48">
        <v>-6901</v>
      </c>
      <c r="V28342" s="48">
        <v>-2217</v>
      </c>
      <c r="Z28342" s="48">
        <v>-2814</v>
      </c>
      <c r="AC28342" s="48">
        <v>-1737</v>
      </c>
      <c r="AF28342" s="48">
        <v>-133</v>
      </c>
      <c r="AJ28342" s="49">
        <v>-8705</v>
      </c>
      <c r="AK28342" s="49">
        <v>12082</v>
      </c>
      <c r="AL28342" s="49">
        <v>0</v>
      </c>
    </row>
    <row r="28343" spans="1:38">
      <c r="A28343" s="37" t="s">
        <v>39</v>
      </c>
      <c r="B28343" s="38">
        <v>43367.083333333336</v>
      </c>
      <c r="C28343" s="39">
        <v>43366</v>
      </c>
      <c r="D28343" s="38">
        <v>43366.916666666664</v>
      </c>
      <c r="E28343" s="40" t="s">
        <v>239</v>
      </c>
      <c r="F28343" s="48">
        <v>82643</v>
      </c>
      <c r="G28343" s="48">
        <v>80605</v>
      </c>
      <c r="H28343" s="48">
        <v>77753</v>
      </c>
      <c r="I28343" s="48">
        <v>5252</v>
      </c>
      <c r="J28343" s="48">
        <v>77753</v>
      </c>
      <c r="K28343" s="48">
        <v>18522</v>
      </c>
      <c r="L28343" s="48">
        <v>22524</v>
      </c>
      <c r="M28343" s="48">
        <v>30927</v>
      </c>
      <c r="N28343" s="48">
        <v>73</v>
      </c>
      <c r="O28343" s="48">
        <v>1914</v>
      </c>
      <c r="P28343" s="48">
        <v>2</v>
      </c>
      <c r="Q28343" s="48">
        <v>2607</v>
      </c>
      <c r="R28343" s="48">
        <v>1184</v>
      </c>
      <c r="T28343" s="48">
        <v>-6324</v>
      </c>
      <c r="V28343" s="48">
        <v>-1949</v>
      </c>
      <c r="Z28343" s="48">
        <v>-2538</v>
      </c>
      <c r="AC28343" s="48">
        <v>-1974</v>
      </c>
      <c r="AF28343" s="48">
        <v>137</v>
      </c>
      <c r="AJ28343" s="49">
        <v>-8104</v>
      </c>
      <c r="AK28343" s="49">
        <v>11576</v>
      </c>
      <c r="AL28343" s="49">
        <v>0</v>
      </c>
    </row>
    <row r="28344" spans="1:38">
      <c r="A28344" s="37" t="s">
        <v>39</v>
      </c>
      <c r="B28344" s="38">
        <v>43367.125</v>
      </c>
      <c r="C28344" s="39">
        <v>43366</v>
      </c>
      <c r="D28344" s="38">
        <v>43366.958333333336</v>
      </c>
      <c r="E28344" s="40" t="s">
        <v>239</v>
      </c>
      <c r="F28344" s="48">
        <v>78091</v>
      </c>
      <c r="G28344" s="48">
        <v>76540</v>
      </c>
      <c r="H28344" s="48">
        <v>74274</v>
      </c>
      <c r="I28344" s="48">
        <v>5414</v>
      </c>
      <c r="J28344" s="48">
        <v>74274</v>
      </c>
      <c r="K28344" s="48">
        <v>17979</v>
      </c>
      <c r="L28344" s="48">
        <v>19370</v>
      </c>
      <c r="M28344" s="48">
        <v>31045</v>
      </c>
      <c r="N28344" s="48">
        <v>72</v>
      </c>
      <c r="O28344" s="48">
        <v>1895</v>
      </c>
      <c r="P28344" s="48">
        <v>2</v>
      </c>
      <c r="Q28344" s="48">
        <v>2733</v>
      </c>
      <c r="R28344" s="48">
        <v>1178</v>
      </c>
      <c r="T28344" s="48">
        <v>-6449</v>
      </c>
      <c r="V28344" s="48">
        <v>-1593</v>
      </c>
      <c r="Z28344" s="48">
        <v>-2803</v>
      </c>
      <c r="AC28344" s="48">
        <v>-2279</v>
      </c>
      <c r="AF28344" s="48">
        <v>226</v>
      </c>
      <c r="AJ28344" s="49">
        <v>-7680</v>
      </c>
      <c r="AK28344" s="49">
        <v>11863</v>
      </c>
      <c r="AL28344" s="49">
        <v>0</v>
      </c>
    </row>
    <row r="28345" spans="1:38">
      <c r="A28345" s="37" t="s">
        <v>39</v>
      </c>
      <c r="B28345" s="38">
        <v>43367.166666666664</v>
      </c>
      <c r="C28345" s="39">
        <v>43366</v>
      </c>
      <c r="D28345" s="38">
        <v>43367</v>
      </c>
      <c r="E28345" s="40" t="s">
        <v>239</v>
      </c>
      <c r="F28345" s="48">
        <v>73105</v>
      </c>
      <c r="G28345" s="48">
        <v>72687</v>
      </c>
      <c r="H28345" s="48">
        <v>72295</v>
      </c>
      <c r="I28345" s="48">
        <v>4875</v>
      </c>
      <c r="J28345" s="48">
        <v>72295</v>
      </c>
      <c r="K28345" s="48">
        <v>16933</v>
      </c>
      <c r="L28345" s="48">
        <v>20692</v>
      </c>
      <c r="M28345" s="48">
        <v>30914</v>
      </c>
      <c r="N28345" s="48">
        <v>150</v>
      </c>
      <c r="O28345" s="48">
        <v>1565</v>
      </c>
      <c r="P28345" s="48">
        <v>7</v>
      </c>
      <c r="Q28345" s="48">
        <v>1034</v>
      </c>
      <c r="R28345" s="48">
        <v>1000</v>
      </c>
      <c r="T28345" s="48">
        <v>-6329</v>
      </c>
      <c r="V28345" s="48">
        <v>-1768</v>
      </c>
      <c r="Z28345" s="48">
        <v>-2811</v>
      </c>
      <c r="AC28345" s="48">
        <v>-1900</v>
      </c>
      <c r="AF28345" s="48">
        <v>150</v>
      </c>
      <c r="AJ28345" s="49">
        <v>-5267</v>
      </c>
      <c r="AK28345" s="49">
        <v>11204</v>
      </c>
      <c r="AL28345" s="49">
        <v>0</v>
      </c>
    </row>
    <row r="28346" spans="1:38">
      <c r="A28346" s="37" t="s">
        <v>39</v>
      </c>
      <c r="B28346" s="38">
        <v>43367.208333333336</v>
      </c>
      <c r="C28346" s="39">
        <v>43367</v>
      </c>
      <c r="D28346" s="38">
        <v>43367.041666666664</v>
      </c>
      <c r="E28346" s="40" t="s">
        <v>239</v>
      </c>
      <c r="F28346" s="48">
        <v>67958</v>
      </c>
      <c r="G28346" s="48">
        <v>69295</v>
      </c>
      <c r="H28346" s="48">
        <v>68539</v>
      </c>
      <c r="I28346" s="48">
        <v>4178</v>
      </c>
      <c r="J28346" s="48">
        <v>68539</v>
      </c>
      <c r="K28346" s="48">
        <v>15396</v>
      </c>
      <c r="L28346" s="48">
        <v>16814</v>
      </c>
      <c r="M28346" s="48">
        <v>30880</v>
      </c>
      <c r="N28346" s="48">
        <v>72</v>
      </c>
      <c r="O28346" s="48">
        <v>1743</v>
      </c>
      <c r="P28346" s="48">
        <v>2</v>
      </c>
      <c r="Q28346" s="48">
        <v>2665</v>
      </c>
      <c r="R28346" s="48">
        <v>967</v>
      </c>
      <c r="T28346" s="48">
        <v>-6674</v>
      </c>
      <c r="V28346" s="48">
        <v>-1871</v>
      </c>
      <c r="Z28346" s="48">
        <v>-3190</v>
      </c>
      <c r="AC28346" s="48">
        <v>-1723</v>
      </c>
      <c r="AF28346" s="48">
        <v>110</v>
      </c>
      <c r="AJ28346" s="49">
        <v>-4934</v>
      </c>
      <c r="AK28346" s="49">
        <v>10852</v>
      </c>
      <c r="AL28346" s="49">
        <v>0</v>
      </c>
    </row>
    <row r="28347" spans="1:38">
      <c r="A28347" s="37" t="s">
        <v>39</v>
      </c>
      <c r="B28347" s="38">
        <v>43367.25</v>
      </c>
      <c r="C28347" s="39">
        <v>43367</v>
      </c>
      <c r="D28347" s="38">
        <v>43367.083333333336</v>
      </c>
      <c r="E28347" s="40" t="s">
        <v>239</v>
      </c>
      <c r="F28347" s="48">
        <v>65533</v>
      </c>
      <c r="G28347" s="48">
        <v>67766</v>
      </c>
      <c r="H28347" s="48">
        <v>68809</v>
      </c>
      <c r="I28347" s="48">
        <v>5136</v>
      </c>
      <c r="J28347" s="48">
        <v>68809</v>
      </c>
      <c r="K28347" s="48">
        <v>15898</v>
      </c>
      <c r="L28347" s="48">
        <v>16583</v>
      </c>
      <c r="M28347" s="48">
        <v>30729</v>
      </c>
      <c r="N28347" s="48">
        <v>72</v>
      </c>
      <c r="O28347" s="48">
        <v>1731</v>
      </c>
      <c r="P28347" s="48">
        <v>2</v>
      </c>
      <c r="Q28347" s="48">
        <v>2854</v>
      </c>
      <c r="R28347" s="48">
        <v>940</v>
      </c>
      <c r="T28347" s="48">
        <v>-6936</v>
      </c>
      <c r="V28347" s="48">
        <v>-1906</v>
      </c>
      <c r="Z28347" s="48">
        <v>-4078</v>
      </c>
      <c r="AC28347" s="48">
        <v>-902</v>
      </c>
      <c r="AF28347" s="48">
        <v>-50</v>
      </c>
      <c r="AJ28347" s="49">
        <v>-4093</v>
      </c>
      <c r="AK28347" s="49">
        <v>12072</v>
      </c>
      <c r="AL28347" s="49">
        <v>0</v>
      </c>
    </row>
    <row r="28348" spans="1:38">
      <c r="A28348" s="37" t="s">
        <v>39</v>
      </c>
      <c r="B28348" s="38">
        <v>43367.291666666664</v>
      </c>
      <c r="C28348" s="39">
        <v>43367</v>
      </c>
      <c r="D28348" s="38">
        <v>43367.125</v>
      </c>
      <c r="E28348" s="40" t="s">
        <v>239</v>
      </c>
      <c r="F28348" s="48">
        <v>64191</v>
      </c>
      <c r="G28348" s="48">
        <v>67253</v>
      </c>
      <c r="H28348" s="48">
        <v>68407</v>
      </c>
      <c r="I28348" s="48">
        <v>5502</v>
      </c>
      <c r="J28348" s="48">
        <v>68407</v>
      </c>
      <c r="K28348" s="48">
        <v>15762</v>
      </c>
      <c r="L28348" s="48">
        <v>16662</v>
      </c>
      <c r="M28348" s="48">
        <v>30682</v>
      </c>
      <c r="N28348" s="48">
        <v>76</v>
      </c>
      <c r="O28348" s="48">
        <v>1883</v>
      </c>
      <c r="P28348" s="48">
        <v>2</v>
      </c>
      <c r="Q28348" s="48">
        <v>2382</v>
      </c>
      <c r="R28348" s="48">
        <v>958</v>
      </c>
      <c r="T28348" s="48">
        <v>-6694</v>
      </c>
      <c r="V28348" s="48">
        <v>-2453</v>
      </c>
      <c r="Z28348" s="48">
        <v>-3584</v>
      </c>
      <c r="AC28348" s="48">
        <v>-430</v>
      </c>
      <c r="AF28348" s="48">
        <v>-227</v>
      </c>
      <c r="AJ28348" s="49">
        <v>-4348</v>
      </c>
      <c r="AK28348" s="49">
        <v>12196</v>
      </c>
      <c r="AL28348" s="49">
        <v>0</v>
      </c>
    </row>
    <row r="28349" spans="1:38">
      <c r="A28349" s="37" t="s">
        <v>39</v>
      </c>
      <c r="B28349" s="38">
        <v>43367.333333333336</v>
      </c>
      <c r="C28349" s="39">
        <v>43367</v>
      </c>
      <c r="D28349" s="38">
        <v>43367.166666666664</v>
      </c>
      <c r="E28349" s="40" t="s">
        <v>239</v>
      </c>
      <c r="F28349" s="48">
        <v>63905</v>
      </c>
      <c r="G28349" s="48">
        <v>66899</v>
      </c>
      <c r="H28349" s="48">
        <v>68843</v>
      </c>
      <c r="I28349" s="48">
        <v>5550</v>
      </c>
      <c r="J28349" s="48">
        <v>68843</v>
      </c>
      <c r="K28349" s="48">
        <v>15874</v>
      </c>
      <c r="L28349" s="48">
        <v>16847</v>
      </c>
      <c r="M28349" s="48">
        <v>30678</v>
      </c>
      <c r="N28349" s="48">
        <v>85</v>
      </c>
      <c r="O28349" s="48">
        <v>1898</v>
      </c>
      <c r="P28349" s="48">
        <v>2</v>
      </c>
      <c r="Q28349" s="48">
        <v>2514</v>
      </c>
      <c r="R28349" s="48">
        <v>945</v>
      </c>
      <c r="T28349" s="48">
        <v>-4940</v>
      </c>
      <c r="V28349" s="48">
        <v>-2098</v>
      </c>
      <c r="Z28349" s="48">
        <v>-2761</v>
      </c>
      <c r="AC28349" s="48">
        <v>-90</v>
      </c>
      <c r="AF28349" s="48">
        <v>9</v>
      </c>
      <c r="AJ28349" s="49">
        <v>-3606</v>
      </c>
      <c r="AK28349" s="49">
        <v>10490</v>
      </c>
      <c r="AL28349" s="49">
        <v>0</v>
      </c>
    </row>
    <row r="28350" spans="1:38">
      <c r="A28350" s="37" t="s">
        <v>39</v>
      </c>
      <c r="B28350" s="38">
        <v>43367.375</v>
      </c>
      <c r="C28350" s="39">
        <v>43367</v>
      </c>
      <c r="D28350" s="38">
        <v>43367.208333333336</v>
      </c>
      <c r="E28350" s="40" t="s">
        <v>239</v>
      </c>
      <c r="F28350" s="48">
        <v>65201</v>
      </c>
      <c r="G28350" s="48">
        <v>67932</v>
      </c>
      <c r="H28350" s="48">
        <v>71996</v>
      </c>
      <c r="I28350" s="48">
        <v>4915</v>
      </c>
      <c r="J28350" s="48">
        <v>71996</v>
      </c>
      <c r="K28350" s="48">
        <v>16245</v>
      </c>
      <c r="L28350" s="48">
        <v>19710</v>
      </c>
      <c r="M28350" s="48">
        <v>30753</v>
      </c>
      <c r="N28350" s="48">
        <v>88</v>
      </c>
      <c r="O28350" s="48">
        <v>1942</v>
      </c>
      <c r="P28350" s="48">
        <v>2</v>
      </c>
      <c r="Q28350" s="48">
        <v>2282</v>
      </c>
      <c r="R28350" s="48">
        <v>974</v>
      </c>
      <c r="T28350" s="48">
        <v>-7083</v>
      </c>
      <c r="V28350" s="48">
        <v>-1952</v>
      </c>
      <c r="Z28350" s="48">
        <v>-4988</v>
      </c>
      <c r="AC28350" s="48">
        <v>58</v>
      </c>
      <c r="AF28350" s="48">
        <v>-201</v>
      </c>
      <c r="AJ28350" s="49">
        <v>-851</v>
      </c>
      <c r="AK28350" s="49">
        <v>11998</v>
      </c>
      <c r="AL28350" s="49">
        <v>0</v>
      </c>
    </row>
    <row r="28351" spans="1:38">
      <c r="A28351" s="37" t="s">
        <v>39</v>
      </c>
      <c r="B28351" s="38">
        <v>43367.416666666664</v>
      </c>
      <c r="C28351" s="39">
        <v>43367</v>
      </c>
      <c r="D28351" s="38">
        <v>43367.25</v>
      </c>
      <c r="E28351" s="40" t="s">
        <v>239</v>
      </c>
      <c r="F28351" s="48">
        <v>69414</v>
      </c>
      <c r="G28351" s="48">
        <v>71783</v>
      </c>
      <c r="H28351" s="48">
        <v>77099</v>
      </c>
      <c r="I28351" s="48">
        <v>4682</v>
      </c>
      <c r="J28351" s="48">
        <v>77099</v>
      </c>
      <c r="K28351" s="48">
        <v>17633</v>
      </c>
      <c r="L28351" s="48">
        <v>22769</v>
      </c>
      <c r="M28351" s="48">
        <v>30813</v>
      </c>
      <c r="N28351" s="48">
        <v>86</v>
      </c>
      <c r="O28351" s="48">
        <v>2071</v>
      </c>
      <c r="P28351" s="48">
        <v>2</v>
      </c>
      <c r="Q28351" s="48">
        <v>2357</v>
      </c>
      <c r="R28351" s="48">
        <v>1368</v>
      </c>
      <c r="T28351" s="48">
        <v>-7435</v>
      </c>
      <c r="V28351" s="48">
        <v>-1394</v>
      </c>
      <c r="Z28351" s="48">
        <v>-5953</v>
      </c>
      <c r="AC28351" s="48">
        <v>160</v>
      </c>
      <c r="AF28351" s="48">
        <v>-248</v>
      </c>
      <c r="AJ28351" s="49">
        <v>634</v>
      </c>
      <c r="AK28351" s="49">
        <v>12117</v>
      </c>
      <c r="AL28351" s="49">
        <v>0</v>
      </c>
    </row>
    <row r="28352" spans="1:38">
      <c r="A28352" s="37" t="s">
        <v>39</v>
      </c>
      <c r="B28352" s="38">
        <v>43367.458333333336</v>
      </c>
      <c r="C28352" s="39">
        <v>43367</v>
      </c>
      <c r="D28352" s="38">
        <v>43367.291666666664</v>
      </c>
      <c r="E28352" s="40" t="s">
        <v>239</v>
      </c>
      <c r="F28352" s="48">
        <v>76555</v>
      </c>
      <c r="G28352" s="48">
        <v>78299</v>
      </c>
      <c r="H28352" s="48">
        <v>82282</v>
      </c>
      <c r="I28352" s="48">
        <v>4069</v>
      </c>
      <c r="J28352" s="48">
        <v>82282</v>
      </c>
      <c r="K28352" s="48">
        <v>20187</v>
      </c>
      <c r="L28352" s="48">
        <v>25439</v>
      </c>
      <c r="M28352" s="48">
        <v>30827</v>
      </c>
      <c r="N28352" s="48">
        <v>85</v>
      </c>
      <c r="O28352" s="48">
        <v>2059</v>
      </c>
      <c r="P28352" s="48">
        <v>2</v>
      </c>
      <c r="Q28352" s="48">
        <v>2315</v>
      </c>
      <c r="R28352" s="48">
        <v>1368</v>
      </c>
      <c r="T28352" s="48">
        <v>-7325</v>
      </c>
      <c r="V28352" s="48">
        <v>-1264</v>
      </c>
      <c r="Z28352" s="48">
        <v>-6216</v>
      </c>
      <c r="AC28352" s="48">
        <v>435</v>
      </c>
      <c r="AF28352" s="48">
        <v>-280</v>
      </c>
      <c r="AJ28352" s="49">
        <v>-86</v>
      </c>
      <c r="AK28352" s="49">
        <v>11394</v>
      </c>
      <c r="AL28352" s="49">
        <v>0</v>
      </c>
    </row>
    <row r="28353" spans="1:38">
      <c r="A28353" s="37" t="s">
        <v>39</v>
      </c>
      <c r="B28353" s="38">
        <v>43367.5</v>
      </c>
      <c r="C28353" s="39">
        <v>43367</v>
      </c>
      <c r="D28353" s="38">
        <v>43367.333333333336</v>
      </c>
      <c r="E28353" s="40" t="s">
        <v>239</v>
      </c>
      <c r="F28353" s="48">
        <v>81766</v>
      </c>
      <c r="G28353" s="48">
        <v>82867</v>
      </c>
      <c r="H28353" s="48">
        <v>84670</v>
      </c>
      <c r="I28353" s="48">
        <v>4458</v>
      </c>
      <c r="J28353" s="48">
        <v>84670</v>
      </c>
      <c r="K28353" s="48">
        <v>21361</v>
      </c>
      <c r="L28353" s="48">
        <v>26671</v>
      </c>
      <c r="M28353" s="48">
        <v>30884</v>
      </c>
      <c r="N28353" s="48">
        <v>84</v>
      </c>
      <c r="O28353" s="48">
        <v>2156</v>
      </c>
      <c r="P28353" s="48">
        <v>33</v>
      </c>
      <c r="Q28353" s="48">
        <v>1901</v>
      </c>
      <c r="R28353" s="48">
        <v>1580</v>
      </c>
      <c r="T28353" s="48">
        <v>-7360</v>
      </c>
      <c r="V28353" s="48">
        <v>-1395</v>
      </c>
      <c r="Z28353" s="48">
        <v>-6077</v>
      </c>
      <c r="AC28353" s="48">
        <v>432</v>
      </c>
      <c r="AF28353" s="48">
        <v>-320</v>
      </c>
      <c r="AJ28353" s="49">
        <v>-2655</v>
      </c>
      <c r="AK28353" s="49">
        <v>11818</v>
      </c>
      <c r="AL28353" s="49">
        <v>0</v>
      </c>
    </row>
    <row r="28354" spans="1:38">
      <c r="A28354" s="37" t="s">
        <v>39</v>
      </c>
      <c r="B28354" s="38">
        <v>43367.541666666664</v>
      </c>
      <c r="C28354" s="39">
        <v>43367</v>
      </c>
      <c r="D28354" s="38">
        <v>43367.375</v>
      </c>
      <c r="E28354" s="40" t="s">
        <v>239</v>
      </c>
      <c r="F28354" s="48">
        <v>84385</v>
      </c>
      <c r="G28354" s="48">
        <v>84988</v>
      </c>
      <c r="H28354" s="48">
        <v>85857</v>
      </c>
      <c r="I28354" s="48">
        <v>4756</v>
      </c>
      <c r="J28354" s="48">
        <v>85857</v>
      </c>
      <c r="K28354" s="48">
        <v>21999</v>
      </c>
      <c r="L28354" s="48">
        <v>27470</v>
      </c>
      <c r="M28354" s="48">
        <v>30923</v>
      </c>
      <c r="N28354" s="48">
        <v>128</v>
      </c>
      <c r="O28354" s="48">
        <v>2130</v>
      </c>
      <c r="P28354" s="48">
        <v>180</v>
      </c>
      <c r="Q28354" s="48">
        <v>1392</v>
      </c>
      <c r="R28354" s="48">
        <v>1635</v>
      </c>
      <c r="T28354" s="48">
        <v>-6275</v>
      </c>
      <c r="V28354" s="48">
        <v>-1309</v>
      </c>
      <c r="Z28354" s="48">
        <v>-5306</v>
      </c>
      <c r="AC28354" s="48">
        <v>220</v>
      </c>
      <c r="AF28354" s="48">
        <v>120</v>
      </c>
      <c r="AJ28354" s="49">
        <v>-3887</v>
      </c>
      <c r="AK28354" s="49">
        <v>11031</v>
      </c>
      <c r="AL28354" s="49">
        <v>0</v>
      </c>
    </row>
    <row r="28355" spans="1:38">
      <c r="A28355" s="37" t="s">
        <v>39</v>
      </c>
      <c r="B28355" s="38">
        <v>43367.583333333336</v>
      </c>
      <c r="C28355" s="39">
        <v>43367</v>
      </c>
      <c r="D28355" s="38">
        <v>43367.416666666664</v>
      </c>
      <c r="E28355" s="40" t="s">
        <v>239</v>
      </c>
      <c r="F28355" s="48">
        <v>86345</v>
      </c>
      <c r="G28355" s="48">
        <v>86809</v>
      </c>
      <c r="H28355" s="48">
        <v>87971</v>
      </c>
      <c r="I28355" s="48">
        <v>4354</v>
      </c>
      <c r="J28355" s="48">
        <v>87971</v>
      </c>
      <c r="K28355" s="48">
        <v>22697</v>
      </c>
      <c r="L28355" s="48">
        <v>28670</v>
      </c>
      <c r="M28355" s="48">
        <v>30959</v>
      </c>
      <c r="N28355" s="48">
        <v>131</v>
      </c>
      <c r="O28355" s="48">
        <v>2280</v>
      </c>
      <c r="P28355" s="48">
        <v>275</v>
      </c>
      <c r="Q28355" s="48">
        <v>1202</v>
      </c>
      <c r="R28355" s="48">
        <v>1757</v>
      </c>
      <c r="T28355" s="48">
        <v>-4285</v>
      </c>
      <c r="V28355" s="48">
        <v>-589</v>
      </c>
      <c r="Z28355" s="48">
        <v>-4439</v>
      </c>
      <c r="AC28355" s="48">
        <v>126</v>
      </c>
      <c r="AF28355" s="48">
        <v>617</v>
      </c>
      <c r="AJ28355" s="49">
        <v>-3192</v>
      </c>
      <c r="AK28355" s="49">
        <v>8639</v>
      </c>
      <c r="AL28355" s="49">
        <v>0</v>
      </c>
    </row>
    <row r="28356" spans="1:38">
      <c r="A28356" s="37" t="s">
        <v>39</v>
      </c>
      <c r="B28356" s="38">
        <v>43367.625</v>
      </c>
      <c r="C28356" s="39">
        <v>43367</v>
      </c>
      <c r="D28356" s="38">
        <v>43367.458333333336</v>
      </c>
      <c r="E28356" s="40" t="s">
        <v>239</v>
      </c>
      <c r="F28356" s="48">
        <v>88300</v>
      </c>
      <c r="G28356" s="48">
        <v>88821</v>
      </c>
      <c r="H28356" s="48">
        <v>88848</v>
      </c>
      <c r="I28356" s="48">
        <v>4212</v>
      </c>
      <c r="J28356" s="48">
        <v>88848</v>
      </c>
      <c r="K28356" s="48">
        <v>22796</v>
      </c>
      <c r="L28356" s="48">
        <v>28943</v>
      </c>
      <c r="M28356" s="48">
        <v>30940</v>
      </c>
      <c r="N28356" s="48">
        <v>131</v>
      </c>
      <c r="O28356" s="48">
        <v>2799</v>
      </c>
      <c r="P28356" s="48">
        <v>316</v>
      </c>
      <c r="Q28356" s="48">
        <v>1246</v>
      </c>
      <c r="R28356" s="48">
        <v>1677</v>
      </c>
      <c r="T28356" s="48">
        <v>-3907</v>
      </c>
      <c r="V28356" s="48">
        <v>-294</v>
      </c>
      <c r="Z28356" s="48">
        <v>-4277</v>
      </c>
      <c r="AC28356" s="48">
        <v>44</v>
      </c>
      <c r="AF28356" s="48">
        <v>620</v>
      </c>
      <c r="AJ28356" s="49">
        <v>-4185</v>
      </c>
      <c r="AK28356" s="49">
        <v>8119</v>
      </c>
      <c r="AL28356" s="49">
        <v>0</v>
      </c>
    </row>
    <row r="28357" spans="1:38">
      <c r="A28357" s="37" t="s">
        <v>39</v>
      </c>
      <c r="B28357" s="38">
        <v>43367.666666666664</v>
      </c>
      <c r="C28357" s="39">
        <v>43367</v>
      </c>
      <c r="D28357" s="38">
        <v>43367.5</v>
      </c>
      <c r="E28357" s="40" t="s">
        <v>239</v>
      </c>
      <c r="F28357" s="48">
        <v>89834</v>
      </c>
      <c r="G28357" s="48">
        <v>89781</v>
      </c>
      <c r="H28357" s="48">
        <v>89583</v>
      </c>
      <c r="I28357" s="48">
        <v>4424</v>
      </c>
      <c r="J28357" s="48">
        <v>89583</v>
      </c>
      <c r="K28357" s="48">
        <v>23083</v>
      </c>
      <c r="L28357" s="48">
        <v>28934</v>
      </c>
      <c r="M28357" s="48">
        <v>30910</v>
      </c>
      <c r="N28357" s="48">
        <v>128</v>
      </c>
      <c r="O28357" s="48">
        <v>3371</v>
      </c>
      <c r="P28357" s="48">
        <v>302</v>
      </c>
      <c r="Q28357" s="48">
        <v>1212</v>
      </c>
      <c r="R28357" s="48">
        <v>1643</v>
      </c>
      <c r="T28357" s="48">
        <v>-4397</v>
      </c>
      <c r="V28357" s="48">
        <v>-453</v>
      </c>
      <c r="Z28357" s="48">
        <v>-4161</v>
      </c>
      <c r="AC28357" s="48">
        <v>-422</v>
      </c>
      <c r="AF28357" s="48">
        <v>639</v>
      </c>
      <c r="AJ28357" s="49">
        <v>-4622</v>
      </c>
      <c r="AK28357" s="49">
        <v>8821</v>
      </c>
      <c r="AL28357" s="49">
        <v>0</v>
      </c>
    </row>
    <row r="28358" spans="1:38">
      <c r="A28358" s="37" t="s">
        <v>39</v>
      </c>
      <c r="B28358" s="38">
        <v>43367.708333333336</v>
      </c>
      <c r="C28358" s="39">
        <v>43367</v>
      </c>
      <c r="D28358" s="38">
        <v>43367.541666666664</v>
      </c>
      <c r="E28358" s="40" t="s">
        <v>239</v>
      </c>
      <c r="F28358" s="48">
        <v>90982</v>
      </c>
      <c r="G28358" s="48">
        <v>90491</v>
      </c>
      <c r="H28358" s="48">
        <v>90174</v>
      </c>
      <c r="I28358" s="48">
        <v>4278</v>
      </c>
      <c r="J28358" s="48">
        <v>90174</v>
      </c>
      <c r="K28358" s="48">
        <v>23157</v>
      </c>
      <c r="L28358" s="48">
        <v>29413</v>
      </c>
      <c r="M28358" s="48">
        <v>30911</v>
      </c>
      <c r="N28358" s="48">
        <v>127</v>
      </c>
      <c r="O28358" s="48">
        <v>3359</v>
      </c>
      <c r="P28358" s="48">
        <v>354</v>
      </c>
      <c r="Q28358" s="48">
        <v>1228</v>
      </c>
      <c r="R28358" s="48">
        <v>1625</v>
      </c>
      <c r="T28358" s="48">
        <v>-3744</v>
      </c>
      <c r="V28358" s="48">
        <v>-381</v>
      </c>
      <c r="Z28358" s="48">
        <v>-3290</v>
      </c>
      <c r="AC28358" s="48">
        <v>-836</v>
      </c>
      <c r="AF28358" s="48">
        <v>763</v>
      </c>
      <c r="AJ28358" s="49">
        <v>-4595</v>
      </c>
      <c r="AK28358" s="49">
        <v>8022</v>
      </c>
      <c r="AL28358" s="49">
        <v>0</v>
      </c>
    </row>
    <row r="28359" spans="1:38">
      <c r="A28359" s="37" t="s">
        <v>39</v>
      </c>
      <c r="B28359" s="38">
        <v>43367.75</v>
      </c>
      <c r="C28359" s="39">
        <v>43367</v>
      </c>
      <c r="D28359" s="38">
        <v>43367.583333333336</v>
      </c>
      <c r="E28359" s="40" t="s">
        <v>239</v>
      </c>
      <c r="F28359" s="48">
        <v>92021</v>
      </c>
      <c r="G28359" s="48">
        <v>90908</v>
      </c>
      <c r="H28359" s="48">
        <v>90751</v>
      </c>
      <c r="I28359" s="48">
        <v>4322</v>
      </c>
      <c r="J28359" s="48">
        <v>90751</v>
      </c>
      <c r="K28359" s="48">
        <v>22723</v>
      </c>
      <c r="L28359" s="48">
        <v>29268</v>
      </c>
      <c r="M28359" s="48">
        <v>30793</v>
      </c>
      <c r="N28359" s="48">
        <v>127</v>
      </c>
      <c r="O28359" s="48">
        <v>4508</v>
      </c>
      <c r="P28359" s="48">
        <v>304</v>
      </c>
      <c r="Q28359" s="48">
        <v>1324</v>
      </c>
      <c r="R28359" s="48">
        <v>1704</v>
      </c>
      <c r="T28359" s="48">
        <v>-3361</v>
      </c>
      <c r="V28359" s="48">
        <v>-440</v>
      </c>
      <c r="Z28359" s="48">
        <v>-2845</v>
      </c>
      <c r="AC28359" s="48">
        <v>-913</v>
      </c>
      <c r="AF28359" s="48">
        <v>837</v>
      </c>
      <c r="AJ28359" s="49">
        <v>-4479</v>
      </c>
      <c r="AK28359" s="49">
        <v>7683</v>
      </c>
      <c r="AL28359" s="49">
        <v>0</v>
      </c>
    </row>
    <row r="28360" spans="1:38">
      <c r="A28360" s="37" t="s">
        <v>39</v>
      </c>
      <c r="B28360" s="38">
        <v>43367.791666666664</v>
      </c>
      <c r="C28360" s="39">
        <v>43367</v>
      </c>
      <c r="D28360" s="38">
        <v>43367.625</v>
      </c>
      <c r="E28360" s="40" t="s">
        <v>239</v>
      </c>
      <c r="F28360" s="48">
        <v>92388</v>
      </c>
      <c r="G28360" s="48">
        <v>90740</v>
      </c>
      <c r="H28360" s="48">
        <v>90342</v>
      </c>
      <c r="I28360" s="48">
        <v>4305</v>
      </c>
      <c r="J28360" s="48">
        <v>90342</v>
      </c>
      <c r="K28360" s="48">
        <v>22310</v>
      </c>
      <c r="L28360" s="48">
        <v>29070</v>
      </c>
      <c r="M28360" s="48">
        <v>30776</v>
      </c>
      <c r="N28360" s="48">
        <v>127</v>
      </c>
      <c r="O28360" s="48">
        <v>4633</v>
      </c>
      <c r="P28360" s="48">
        <v>267</v>
      </c>
      <c r="Q28360" s="48">
        <v>1430</v>
      </c>
      <c r="R28360" s="48">
        <v>1729</v>
      </c>
      <c r="T28360" s="48">
        <v>-3596</v>
      </c>
      <c r="V28360" s="48">
        <v>-617</v>
      </c>
      <c r="Z28360" s="48">
        <v>-2348</v>
      </c>
      <c r="AC28360" s="48">
        <v>-1268</v>
      </c>
      <c r="AF28360" s="48">
        <v>637</v>
      </c>
      <c r="AJ28360" s="49">
        <v>-4703</v>
      </c>
      <c r="AK28360" s="49">
        <v>7901</v>
      </c>
      <c r="AL28360" s="49">
        <v>0</v>
      </c>
    </row>
    <row r="28361" spans="1:38">
      <c r="A28361" s="37" t="s">
        <v>39</v>
      </c>
      <c r="B28361" s="38">
        <v>43367.833333333336</v>
      </c>
      <c r="C28361" s="39">
        <v>43367</v>
      </c>
      <c r="D28361" s="38">
        <v>43367.666666666664</v>
      </c>
      <c r="E28361" s="40" t="s">
        <v>239</v>
      </c>
      <c r="F28361" s="48">
        <v>92548</v>
      </c>
      <c r="G28361" s="48">
        <v>90263</v>
      </c>
      <c r="H28361" s="48">
        <v>90708</v>
      </c>
      <c r="I28361" s="48">
        <v>4859</v>
      </c>
      <c r="J28361" s="48">
        <v>90708</v>
      </c>
      <c r="K28361" s="48">
        <v>22954</v>
      </c>
      <c r="L28361" s="48">
        <v>29387</v>
      </c>
      <c r="M28361" s="48">
        <v>30931</v>
      </c>
      <c r="N28361" s="48">
        <v>124</v>
      </c>
      <c r="O28361" s="48">
        <v>3933</v>
      </c>
      <c r="P28361" s="48">
        <v>242</v>
      </c>
      <c r="Q28361" s="48">
        <v>1412</v>
      </c>
      <c r="R28361" s="48">
        <v>1725</v>
      </c>
      <c r="T28361" s="48">
        <v>-3229</v>
      </c>
      <c r="V28361" s="48">
        <v>-615</v>
      </c>
      <c r="Z28361" s="48">
        <v>-2145</v>
      </c>
      <c r="AC28361" s="48">
        <v>-1040</v>
      </c>
      <c r="AF28361" s="48">
        <v>571</v>
      </c>
      <c r="AJ28361" s="49">
        <v>-4414</v>
      </c>
      <c r="AK28361" s="49">
        <v>8088</v>
      </c>
      <c r="AL28361" s="49">
        <v>0</v>
      </c>
    </row>
    <row r="28362" spans="1:38">
      <c r="A28362" s="37" t="s">
        <v>39</v>
      </c>
      <c r="B28362" s="38">
        <v>43367.875</v>
      </c>
      <c r="C28362" s="39">
        <v>43367</v>
      </c>
      <c r="D28362" s="38">
        <v>43367.708333333336</v>
      </c>
      <c r="E28362" s="40" t="s">
        <v>239</v>
      </c>
      <c r="F28362" s="48">
        <v>93157</v>
      </c>
      <c r="G28362" s="48">
        <v>90230</v>
      </c>
      <c r="H28362" s="48">
        <v>90759</v>
      </c>
      <c r="I28362" s="48">
        <v>4873</v>
      </c>
      <c r="J28362" s="48">
        <v>90759</v>
      </c>
      <c r="K28362" s="48">
        <v>22852</v>
      </c>
      <c r="L28362" s="48">
        <v>29120</v>
      </c>
      <c r="M28362" s="48">
        <v>30975</v>
      </c>
      <c r="N28362" s="48">
        <v>121</v>
      </c>
      <c r="O28362" s="48">
        <v>4256</v>
      </c>
      <c r="P28362" s="48">
        <v>133</v>
      </c>
      <c r="Q28362" s="48">
        <v>1664</v>
      </c>
      <c r="R28362" s="48">
        <v>1638</v>
      </c>
      <c r="T28362" s="48">
        <v>-3152</v>
      </c>
      <c r="V28362" s="48">
        <v>-622</v>
      </c>
      <c r="Z28362" s="48">
        <v>-1912</v>
      </c>
      <c r="AC28362" s="48">
        <v>-1133</v>
      </c>
      <c r="AF28362" s="48">
        <v>515</v>
      </c>
      <c r="AJ28362" s="49">
        <v>-4344</v>
      </c>
      <c r="AK28362" s="49">
        <v>8025</v>
      </c>
      <c r="AL28362" s="49">
        <v>0</v>
      </c>
    </row>
    <row r="28363" spans="1:38">
      <c r="A28363" s="37" t="s">
        <v>39</v>
      </c>
      <c r="B28363" s="38">
        <v>43367.916666666664</v>
      </c>
      <c r="C28363" s="39">
        <v>43367</v>
      </c>
      <c r="D28363" s="38">
        <v>43367.75</v>
      </c>
      <c r="E28363" s="40" t="s">
        <v>239</v>
      </c>
      <c r="F28363" s="48">
        <v>94209</v>
      </c>
      <c r="G28363" s="48">
        <v>90715</v>
      </c>
      <c r="H28363" s="48">
        <v>91594</v>
      </c>
      <c r="I28363" s="48">
        <v>4913</v>
      </c>
      <c r="J28363" s="48">
        <v>91594</v>
      </c>
      <c r="K28363" s="48">
        <v>23615</v>
      </c>
      <c r="L28363" s="48">
        <v>29457</v>
      </c>
      <c r="M28363" s="48">
        <v>30986</v>
      </c>
      <c r="N28363" s="48">
        <v>120</v>
      </c>
      <c r="O28363" s="48">
        <v>4053</v>
      </c>
      <c r="P28363" s="48">
        <v>18</v>
      </c>
      <c r="Q28363" s="48">
        <v>1846</v>
      </c>
      <c r="R28363" s="48">
        <v>1499</v>
      </c>
      <c r="T28363" s="48">
        <v>-3041</v>
      </c>
      <c r="V28363" s="48">
        <v>-486</v>
      </c>
      <c r="Z28363" s="48">
        <v>-2011</v>
      </c>
      <c r="AC28363" s="48">
        <v>-970</v>
      </c>
      <c r="AF28363" s="48">
        <v>426</v>
      </c>
      <c r="AJ28363" s="49">
        <v>-4034</v>
      </c>
      <c r="AK28363" s="49">
        <v>7954</v>
      </c>
      <c r="AL28363" s="49">
        <v>0</v>
      </c>
    </row>
    <row r="28364" spans="1:38">
      <c r="A28364" s="37" t="s">
        <v>39</v>
      </c>
      <c r="B28364" s="38">
        <v>43367.958333333336</v>
      </c>
      <c r="C28364" s="39">
        <v>43367</v>
      </c>
      <c r="D28364" s="38">
        <v>43367.791666666664</v>
      </c>
      <c r="E28364" s="40" t="s">
        <v>239</v>
      </c>
      <c r="F28364" s="48">
        <v>94002</v>
      </c>
      <c r="G28364" s="48">
        <v>91273</v>
      </c>
      <c r="H28364" s="48">
        <v>93183</v>
      </c>
      <c r="I28364" s="48">
        <v>5170</v>
      </c>
      <c r="J28364" s="48">
        <v>93183</v>
      </c>
      <c r="K28364" s="48">
        <v>23993</v>
      </c>
      <c r="L28364" s="48">
        <v>30072</v>
      </c>
      <c r="M28364" s="48">
        <v>31005</v>
      </c>
      <c r="N28364" s="48">
        <v>117</v>
      </c>
      <c r="O28364" s="48">
        <v>4541</v>
      </c>
      <c r="P28364" s="48">
        <v>2</v>
      </c>
      <c r="Q28364" s="48">
        <v>1936</v>
      </c>
      <c r="R28364" s="48">
        <v>1517</v>
      </c>
      <c r="T28364" s="48">
        <v>-4074</v>
      </c>
      <c r="V28364" s="48">
        <v>-1058</v>
      </c>
      <c r="Z28364" s="48">
        <v>-2285</v>
      </c>
      <c r="AC28364" s="48">
        <v>-1051</v>
      </c>
      <c r="AF28364" s="48">
        <v>320</v>
      </c>
      <c r="AJ28364" s="49">
        <v>-3260</v>
      </c>
      <c r="AK28364" s="49">
        <v>9244</v>
      </c>
      <c r="AL28364" s="49">
        <v>0</v>
      </c>
    </row>
    <row r="28365" spans="1:38">
      <c r="A28365" s="37" t="s">
        <v>39</v>
      </c>
      <c r="B28365" s="38">
        <v>43368</v>
      </c>
      <c r="C28365" s="39">
        <v>43367</v>
      </c>
      <c r="D28365" s="38">
        <v>43367.833333333336</v>
      </c>
      <c r="E28365" s="40" t="s">
        <v>239</v>
      </c>
      <c r="F28365" s="48">
        <v>93438</v>
      </c>
      <c r="G28365" s="48">
        <v>92879</v>
      </c>
      <c r="H28365" s="48">
        <v>91834</v>
      </c>
      <c r="I28365" s="48">
        <v>5198</v>
      </c>
      <c r="J28365" s="48">
        <v>91834</v>
      </c>
      <c r="K28365" s="48">
        <v>23319</v>
      </c>
      <c r="L28365" s="48">
        <v>29550</v>
      </c>
      <c r="M28365" s="48">
        <v>30998</v>
      </c>
      <c r="N28365" s="48">
        <v>117</v>
      </c>
      <c r="O28365" s="48">
        <v>4270</v>
      </c>
      <c r="P28365" s="48">
        <v>2</v>
      </c>
      <c r="Q28365" s="48">
        <v>2080</v>
      </c>
      <c r="R28365" s="48">
        <v>1498</v>
      </c>
      <c r="T28365" s="48">
        <v>-4240</v>
      </c>
      <c r="V28365" s="48">
        <v>-1141</v>
      </c>
      <c r="Z28365" s="48">
        <v>-2542</v>
      </c>
      <c r="AC28365" s="48">
        <v>-840</v>
      </c>
      <c r="AF28365" s="48">
        <v>283</v>
      </c>
      <c r="AJ28365" s="49">
        <v>-6243</v>
      </c>
      <c r="AK28365" s="49">
        <v>9438</v>
      </c>
      <c r="AL28365" s="49">
        <v>0</v>
      </c>
    </row>
    <row r="28366" spans="1:38">
      <c r="A28366" s="37" t="s">
        <v>39</v>
      </c>
      <c r="B28366" s="38">
        <v>43368.041666666664</v>
      </c>
      <c r="C28366" s="39">
        <v>43367</v>
      </c>
      <c r="D28366" s="38">
        <v>43367.875</v>
      </c>
      <c r="E28366" s="40" t="s">
        <v>239</v>
      </c>
      <c r="F28366" s="48">
        <v>92578</v>
      </c>
      <c r="G28366" s="48">
        <v>91762</v>
      </c>
      <c r="H28366" s="48">
        <v>88566</v>
      </c>
      <c r="I28366" s="48">
        <v>4918</v>
      </c>
      <c r="J28366" s="48">
        <v>88566</v>
      </c>
      <c r="K28366" s="48">
        <v>23564</v>
      </c>
      <c r="L28366" s="48">
        <v>27977</v>
      </c>
      <c r="M28366" s="48">
        <v>31004</v>
      </c>
      <c r="N28366" s="48">
        <v>118</v>
      </c>
      <c r="O28366" s="48">
        <v>2332</v>
      </c>
      <c r="P28366" s="48">
        <v>2</v>
      </c>
      <c r="Q28366" s="48">
        <v>2093</v>
      </c>
      <c r="R28366" s="48">
        <v>1476</v>
      </c>
      <c r="T28366" s="48">
        <v>-4316</v>
      </c>
      <c r="V28366" s="48">
        <v>-994</v>
      </c>
      <c r="Z28366" s="48">
        <v>-2624</v>
      </c>
      <c r="AC28366" s="48">
        <v>-1015</v>
      </c>
      <c r="AF28366" s="48">
        <v>317</v>
      </c>
      <c r="AJ28366" s="49">
        <v>-8114</v>
      </c>
      <c r="AK28366" s="49">
        <v>9234</v>
      </c>
      <c r="AL28366" s="49">
        <v>0</v>
      </c>
    </row>
    <row r="28367" spans="1:38">
      <c r="A28367" s="37" t="s">
        <v>39</v>
      </c>
      <c r="B28367" s="38">
        <v>43368.083333333336</v>
      </c>
      <c r="C28367" s="39">
        <v>43367</v>
      </c>
      <c r="D28367" s="38">
        <v>43367.916666666664</v>
      </c>
      <c r="E28367" s="40" t="s">
        <v>239</v>
      </c>
      <c r="F28367" s="48">
        <v>89486</v>
      </c>
      <c r="G28367" s="48">
        <v>87830</v>
      </c>
      <c r="H28367" s="48">
        <v>84120</v>
      </c>
      <c r="I28367" s="48">
        <v>5207</v>
      </c>
      <c r="J28367" s="48">
        <v>84120</v>
      </c>
      <c r="K28367" s="48">
        <v>22964</v>
      </c>
      <c r="L28367" s="48">
        <v>24990</v>
      </c>
      <c r="M28367" s="48">
        <v>30996</v>
      </c>
      <c r="N28367" s="48">
        <v>120</v>
      </c>
      <c r="O28367" s="48">
        <v>1621</v>
      </c>
      <c r="P28367" s="48">
        <v>2</v>
      </c>
      <c r="Q28367" s="48">
        <v>2090</v>
      </c>
      <c r="R28367" s="48">
        <v>1337</v>
      </c>
      <c r="T28367" s="48">
        <v>-4511</v>
      </c>
      <c r="V28367" s="48">
        <v>-809</v>
      </c>
      <c r="Z28367" s="48">
        <v>-3093</v>
      </c>
      <c r="AC28367" s="48">
        <v>-820</v>
      </c>
      <c r="AF28367" s="48">
        <v>211</v>
      </c>
      <c r="AJ28367" s="49">
        <v>-8917</v>
      </c>
      <c r="AK28367" s="49">
        <v>9718</v>
      </c>
      <c r="AL28367" s="49">
        <v>0</v>
      </c>
    </row>
    <row r="28368" spans="1:38">
      <c r="A28368" s="37" t="s">
        <v>39</v>
      </c>
      <c r="B28368" s="38">
        <v>43368.125</v>
      </c>
      <c r="C28368" s="39">
        <v>43367</v>
      </c>
      <c r="D28368" s="38">
        <v>43367.958333333336</v>
      </c>
      <c r="E28368" s="40" t="s">
        <v>239</v>
      </c>
      <c r="F28368" s="48">
        <v>83543</v>
      </c>
      <c r="G28368" s="48">
        <v>82312</v>
      </c>
      <c r="H28368" s="48">
        <v>78698</v>
      </c>
      <c r="I28368" s="48">
        <v>5464</v>
      </c>
      <c r="J28368" s="48">
        <v>78698</v>
      </c>
      <c r="K28368" s="48">
        <v>21590</v>
      </c>
      <c r="L28368" s="48">
        <v>21170</v>
      </c>
      <c r="M28368" s="48">
        <v>30966</v>
      </c>
      <c r="N28368" s="48">
        <v>72</v>
      </c>
      <c r="O28368" s="48">
        <v>1576</v>
      </c>
      <c r="P28368" s="48">
        <v>2</v>
      </c>
      <c r="Q28368" s="48">
        <v>2239</v>
      </c>
      <c r="R28368" s="48">
        <v>1083</v>
      </c>
      <c r="T28368" s="48">
        <v>-4537</v>
      </c>
      <c r="V28368" s="48">
        <v>-1204</v>
      </c>
      <c r="Z28368" s="48">
        <v>-2948</v>
      </c>
      <c r="AC28368" s="48">
        <v>-494</v>
      </c>
      <c r="AF28368" s="48">
        <v>109</v>
      </c>
      <c r="AJ28368" s="49">
        <v>-9078</v>
      </c>
      <c r="AK28368" s="49">
        <v>10001</v>
      </c>
      <c r="AL28368" s="49">
        <v>0</v>
      </c>
    </row>
    <row r="28369" spans="1:38">
      <c r="A28369" s="37" t="s">
        <v>39</v>
      </c>
      <c r="B28369" s="38">
        <v>43368.166666666664</v>
      </c>
      <c r="C28369" s="39">
        <v>43367</v>
      </c>
      <c r="D28369" s="38">
        <v>43368</v>
      </c>
      <c r="E28369" s="40" t="s">
        <v>239</v>
      </c>
      <c r="F28369" s="48">
        <v>77257</v>
      </c>
      <c r="G28369" s="48">
        <v>78053</v>
      </c>
      <c r="H28369" s="48">
        <v>70728</v>
      </c>
      <c r="I28369" s="48">
        <v>5351</v>
      </c>
      <c r="J28369" s="48">
        <v>70728</v>
      </c>
      <c r="K28369" s="48">
        <v>16892</v>
      </c>
      <c r="L28369" s="48">
        <v>17190</v>
      </c>
      <c r="M28369" s="48">
        <v>31052</v>
      </c>
      <c r="N28369" s="48">
        <v>71</v>
      </c>
      <c r="O28369" s="48">
        <v>1722</v>
      </c>
      <c r="P28369" s="48">
        <v>2</v>
      </c>
      <c r="Q28369" s="48">
        <v>2773</v>
      </c>
      <c r="R28369" s="48">
        <v>1026</v>
      </c>
      <c r="T28369" s="48">
        <v>-4056</v>
      </c>
      <c r="V28369" s="48">
        <v>-830</v>
      </c>
      <c r="Z28369" s="48">
        <v>-3545</v>
      </c>
      <c r="AC28369" s="48">
        <v>16</v>
      </c>
      <c r="AF28369" s="48">
        <v>303</v>
      </c>
      <c r="AJ28369" s="49">
        <v>-12676</v>
      </c>
      <c r="AK28369" s="49">
        <v>9407</v>
      </c>
      <c r="AL28369" s="49">
        <v>0</v>
      </c>
    </row>
    <row r="28370" spans="1:38">
      <c r="A28370" s="37" t="s">
        <v>39</v>
      </c>
      <c r="B28370" s="38">
        <v>43368.208333333336</v>
      </c>
      <c r="C28370" s="39">
        <v>43368</v>
      </c>
      <c r="D28370" s="38">
        <v>43368.041666666664</v>
      </c>
      <c r="E28370" s="40" t="s">
        <v>239</v>
      </c>
      <c r="F28370" s="48">
        <v>71971</v>
      </c>
      <c r="G28370" s="48">
        <v>74651</v>
      </c>
      <c r="H28370" s="48">
        <v>72746</v>
      </c>
      <c r="I28370" s="48">
        <v>4276</v>
      </c>
      <c r="J28370" s="48">
        <v>72746</v>
      </c>
      <c r="K28370" s="48">
        <v>18180</v>
      </c>
      <c r="L28370" s="48">
        <v>18745</v>
      </c>
      <c r="M28370" s="48">
        <v>30994</v>
      </c>
      <c r="N28370" s="48">
        <v>76</v>
      </c>
      <c r="O28370" s="48">
        <v>1492</v>
      </c>
      <c r="P28370" s="48">
        <v>2</v>
      </c>
      <c r="Q28370" s="48">
        <v>2226</v>
      </c>
      <c r="R28370" s="48">
        <v>1031</v>
      </c>
      <c r="T28370" s="48">
        <v>-5167</v>
      </c>
      <c r="V28370" s="48">
        <v>-1116</v>
      </c>
      <c r="Z28370" s="48">
        <v>-4673</v>
      </c>
      <c r="AC28370" s="48">
        <v>103</v>
      </c>
      <c r="AF28370" s="48">
        <v>519</v>
      </c>
      <c r="AJ28370" s="49">
        <v>-6181</v>
      </c>
      <c r="AK28370" s="49">
        <v>9443</v>
      </c>
      <c r="AL28370" s="49">
        <v>0</v>
      </c>
    </row>
    <row r="28371" spans="1:38">
      <c r="A28371" s="37" t="s">
        <v>39</v>
      </c>
      <c r="B28371" s="38">
        <v>43368.25</v>
      </c>
      <c r="C28371" s="39">
        <v>43368</v>
      </c>
      <c r="D28371" s="38">
        <v>43368.083333333336</v>
      </c>
      <c r="E28371" s="40" t="s">
        <v>239</v>
      </c>
      <c r="F28371" s="48">
        <v>68951</v>
      </c>
      <c r="G28371" s="48">
        <v>72058</v>
      </c>
      <c r="H28371" s="48">
        <v>71471</v>
      </c>
      <c r="I28371" s="48">
        <v>3992</v>
      </c>
      <c r="J28371" s="48">
        <v>71471</v>
      </c>
      <c r="K28371" s="48">
        <v>17497</v>
      </c>
      <c r="L28371" s="48">
        <v>18176</v>
      </c>
      <c r="M28371" s="48">
        <v>31005</v>
      </c>
      <c r="N28371" s="48">
        <v>78</v>
      </c>
      <c r="O28371" s="48">
        <v>1548</v>
      </c>
      <c r="P28371" s="48">
        <v>2</v>
      </c>
      <c r="Q28371" s="48">
        <v>2136</v>
      </c>
      <c r="R28371" s="48">
        <v>1029</v>
      </c>
      <c r="T28371" s="48">
        <v>-5743</v>
      </c>
      <c r="V28371" s="48">
        <v>-1841</v>
      </c>
      <c r="Z28371" s="48">
        <v>-4622</v>
      </c>
      <c r="AC28371" s="48">
        <v>314</v>
      </c>
      <c r="AF28371" s="48">
        <v>406</v>
      </c>
      <c r="AJ28371" s="49">
        <v>-4579</v>
      </c>
      <c r="AK28371" s="49">
        <v>9735</v>
      </c>
      <c r="AL28371" s="49">
        <v>0</v>
      </c>
    </row>
    <row r="28372" spans="1:38">
      <c r="A28372" s="37" t="s">
        <v>39</v>
      </c>
      <c r="B28372" s="38">
        <v>43368.291666666664</v>
      </c>
      <c r="C28372" s="39">
        <v>43368</v>
      </c>
      <c r="D28372" s="38">
        <v>43368.125</v>
      </c>
      <c r="E28372" s="40" t="s">
        <v>239</v>
      </c>
      <c r="F28372" s="48">
        <v>67223</v>
      </c>
      <c r="G28372" s="48">
        <v>70762</v>
      </c>
      <c r="H28372" s="48">
        <v>70266</v>
      </c>
      <c r="I28372" s="48">
        <v>4081</v>
      </c>
      <c r="J28372" s="48">
        <v>70266</v>
      </c>
      <c r="K28372" s="48">
        <v>16811</v>
      </c>
      <c r="L28372" s="48">
        <v>17813</v>
      </c>
      <c r="M28372" s="48">
        <v>31022</v>
      </c>
      <c r="N28372" s="48">
        <v>80</v>
      </c>
      <c r="O28372" s="48">
        <v>1514</v>
      </c>
      <c r="P28372" s="48">
        <v>2</v>
      </c>
      <c r="Q28372" s="48">
        <v>1996</v>
      </c>
      <c r="R28372" s="48">
        <v>1028</v>
      </c>
      <c r="T28372" s="48">
        <v>-5654</v>
      </c>
      <c r="V28372" s="48">
        <v>-1894</v>
      </c>
      <c r="Z28372" s="48">
        <v>-4473</v>
      </c>
      <c r="AC28372" s="48">
        <v>523</v>
      </c>
      <c r="AF28372" s="48">
        <v>190</v>
      </c>
      <c r="AJ28372" s="49">
        <v>-4577</v>
      </c>
      <c r="AK28372" s="49">
        <v>9735</v>
      </c>
      <c r="AL28372" s="49">
        <v>0</v>
      </c>
    </row>
    <row r="28373" spans="1:38">
      <c r="A28373" s="37" t="s">
        <v>39</v>
      </c>
      <c r="B28373" s="38">
        <v>43368.333333333336</v>
      </c>
      <c r="C28373" s="39">
        <v>43368</v>
      </c>
      <c r="D28373" s="38">
        <v>43368.166666666664</v>
      </c>
      <c r="E28373" s="40" t="s">
        <v>239</v>
      </c>
      <c r="F28373" s="48">
        <v>66583</v>
      </c>
      <c r="G28373" s="48">
        <v>69955</v>
      </c>
      <c r="H28373" s="48">
        <v>71084</v>
      </c>
      <c r="I28373" s="48">
        <v>4400</v>
      </c>
      <c r="J28373" s="48">
        <v>71084</v>
      </c>
      <c r="K28373" s="48">
        <v>17096</v>
      </c>
      <c r="L28373" s="48">
        <v>18705</v>
      </c>
      <c r="M28373" s="48">
        <v>31015</v>
      </c>
      <c r="N28373" s="48">
        <v>82</v>
      </c>
      <c r="O28373" s="48">
        <v>1501</v>
      </c>
      <c r="P28373" s="48">
        <v>2</v>
      </c>
      <c r="Q28373" s="48">
        <v>1659</v>
      </c>
      <c r="R28373" s="48">
        <v>1024</v>
      </c>
      <c r="T28373" s="48">
        <v>-5623</v>
      </c>
      <c r="V28373" s="48">
        <v>-1315</v>
      </c>
      <c r="Z28373" s="48">
        <v>-5038</v>
      </c>
      <c r="AC28373" s="48">
        <v>512</v>
      </c>
      <c r="AF28373" s="48">
        <v>218</v>
      </c>
      <c r="AJ28373" s="49">
        <v>-3271</v>
      </c>
      <c r="AK28373" s="49">
        <v>10023</v>
      </c>
      <c r="AL28373" s="49">
        <v>0</v>
      </c>
    </row>
    <row r="28374" spans="1:38">
      <c r="A28374" s="37" t="s">
        <v>39</v>
      </c>
      <c r="B28374" s="38">
        <v>43368.375</v>
      </c>
      <c r="C28374" s="39">
        <v>43368</v>
      </c>
      <c r="D28374" s="38">
        <v>43368.208333333336</v>
      </c>
      <c r="E28374" s="40" t="s">
        <v>239</v>
      </c>
      <c r="F28374" s="48">
        <v>67638</v>
      </c>
      <c r="G28374" s="48">
        <v>71061</v>
      </c>
      <c r="H28374" s="48">
        <v>73999</v>
      </c>
      <c r="I28374" s="48">
        <v>4264</v>
      </c>
      <c r="J28374" s="48">
        <v>73999</v>
      </c>
      <c r="K28374" s="48">
        <v>17768</v>
      </c>
      <c r="L28374" s="48">
        <v>20942</v>
      </c>
      <c r="M28374" s="48">
        <v>31008</v>
      </c>
      <c r="N28374" s="48">
        <v>83</v>
      </c>
      <c r="O28374" s="48">
        <v>1563</v>
      </c>
      <c r="P28374" s="48">
        <v>2</v>
      </c>
      <c r="Q28374" s="48">
        <v>1607</v>
      </c>
      <c r="R28374" s="48">
        <v>1026</v>
      </c>
      <c r="T28374" s="48">
        <v>-5821</v>
      </c>
      <c r="V28374" s="48">
        <v>-1773</v>
      </c>
      <c r="Z28374" s="48">
        <v>-5006</v>
      </c>
      <c r="AC28374" s="48">
        <v>547</v>
      </c>
      <c r="AF28374" s="48">
        <v>411</v>
      </c>
      <c r="AJ28374" s="49">
        <v>-1326</v>
      </c>
      <c r="AK28374" s="49">
        <v>10085</v>
      </c>
      <c r="AL28374" s="49">
        <v>0</v>
      </c>
    </row>
    <row r="28375" spans="1:38">
      <c r="A28375" s="37" t="s">
        <v>39</v>
      </c>
      <c r="B28375" s="38">
        <v>43368.416666666664</v>
      </c>
      <c r="C28375" s="39">
        <v>43368</v>
      </c>
      <c r="D28375" s="38">
        <v>43368.25</v>
      </c>
      <c r="E28375" s="40" t="s">
        <v>239</v>
      </c>
      <c r="F28375" s="48">
        <v>71802</v>
      </c>
      <c r="G28375" s="48">
        <v>75114</v>
      </c>
      <c r="H28375" s="48">
        <v>80899</v>
      </c>
      <c r="I28375" s="48">
        <v>3704</v>
      </c>
      <c r="J28375" s="48">
        <v>80899</v>
      </c>
      <c r="K28375" s="48">
        <v>20335</v>
      </c>
      <c r="L28375" s="48">
        <v>24517</v>
      </c>
      <c r="M28375" s="48">
        <v>30989</v>
      </c>
      <c r="N28375" s="48">
        <v>94</v>
      </c>
      <c r="O28375" s="48">
        <v>1682</v>
      </c>
      <c r="P28375" s="48">
        <v>2</v>
      </c>
      <c r="Q28375" s="48">
        <v>1760</v>
      </c>
      <c r="R28375" s="48">
        <v>1520</v>
      </c>
      <c r="T28375" s="48">
        <v>-6383</v>
      </c>
      <c r="V28375" s="48">
        <v>-1325</v>
      </c>
      <c r="Z28375" s="48">
        <v>-5924</v>
      </c>
      <c r="AC28375" s="48">
        <v>443</v>
      </c>
      <c r="AF28375" s="48">
        <v>423</v>
      </c>
      <c r="AJ28375" s="49">
        <v>2081</v>
      </c>
      <c r="AK28375" s="49">
        <v>10087</v>
      </c>
      <c r="AL28375" s="49">
        <v>0</v>
      </c>
    </row>
    <row r="28376" spans="1:38">
      <c r="A28376" s="37" t="s">
        <v>39</v>
      </c>
      <c r="B28376" s="38">
        <v>43368.458333333336</v>
      </c>
      <c r="C28376" s="39">
        <v>43368</v>
      </c>
      <c r="D28376" s="38">
        <v>43368.291666666664</v>
      </c>
      <c r="E28376" s="40" t="s">
        <v>239</v>
      </c>
      <c r="F28376" s="48">
        <v>79043</v>
      </c>
      <c r="G28376" s="48">
        <v>82764</v>
      </c>
      <c r="H28376" s="48">
        <v>86150</v>
      </c>
      <c r="I28376" s="48">
        <v>3449</v>
      </c>
      <c r="J28376" s="48">
        <v>86150</v>
      </c>
      <c r="K28376" s="48">
        <v>23066</v>
      </c>
      <c r="L28376" s="48">
        <v>27049</v>
      </c>
      <c r="M28376" s="48">
        <v>30988</v>
      </c>
      <c r="N28376" s="48">
        <v>99</v>
      </c>
      <c r="O28376" s="48">
        <v>1849</v>
      </c>
      <c r="P28376" s="48">
        <v>12</v>
      </c>
      <c r="Q28376" s="48">
        <v>1584</v>
      </c>
      <c r="R28376" s="48">
        <v>1503</v>
      </c>
      <c r="T28376" s="48">
        <v>-6369</v>
      </c>
      <c r="V28376" s="48">
        <v>-1170</v>
      </c>
      <c r="Z28376" s="48">
        <v>-6140</v>
      </c>
      <c r="AC28376" s="48">
        <v>496</v>
      </c>
      <c r="AF28376" s="48">
        <v>445</v>
      </c>
      <c r="AJ28376" s="49">
        <v>-63</v>
      </c>
      <c r="AK28376" s="49">
        <v>9818</v>
      </c>
      <c r="AL28376" s="49">
        <v>0</v>
      </c>
    </row>
    <row r="28377" spans="1:38">
      <c r="A28377" s="37" t="s">
        <v>39</v>
      </c>
      <c r="B28377" s="38">
        <v>43368.5</v>
      </c>
      <c r="C28377" s="39">
        <v>43368</v>
      </c>
      <c r="D28377" s="38">
        <v>43368.333333333336</v>
      </c>
      <c r="E28377" s="40" t="s">
        <v>239</v>
      </c>
      <c r="F28377" s="48">
        <v>84282</v>
      </c>
      <c r="G28377" s="48">
        <v>87465</v>
      </c>
      <c r="H28377" s="48">
        <v>87774</v>
      </c>
      <c r="I28377" s="48">
        <v>3554</v>
      </c>
      <c r="J28377" s="48">
        <v>87774</v>
      </c>
      <c r="K28377" s="48">
        <v>23820</v>
      </c>
      <c r="L28377" s="48">
        <v>28008</v>
      </c>
      <c r="M28377" s="48">
        <v>30981</v>
      </c>
      <c r="N28377" s="48">
        <v>139</v>
      </c>
      <c r="O28377" s="48">
        <v>1888</v>
      </c>
      <c r="P28377" s="48">
        <v>166</v>
      </c>
      <c r="Q28377" s="48">
        <v>1253</v>
      </c>
      <c r="R28377" s="48">
        <v>1519</v>
      </c>
      <c r="T28377" s="48">
        <v>-6668</v>
      </c>
      <c r="V28377" s="48">
        <v>-1135</v>
      </c>
      <c r="Z28377" s="48">
        <v>-6237</v>
      </c>
      <c r="AC28377" s="48">
        <v>219</v>
      </c>
      <c r="AF28377" s="48">
        <v>485</v>
      </c>
      <c r="AJ28377" s="49">
        <v>-3245</v>
      </c>
      <c r="AK28377" s="49">
        <v>10222</v>
      </c>
      <c r="AL28377" s="49">
        <v>0</v>
      </c>
    </row>
    <row r="28378" spans="1:38">
      <c r="A28378" s="37" t="s">
        <v>39</v>
      </c>
      <c r="B28378" s="38">
        <v>43368.541666666664</v>
      </c>
      <c r="C28378" s="39">
        <v>43368</v>
      </c>
      <c r="D28378" s="38">
        <v>43368.375</v>
      </c>
      <c r="E28378" s="40" t="s">
        <v>239</v>
      </c>
      <c r="F28378" s="48">
        <v>86957</v>
      </c>
      <c r="G28378" s="48">
        <v>89326</v>
      </c>
      <c r="H28378" s="48">
        <v>90623</v>
      </c>
      <c r="I28378" s="48">
        <v>3635</v>
      </c>
      <c r="J28378" s="48">
        <v>90623</v>
      </c>
      <c r="K28378" s="48">
        <v>25347</v>
      </c>
      <c r="L28378" s="48">
        <v>29238</v>
      </c>
      <c r="M28378" s="48">
        <v>30974</v>
      </c>
      <c r="N28378" s="48">
        <v>88</v>
      </c>
      <c r="O28378" s="48">
        <v>1924</v>
      </c>
      <c r="P28378" s="48">
        <v>271</v>
      </c>
      <c r="Q28378" s="48">
        <v>1209</v>
      </c>
      <c r="R28378" s="48">
        <v>1572</v>
      </c>
      <c r="T28378" s="48">
        <v>-5805</v>
      </c>
      <c r="V28378" s="48">
        <v>-1108</v>
      </c>
      <c r="Z28378" s="48">
        <v>-5690</v>
      </c>
      <c r="AC28378" s="48">
        <v>258</v>
      </c>
      <c r="AF28378" s="48">
        <v>735</v>
      </c>
      <c r="AJ28378" s="49">
        <v>-2338</v>
      </c>
      <c r="AK28378" s="49">
        <v>9440</v>
      </c>
      <c r="AL28378" s="49">
        <v>0</v>
      </c>
    </row>
    <row r="28379" spans="1:38">
      <c r="A28379" s="37" t="s">
        <v>39</v>
      </c>
      <c r="B28379" s="38">
        <v>43368.583333333336</v>
      </c>
      <c r="C28379" s="39">
        <v>43368</v>
      </c>
      <c r="D28379" s="38">
        <v>43368.416666666664</v>
      </c>
      <c r="E28379" s="40" t="s">
        <v>239</v>
      </c>
      <c r="F28379" s="48">
        <v>89348</v>
      </c>
      <c r="G28379" s="48">
        <v>91592</v>
      </c>
      <c r="H28379" s="48">
        <v>93079</v>
      </c>
      <c r="I28379" s="48">
        <v>4196</v>
      </c>
      <c r="J28379" s="48">
        <v>93079</v>
      </c>
      <c r="K28379" s="48">
        <v>26507</v>
      </c>
      <c r="L28379" s="48">
        <v>30462</v>
      </c>
      <c r="M28379" s="48">
        <v>30958</v>
      </c>
      <c r="N28379" s="48">
        <v>87</v>
      </c>
      <c r="O28379" s="48">
        <v>2008</v>
      </c>
      <c r="P28379" s="48">
        <v>343</v>
      </c>
      <c r="Q28379" s="48">
        <v>1130</v>
      </c>
      <c r="R28379" s="48">
        <v>1584</v>
      </c>
      <c r="T28379" s="48">
        <v>-3436</v>
      </c>
      <c r="V28379" s="48">
        <v>-362</v>
      </c>
      <c r="Z28379" s="48">
        <v>-4284</v>
      </c>
      <c r="AC28379" s="48">
        <v>187</v>
      </c>
      <c r="AF28379" s="48">
        <v>1023</v>
      </c>
      <c r="AJ28379" s="49">
        <v>-2709</v>
      </c>
      <c r="AK28379" s="49">
        <v>7632</v>
      </c>
      <c r="AL28379" s="49">
        <v>0</v>
      </c>
    </row>
    <row r="28380" spans="1:38">
      <c r="A28380" s="37" t="s">
        <v>39</v>
      </c>
      <c r="B28380" s="38">
        <v>43368.625</v>
      </c>
      <c r="C28380" s="39">
        <v>43368</v>
      </c>
      <c r="D28380" s="38">
        <v>43368.458333333336</v>
      </c>
      <c r="E28380" s="40" t="s">
        <v>239</v>
      </c>
      <c r="F28380" s="48">
        <v>92051</v>
      </c>
      <c r="G28380" s="48">
        <v>93963</v>
      </c>
      <c r="H28380" s="48">
        <v>94653</v>
      </c>
      <c r="I28380" s="48">
        <v>3821</v>
      </c>
      <c r="J28380" s="48">
        <v>94653</v>
      </c>
      <c r="K28380" s="48">
        <v>26417</v>
      </c>
      <c r="L28380" s="48">
        <v>31445</v>
      </c>
      <c r="M28380" s="48">
        <v>30929</v>
      </c>
      <c r="N28380" s="48">
        <v>135</v>
      </c>
      <c r="O28380" s="48">
        <v>2352</v>
      </c>
      <c r="P28380" s="48">
        <v>403</v>
      </c>
      <c r="Q28380" s="48">
        <v>1291</v>
      </c>
      <c r="R28380" s="48">
        <v>1681</v>
      </c>
      <c r="T28380" s="48">
        <v>-2535</v>
      </c>
      <c r="V28380" s="48">
        <v>-147</v>
      </c>
      <c r="Z28380" s="48">
        <v>-3508</v>
      </c>
      <c r="AC28380" s="48">
        <v>113</v>
      </c>
      <c r="AF28380" s="48">
        <v>1007</v>
      </c>
      <c r="AJ28380" s="49">
        <v>-3131</v>
      </c>
      <c r="AK28380" s="49">
        <v>6356</v>
      </c>
      <c r="AL28380" s="49">
        <v>0</v>
      </c>
    </row>
    <row r="28381" spans="1:38">
      <c r="A28381" s="37" t="s">
        <v>39</v>
      </c>
      <c r="B28381" s="38">
        <v>43368.666666666664</v>
      </c>
      <c r="C28381" s="39">
        <v>43368</v>
      </c>
      <c r="D28381" s="38">
        <v>43368.5</v>
      </c>
      <c r="E28381" s="40" t="s">
        <v>239</v>
      </c>
      <c r="F28381" s="48">
        <v>94400</v>
      </c>
      <c r="G28381" s="48">
        <v>96070</v>
      </c>
      <c r="H28381" s="48">
        <v>96039</v>
      </c>
      <c r="I28381" s="48">
        <v>4084</v>
      </c>
      <c r="J28381" s="48">
        <v>96039</v>
      </c>
      <c r="K28381" s="48">
        <v>26824</v>
      </c>
      <c r="L28381" s="48">
        <v>31005</v>
      </c>
      <c r="M28381" s="48">
        <v>30904</v>
      </c>
      <c r="N28381" s="48">
        <v>132</v>
      </c>
      <c r="O28381" s="48">
        <v>3416</v>
      </c>
      <c r="P28381" s="48">
        <v>367</v>
      </c>
      <c r="Q28381" s="48">
        <v>1629</v>
      </c>
      <c r="R28381" s="48">
        <v>1762</v>
      </c>
      <c r="T28381" s="48">
        <v>-2727</v>
      </c>
      <c r="V28381" s="48">
        <v>-273</v>
      </c>
      <c r="Z28381" s="48">
        <v>-3341</v>
      </c>
      <c r="AC28381" s="48">
        <v>53</v>
      </c>
      <c r="AF28381" s="48">
        <v>834</v>
      </c>
      <c r="AJ28381" s="49">
        <v>-4115</v>
      </c>
      <c r="AK28381" s="49">
        <v>6811</v>
      </c>
      <c r="AL28381" s="49">
        <v>0</v>
      </c>
    </row>
    <row r="28382" spans="1:38">
      <c r="A28382" s="37" t="s">
        <v>39</v>
      </c>
      <c r="B28382" s="38">
        <v>43368.708333333336</v>
      </c>
      <c r="C28382" s="39">
        <v>43368</v>
      </c>
      <c r="D28382" s="38">
        <v>43368.541666666664</v>
      </c>
      <c r="E28382" s="40" t="s">
        <v>239</v>
      </c>
      <c r="F28382" s="48">
        <v>96497</v>
      </c>
      <c r="G28382" s="48">
        <v>97874</v>
      </c>
      <c r="H28382" s="48">
        <v>98470</v>
      </c>
      <c r="I28382" s="48">
        <v>3121</v>
      </c>
      <c r="J28382" s="48">
        <v>98470</v>
      </c>
      <c r="K28382" s="48">
        <v>27631</v>
      </c>
      <c r="L28382" s="48">
        <v>31538</v>
      </c>
      <c r="M28382" s="48">
        <v>30896</v>
      </c>
      <c r="N28382" s="48">
        <v>133</v>
      </c>
      <c r="O28382" s="48">
        <v>4283</v>
      </c>
      <c r="P28382" s="48">
        <v>403</v>
      </c>
      <c r="Q28382" s="48">
        <v>1799</v>
      </c>
      <c r="R28382" s="48">
        <v>1787</v>
      </c>
      <c r="T28382" s="48">
        <v>-3804</v>
      </c>
      <c r="V28382" s="48">
        <v>-452</v>
      </c>
      <c r="Z28382" s="48">
        <v>-3654</v>
      </c>
      <c r="AC28382" s="48">
        <v>-340</v>
      </c>
      <c r="AF28382" s="48">
        <v>642</v>
      </c>
      <c r="AJ28382" s="49">
        <v>-2525</v>
      </c>
      <c r="AK28382" s="49">
        <v>6925</v>
      </c>
      <c r="AL28382" s="49">
        <v>0</v>
      </c>
    </row>
    <row r="28383" spans="1:38">
      <c r="A28383" s="37" t="s">
        <v>39</v>
      </c>
      <c r="B28383" s="38">
        <v>43368.75</v>
      </c>
      <c r="C28383" s="39">
        <v>43368</v>
      </c>
      <c r="D28383" s="38">
        <v>43368.583333333336</v>
      </c>
      <c r="E28383" s="40" t="s">
        <v>239</v>
      </c>
      <c r="F28383" s="48">
        <v>98606</v>
      </c>
      <c r="G28383" s="48">
        <v>99662</v>
      </c>
      <c r="H28383" s="48">
        <v>100152</v>
      </c>
      <c r="I28383" s="48">
        <v>3927</v>
      </c>
      <c r="J28383" s="48">
        <v>100152</v>
      </c>
      <c r="K28383" s="48">
        <v>28321</v>
      </c>
      <c r="L28383" s="48">
        <v>32256</v>
      </c>
      <c r="M28383" s="48">
        <v>30873</v>
      </c>
      <c r="N28383" s="48">
        <v>212</v>
      </c>
      <c r="O28383" s="48">
        <v>4457</v>
      </c>
      <c r="P28383" s="48">
        <v>408</v>
      </c>
      <c r="Q28383" s="48">
        <v>1824</v>
      </c>
      <c r="R28383" s="48">
        <v>1801</v>
      </c>
      <c r="T28383" s="48">
        <v>-2628</v>
      </c>
      <c r="V28383" s="48">
        <v>-587</v>
      </c>
      <c r="Z28383" s="48">
        <v>-2979</v>
      </c>
      <c r="AC28383" s="48">
        <v>123</v>
      </c>
      <c r="AF28383" s="48">
        <v>815</v>
      </c>
      <c r="AJ28383" s="49">
        <v>-3437</v>
      </c>
      <c r="AK28383" s="49">
        <v>6555</v>
      </c>
      <c r="AL28383" s="49">
        <v>0</v>
      </c>
    </row>
    <row r="28384" spans="1:38">
      <c r="A28384" s="37" t="s">
        <v>39</v>
      </c>
      <c r="B28384" s="38">
        <v>43368.791666666664</v>
      </c>
      <c r="C28384" s="39">
        <v>43368</v>
      </c>
      <c r="D28384" s="38">
        <v>43368.625</v>
      </c>
      <c r="E28384" s="40" t="s">
        <v>239</v>
      </c>
      <c r="F28384" s="48">
        <v>99889</v>
      </c>
      <c r="G28384" s="48">
        <v>100543</v>
      </c>
      <c r="H28384" s="48">
        <v>100842</v>
      </c>
      <c r="I28384" s="48">
        <v>4323</v>
      </c>
      <c r="J28384" s="48">
        <v>100842</v>
      </c>
      <c r="K28384" s="48">
        <v>28512</v>
      </c>
      <c r="L28384" s="48">
        <v>32767</v>
      </c>
      <c r="M28384" s="48">
        <v>30866</v>
      </c>
      <c r="N28384" s="48">
        <v>184</v>
      </c>
      <c r="O28384" s="48">
        <v>4341</v>
      </c>
      <c r="P28384" s="48">
        <v>317</v>
      </c>
      <c r="Q28384" s="48">
        <v>2030</v>
      </c>
      <c r="R28384" s="48">
        <v>1825</v>
      </c>
      <c r="T28384" s="48">
        <v>-2883</v>
      </c>
      <c r="V28384" s="48">
        <v>-811</v>
      </c>
      <c r="Z28384" s="48">
        <v>-2338</v>
      </c>
      <c r="AC28384" s="48">
        <v>-311</v>
      </c>
      <c r="AF28384" s="48">
        <v>577</v>
      </c>
      <c r="AJ28384" s="49">
        <v>-4024</v>
      </c>
      <c r="AK28384" s="49">
        <v>7206</v>
      </c>
      <c r="AL28384" s="49">
        <v>0</v>
      </c>
    </row>
    <row r="28385" spans="1:38">
      <c r="A28385" s="37" t="s">
        <v>39</v>
      </c>
      <c r="B28385" s="38">
        <v>43368.833333333336</v>
      </c>
      <c r="C28385" s="39">
        <v>43368</v>
      </c>
      <c r="D28385" s="38">
        <v>43368.666666666664</v>
      </c>
      <c r="E28385" s="40" t="s">
        <v>239</v>
      </c>
      <c r="F28385" s="48">
        <v>100986</v>
      </c>
      <c r="G28385" s="48">
        <v>101382</v>
      </c>
      <c r="H28385" s="48">
        <v>102023</v>
      </c>
      <c r="I28385" s="48">
        <v>4660</v>
      </c>
      <c r="J28385" s="48">
        <v>102023</v>
      </c>
      <c r="K28385" s="48">
        <v>28598</v>
      </c>
      <c r="L28385" s="48">
        <v>33532</v>
      </c>
      <c r="M28385" s="48">
        <v>30883</v>
      </c>
      <c r="N28385" s="48">
        <v>186</v>
      </c>
      <c r="O28385" s="48">
        <v>4351</v>
      </c>
      <c r="P28385" s="48">
        <v>254</v>
      </c>
      <c r="Q28385" s="48">
        <v>2464</v>
      </c>
      <c r="R28385" s="48">
        <v>1755</v>
      </c>
      <c r="T28385" s="48">
        <v>-919</v>
      </c>
      <c r="V28385" s="48">
        <v>-402</v>
      </c>
      <c r="Z28385" s="48">
        <v>-1457</v>
      </c>
      <c r="AC28385" s="48">
        <v>174</v>
      </c>
      <c r="AF28385" s="48">
        <v>766</v>
      </c>
      <c r="AJ28385" s="49">
        <v>-4019</v>
      </c>
      <c r="AK28385" s="49">
        <v>5579</v>
      </c>
      <c r="AL28385" s="49">
        <v>0</v>
      </c>
    </row>
    <row r="28386" spans="1:38">
      <c r="A28386" s="37" t="s">
        <v>39</v>
      </c>
      <c r="B28386" s="38">
        <v>43368.875</v>
      </c>
      <c r="C28386" s="39">
        <v>43368</v>
      </c>
      <c r="D28386" s="38">
        <v>43368.708333333336</v>
      </c>
      <c r="E28386" s="40" t="s">
        <v>239</v>
      </c>
      <c r="F28386" s="48">
        <v>102158</v>
      </c>
      <c r="G28386" s="48">
        <v>102261</v>
      </c>
      <c r="H28386" s="48">
        <v>102594</v>
      </c>
      <c r="I28386" s="48">
        <v>4812</v>
      </c>
      <c r="J28386" s="48">
        <v>102594</v>
      </c>
      <c r="K28386" s="48">
        <v>28820</v>
      </c>
      <c r="L28386" s="48">
        <v>33861</v>
      </c>
      <c r="M28386" s="48">
        <v>30872</v>
      </c>
      <c r="N28386" s="48">
        <v>228</v>
      </c>
      <c r="O28386" s="48">
        <v>4382</v>
      </c>
      <c r="P28386" s="48">
        <v>83</v>
      </c>
      <c r="Q28386" s="48">
        <v>2620</v>
      </c>
      <c r="R28386" s="48">
        <v>1728</v>
      </c>
      <c r="T28386" s="48">
        <v>-2404</v>
      </c>
      <c r="V28386" s="48">
        <v>-732</v>
      </c>
      <c r="Z28386" s="48">
        <v>-1709</v>
      </c>
      <c r="AC28386" s="48">
        <v>-172</v>
      </c>
      <c r="AF28386" s="48">
        <v>209</v>
      </c>
      <c r="AJ28386" s="49">
        <v>-4479</v>
      </c>
      <c r="AK28386" s="49">
        <v>7216</v>
      </c>
      <c r="AL28386" s="49">
        <v>0</v>
      </c>
    </row>
    <row r="28387" spans="1:38">
      <c r="A28387" s="37" t="s">
        <v>39</v>
      </c>
      <c r="B28387" s="38">
        <v>43368.916666666664</v>
      </c>
      <c r="C28387" s="39">
        <v>43368</v>
      </c>
      <c r="D28387" s="38">
        <v>43368.75</v>
      </c>
      <c r="E28387" s="40" t="s">
        <v>239</v>
      </c>
      <c r="F28387" s="48">
        <v>103039</v>
      </c>
      <c r="G28387" s="48">
        <v>102685</v>
      </c>
      <c r="H28387" s="48">
        <v>101886</v>
      </c>
      <c r="I28387" s="48">
        <v>4726</v>
      </c>
      <c r="J28387" s="48">
        <v>101886</v>
      </c>
      <c r="K28387" s="48">
        <v>28171</v>
      </c>
      <c r="L28387" s="48">
        <v>34008</v>
      </c>
      <c r="M28387" s="48">
        <v>30879</v>
      </c>
      <c r="N28387" s="48">
        <v>229</v>
      </c>
      <c r="O28387" s="48">
        <v>4334</v>
      </c>
      <c r="P28387" s="48">
        <v>21</v>
      </c>
      <c r="Q28387" s="48">
        <v>2469</v>
      </c>
      <c r="R28387" s="48">
        <v>1775</v>
      </c>
      <c r="T28387" s="48">
        <v>-3162</v>
      </c>
      <c r="V28387" s="48">
        <v>-972</v>
      </c>
      <c r="Z28387" s="48">
        <v>-1618</v>
      </c>
      <c r="AC28387" s="48">
        <v>-132</v>
      </c>
      <c r="AF28387" s="48">
        <v>-440</v>
      </c>
      <c r="AJ28387" s="49">
        <v>-5525</v>
      </c>
      <c r="AK28387" s="49">
        <v>7888</v>
      </c>
      <c r="AL28387" s="49">
        <v>0</v>
      </c>
    </row>
    <row r="28388" spans="1:38">
      <c r="A28388" s="37" t="s">
        <v>39</v>
      </c>
      <c r="B28388" s="38">
        <v>43368.958333333336</v>
      </c>
      <c r="C28388" s="39">
        <v>43368</v>
      </c>
      <c r="D28388" s="38">
        <v>43368.791666666664</v>
      </c>
      <c r="E28388" s="40" t="s">
        <v>239</v>
      </c>
      <c r="F28388" s="48">
        <v>102563</v>
      </c>
      <c r="G28388" s="48">
        <v>101994</v>
      </c>
      <c r="H28388" s="48">
        <v>102069</v>
      </c>
      <c r="I28388" s="48">
        <v>5017</v>
      </c>
      <c r="J28388" s="48">
        <v>102069</v>
      </c>
      <c r="K28388" s="48">
        <v>27790</v>
      </c>
      <c r="L28388" s="48">
        <v>34284</v>
      </c>
      <c r="M28388" s="48">
        <v>30973</v>
      </c>
      <c r="N28388" s="48">
        <v>228</v>
      </c>
      <c r="O28388" s="48">
        <v>4616</v>
      </c>
      <c r="P28388" s="48">
        <v>2</v>
      </c>
      <c r="Q28388" s="48">
        <v>2429</v>
      </c>
      <c r="R28388" s="48">
        <v>1747</v>
      </c>
      <c r="T28388" s="48">
        <v>-3530</v>
      </c>
      <c r="V28388" s="48">
        <v>-1087</v>
      </c>
      <c r="Z28388" s="48">
        <v>-1789</v>
      </c>
      <c r="AC28388" s="48">
        <v>107</v>
      </c>
      <c r="AF28388" s="48">
        <v>-761</v>
      </c>
      <c r="AJ28388" s="49">
        <v>-4942</v>
      </c>
      <c r="AK28388" s="49">
        <v>8547</v>
      </c>
      <c r="AL28388" s="49">
        <v>0</v>
      </c>
    </row>
    <row r="28389" spans="1:38">
      <c r="A28389" s="37" t="s">
        <v>39</v>
      </c>
      <c r="B28389" s="38">
        <v>43369</v>
      </c>
      <c r="C28389" s="39">
        <v>43368</v>
      </c>
      <c r="D28389" s="38">
        <v>43368.833333333336</v>
      </c>
      <c r="E28389" s="40" t="s">
        <v>239</v>
      </c>
      <c r="F28389" s="48">
        <v>101236</v>
      </c>
      <c r="G28389" s="48">
        <v>102524</v>
      </c>
      <c r="H28389" s="48">
        <v>100768</v>
      </c>
      <c r="I28389" s="48">
        <v>4574</v>
      </c>
      <c r="J28389" s="48">
        <v>100768</v>
      </c>
      <c r="K28389" s="48">
        <v>27739</v>
      </c>
      <c r="L28389" s="48">
        <v>33266</v>
      </c>
      <c r="M28389" s="48">
        <v>30976</v>
      </c>
      <c r="N28389" s="48">
        <v>217</v>
      </c>
      <c r="O28389" s="48">
        <v>4186</v>
      </c>
      <c r="P28389" s="48">
        <v>2</v>
      </c>
      <c r="Q28389" s="48">
        <v>2662</v>
      </c>
      <c r="R28389" s="48">
        <v>1720</v>
      </c>
      <c r="T28389" s="48">
        <v>-3805</v>
      </c>
      <c r="V28389" s="48">
        <v>-1074</v>
      </c>
      <c r="Z28389" s="48">
        <v>-1925</v>
      </c>
      <c r="AC28389" s="48">
        <v>154</v>
      </c>
      <c r="AF28389" s="48">
        <v>-960</v>
      </c>
      <c r="AJ28389" s="49">
        <v>-6330</v>
      </c>
      <c r="AK28389" s="49">
        <v>8379</v>
      </c>
      <c r="AL28389" s="49">
        <v>0</v>
      </c>
    </row>
    <row r="28390" spans="1:38">
      <c r="A28390" s="37" t="s">
        <v>39</v>
      </c>
      <c r="B28390" s="38">
        <v>43369.041666666664</v>
      </c>
      <c r="C28390" s="39">
        <v>43368</v>
      </c>
      <c r="D28390" s="38">
        <v>43368.875</v>
      </c>
      <c r="E28390" s="40" t="s">
        <v>239</v>
      </c>
      <c r="F28390" s="48">
        <v>100175</v>
      </c>
      <c r="G28390" s="48">
        <v>100955</v>
      </c>
      <c r="H28390" s="48">
        <v>95818</v>
      </c>
      <c r="I28390" s="48">
        <v>4243</v>
      </c>
      <c r="J28390" s="48">
        <v>95818</v>
      </c>
      <c r="K28390" s="48">
        <v>26739</v>
      </c>
      <c r="L28390" s="48">
        <v>29894</v>
      </c>
      <c r="M28390" s="48">
        <v>31048</v>
      </c>
      <c r="N28390" s="48">
        <v>218</v>
      </c>
      <c r="O28390" s="48">
        <v>2887</v>
      </c>
      <c r="P28390" s="48">
        <v>2</v>
      </c>
      <c r="Q28390" s="48">
        <v>3306</v>
      </c>
      <c r="R28390" s="48">
        <v>1724</v>
      </c>
      <c r="T28390" s="48">
        <v>-3938</v>
      </c>
      <c r="V28390" s="48">
        <v>-661</v>
      </c>
      <c r="Z28390" s="48">
        <v>-2263</v>
      </c>
      <c r="AC28390" s="48">
        <v>-92</v>
      </c>
      <c r="AF28390" s="48">
        <v>-922</v>
      </c>
      <c r="AJ28390" s="49">
        <v>-9380</v>
      </c>
      <c r="AK28390" s="49">
        <v>8181</v>
      </c>
      <c r="AL28390" s="49">
        <v>0</v>
      </c>
    </row>
    <row r="28391" spans="1:38">
      <c r="A28391" s="37" t="s">
        <v>39</v>
      </c>
      <c r="B28391" s="38">
        <v>43369.083333333336</v>
      </c>
      <c r="C28391" s="39">
        <v>43368</v>
      </c>
      <c r="D28391" s="38">
        <v>43368.916666666664</v>
      </c>
      <c r="E28391" s="40" t="s">
        <v>239</v>
      </c>
      <c r="F28391" s="48">
        <v>96787</v>
      </c>
      <c r="G28391" s="48">
        <v>96244</v>
      </c>
      <c r="H28391" s="48">
        <v>91643</v>
      </c>
      <c r="I28391" s="48">
        <v>4202</v>
      </c>
      <c r="J28391" s="48">
        <v>91643</v>
      </c>
      <c r="K28391" s="48">
        <v>25928</v>
      </c>
      <c r="L28391" s="48">
        <v>28204</v>
      </c>
      <c r="M28391" s="48">
        <v>31074</v>
      </c>
      <c r="N28391" s="48">
        <v>173</v>
      </c>
      <c r="O28391" s="48">
        <v>1834</v>
      </c>
      <c r="P28391" s="48">
        <v>2</v>
      </c>
      <c r="Q28391" s="48">
        <v>2725</v>
      </c>
      <c r="R28391" s="48">
        <v>1703</v>
      </c>
      <c r="T28391" s="48">
        <v>-4204</v>
      </c>
      <c r="V28391" s="48">
        <v>-349</v>
      </c>
      <c r="Z28391" s="48">
        <v>-3075</v>
      </c>
      <c r="AC28391" s="48">
        <v>-477</v>
      </c>
      <c r="AF28391" s="48">
        <v>-303</v>
      </c>
      <c r="AJ28391" s="49">
        <v>-8803</v>
      </c>
      <c r="AK28391" s="49">
        <v>8406</v>
      </c>
      <c r="AL28391" s="49">
        <v>0</v>
      </c>
    </row>
    <row r="28392" spans="1:38">
      <c r="A28392" s="37" t="s">
        <v>39</v>
      </c>
      <c r="B28392" s="38">
        <v>43369.125</v>
      </c>
      <c r="C28392" s="39">
        <v>43368</v>
      </c>
      <c r="D28392" s="38">
        <v>43368.958333333336</v>
      </c>
      <c r="E28392" s="40" t="s">
        <v>239</v>
      </c>
      <c r="F28392" s="48">
        <v>90066</v>
      </c>
      <c r="G28392" s="48">
        <v>90566</v>
      </c>
      <c r="H28392" s="48">
        <v>86804</v>
      </c>
      <c r="I28392" s="48">
        <v>5250</v>
      </c>
      <c r="J28392" s="48">
        <v>86804</v>
      </c>
      <c r="K28392" s="48">
        <v>24008</v>
      </c>
      <c r="L28392" s="48">
        <v>25148</v>
      </c>
      <c r="M28392" s="48">
        <v>31068</v>
      </c>
      <c r="N28392" s="48">
        <v>173</v>
      </c>
      <c r="O28392" s="48">
        <v>1817</v>
      </c>
      <c r="P28392" s="48">
        <v>2</v>
      </c>
      <c r="Q28392" s="48">
        <v>2968</v>
      </c>
      <c r="R28392" s="48">
        <v>1620</v>
      </c>
      <c r="T28392" s="48">
        <v>-3208</v>
      </c>
      <c r="V28392" s="48">
        <v>-189</v>
      </c>
      <c r="Z28392" s="48">
        <v>-2165</v>
      </c>
      <c r="AC28392" s="48">
        <v>-826</v>
      </c>
      <c r="AF28392" s="48">
        <v>-28</v>
      </c>
      <c r="AJ28392" s="49">
        <v>-9012</v>
      </c>
      <c r="AK28392" s="49">
        <v>8458</v>
      </c>
      <c r="AL28392" s="49">
        <v>0</v>
      </c>
    </row>
    <row r="28393" spans="1:38">
      <c r="A28393" s="37" t="s">
        <v>39</v>
      </c>
      <c r="B28393" s="38">
        <v>43369.166666666664</v>
      </c>
      <c r="C28393" s="39">
        <v>43368</v>
      </c>
      <c r="D28393" s="38">
        <v>43369</v>
      </c>
      <c r="E28393" s="40" t="s">
        <v>239</v>
      </c>
      <c r="F28393" s="48">
        <v>82911</v>
      </c>
      <c r="G28393" s="48">
        <v>85224</v>
      </c>
      <c r="H28393" s="48">
        <v>75254</v>
      </c>
      <c r="I28393" s="48">
        <v>5223</v>
      </c>
      <c r="J28393" s="48">
        <v>75254</v>
      </c>
      <c r="K28393" s="48">
        <v>19599</v>
      </c>
      <c r="L28393" s="48">
        <v>19824</v>
      </c>
      <c r="M28393" s="48">
        <v>30990</v>
      </c>
      <c r="N28393" s="48">
        <v>74</v>
      </c>
      <c r="O28393" s="48">
        <v>1438</v>
      </c>
      <c r="P28393" s="48">
        <v>2</v>
      </c>
      <c r="Q28393" s="48">
        <v>2297</v>
      </c>
      <c r="R28393" s="48">
        <v>1030</v>
      </c>
      <c r="T28393" s="48">
        <v>-2471</v>
      </c>
      <c r="V28393" s="48">
        <v>-288</v>
      </c>
      <c r="Z28393" s="48">
        <v>-2158</v>
      </c>
      <c r="AC28393" s="48">
        <v>-361</v>
      </c>
      <c r="AF28393" s="48">
        <v>336</v>
      </c>
      <c r="AJ28393" s="49">
        <v>-15193</v>
      </c>
      <c r="AK28393" s="49">
        <v>7694</v>
      </c>
      <c r="AL28393" s="49">
        <v>0</v>
      </c>
    </row>
    <row r="28394" spans="1:38">
      <c r="A28394" s="37" t="s">
        <v>39</v>
      </c>
      <c r="B28394" s="38">
        <v>43369.208333333336</v>
      </c>
      <c r="C28394" s="39">
        <v>43369</v>
      </c>
      <c r="D28394" s="38">
        <v>43369.041666666664</v>
      </c>
      <c r="E28394" s="40" t="s">
        <v>239</v>
      </c>
      <c r="F28394" s="48">
        <v>77128</v>
      </c>
      <c r="G28394" s="48">
        <v>80244</v>
      </c>
      <c r="H28394" s="48">
        <v>78023</v>
      </c>
      <c r="I28394" s="48">
        <v>5122</v>
      </c>
      <c r="J28394" s="48">
        <v>78023</v>
      </c>
      <c r="K28394" s="48">
        <v>20402</v>
      </c>
      <c r="L28394" s="48">
        <v>20695</v>
      </c>
      <c r="M28394" s="48">
        <v>31023</v>
      </c>
      <c r="N28394" s="48">
        <v>127</v>
      </c>
      <c r="O28394" s="48">
        <v>1578</v>
      </c>
      <c r="P28394" s="48">
        <v>2</v>
      </c>
      <c r="Q28394" s="48">
        <v>3042</v>
      </c>
      <c r="R28394" s="48">
        <v>1154</v>
      </c>
      <c r="T28394" s="48">
        <v>-2600</v>
      </c>
      <c r="V28394" s="48">
        <v>-374</v>
      </c>
      <c r="Z28394" s="48">
        <v>-2664</v>
      </c>
      <c r="AC28394" s="48">
        <v>-275</v>
      </c>
      <c r="AF28394" s="48">
        <v>713</v>
      </c>
      <c r="AJ28394" s="49">
        <v>-7343</v>
      </c>
      <c r="AK28394" s="49">
        <v>7722</v>
      </c>
      <c r="AL28394" s="49">
        <v>0</v>
      </c>
    </row>
    <row r="28395" spans="1:38">
      <c r="A28395" s="37" t="s">
        <v>39</v>
      </c>
      <c r="B28395" s="38">
        <v>43369.25</v>
      </c>
      <c r="C28395" s="39">
        <v>43369</v>
      </c>
      <c r="D28395" s="38">
        <v>43369.083333333336</v>
      </c>
      <c r="E28395" s="40" t="s">
        <v>239</v>
      </c>
      <c r="F28395" s="48">
        <v>73566</v>
      </c>
      <c r="G28395" s="48">
        <v>76792</v>
      </c>
      <c r="H28395" s="48">
        <v>75794</v>
      </c>
      <c r="I28395" s="48">
        <v>4699</v>
      </c>
      <c r="J28395" s="48">
        <v>75794</v>
      </c>
      <c r="K28395" s="48">
        <v>18848</v>
      </c>
      <c r="L28395" s="48">
        <v>20578</v>
      </c>
      <c r="M28395" s="48">
        <v>31081</v>
      </c>
      <c r="N28395" s="48">
        <v>81</v>
      </c>
      <c r="O28395" s="48">
        <v>1588</v>
      </c>
      <c r="P28395" s="48">
        <v>2</v>
      </c>
      <c r="Q28395" s="48">
        <v>2590</v>
      </c>
      <c r="R28395" s="48">
        <v>1026</v>
      </c>
      <c r="T28395" s="48">
        <v>-4705</v>
      </c>
      <c r="V28395" s="48">
        <v>-1092</v>
      </c>
      <c r="Z28395" s="48">
        <v>-3905</v>
      </c>
      <c r="AC28395" s="48">
        <v>-334</v>
      </c>
      <c r="AF28395" s="48">
        <v>626</v>
      </c>
      <c r="AJ28395" s="49">
        <v>-5697</v>
      </c>
      <c r="AK28395" s="49">
        <v>9404</v>
      </c>
      <c r="AL28395" s="49">
        <v>0</v>
      </c>
    </row>
    <row r="28396" spans="1:38">
      <c r="A28396" s="37" t="s">
        <v>39</v>
      </c>
      <c r="B28396" s="38">
        <v>43369.291666666664</v>
      </c>
      <c r="C28396" s="39">
        <v>43369</v>
      </c>
      <c r="D28396" s="38">
        <v>43369.125</v>
      </c>
      <c r="E28396" s="40" t="s">
        <v>239</v>
      </c>
      <c r="F28396" s="48">
        <v>71314</v>
      </c>
      <c r="G28396" s="48">
        <v>74629</v>
      </c>
      <c r="H28396" s="48">
        <v>74257</v>
      </c>
      <c r="I28396" s="48">
        <v>4383</v>
      </c>
      <c r="J28396" s="48">
        <v>74257</v>
      </c>
      <c r="K28396" s="48">
        <v>17860</v>
      </c>
      <c r="L28396" s="48">
        <v>19905</v>
      </c>
      <c r="M28396" s="48">
        <v>31029</v>
      </c>
      <c r="N28396" s="48">
        <v>85</v>
      </c>
      <c r="O28396" s="48">
        <v>1552</v>
      </c>
      <c r="P28396" s="48">
        <v>2</v>
      </c>
      <c r="Q28396" s="48">
        <v>2828</v>
      </c>
      <c r="R28396" s="48">
        <v>996</v>
      </c>
      <c r="T28396" s="48">
        <v>-5603</v>
      </c>
      <c r="V28396" s="48">
        <v>-1750</v>
      </c>
      <c r="Z28396" s="48">
        <v>-4601</v>
      </c>
      <c r="AC28396" s="48">
        <v>102</v>
      </c>
      <c r="AF28396" s="48">
        <v>646</v>
      </c>
      <c r="AJ28396" s="49">
        <v>-4755</v>
      </c>
      <c r="AK28396" s="49">
        <v>9986</v>
      </c>
      <c r="AL28396" s="49">
        <v>0</v>
      </c>
    </row>
    <row r="28397" spans="1:38">
      <c r="A28397" s="37" t="s">
        <v>39</v>
      </c>
      <c r="B28397" s="38">
        <v>43369.333333333336</v>
      </c>
      <c r="C28397" s="39">
        <v>43369</v>
      </c>
      <c r="D28397" s="38">
        <v>43369.166666666664</v>
      </c>
      <c r="E28397" s="40" t="s">
        <v>239</v>
      </c>
      <c r="F28397" s="48">
        <v>70360</v>
      </c>
      <c r="G28397" s="48">
        <v>73954</v>
      </c>
      <c r="H28397" s="48">
        <v>74668</v>
      </c>
      <c r="I28397" s="48">
        <v>4316</v>
      </c>
      <c r="J28397" s="48">
        <v>74668</v>
      </c>
      <c r="K28397" s="48">
        <v>17423</v>
      </c>
      <c r="L28397" s="48">
        <v>20581</v>
      </c>
      <c r="M28397" s="48">
        <v>31150</v>
      </c>
      <c r="N28397" s="48">
        <v>88</v>
      </c>
      <c r="O28397" s="48">
        <v>1569</v>
      </c>
      <c r="P28397" s="48">
        <v>2</v>
      </c>
      <c r="Q28397" s="48">
        <v>2819</v>
      </c>
      <c r="R28397" s="48">
        <v>1036</v>
      </c>
      <c r="T28397" s="48">
        <v>-6062</v>
      </c>
      <c r="V28397" s="48">
        <v>-2105</v>
      </c>
      <c r="Z28397" s="48">
        <v>-4513</v>
      </c>
      <c r="AC28397" s="48">
        <v>131</v>
      </c>
      <c r="AF28397" s="48">
        <v>425</v>
      </c>
      <c r="AJ28397" s="49">
        <v>-3602</v>
      </c>
      <c r="AK28397" s="49">
        <v>10378</v>
      </c>
      <c r="AL28397" s="49">
        <v>0</v>
      </c>
    </row>
    <row r="28398" spans="1:38">
      <c r="A28398" s="37" t="s">
        <v>39</v>
      </c>
      <c r="B28398" s="38">
        <v>43369.375</v>
      </c>
      <c r="C28398" s="39">
        <v>43369</v>
      </c>
      <c r="D28398" s="38">
        <v>43369.208333333336</v>
      </c>
      <c r="E28398" s="40" t="s">
        <v>239</v>
      </c>
      <c r="F28398" s="48">
        <v>71293</v>
      </c>
      <c r="G28398" s="48">
        <v>74831</v>
      </c>
      <c r="H28398" s="48">
        <v>77491</v>
      </c>
      <c r="I28398" s="48">
        <v>4377</v>
      </c>
      <c r="J28398" s="48">
        <v>77491</v>
      </c>
      <c r="K28398" s="48">
        <v>18200</v>
      </c>
      <c r="L28398" s="48">
        <v>22561</v>
      </c>
      <c r="M28398" s="48">
        <v>31421</v>
      </c>
      <c r="N28398" s="48">
        <v>87</v>
      </c>
      <c r="O28398" s="48">
        <v>1625</v>
      </c>
      <c r="P28398" s="48">
        <v>2</v>
      </c>
      <c r="Q28398" s="48">
        <v>2435</v>
      </c>
      <c r="R28398" s="48">
        <v>1160</v>
      </c>
      <c r="T28398" s="48">
        <v>-5002</v>
      </c>
      <c r="V28398" s="48">
        <v>-1650</v>
      </c>
      <c r="Z28398" s="48">
        <v>-4279</v>
      </c>
      <c r="AC28398" s="48">
        <v>426</v>
      </c>
      <c r="AF28398" s="48">
        <v>501</v>
      </c>
      <c r="AJ28398" s="49">
        <v>-1717</v>
      </c>
      <c r="AK28398" s="49">
        <v>9379</v>
      </c>
      <c r="AL28398" s="49">
        <v>0</v>
      </c>
    </row>
    <row r="28399" spans="1:38">
      <c r="A28399" s="37" t="s">
        <v>39</v>
      </c>
      <c r="B28399" s="38">
        <v>43369.416666666664</v>
      </c>
      <c r="C28399" s="39">
        <v>43369</v>
      </c>
      <c r="D28399" s="38">
        <v>43369.25</v>
      </c>
      <c r="E28399" s="40" t="s">
        <v>239</v>
      </c>
      <c r="F28399" s="48">
        <v>75449</v>
      </c>
      <c r="G28399" s="48">
        <v>78918</v>
      </c>
      <c r="H28399" s="48">
        <v>83052</v>
      </c>
      <c r="I28399" s="48">
        <v>3989</v>
      </c>
      <c r="J28399" s="48">
        <v>83052</v>
      </c>
      <c r="K28399" s="48">
        <v>21238</v>
      </c>
      <c r="L28399" s="48">
        <v>24679</v>
      </c>
      <c r="M28399" s="48">
        <v>31506</v>
      </c>
      <c r="N28399" s="48">
        <v>134</v>
      </c>
      <c r="O28399" s="48">
        <v>1682</v>
      </c>
      <c r="P28399" s="48">
        <v>2</v>
      </c>
      <c r="Q28399" s="48">
        <v>2314</v>
      </c>
      <c r="R28399" s="48">
        <v>1497</v>
      </c>
      <c r="T28399" s="48">
        <v>-5438</v>
      </c>
      <c r="V28399" s="48">
        <v>-1367</v>
      </c>
      <c r="Z28399" s="48">
        <v>-4907</v>
      </c>
      <c r="AC28399" s="48">
        <v>377</v>
      </c>
      <c r="AF28399" s="48">
        <v>459</v>
      </c>
      <c r="AJ28399" s="49">
        <v>145</v>
      </c>
      <c r="AK28399" s="49">
        <v>9427</v>
      </c>
      <c r="AL28399" s="49">
        <v>0</v>
      </c>
    </row>
    <row r="28400" spans="1:38">
      <c r="A28400" s="37" t="s">
        <v>39</v>
      </c>
      <c r="B28400" s="38">
        <v>43369.458333333336</v>
      </c>
      <c r="C28400" s="39">
        <v>43369</v>
      </c>
      <c r="D28400" s="38">
        <v>43369.291666666664</v>
      </c>
      <c r="E28400" s="40" t="s">
        <v>239</v>
      </c>
      <c r="F28400" s="48">
        <v>83333</v>
      </c>
      <c r="G28400" s="48">
        <v>86308</v>
      </c>
      <c r="H28400" s="48">
        <v>88595</v>
      </c>
      <c r="I28400" s="48">
        <v>2565</v>
      </c>
      <c r="J28400" s="48">
        <v>88595</v>
      </c>
      <c r="K28400" s="48">
        <v>24039</v>
      </c>
      <c r="L28400" s="48">
        <v>27500</v>
      </c>
      <c r="M28400" s="48">
        <v>31530</v>
      </c>
      <c r="N28400" s="48">
        <v>142</v>
      </c>
      <c r="O28400" s="48">
        <v>1725</v>
      </c>
      <c r="P28400" s="48">
        <v>5</v>
      </c>
      <c r="Q28400" s="48">
        <v>2220</v>
      </c>
      <c r="R28400" s="48">
        <v>1434</v>
      </c>
      <c r="T28400" s="48">
        <v>-6171</v>
      </c>
      <c r="V28400" s="48">
        <v>-1355</v>
      </c>
      <c r="Z28400" s="48">
        <v>-5388</v>
      </c>
      <c r="AC28400" s="48">
        <v>224</v>
      </c>
      <c r="AF28400" s="48">
        <v>348</v>
      </c>
      <c r="AJ28400" s="49">
        <v>-278</v>
      </c>
      <c r="AK28400" s="49">
        <v>8736</v>
      </c>
      <c r="AL28400" s="49">
        <v>0</v>
      </c>
    </row>
    <row r="28401" spans="1:38">
      <c r="A28401" s="37" t="s">
        <v>39</v>
      </c>
      <c r="B28401" s="38">
        <v>43369.5</v>
      </c>
      <c r="C28401" s="39">
        <v>43369</v>
      </c>
      <c r="D28401" s="38">
        <v>43369.333333333336</v>
      </c>
      <c r="E28401" s="40" t="s">
        <v>239</v>
      </c>
      <c r="F28401" s="48">
        <v>88722</v>
      </c>
      <c r="G28401" s="48">
        <v>90476</v>
      </c>
      <c r="H28401" s="48">
        <v>89987</v>
      </c>
      <c r="I28401" s="48">
        <v>3196</v>
      </c>
      <c r="J28401" s="48">
        <v>89987</v>
      </c>
      <c r="K28401" s="48">
        <v>24318</v>
      </c>
      <c r="L28401" s="48">
        <v>28284</v>
      </c>
      <c r="M28401" s="48">
        <v>31523</v>
      </c>
      <c r="N28401" s="48">
        <v>139</v>
      </c>
      <c r="O28401" s="48">
        <v>1796</v>
      </c>
      <c r="P28401" s="48">
        <v>100</v>
      </c>
      <c r="Q28401" s="48">
        <v>2324</v>
      </c>
      <c r="R28401" s="48">
        <v>1503</v>
      </c>
      <c r="T28401" s="48">
        <v>-6199</v>
      </c>
      <c r="V28401" s="48">
        <v>-1361</v>
      </c>
      <c r="Z28401" s="48">
        <v>-5293</v>
      </c>
      <c r="AC28401" s="48">
        <v>175</v>
      </c>
      <c r="AF28401" s="48">
        <v>280</v>
      </c>
      <c r="AJ28401" s="49">
        <v>-3685</v>
      </c>
      <c r="AK28401" s="49">
        <v>9395</v>
      </c>
      <c r="AL28401" s="49">
        <v>0</v>
      </c>
    </row>
    <row r="28402" spans="1:38">
      <c r="A28402" s="37" t="s">
        <v>39</v>
      </c>
      <c r="B28402" s="38">
        <v>43369.541666666664</v>
      </c>
      <c r="C28402" s="39">
        <v>43369</v>
      </c>
      <c r="D28402" s="38">
        <v>43369.375</v>
      </c>
      <c r="E28402" s="40" t="s">
        <v>239</v>
      </c>
      <c r="F28402" s="48">
        <v>91362</v>
      </c>
      <c r="G28402" s="48">
        <v>92004</v>
      </c>
      <c r="H28402" s="48">
        <v>92668</v>
      </c>
      <c r="I28402" s="48">
        <v>3037</v>
      </c>
      <c r="J28402" s="48">
        <v>92668</v>
      </c>
      <c r="K28402" s="48">
        <v>24855</v>
      </c>
      <c r="L28402" s="48">
        <v>30590</v>
      </c>
      <c r="M28402" s="48">
        <v>31547</v>
      </c>
      <c r="N28402" s="48">
        <v>144</v>
      </c>
      <c r="O28402" s="48">
        <v>1890</v>
      </c>
      <c r="P28402" s="48">
        <v>257</v>
      </c>
      <c r="Q28402" s="48">
        <v>1852</v>
      </c>
      <c r="R28402" s="48">
        <v>1533</v>
      </c>
      <c r="T28402" s="48">
        <v>-4531</v>
      </c>
      <c r="V28402" s="48">
        <v>-1052</v>
      </c>
      <c r="Z28402" s="48">
        <v>-4177</v>
      </c>
      <c r="AC28402" s="48">
        <v>226</v>
      </c>
      <c r="AF28402" s="48">
        <v>472</v>
      </c>
      <c r="AJ28402" s="49">
        <v>-2373</v>
      </c>
      <c r="AK28402" s="49">
        <v>7568</v>
      </c>
      <c r="AL28402" s="49">
        <v>0</v>
      </c>
    </row>
    <row r="28403" spans="1:38">
      <c r="A28403" s="37" t="s">
        <v>39</v>
      </c>
      <c r="B28403" s="38">
        <v>43369.583333333336</v>
      </c>
      <c r="C28403" s="39">
        <v>43369</v>
      </c>
      <c r="D28403" s="38">
        <v>43369.416666666664</v>
      </c>
      <c r="E28403" s="40" t="s">
        <v>239</v>
      </c>
      <c r="F28403" s="48">
        <v>94014</v>
      </c>
      <c r="G28403" s="48">
        <v>94450</v>
      </c>
      <c r="H28403" s="48">
        <v>95293</v>
      </c>
      <c r="I28403" s="48">
        <v>3663</v>
      </c>
      <c r="J28403" s="48">
        <v>95293</v>
      </c>
      <c r="K28403" s="48">
        <v>26036</v>
      </c>
      <c r="L28403" s="48">
        <v>31710</v>
      </c>
      <c r="M28403" s="48">
        <v>31600</v>
      </c>
      <c r="N28403" s="48">
        <v>143</v>
      </c>
      <c r="O28403" s="48">
        <v>1971</v>
      </c>
      <c r="P28403" s="48">
        <v>405</v>
      </c>
      <c r="Q28403" s="48">
        <v>1804</v>
      </c>
      <c r="R28403" s="48">
        <v>1624</v>
      </c>
      <c r="T28403" s="48">
        <v>-1431</v>
      </c>
      <c r="V28403" s="48">
        <v>-5</v>
      </c>
      <c r="Z28403" s="48">
        <v>-2447</v>
      </c>
      <c r="AC28403" s="48">
        <v>93</v>
      </c>
      <c r="AF28403" s="48">
        <v>928</v>
      </c>
      <c r="AJ28403" s="49">
        <v>-2820</v>
      </c>
      <c r="AK28403" s="49">
        <v>5094</v>
      </c>
      <c r="AL28403" s="49">
        <v>0</v>
      </c>
    </row>
    <row r="28404" spans="1:38">
      <c r="A28404" s="37" t="s">
        <v>39</v>
      </c>
      <c r="B28404" s="38">
        <v>43369.625</v>
      </c>
      <c r="C28404" s="39">
        <v>43369</v>
      </c>
      <c r="D28404" s="38">
        <v>43369.458333333336</v>
      </c>
      <c r="E28404" s="40" t="s">
        <v>239</v>
      </c>
      <c r="F28404" s="48">
        <v>96882</v>
      </c>
      <c r="G28404" s="48">
        <v>97414</v>
      </c>
      <c r="H28404" s="48">
        <v>97417</v>
      </c>
      <c r="I28404" s="48">
        <v>3459</v>
      </c>
      <c r="J28404" s="48">
        <v>97417</v>
      </c>
      <c r="K28404" s="48">
        <v>25883</v>
      </c>
      <c r="L28404" s="48">
        <v>32776</v>
      </c>
      <c r="M28404" s="48">
        <v>31797</v>
      </c>
      <c r="N28404" s="48">
        <v>141</v>
      </c>
      <c r="O28404" s="48">
        <v>2662</v>
      </c>
      <c r="P28404" s="48">
        <v>524</v>
      </c>
      <c r="Q28404" s="48">
        <v>1804</v>
      </c>
      <c r="R28404" s="48">
        <v>1830</v>
      </c>
      <c r="T28404" s="48">
        <v>-1402</v>
      </c>
      <c r="V28404" s="48">
        <v>-184</v>
      </c>
      <c r="Z28404" s="48">
        <v>-2151</v>
      </c>
      <c r="AC28404" s="48">
        <v>297</v>
      </c>
      <c r="AF28404" s="48">
        <v>636</v>
      </c>
      <c r="AJ28404" s="49">
        <v>-3456</v>
      </c>
      <c r="AK28404" s="49">
        <v>4861</v>
      </c>
      <c r="AL28404" s="49">
        <v>0</v>
      </c>
    </row>
    <row r="28405" spans="1:38">
      <c r="A28405" s="37" t="s">
        <v>39</v>
      </c>
      <c r="B28405" s="38">
        <v>43369.666666666664</v>
      </c>
      <c r="C28405" s="39">
        <v>43369</v>
      </c>
      <c r="D28405" s="38">
        <v>43369.5</v>
      </c>
      <c r="E28405" s="40" t="s">
        <v>239</v>
      </c>
      <c r="F28405" s="48">
        <v>99390</v>
      </c>
      <c r="G28405" s="48">
        <v>100071</v>
      </c>
      <c r="H28405" s="48">
        <v>100400</v>
      </c>
      <c r="I28405" s="48">
        <v>2900</v>
      </c>
      <c r="J28405" s="48">
        <v>100400</v>
      </c>
      <c r="K28405" s="48">
        <v>26280</v>
      </c>
      <c r="L28405" s="48">
        <v>34322</v>
      </c>
      <c r="M28405" s="48">
        <v>31853</v>
      </c>
      <c r="N28405" s="48">
        <v>188</v>
      </c>
      <c r="O28405" s="48">
        <v>3536</v>
      </c>
      <c r="P28405" s="48">
        <v>580</v>
      </c>
      <c r="Q28405" s="48">
        <v>1582</v>
      </c>
      <c r="R28405" s="48">
        <v>2059</v>
      </c>
      <c r="T28405" s="48">
        <v>-898</v>
      </c>
      <c r="V28405" s="48">
        <v>12</v>
      </c>
      <c r="Z28405" s="48">
        <v>-1749</v>
      </c>
      <c r="AC28405" s="48">
        <v>267</v>
      </c>
      <c r="AF28405" s="48">
        <v>572</v>
      </c>
      <c r="AJ28405" s="49">
        <v>-2571</v>
      </c>
      <c r="AK28405" s="49">
        <v>3798</v>
      </c>
      <c r="AL28405" s="49">
        <v>0</v>
      </c>
    </row>
    <row r="28406" spans="1:38">
      <c r="A28406" s="37" t="s">
        <v>39</v>
      </c>
      <c r="B28406" s="38">
        <v>43369.708333333336</v>
      </c>
      <c r="C28406" s="39">
        <v>43369</v>
      </c>
      <c r="D28406" s="38">
        <v>43369.541666666664</v>
      </c>
      <c r="E28406" s="40" t="s">
        <v>239</v>
      </c>
      <c r="F28406" s="48">
        <v>101533</v>
      </c>
      <c r="G28406" s="48">
        <v>102574</v>
      </c>
      <c r="H28406" s="48">
        <v>103106</v>
      </c>
      <c r="I28406" s="48">
        <v>3513</v>
      </c>
      <c r="J28406" s="48">
        <v>103106</v>
      </c>
      <c r="K28406" s="48">
        <v>26649</v>
      </c>
      <c r="L28406" s="48">
        <v>35678</v>
      </c>
      <c r="M28406" s="48">
        <v>31909</v>
      </c>
      <c r="N28406" s="48">
        <v>189</v>
      </c>
      <c r="O28406" s="48">
        <v>4034</v>
      </c>
      <c r="P28406" s="48">
        <v>630</v>
      </c>
      <c r="Q28406" s="48">
        <v>1943</v>
      </c>
      <c r="R28406" s="48">
        <v>2074</v>
      </c>
      <c r="T28406" s="48">
        <v>-1647</v>
      </c>
      <c r="V28406" s="48">
        <v>-267</v>
      </c>
      <c r="Z28406" s="48">
        <v>-2003</v>
      </c>
      <c r="AC28406" s="48">
        <v>103</v>
      </c>
      <c r="AF28406" s="48">
        <v>520</v>
      </c>
      <c r="AJ28406" s="49">
        <v>-2981</v>
      </c>
      <c r="AK28406" s="49">
        <v>5160</v>
      </c>
      <c r="AL28406" s="49">
        <v>0</v>
      </c>
    </row>
    <row r="28407" spans="1:38">
      <c r="A28407" s="37" t="s">
        <v>39</v>
      </c>
      <c r="B28407" s="38">
        <v>43369.75</v>
      </c>
      <c r="C28407" s="39">
        <v>43369</v>
      </c>
      <c r="D28407" s="38">
        <v>43369.583333333336</v>
      </c>
      <c r="E28407" s="40" t="s">
        <v>239</v>
      </c>
      <c r="F28407" s="48">
        <v>103670</v>
      </c>
      <c r="G28407" s="48">
        <v>105114</v>
      </c>
      <c r="H28407" s="48">
        <v>104638</v>
      </c>
      <c r="I28407" s="48">
        <v>3448</v>
      </c>
      <c r="J28407" s="48">
        <v>104638</v>
      </c>
      <c r="K28407" s="48">
        <v>26743</v>
      </c>
      <c r="L28407" s="48">
        <v>36471</v>
      </c>
      <c r="M28407" s="48">
        <v>31940</v>
      </c>
      <c r="N28407" s="48">
        <v>188</v>
      </c>
      <c r="O28407" s="48">
        <v>4723</v>
      </c>
      <c r="P28407" s="48">
        <v>606</v>
      </c>
      <c r="Q28407" s="48">
        <v>1874</v>
      </c>
      <c r="R28407" s="48">
        <v>2093</v>
      </c>
      <c r="T28407" s="48">
        <v>-1245</v>
      </c>
      <c r="V28407" s="48">
        <v>-195</v>
      </c>
      <c r="Z28407" s="48">
        <v>-1684</v>
      </c>
      <c r="AC28407" s="48">
        <v>151</v>
      </c>
      <c r="AF28407" s="48">
        <v>483</v>
      </c>
      <c r="AJ28407" s="49">
        <v>-3924</v>
      </c>
      <c r="AK28407" s="49">
        <v>4693</v>
      </c>
      <c r="AL28407" s="49">
        <v>0</v>
      </c>
    </row>
    <row r="28408" spans="1:38">
      <c r="A28408" s="37" t="s">
        <v>39</v>
      </c>
      <c r="B28408" s="38">
        <v>43369.791666666664</v>
      </c>
      <c r="C28408" s="39">
        <v>43369</v>
      </c>
      <c r="D28408" s="38">
        <v>43369.625</v>
      </c>
      <c r="E28408" s="40" t="s">
        <v>239</v>
      </c>
      <c r="F28408" s="48">
        <v>105025</v>
      </c>
      <c r="G28408" s="48">
        <v>106579</v>
      </c>
      <c r="H28408" s="48">
        <v>105653</v>
      </c>
      <c r="I28408" s="48">
        <v>3486</v>
      </c>
      <c r="J28408" s="48">
        <v>105653</v>
      </c>
      <c r="K28408" s="48">
        <v>26957</v>
      </c>
      <c r="L28408" s="48">
        <v>37432</v>
      </c>
      <c r="M28408" s="48">
        <v>32058</v>
      </c>
      <c r="N28408" s="48">
        <v>188</v>
      </c>
      <c r="O28408" s="48">
        <v>4623</v>
      </c>
      <c r="P28408" s="48">
        <v>562</v>
      </c>
      <c r="Q28408" s="48">
        <v>1839</v>
      </c>
      <c r="R28408" s="48">
        <v>1994</v>
      </c>
      <c r="T28408" s="48">
        <v>-283</v>
      </c>
      <c r="V28408" s="48">
        <v>-147</v>
      </c>
      <c r="Z28408" s="48">
        <v>-1000</v>
      </c>
      <c r="AC28408" s="48">
        <v>272</v>
      </c>
      <c r="AF28408" s="48">
        <v>592</v>
      </c>
      <c r="AJ28408" s="49">
        <v>-4412</v>
      </c>
      <c r="AK28408" s="49">
        <v>3769</v>
      </c>
      <c r="AL28408" s="49">
        <v>0</v>
      </c>
    </row>
    <row r="28409" spans="1:38">
      <c r="A28409" s="37" t="s">
        <v>39</v>
      </c>
      <c r="B28409" s="38">
        <v>43369.833333333336</v>
      </c>
      <c r="C28409" s="39">
        <v>43369</v>
      </c>
      <c r="D28409" s="38">
        <v>43369.666666666664</v>
      </c>
      <c r="E28409" s="40" t="s">
        <v>239</v>
      </c>
      <c r="F28409" s="48">
        <v>105635</v>
      </c>
      <c r="G28409" s="48">
        <v>108003</v>
      </c>
      <c r="H28409" s="48">
        <v>106765</v>
      </c>
      <c r="I28409" s="48">
        <v>3379</v>
      </c>
      <c r="J28409" s="48">
        <v>106765</v>
      </c>
      <c r="K28409" s="48">
        <v>27186</v>
      </c>
      <c r="L28409" s="48">
        <v>38487</v>
      </c>
      <c r="M28409" s="48">
        <v>32035</v>
      </c>
      <c r="N28409" s="48">
        <v>183</v>
      </c>
      <c r="O28409" s="48">
        <v>4559</v>
      </c>
      <c r="P28409" s="48">
        <v>478</v>
      </c>
      <c r="Q28409" s="48">
        <v>1794</v>
      </c>
      <c r="R28409" s="48">
        <v>2043</v>
      </c>
      <c r="T28409" s="48">
        <v>-1503</v>
      </c>
      <c r="V28409" s="48">
        <v>-745</v>
      </c>
      <c r="Z28409" s="48">
        <v>-1637</v>
      </c>
      <c r="AC28409" s="48">
        <v>276</v>
      </c>
      <c r="AF28409" s="48">
        <v>603</v>
      </c>
      <c r="AJ28409" s="49">
        <v>-4617</v>
      </c>
      <c r="AK28409" s="49">
        <v>4882</v>
      </c>
      <c r="AL28409" s="49">
        <v>0</v>
      </c>
    </row>
    <row r="28410" spans="1:38">
      <c r="A28410" s="37" t="s">
        <v>39</v>
      </c>
      <c r="B28410" s="38">
        <v>43369.875</v>
      </c>
      <c r="C28410" s="39">
        <v>43369</v>
      </c>
      <c r="D28410" s="38">
        <v>43369.708333333336</v>
      </c>
      <c r="E28410" s="40" t="s">
        <v>239</v>
      </c>
      <c r="F28410" s="48">
        <v>106176</v>
      </c>
      <c r="G28410" s="48">
        <v>108756</v>
      </c>
      <c r="H28410" s="48">
        <v>105908</v>
      </c>
      <c r="I28410" s="48">
        <v>3162</v>
      </c>
      <c r="J28410" s="48">
        <v>105908</v>
      </c>
      <c r="K28410" s="48">
        <v>26729</v>
      </c>
      <c r="L28410" s="48">
        <v>38154</v>
      </c>
      <c r="M28410" s="48">
        <v>32086</v>
      </c>
      <c r="N28410" s="48">
        <v>181</v>
      </c>
      <c r="O28410" s="48">
        <v>4816</v>
      </c>
      <c r="P28410" s="48">
        <v>253</v>
      </c>
      <c r="Q28410" s="48">
        <v>1668</v>
      </c>
      <c r="R28410" s="48">
        <v>2021</v>
      </c>
      <c r="T28410" s="48">
        <v>-1206</v>
      </c>
      <c r="V28410" s="48">
        <v>-981</v>
      </c>
      <c r="Z28410" s="48">
        <v>-1161</v>
      </c>
      <c r="AC28410" s="48">
        <v>249</v>
      </c>
      <c r="AF28410" s="48">
        <v>687</v>
      </c>
      <c r="AJ28410" s="49">
        <v>-6010</v>
      </c>
      <c r="AK28410" s="49">
        <v>4368</v>
      </c>
      <c r="AL28410" s="49">
        <v>0</v>
      </c>
    </row>
    <row r="28411" spans="1:38">
      <c r="A28411" s="37" t="s">
        <v>39</v>
      </c>
      <c r="B28411" s="38">
        <v>43369.916666666664</v>
      </c>
      <c r="C28411" s="39">
        <v>43369</v>
      </c>
      <c r="D28411" s="38">
        <v>43369.75</v>
      </c>
      <c r="E28411" s="40" t="s">
        <v>239</v>
      </c>
      <c r="F28411" s="48">
        <v>106015</v>
      </c>
      <c r="G28411" s="48">
        <v>107881</v>
      </c>
      <c r="H28411" s="48">
        <v>103377</v>
      </c>
      <c r="I28411" s="48">
        <v>3186</v>
      </c>
      <c r="J28411" s="48">
        <v>103377</v>
      </c>
      <c r="K28411" s="48">
        <v>26221</v>
      </c>
      <c r="L28411" s="48">
        <v>37063</v>
      </c>
      <c r="M28411" s="48">
        <v>32149</v>
      </c>
      <c r="N28411" s="48">
        <v>228</v>
      </c>
      <c r="O28411" s="48">
        <v>3978</v>
      </c>
      <c r="P28411" s="48">
        <v>31</v>
      </c>
      <c r="Q28411" s="48">
        <v>1742</v>
      </c>
      <c r="R28411" s="48">
        <v>1965</v>
      </c>
      <c r="T28411" s="48">
        <v>-1211</v>
      </c>
      <c r="V28411" s="48">
        <v>-1081</v>
      </c>
      <c r="Z28411" s="48">
        <v>-940</v>
      </c>
      <c r="AC28411" s="48">
        <v>154</v>
      </c>
      <c r="AF28411" s="48">
        <v>656</v>
      </c>
      <c r="AJ28411" s="49">
        <v>-7690</v>
      </c>
      <c r="AK28411" s="49">
        <v>4397</v>
      </c>
      <c r="AL28411" s="49">
        <v>0</v>
      </c>
    </row>
    <row r="28412" spans="1:38">
      <c r="A28412" s="37" t="s">
        <v>39</v>
      </c>
      <c r="B28412" s="38">
        <v>43369.958333333336</v>
      </c>
      <c r="C28412" s="39">
        <v>43369</v>
      </c>
      <c r="D28412" s="38">
        <v>43369.791666666664</v>
      </c>
      <c r="E28412" s="40" t="s">
        <v>239</v>
      </c>
      <c r="F28412" s="48">
        <v>104334</v>
      </c>
      <c r="G28412" s="48">
        <v>105775</v>
      </c>
      <c r="H28412" s="48">
        <v>103364</v>
      </c>
      <c r="I28412" s="48">
        <v>3055</v>
      </c>
      <c r="J28412" s="48">
        <v>103364</v>
      </c>
      <c r="K28412" s="48">
        <v>26161</v>
      </c>
      <c r="L28412" s="48">
        <v>37661</v>
      </c>
      <c r="M28412" s="48">
        <v>32180</v>
      </c>
      <c r="N28412" s="48">
        <v>275</v>
      </c>
      <c r="O28412" s="48">
        <v>3885</v>
      </c>
      <c r="P28412" s="48">
        <v>2</v>
      </c>
      <c r="Q28412" s="48">
        <v>1281</v>
      </c>
      <c r="R28412" s="48">
        <v>1919</v>
      </c>
      <c r="T28412" s="48">
        <v>-983</v>
      </c>
      <c r="V28412" s="48">
        <v>-1147</v>
      </c>
      <c r="Z28412" s="48">
        <v>-819</v>
      </c>
      <c r="AC28412" s="48">
        <v>343</v>
      </c>
      <c r="AF28412" s="48">
        <v>640</v>
      </c>
      <c r="AJ28412" s="49">
        <v>-5466</v>
      </c>
      <c r="AK28412" s="49">
        <v>4038</v>
      </c>
      <c r="AL28412" s="49">
        <v>0</v>
      </c>
    </row>
    <row r="28413" spans="1:38">
      <c r="A28413" s="37" t="s">
        <v>39</v>
      </c>
      <c r="B28413" s="38">
        <v>43370</v>
      </c>
      <c r="C28413" s="39">
        <v>43369</v>
      </c>
      <c r="D28413" s="38">
        <v>43369.833333333336</v>
      </c>
      <c r="E28413" s="40" t="s">
        <v>239</v>
      </c>
      <c r="F28413" s="48">
        <v>102796</v>
      </c>
      <c r="G28413" s="48">
        <v>104723</v>
      </c>
      <c r="H28413" s="48">
        <v>101523</v>
      </c>
      <c r="I28413" s="48">
        <v>3767</v>
      </c>
      <c r="J28413" s="48">
        <v>101523</v>
      </c>
      <c r="K28413" s="48">
        <v>26511</v>
      </c>
      <c r="L28413" s="48">
        <v>36844</v>
      </c>
      <c r="M28413" s="48">
        <v>31300</v>
      </c>
      <c r="N28413" s="48">
        <v>274</v>
      </c>
      <c r="O28413" s="48">
        <v>3458</v>
      </c>
      <c r="P28413" s="48">
        <v>2</v>
      </c>
      <c r="Q28413" s="48">
        <v>1204</v>
      </c>
      <c r="R28413" s="48">
        <v>1930</v>
      </c>
      <c r="T28413" s="48">
        <v>-645</v>
      </c>
      <c r="V28413" s="48">
        <v>-1031</v>
      </c>
      <c r="Z28413" s="48">
        <v>-575</v>
      </c>
      <c r="AC28413" s="48">
        <v>260</v>
      </c>
      <c r="AF28413" s="48">
        <v>701</v>
      </c>
      <c r="AJ28413" s="49">
        <v>-6967</v>
      </c>
      <c r="AK28413" s="49">
        <v>4412</v>
      </c>
      <c r="AL28413" s="49">
        <v>0</v>
      </c>
    </row>
    <row r="28414" spans="1:38">
      <c r="A28414" s="37" t="s">
        <v>39</v>
      </c>
      <c r="B28414" s="38">
        <v>43370.041666666664</v>
      </c>
      <c r="C28414" s="39">
        <v>43369</v>
      </c>
      <c r="D28414" s="38">
        <v>43369.875</v>
      </c>
      <c r="E28414" s="40" t="s">
        <v>239</v>
      </c>
      <c r="F28414" s="48">
        <v>101043</v>
      </c>
      <c r="G28414" s="48">
        <v>102308</v>
      </c>
      <c r="H28414" s="48">
        <v>94670</v>
      </c>
      <c r="I28414" s="48">
        <v>3573</v>
      </c>
      <c r="J28414" s="48">
        <v>94670</v>
      </c>
      <c r="K28414" s="48">
        <v>24874</v>
      </c>
      <c r="L28414" s="48">
        <v>33318</v>
      </c>
      <c r="M28414" s="48">
        <v>31350</v>
      </c>
      <c r="N28414" s="48">
        <v>218</v>
      </c>
      <c r="O28414" s="48">
        <v>1917</v>
      </c>
      <c r="P28414" s="48">
        <v>2</v>
      </c>
      <c r="Q28414" s="48">
        <v>1102</v>
      </c>
      <c r="R28414" s="48">
        <v>1889</v>
      </c>
      <c r="T28414" s="48">
        <v>-437</v>
      </c>
      <c r="V28414" s="48">
        <v>-818</v>
      </c>
      <c r="Z28414" s="48">
        <v>-587</v>
      </c>
      <c r="AC28414" s="48">
        <v>187</v>
      </c>
      <c r="AF28414" s="48">
        <v>781</v>
      </c>
      <c r="AJ28414" s="49">
        <v>-11211</v>
      </c>
      <c r="AK28414" s="49">
        <v>4010</v>
      </c>
      <c r="AL28414" s="49">
        <v>0</v>
      </c>
    </row>
    <row r="28415" spans="1:38">
      <c r="A28415" s="37" t="s">
        <v>39</v>
      </c>
      <c r="B28415" s="38">
        <v>43370.083333333336</v>
      </c>
      <c r="C28415" s="39">
        <v>43369</v>
      </c>
      <c r="D28415" s="38">
        <v>43369.916666666664</v>
      </c>
      <c r="E28415" s="40" t="s">
        <v>239</v>
      </c>
      <c r="F28415" s="48">
        <v>97228</v>
      </c>
      <c r="G28415" s="48">
        <v>96854</v>
      </c>
      <c r="H28415" s="48">
        <v>89087</v>
      </c>
      <c r="I28415" s="48">
        <v>2811</v>
      </c>
      <c r="J28415" s="48">
        <v>89087</v>
      </c>
      <c r="K28415" s="48">
        <v>24388</v>
      </c>
      <c r="L28415" s="48">
        <v>28675</v>
      </c>
      <c r="M28415" s="48">
        <v>31420</v>
      </c>
      <c r="N28415" s="48">
        <v>171</v>
      </c>
      <c r="O28415" s="48">
        <v>1652</v>
      </c>
      <c r="P28415" s="48">
        <v>2</v>
      </c>
      <c r="Q28415" s="48">
        <v>931</v>
      </c>
      <c r="R28415" s="48">
        <v>1848</v>
      </c>
      <c r="T28415" s="48">
        <v>-507</v>
      </c>
      <c r="V28415" s="48">
        <v>-262</v>
      </c>
      <c r="Z28415" s="48">
        <v>-1073</v>
      </c>
      <c r="AC28415" s="48">
        <v>-97</v>
      </c>
      <c r="AF28415" s="48">
        <v>925</v>
      </c>
      <c r="AJ28415" s="49">
        <v>-10578</v>
      </c>
      <c r="AK28415" s="49">
        <v>3318</v>
      </c>
      <c r="AL28415" s="49">
        <v>0</v>
      </c>
    </row>
    <row r="28416" spans="1:38">
      <c r="A28416" s="37" t="s">
        <v>39</v>
      </c>
      <c r="B28416" s="38">
        <v>43370.125</v>
      </c>
      <c r="C28416" s="39">
        <v>43369</v>
      </c>
      <c r="D28416" s="38">
        <v>43369.958333333336</v>
      </c>
      <c r="E28416" s="40" t="s">
        <v>239</v>
      </c>
      <c r="F28416" s="48">
        <v>90268</v>
      </c>
      <c r="G28416" s="48">
        <v>90231</v>
      </c>
      <c r="H28416" s="48">
        <v>83211</v>
      </c>
      <c r="I28416" s="48">
        <v>3630</v>
      </c>
      <c r="J28416" s="48">
        <v>83211</v>
      </c>
      <c r="K28416" s="48">
        <v>23262</v>
      </c>
      <c r="L28416" s="48">
        <v>24349</v>
      </c>
      <c r="M28416" s="48">
        <v>31474</v>
      </c>
      <c r="N28416" s="48">
        <v>173</v>
      </c>
      <c r="O28416" s="48">
        <v>1674</v>
      </c>
      <c r="P28416" s="48">
        <v>2</v>
      </c>
      <c r="Q28416" s="48">
        <v>722</v>
      </c>
      <c r="R28416" s="48">
        <v>1555</v>
      </c>
      <c r="T28416" s="48">
        <v>-1968</v>
      </c>
      <c r="V28416" s="48">
        <v>-656</v>
      </c>
      <c r="Z28416" s="48">
        <v>-2323</v>
      </c>
      <c r="AC28416" s="48">
        <v>4</v>
      </c>
      <c r="AF28416" s="48">
        <v>1007</v>
      </c>
      <c r="AJ28416" s="49">
        <v>-10650</v>
      </c>
      <c r="AK28416" s="49">
        <v>5598</v>
      </c>
      <c r="AL28416" s="49">
        <v>0</v>
      </c>
    </row>
    <row r="28417" spans="1:38">
      <c r="A28417" s="37" t="s">
        <v>39</v>
      </c>
      <c r="B28417" s="38">
        <v>43370.166666666664</v>
      </c>
      <c r="C28417" s="39">
        <v>43369</v>
      </c>
      <c r="D28417" s="38">
        <v>43370</v>
      </c>
      <c r="E28417" s="40" t="s">
        <v>239</v>
      </c>
      <c r="F28417" s="48">
        <v>83345</v>
      </c>
      <c r="G28417" s="48">
        <v>83943</v>
      </c>
      <c r="H28417" s="48">
        <v>82209</v>
      </c>
      <c r="I28417" s="48">
        <v>3848</v>
      </c>
      <c r="J28417" s="48">
        <v>82209</v>
      </c>
      <c r="K28417" s="48">
        <v>21965</v>
      </c>
      <c r="L28417" s="48">
        <v>23410</v>
      </c>
      <c r="M28417" s="48">
        <v>30956</v>
      </c>
      <c r="N28417" s="48">
        <v>125</v>
      </c>
      <c r="O28417" s="48">
        <v>1793</v>
      </c>
      <c r="P28417" s="48">
        <v>2</v>
      </c>
      <c r="Q28417" s="48">
        <v>2691</v>
      </c>
      <c r="R28417" s="48">
        <v>1267</v>
      </c>
      <c r="T28417" s="48">
        <v>-1385</v>
      </c>
      <c r="V28417" s="48">
        <v>-316</v>
      </c>
      <c r="Z28417" s="48">
        <v>-2080</v>
      </c>
      <c r="AC28417" s="48">
        <v>-39</v>
      </c>
      <c r="AF28417" s="48">
        <v>1050</v>
      </c>
      <c r="AJ28417" s="49">
        <v>-5582</v>
      </c>
      <c r="AK28417" s="49">
        <v>5233</v>
      </c>
      <c r="AL28417" s="49">
        <v>0</v>
      </c>
    </row>
    <row r="28418" spans="1:38">
      <c r="A28418" s="37" t="s">
        <v>39</v>
      </c>
      <c r="B28418" s="38">
        <v>43370.208333333336</v>
      </c>
      <c r="C28418" s="39">
        <v>43370</v>
      </c>
      <c r="D28418" s="38">
        <v>43370.041666666664</v>
      </c>
      <c r="E28418" s="40" t="s">
        <v>239</v>
      </c>
      <c r="F28418" s="48">
        <v>77465</v>
      </c>
      <c r="G28418" s="48">
        <v>78985</v>
      </c>
      <c r="H28418" s="48">
        <v>76170</v>
      </c>
      <c r="I28418" s="48">
        <v>3801</v>
      </c>
      <c r="J28418" s="48">
        <v>76170</v>
      </c>
      <c r="K28418" s="48">
        <v>19593</v>
      </c>
      <c r="L28418" s="48">
        <v>21494</v>
      </c>
      <c r="M28418" s="48">
        <v>31607</v>
      </c>
      <c r="N28418" s="48">
        <v>128</v>
      </c>
      <c r="O28418" s="48">
        <v>1563</v>
      </c>
      <c r="P28418" s="48">
        <v>2</v>
      </c>
      <c r="Q28418" s="48">
        <v>568</v>
      </c>
      <c r="R28418" s="48">
        <v>1215</v>
      </c>
      <c r="T28418" s="48">
        <v>-359</v>
      </c>
      <c r="V28418" s="48">
        <v>121</v>
      </c>
      <c r="Z28418" s="48">
        <v>-1495</v>
      </c>
      <c r="AC28418" s="48">
        <v>-4</v>
      </c>
      <c r="AF28418" s="48">
        <v>1019</v>
      </c>
      <c r="AJ28418" s="49">
        <v>-6616</v>
      </c>
      <c r="AK28418" s="49">
        <v>4160</v>
      </c>
      <c r="AL28418" s="49">
        <v>0</v>
      </c>
    </row>
    <row r="28419" spans="1:38">
      <c r="A28419" s="37" t="s">
        <v>39</v>
      </c>
      <c r="B28419" s="38">
        <v>43370.25</v>
      </c>
      <c r="C28419" s="39">
        <v>43370</v>
      </c>
      <c r="D28419" s="38">
        <v>43370.083333333336</v>
      </c>
      <c r="E28419" s="40" t="s">
        <v>239</v>
      </c>
      <c r="F28419" s="48">
        <v>73801</v>
      </c>
      <c r="G28419" s="48">
        <v>75285</v>
      </c>
      <c r="H28419" s="48">
        <v>74367</v>
      </c>
      <c r="I28419" s="48">
        <v>4888</v>
      </c>
      <c r="J28419" s="48">
        <v>74367</v>
      </c>
      <c r="K28419" s="48">
        <v>18535</v>
      </c>
      <c r="L28419" s="48">
        <v>20782</v>
      </c>
      <c r="M28419" s="48">
        <v>31664</v>
      </c>
      <c r="N28419" s="48">
        <v>80</v>
      </c>
      <c r="O28419" s="48">
        <v>1597</v>
      </c>
      <c r="P28419" s="48">
        <v>2</v>
      </c>
      <c r="Q28419" s="48">
        <v>465</v>
      </c>
      <c r="R28419" s="48">
        <v>1242</v>
      </c>
      <c r="T28419" s="48">
        <v>-1468</v>
      </c>
      <c r="V28419" s="48">
        <v>-117</v>
      </c>
      <c r="Z28419" s="48">
        <v>-2061</v>
      </c>
      <c r="AC28419" s="48">
        <v>-131</v>
      </c>
      <c r="AF28419" s="48">
        <v>841</v>
      </c>
      <c r="AJ28419" s="49">
        <v>-5806</v>
      </c>
      <c r="AK28419" s="49">
        <v>6356</v>
      </c>
      <c r="AL28419" s="49">
        <v>0</v>
      </c>
    </row>
    <row r="28420" spans="1:38">
      <c r="A28420" s="37" t="s">
        <v>39</v>
      </c>
      <c r="B28420" s="38">
        <v>43370.291666666664</v>
      </c>
      <c r="C28420" s="39">
        <v>43370</v>
      </c>
      <c r="D28420" s="38">
        <v>43370.125</v>
      </c>
      <c r="E28420" s="40" t="s">
        <v>239</v>
      </c>
      <c r="F28420" s="48">
        <v>71548</v>
      </c>
      <c r="G28420" s="48">
        <v>73035</v>
      </c>
      <c r="H28420" s="48">
        <v>73181</v>
      </c>
      <c r="I28420" s="48">
        <v>5515</v>
      </c>
      <c r="J28420" s="48">
        <v>73181</v>
      </c>
      <c r="K28420" s="48">
        <v>17569</v>
      </c>
      <c r="L28420" s="48">
        <v>20662</v>
      </c>
      <c r="M28420" s="48">
        <v>31691</v>
      </c>
      <c r="N28420" s="48">
        <v>84</v>
      </c>
      <c r="O28420" s="48">
        <v>1577</v>
      </c>
      <c r="P28420" s="48">
        <v>2</v>
      </c>
      <c r="Q28420" s="48">
        <v>397</v>
      </c>
      <c r="R28420" s="48">
        <v>1199</v>
      </c>
      <c r="T28420" s="48">
        <v>-1570</v>
      </c>
      <c r="V28420" s="48">
        <v>-229</v>
      </c>
      <c r="Z28420" s="48">
        <v>-2165</v>
      </c>
      <c r="AC28420" s="48">
        <v>104</v>
      </c>
      <c r="AF28420" s="48">
        <v>720</v>
      </c>
      <c r="AJ28420" s="49">
        <v>-5369</v>
      </c>
      <c r="AK28420" s="49">
        <v>7085</v>
      </c>
      <c r="AL28420" s="49">
        <v>0</v>
      </c>
    </row>
    <row r="28421" spans="1:38">
      <c r="A28421" s="37" t="s">
        <v>39</v>
      </c>
      <c r="B28421" s="38">
        <v>43370.333333333336</v>
      </c>
      <c r="C28421" s="39">
        <v>43370</v>
      </c>
      <c r="D28421" s="38">
        <v>43370.166666666664</v>
      </c>
      <c r="E28421" s="40" t="s">
        <v>239</v>
      </c>
      <c r="F28421" s="48">
        <v>70465</v>
      </c>
      <c r="G28421" s="48">
        <v>71601</v>
      </c>
      <c r="H28421" s="48">
        <v>73289</v>
      </c>
      <c r="I28421" s="48">
        <v>5856</v>
      </c>
      <c r="J28421" s="48">
        <v>73289</v>
      </c>
      <c r="K28421" s="48">
        <v>17524</v>
      </c>
      <c r="L28421" s="48">
        <v>20844</v>
      </c>
      <c r="M28421" s="48">
        <v>31732</v>
      </c>
      <c r="N28421" s="48">
        <v>85</v>
      </c>
      <c r="O28421" s="48">
        <v>1613</v>
      </c>
      <c r="P28421" s="48">
        <v>2</v>
      </c>
      <c r="Q28421" s="48">
        <v>347</v>
      </c>
      <c r="R28421" s="48">
        <v>1142</v>
      </c>
      <c r="T28421" s="48">
        <v>-2598</v>
      </c>
      <c r="V28421" s="48">
        <v>-764</v>
      </c>
      <c r="Z28421" s="48">
        <v>-2768</v>
      </c>
      <c r="AC28421" s="48">
        <v>316</v>
      </c>
      <c r="AF28421" s="48">
        <v>618</v>
      </c>
      <c r="AJ28421" s="49">
        <v>-4168</v>
      </c>
      <c r="AK28421" s="49">
        <v>8454</v>
      </c>
      <c r="AL28421" s="49">
        <v>0</v>
      </c>
    </row>
    <row r="28422" spans="1:38">
      <c r="A28422" s="37" t="s">
        <v>39</v>
      </c>
      <c r="B28422" s="38">
        <v>43370.375</v>
      </c>
      <c r="C28422" s="39">
        <v>43370</v>
      </c>
      <c r="D28422" s="38">
        <v>43370.208333333336</v>
      </c>
      <c r="E28422" s="40" t="s">
        <v>239</v>
      </c>
      <c r="F28422" s="48">
        <v>71012</v>
      </c>
      <c r="G28422" s="48">
        <v>71921</v>
      </c>
      <c r="H28422" s="48">
        <v>75218</v>
      </c>
      <c r="I28422" s="48">
        <v>6036</v>
      </c>
      <c r="J28422" s="48">
        <v>75218</v>
      </c>
      <c r="K28422" s="48">
        <v>18317</v>
      </c>
      <c r="L28422" s="48">
        <v>21633</v>
      </c>
      <c r="M28422" s="48">
        <v>31722</v>
      </c>
      <c r="N28422" s="48">
        <v>83</v>
      </c>
      <c r="O28422" s="48">
        <v>1639</v>
      </c>
      <c r="P28422" s="48">
        <v>2</v>
      </c>
      <c r="Q28422" s="48">
        <v>311</v>
      </c>
      <c r="R28422" s="48">
        <v>1511</v>
      </c>
      <c r="T28422" s="48">
        <v>-5740</v>
      </c>
      <c r="V28422" s="48">
        <v>-1413</v>
      </c>
      <c r="Z28422" s="48">
        <v>-4969</v>
      </c>
      <c r="AC28422" s="48">
        <v>201</v>
      </c>
      <c r="AF28422" s="48">
        <v>441</v>
      </c>
      <c r="AJ28422" s="49">
        <v>-2739</v>
      </c>
      <c r="AK28422" s="49">
        <v>11776</v>
      </c>
      <c r="AL28422" s="49">
        <v>0</v>
      </c>
    </row>
    <row r="28423" spans="1:38">
      <c r="A28423" s="37" t="s">
        <v>39</v>
      </c>
      <c r="B28423" s="38">
        <v>43370.416666666664</v>
      </c>
      <c r="C28423" s="39">
        <v>43370</v>
      </c>
      <c r="D28423" s="38">
        <v>43370.25</v>
      </c>
      <c r="E28423" s="40" t="s">
        <v>239</v>
      </c>
      <c r="F28423" s="48">
        <v>74771</v>
      </c>
      <c r="G28423" s="48">
        <v>74344</v>
      </c>
      <c r="H28423" s="48">
        <v>79522</v>
      </c>
      <c r="I28423" s="48">
        <v>5549</v>
      </c>
      <c r="J28423" s="48">
        <v>79522</v>
      </c>
      <c r="K28423" s="48">
        <v>19253</v>
      </c>
      <c r="L28423" s="48">
        <v>24512</v>
      </c>
      <c r="M28423" s="48">
        <v>31719</v>
      </c>
      <c r="N28423" s="48">
        <v>132</v>
      </c>
      <c r="O28423" s="48">
        <v>2124</v>
      </c>
      <c r="P28423" s="48">
        <v>2</v>
      </c>
      <c r="Q28423" s="48">
        <v>249</v>
      </c>
      <c r="R28423" s="48">
        <v>1531</v>
      </c>
      <c r="T28423" s="48">
        <v>-6888</v>
      </c>
      <c r="V28423" s="48">
        <v>-1347</v>
      </c>
      <c r="Z28423" s="48">
        <v>-5989</v>
      </c>
      <c r="AC28423" s="48">
        <v>52</v>
      </c>
      <c r="AF28423" s="48">
        <v>396</v>
      </c>
      <c r="AJ28423" s="49">
        <v>-371</v>
      </c>
      <c r="AK28423" s="49">
        <v>12437</v>
      </c>
      <c r="AL28423" s="49">
        <v>0</v>
      </c>
    </row>
    <row r="28424" spans="1:38">
      <c r="A28424" s="37" t="s">
        <v>39</v>
      </c>
      <c r="B28424" s="38">
        <v>43370.458333333336</v>
      </c>
      <c r="C28424" s="39">
        <v>43370</v>
      </c>
      <c r="D28424" s="38">
        <v>43370.291666666664</v>
      </c>
      <c r="E28424" s="40" t="s">
        <v>239</v>
      </c>
      <c r="F28424" s="48">
        <v>81575</v>
      </c>
      <c r="G28424" s="48">
        <v>80137</v>
      </c>
      <c r="H28424" s="48">
        <v>84572</v>
      </c>
      <c r="I28424" s="48">
        <v>4924</v>
      </c>
      <c r="J28424" s="48">
        <v>84572</v>
      </c>
      <c r="K28424" s="48">
        <v>21690</v>
      </c>
      <c r="L28424" s="48">
        <v>27375</v>
      </c>
      <c r="M28424" s="48">
        <v>31769</v>
      </c>
      <c r="N28424" s="48">
        <v>133</v>
      </c>
      <c r="O28424" s="48">
        <v>1667</v>
      </c>
      <c r="P28424" s="48">
        <v>10</v>
      </c>
      <c r="Q28424" s="48">
        <v>369</v>
      </c>
      <c r="R28424" s="48">
        <v>1559</v>
      </c>
      <c r="T28424" s="48">
        <v>-7694</v>
      </c>
      <c r="V28424" s="48">
        <v>-1289</v>
      </c>
      <c r="Z28424" s="48">
        <v>-6576</v>
      </c>
      <c r="AC28424" s="48">
        <v>-208</v>
      </c>
      <c r="AF28424" s="48">
        <v>379</v>
      </c>
      <c r="AJ28424" s="49">
        <v>-489</v>
      </c>
      <c r="AK28424" s="49">
        <v>12618</v>
      </c>
      <c r="AL28424" s="49">
        <v>0</v>
      </c>
    </row>
    <row r="28425" spans="1:38">
      <c r="A28425" s="37" t="s">
        <v>39</v>
      </c>
      <c r="B28425" s="38">
        <v>43370.5</v>
      </c>
      <c r="C28425" s="39">
        <v>43370</v>
      </c>
      <c r="D28425" s="38">
        <v>43370.333333333336</v>
      </c>
      <c r="E28425" s="40" t="s">
        <v>239</v>
      </c>
      <c r="F28425" s="48">
        <v>85739</v>
      </c>
      <c r="G28425" s="48">
        <v>84161</v>
      </c>
      <c r="H28425" s="48">
        <v>85018</v>
      </c>
      <c r="I28425" s="48">
        <v>5817</v>
      </c>
      <c r="J28425" s="48">
        <v>85018</v>
      </c>
      <c r="K28425" s="48">
        <v>21612</v>
      </c>
      <c r="L28425" s="48">
        <v>27404</v>
      </c>
      <c r="M28425" s="48">
        <v>31802</v>
      </c>
      <c r="N28425" s="48">
        <v>132</v>
      </c>
      <c r="O28425" s="48">
        <v>1762</v>
      </c>
      <c r="P28425" s="48">
        <v>65</v>
      </c>
      <c r="Q28425" s="48">
        <v>654</v>
      </c>
      <c r="R28425" s="48">
        <v>1587</v>
      </c>
      <c r="T28425" s="48">
        <v>-7866</v>
      </c>
      <c r="V28425" s="48">
        <v>-1407</v>
      </c>
      <c r="Z28425" s="48">
        <v>-6910</v>
      </c>
      <c r="AC28425" s="48">
        <v>17</v>
      </c>
      <c r="AF28425" s="48">
        <v>434</v>
      </c>
      <c r="AJ28425" s="49">
        <v>-4960</v>
      </c>
      <c r="AK28425" s="49">
        <v>13683</v>
      </c>
      <c r="AL28425" s="49">
        <v>0</v>
      </c>
    </row>
    <row r="28426" spans="1:38">
      <c r="A28426" s="37" t="s">
        <v>39</v>
      </c>
      <c r="B28426" s="38">
        <v>43370.541666666664</v>
      </c>
      <c r="C28426" s="39">
        <v>43370</v>
      </c>
      <c r="D28426" s="38">
        <v>43370.375</v>
      </c>
      <c r="E28426" s="40" t="s">
        <v>239</v>
      </c>
      <c r="F28426" s="48">
        <v>87588</v>
      </c>
      <c r="G28426" s="48">
        <v>85319</v>
      </c>
      <c r="H28426" s="48">
        <v>85976</v>
      </c>
      <c r="I28426" s="48">
        <v>4865</v>
      </c>
      <c r="J28426" s="48">
        <v>85976</v>
      </c>
      <c r="K28426" s="48">
        <v>22049</v>
      </c>
      <c r="L28426" s="48">
        <v>27744</v>
      </c>
      <c r="M28426" s="48">
        <v>31781</v>
      </c>
      <c r="N28426" s="48">
        <v>129</v>
      </c>
      <c r="O28426" s="48">
        <v>1785</v>
      </c>
      <c r="P28426" s="48">
        <v>289</v>
      </c>
      <c r="Q28426" s="48">
        <v>622</v>
      </c>
      <c r="R28426" s="48">
        <v>1577</v>
      </c>
      <c r="T28426" s="48">
        <v>-6981</v>
      </c>
      <c r="V28426" s="48">
        <v>-1512</v>
      </c>
      <c r="Z28426" s="48">
        <v>-6224</v>
      </c>
      <c r="AC28426" s="48">
        <v>231</v>
      </c>
      <c r="AF28426" s="48">
        <v>524</v>
      </c>
      <c r="AJ28426" s="49">
        <v>-4208</v>
      </c>
      <c r="AK28426" s="49">
        <v>11846</v>
      </c>
      <c r="AL28426" s="49">
        <v>0</v>
      </c>
    </row>
    <row r="28427" spans="1:38">
      <c r="A28427" s="37" t="s">
        <v>39</v>
      </c>
      <c r="B28427" s="38">
        <v>43370.583333333336</v>
      </c>
      <c r="C28427" s="39">
        <v>43370</v>
      </c>
      <c r="D28427" s="38">
        <v>43370.416666666664</v>
      </c>
      <c r="E28427" s="40" t="s">
        <v>239</v>
      </c>
      <c r="F28427" s="48">
        <v>88789</v>
      </c>
      <c r="G28427" s="48">
        <v>86221</v>
      </c>
      <c r="H28427" s="48">
        <v>87150</v>
      </c>
      <c r="I28427" s="48">
        <v>4749</v>
      </c>
      <c r="J28427" s="48">
        <v>87150</v>
      </c>
      <c r="K28427" s="48">
        <v>22593</v>
      </c>
      <c r="L28427" s="48">
        <v>28229</v>
      </c>
      <c r="M28427" s="48">
        <v>31821</v>
      </c>
      <c r="N28427" s="48">
        <v>131</v>
      </c>
      <c r="O28427" s="48">
        <v>1835</v>
      </c>
      <c r="P28427" s="48">
        <v>445</v>
      </c>
      <c r="Q28427" s="48">
        <v>446</v>
      </c>
      <c r="R28427" s="48">
        <v>1650</v>
      </c>
      <c r="T28427" s="48">
        <v>-5582</v>
      </c>
      <c r="V28427" s="48">
        <v>-494</v>
      </c>
      <c r="Z28427" s="48">
        <v>-6088</v>
      </c>
      <c r="AC28427" s="48">
        <v>234</v>
      </c>
      <c r="AF28427" s="48">
        <v>766</v>
      </c>
      <c r="AJ28427" s="49">
        <v>-3820</v>
      </c>
      <c r="AK28427" s="49">
        <v>10331</v>
      </c>
      <c r="AL28427" s="49">
        <v>0</v>
      </c>
    </row>
    <row r="28428" spans="1:38">
      <c r="A28428" s="37" t="s">
        <v>39</v>
      </c>
      <c r="B28428" s="38">
        <v>43370.625</v>
      </c>
      <c r="C28428" s="39">
        <v>43370</v>
      </c>
      <c r="D28428" s="38">
        <v>43370.458333333336</v>
      </c>
      <c r="E28428" s="40" t="s">
        <v>239</v>
      </c>
      <c r="F28428" s="48">
        <v>90025</v>
      </c>
      <c r="G28428" s="48">
        <v>87102</v>
      </c>
      <c r="H28428" s="48">
        <v>87786</v>
      </c>
      <c r="I28428" s="48">
        <v>5047</v>
      </c>
      <c r="J28428" s="48">
        <v>87786</v>
      </c>
      <c r="K28428" s="48">
        <v>22792</v>
      </c>
      <c r="L28428" s="48">
        <v>27789</v>
      </c>
      <c r="M28428" s="48">
        <v>31818</v>
      </c>
      <c r="N28428" s="48">
        <v>133</v>
      </c>
      <c r="O28428" s="48">
        <v>2509</v>
      </c>
      <c r="P28428" s="48">
        <v>449</v>
      </c>
      <c r="Q28428" s="48">
        <v>594</v>
      </c>
      <c r="R28428" s="48">
        <v>1702</v>
      </c>
      <c r="T28428" s="48">
        <v>-5375</v>
      </c>
      <c r="V28428" s="48">
        <v>-509</v>
      </c>
      <c r="Z28428" s="48">
        <v>-5295</v>
      </c>
      <c r="AC28428" s="48">
        <v>-6</v>
      </c>
      <c r="AF28428" s="48">
        <v>435</v>
      </c>
      <c r="AJ28428" s="49">
        <v>-4363</v>
      </c>
      <c r="AK28428" s="49">
        <v>10422</v>
      </c>
      <c r="AL28428" s="49">
        <v>0</v>
      </c>
    </row>
    <row r="28429" spans="1:38">
      <c r="A28429" s="37" t="s">
        <v>39</v>
      </c>
      <c r="B28429" s="38">
        <v>43370.666666666664</v>
      </c>
      <c r="C28429" s="39">
        <v>43370</v>
      </c>
      <c r="D28429" s="38">
        <v>43370.5</v>
      </c>
      <c r="E28429" s="40" t="s">
        <v>239</v>
      </c>
      <c r="F28429" s="48">
        <v>90879</v>
      </c>
      <c r="G28429" s="48">
        <v>87898</v>
      </c>
      <c r="H28429" s="48">
        <v>88327</v>
      </c>
      <c r="I28429" s="48">
        <v>5126</v>
      </c>
      <c r="J28429" s="48">
        <v>88327</v>
      </c>
      <c r="K28429" s="48">
        <v>22893</v>
      </c>
      <c r="L28429" s="48">
        <v>27937</v>
      </c>
      <c r="M28429" s="48">
        <v>31826</v>
      </c>
      <c r="N28429" s="48">
        <v>84</v>
      </c>
      <c r="O28429" s="48">
        <v>2562</v>
      </c>
      <c r="P28429" s="48">
        <v>418</v>
      </c>
      <c r="Q28429" s="48">
        <v>875</v>
      </c>
      <c r="R28429" s="48">
        <v>1732</v>
      </c>
      <c r="T28429" s="48">
        <v>-3473</v>
      </c>
      <c r="V28429" s="48">
        <v>-178</v>
      </c>
      <c r="Z28429" s="48">
        <v>-3733</v>
      </c>
      <c r="AC28429" s="48">
        <v>-51</v>
      </c>
      <c r="AF28429" s="48">
        <v>489</v>
      </c>
      <c r="AJ28429" s="49">
        <v>-4697</v>
      </c>
      <c r="AK28429" s="49">
        <v>8599</v>
      </c>
      <c r="AL28429" s="49">
        <v>0</v>
      </c>
    </row>
    <row r="28430" spans="1:38">
      <c r="A28430" s="37" t="s">
        <v>39</v>
      </c>
      <c r="B28430" s="38">
        <v>43370.708333333336</v>
      </c>
      <c r="C28430" s="39">
        <v>43370</v>
      </c>
      <c r="D28430" s="38">
        <v>43370.541666666664</v>
      </c>
      <c r="E28430" s="40" t="s">
        <v>239</v>
      </c>
      <c r="F28430" s="48">
        <v>91475</v>
      </c>
      <c r="G28430" s="48">
        <v>88532</v>
      </c>
      <c r="H28430" s="48">
        <v>89660</v>
      </c>
      <c r="I28430" s="48">
        <v>5263</v>
      </c>
      <c r="J28430" s="48">
        <v>89660</v>
      </c>
      <c r="K28430" s="48">
        <v>23222</v>
      </c>
      <c r="L28430" s="48">
        <v>28226</v>
      </c>
      <c r="M28430" s="48">
        <v>31830</v>
      </c>
      <c r="N28430" s="48">
        <v>130</v>
      </c>
      <c r="O28430" s="48">
        <v>2968</v>
      </c>
      <c r="P28430" s="48">
        <v>394</v>
      </c>
      <c r="Q28430" s="48">
        <v>1094</v>
      </c>
      <c r="R28430" s="48">
        <v>1796</v>
      </c>
      <c r="T28430" s="48">
        <v>-3474</v>
      </c>
      <c r="V28430" s="48">
        <v>-314</v>
      </c>
      <c r="Z28430" s="48">
        <v>-3232</v>
      </c>
      <c r="AC28430" s="48">
        <v>-768</v>
      </c>
      <c r="AF28430" s="48">
        <v>840</v>
      </c>
      <c r="AJ28430" s="49">
        <v>-4135</v>
      </c>
      <c r="AK28430" s="49">
        <v>8737</v>
      </c>
      <c r="AL28430" s="49">
        <v>0</v>
      </c>
    </row>
    <row r="28431" spans="1:38">
      <c r="A28431" s="37" t="s">
        <v>39</v>
      </c>
      <c r="B28431" s="38">
        <v>43370.75</v>
      </c>
      <c r="C28431" s="39">
        <v>43370</v>
      </c>
      <c r="D28431" s="38">
        <v>43370.583333333336</v>
      </c>
      <c r="E28431" s="40" t="s">
        <v>239</v>
      </c>
      <c r="F28431" s="48">
        <v>92340</v>
      </c>
      <c r="G28431" s="48">
        <v>89276</v>
      </c>
      <c r="H28431" s="48">
        <v>89770</v>
      </c>
      <c r="I28431" s="48">
        <v>5684</v>
      </c>
      <c r="J28431" s="48">
        <v>89770</v>
      </c>
      <c r="K28431" s="48">
        <v>23379</v>
      </c>
      <c r="L28431" s="48">
        <v>27880</v>
      </c>
      <c r="M28431" s="48">
        <v>31843</v>
      </c>
      <c r="N28431" s="48">
        <v>128</v>
      </c>
      <c r="O28431" s="48">
        <v>3373</v>
      </c>
      <c r="P28431" s="48">
        <v>344</v>
      </c>
      <c r="Q28431" s="48">
        <v>965</v>
      </c>
      <c r="R28431" s="48">
        <v>1858</v>
      </c>
      <c r="T28431" s="48">
        <v>-3467</v>
      </c>
      <c r="V28431" s="48">
        <v>-426</v>
      </c>
      <c r="Z28431" s="48">
        <v>-3181</v>
      </c>
      <c r="AC28431" s="48">
        <v>-638</v>
      </c>
      <c r="AF28431" s="48">
        <v>778</v>
      </c>
      <c r="AJ28431" s="49">
        <v>-5190</v>
      </c>
      <c r="AK28431" s="49">
        <v>9151</v>
      </c>
      <c r="AL28431" s="49">
        <v>0</v>
      </c>
    </row>
    <row r="28432" spans="1:38">
      <c r="A28432" s="37" t="s">
        <v>39</v>
      </c>
      <c r="B28432" s="38">
        <v>43370.791666666664</v>
      </c>
      <c r="C28432" s="39">
        <v>43370</v>
      </c>
      <c r="D28432" s="38">
        <v>43370.625</v>
      </c>
      <c r="E28432" s="40" t="s">
        <v>239</v>
      </c>
      <c r="F28432" s="48">
        <v>92620</v>
      </c>
      <c r="G28432" s="48">
        <v>89098</v>
      </c>
      <c r="H28432" s="48">
        <v>89771</v>
      </c>
      <c r="I28432" s="48">
        <v>5971</v>
      </c>
      <c r="J28432" s="48">
        <v>89771</v>
      </c>
      <c r="K28432" s="48">
        <v>23217</v>
      </c>
      <c r="L28432" s="48">
        <v>28389</v>
      </c>
      <c r="M28432" s="48">
        <v>31818</v>
      </c>
      <c r="N28432" s="48">
        <v>126</v>
      </c>
      <c r="O28432" s="48">
        <v>3219</v>
      </c>
      <c r="P28432" s="48">
        <v>278</v>
      </c>
      <c r="Q28432" s="48">
        <v>819</v>
      </c>
      <c r="R28432" s="48">
        <v>1905</v>
      </c>
      <c r="T28432" s="48">
        <v>-3625</v>
      </c>
      <c r="V28432" s="48">
        <v>-1098</v>
      </c>
      <c r="Z28432" s="48">
        <v>-2642</v>
      </c>
      <c r="AC28432" s="48">
        <v>-652</v>
      </c>
      <c r="AF28432" s="48">
        <v>767</v>
      </c>
      <c r="AJ28432" s="49">
        <v>-5298</v>
      </c>
      <c r="AK28432" s="49">
        <v>9596</v>
      </c>
      <c r="AL28432" s="49">
        <v>0</v>
      </c>
    </row>
    <row r="28433" spans="1:38">
      <c r="A28433" s="37" t="s">
        <v>39</v>
      </c>
      <c r="B28433" s="38">
        <v>43370.833333333336</v>
      </c>
      <c r="C28433" s="39">
        <v>43370</v>
      </c>
      <c r="D28433" s="38">
        <v>43370.666666666664</v>
      </c>
      <c r="E28433" s="40" t="s">
        <v>239</v>
      </c>
      <c r="F28433" s="48">
        <v>92655</v>
      </c>
      <c r="G28433" s="48">
        <v>88608</v>
      </c>
      <c r="H28433" s="48">
        <v>90109</v>
      </c>
      <c r="I28433" s="48">
        <v>6192</v>
      </c>
      <c r="J28433" s="48">
        <v>90109</v>
      </c>
      <c r="K28433" s="48">
        <v>22881</v>
      </c>
      <c r="L28433" s="48">
        <v>29246</v>
      </c>
      <c r="M28433" s="48">
        <v>31809</v>
      </c>
      <c r="N28433" s="48">
        <v>173</v>
      </c>
      <c r="O28433" s="48">
        <v>3185</v>
      </c>
      <c r="P28433" s="48">
        <v>153</v>
      </c>
      <c r="Q28433" s="48">
        <v>753</v>
      </c>
      <c r="R28433" s="48">
        <v>1909</v>
      </c>
      <c r="T28433" s="48">
        <v>-3892</v>
      </c>
      <c r="V28433" s="48">
        <v>-1760</v>
      </c>
      <c r="Z28433" s="48">
        <v>-2565</v>
      </c>
      <c r="AC28433" s="48">
        <v>-248</v>
      </c>
      <c r="AF28433" s="48">
        <v>681</v>
      </c>
      <c r="AJ28433" s="49">
        <v>-4691</v>
      </c>
      <c r="AK28433" s="49">
        <v>10084</v>
      </c>
      <c r="AL28433" s="49">
        <v>0</v>
      </c>
    </row>
    <row r="28434" spans="1:38">
      <c r="A28434" s="37" t="s">
        <v>39</v>
      </c>
      <c r="B28434" s="38">
        <v>43370.875</v>
      </c>
      <c r="C28434" s="39">
        <v>43370</v>
      </c>
      <c r="D28434" s="38">
        <v>43370.708333333336</v>
      </c>
      <c r="E28434" s="40" t="s">
        <v>239</v>
      </c>
      <c r="F28434" s="48">
        <v>92966</v>
      </c>
      <c r="G28434" s="48">
        <v>88670</v>
      </c>
      <c r="H28434" s="48">
        <v>89741</v>
      </c>
      <c r="I28434" s="48">
        <v>6266</v>
      </c>
      <c r="J28434" s="48">
        <v>89741</v>
      </c>
      <c r="K28434" s="48">
        <v>22902</v>
      </c>
      <c r="L28434" s="48">
        <v>29145</v>
      </c>
      <c r="M28434" s="48">
        <v>31781</v>
      </c>
      <c r="N28434" s="48">
        <v>171</v>
      </c>
      <c r="O28434" s="48">
        <v>3049</v>
      </c>
      <c r="P28434" s="48">
        <v>50</v>
      </c>
      <c r="Q28434" s="48">
        <v>797</v>
      </c>
      <c r="R28434" s="48">
        <v>1846</v>
      </c>
      <c r="T28434" s="48">
        <v>-4680</v>
      </c>
      <c r="V28434" s="48">
        <v>-2057</v>
      </c>
      <c r="Z28434" s="48">
        <v>-2743</v>
      </c>
      <c r="AC28434" s="48">
        <v>-545</v>
      </c>
      <c r="AF28434" s="48">
        <v>665</v>
      </c>
      <c r="AJ28434" s="49">
        <v>-5195</v>
      </c>
      <c r="AK28434" s="49">
        <v>10946</v>
      </c>
      <c r="AL28434" s="49">
        <v>0</v>
      </c>
    </row>
    <row r="28435" spans="1:38">
      <c r="A28435" s="37" t="s">
        <v>39</v>
      </c>
      <c r="B28435" s="38">
        <v>43370.916666666664</v>
      </c>
      <c r="C28435" s="39">
        <v>43370</v>
      </c>
      <c r="D28435" s="38">
        <v>43370.75</v>
      </c>
      <c r="E28435" s="40" t="s">
        <v>239</v>
      </c>
      <c r="F28435" s="48">
        <v>93166</v>
      </c>
      <c r="G28435" s="48">
        <v>88731</v>
      </c>
      <c r="H28435" s="48">
        <v>89927</v>
      </c>
      <c r="I28435" s="48">
        <v>6068</v>
      </c>
      <c r="J28435" s="48">
        <v>89927</v>
      </c>
      <c r="K28435" s="48">
        <v>23001</v>
      </c>
      <c r="L28435" s="48">
        <v>28930</v>
      </c>
      <c r="M28435" s="48">
        <v>31770</v>
      </c>
      <c r="N28435" s="48">
        <v>170</v>
      </c>
      <c r="O28435" s="48">
        <v>3130</v>
      </c>
      <c r="P28435" s="48">
        <v>13</v>
      </c>
      <c r="Q28435" s="48">
        <v>1061</v>
      </c>
      <c r="R28435" s="48">
        <v>1852</v>
      </c>
      <c r="T28435" s="48">
        <v>-5262</v>
      </c>
      <c r="V28435" s="48">
        <v>-2322</v>
      </c>
      <c r="Z28435" s="48">
        <v>-2917</v>
      </c>
      <c r="AC28435" s="48">
        <v>-728</v>
      </c>
      <c r="AF28435" s="48">
        <v>705</v>
      </c>
      <c r="AJ28435" s="49">
        <v>-4872</v>
      </c>
      <c r="AK28435" s="49">
        <v>11330</v>
      </c>
      <c r="AL28435" s="49">
        <v>0</v>
      </c>
    </row>
    <row r="28436" spans="1:38">
      <c r="A28436" s="37" t="s">
        <v>39</v>
      </c>
      <c r="B28436" s="38">
        <v>43370.958333333336</v>
      </c>
      <c r="C28436" s="39">
        <v>43370</v>
      </c>
      <c r="D28436" s="38">
        <v>43370.791666666664</v>
      </c>
      <c r="E28436" s="40" t="s">
        <v>239</v>
      </c>
      <c r="F28436" s="48">
        <v>92091</v>
      </c>
      <c r="G28436" s="48">
        <v>88834</v>
      </c>
      <c r="H28436" s="48">
        <v>91165</v>
      </c>
      <c r="I28436" s="48">
        <v>5962</v>
      </c>
      <c r="J28436" s="48">
        <v>91165</v>
      </c>
      <c r="K28436" s="48">
        <v>22364</v>
      </c>
      <c r="L28436" s="48">
        <v>29340</v>
      </c>
      <c r="M28436" s="48">
        <v>31794</v>
      </c>
      <c r="N28436" s="48">
        <v>170</v>
      </c>
      <c r="O28436" s="48">
        <v>4449</v>
      </c>
      <c r="P28436" s="48">
        <v>3</v>
      </c>
      <c r="Q28436" s="48">
        <v>1179</v>
      </c>
      <c r="R28436" s="48">
        <v>1866</v>
      </c>
      <c r="T28436" s="48">
        <v>-5389</v>
      </c>
      <c r="V28436" s="48">
        <v>-2755</v>
      </c>
      <c r="Z28436" s="48">
        <v>-3207</v>
      </c>
      <c r="AC28436" s="48">
        <v>-99</v>
      </c>
      <c r="AF28436" s="48">
        <v>672</v>
      </c>
      <c r="AJ28436" s="49">
        <v>-3631</v>
      </c>
      <c r="AK28436" s="49">
        <v>11351</v>
      </c>
      <c r="AL28436" s="49">
        <v>0</v>
      </c>
    </row>
    <row r="28437" spans="1:38">
      <c r="A28437" s="37" t="s">
        <v>39</v>
      </c>
      <c r="B28437" s="38">
        <v>43371</v>
      </c>
      <c r="C28437" s="39">
        <v>43370</v>
      </c>
      <c r="D28437" s="38">
        <v>43370.833333333336</v>
      </c>
      <c r="E28437" s="40" t="s">
        <v>239</v>
      </c>
      <c r="F28437" s="48">
        <v>91577</v>
      </c>
      <c r="G28437" s="48">
        <v>90333</v>
      </c>
      <c r="H28437" s="48">
        <v>89920</v>
      </c>
      <c r="I28437" s="48">
        <v>5482</v>
      </c>
      <c r="J28437" s="48">
        <v>89920</v>
      </c>
      <c r="K28437" s="48">
        <v>22704</v>
      </c>
      <c r="L28437" s="48">
        <v>29108</v>
      </c>
      <c r="M28437" s="48">
        <v>31798</v>
      </c>
      <c r="N28437" s="48">
        <v>169</v>
      </c>
      <c r="O28437" s="48">
        <v>3166</v>
      </c>
      <c r="P28437" s="48">
        <v>3</v>
      </c>
      <c r="Q28437" s="48">
        <v>1136</v>
      </c>
      <c r="R28437" s="48">
        <v>1836</v>
      </c>
      <c r="T28437" s="48">
        <v>-5463</v>
      </c>
      <c r="V28437" s="48">
        <v>-2481</v>
      </c>
      <c r="Z28437" s="48">
        <v>-3075</v>
      </c>
      <c r="AC28437" s="48">
        <v>-599</v>
      </c>
      <c r="AF28437" s="48">
        <v>692</v>
      </c>
      <c r="AJ28437" s="49">
        <v>-5895</v>
      </c>
      <c r="AK28437" s="49">
        <v>10945</v>
      </c>
      <c r="AL28437" s="49">
        <v>0</v>
      </c>
    </row>
    <row r="28438" spans="1:38">
      <c r="A28438" s="37" t="s">
        <v>39</v>
      </c>
      <c r="B28438" s="38">
        <v>43371.041666666664</v>
      </c>
      <c r="C28438" s="39">
        <v>43370</v>
      </c>
      <c r="D28438" s="38">
        <v>43370.875</v>
      </c>
      <c r="E28438" s="40" t="s">
        <v>239</v>
      </c>
      <c r="F28438" s="48">
        <v>91115</v>
      </c>
      <c r="G28438" s="48">
        <v>89412</v>
      </c>
      <c r="H28438" s="48">
        <v>86191</v>
      </c>
      <c r="I28438" s="48">
        <v>4957</v>
      </c>
      <c r="J28438" s="48">
        <v>86191</v>
      </c>
      <c r="K28438" s="48">
        <v>22349</v>
      </c>
      <c r="L28438" s="48">
        <v>26382</v>
      </c>
      <c r="M28438" s="48">
        <v>31806</v>
      </c>
      <c r="N28438" s="48">
        <v>171</v>
      </c>
      <c r="O28438" s="48">
        <v>2064</v>
      </c>
      <c r="P28438" s="48">
        <v>3</v>
      </c>
      <c r="Q28438" s="48">
        <v>1564</v>
      </c>
      <c r="R28438" s="48">
        <v>1852</v>
      </c>
      <c r="T28438" s="48">
        <v>-5163</v>
      </c>
      <c r="V28438" s="48">
        <v>-2304</v>
      </c>
      <c r="Z28438" s="48">
        <v>-2919</v>
      </c>
      <c r="AC28438" s="48">
        <v>-712</v>
      </c>
      <c r="AF28438" s="48">
        <v>772</v>
      </c>
      <c r="AJ28438" s="49">
        <v>-8178</v>
      </c>
      <c r="AK28438" s="49">
        <v>10120</v>
      </c>
      <c r="AL28438" s="49">
        <v>0</v>
      </c>
    </row>
    <row r="28439" spans="1:38">
      <c r="A28439" s="37" t="s">
        <v>39</v>
      </c>
      <c r="B28439" s="38">
        <v>43371.083333333336</v>
      </c>
      <c r="C28439" s="39">
        <v>43370</v>
      </c>
      <c r="D28439" s="38">
        <v>43370.916666666664</v>
      </c>
      <c r="E28439" s="40" t="s">
        <v>239</v>
      </c>
      <c r="F28439" s="48">
        <v>88156</v>
      </c>
      <c r="G28439" s="48">
        <v>85290</v>
      </c>
      <c r="H28439" s="48">
        <v>82466</v>
      </c>
      <c r="I28439" s="48">
        <v>5041</v>
      </c>
      <c r="J28439" s="48">
        <v>82466</v>
      </c>
      <c r="K28439" s="48">
        <v>21150</v>
      </c>
      <c r="L28439" s="48">
        <v>23906</v>
      </c>
      <c r="M28439" s="48">
        <v>31584</v>
      </c>
      <c r="N28439" s="48">
        <v>122</v>
      </c>
      <c r="O28439" s="48">
        <v>1762</v>
      </c>
      <c r="P28439" s="48">
        <v>3</v>
      </c>
      <c r="Q28439" s="48">
        <v>2120</v>
      </c>
      <c r="R28439" s="48">
        <v>1819</v>
      </c>
      <c r="T28439" s="48">
        <v>-5095</v>
      </c>
      <c r="V28439" s="48">
        <v>-1966</v>
      </c>
      <c r="Z28439" s="48">
        <v>-3232</v>
      </c>
      <c r="AC28439" s="48">
        <v>-862</v>
      </c>
      <c r="AF28439" s="48">
        <v>965</v>
      </c>
      <c r="AJ28439" s="49">
        <v>-7865</v>
      </c>
      <c r="AK28439" s="49">
        <v>10136</v>
      </c>
      <c r="AL28439" s="49">
        <v>0</v>
      </c>
    </row>
    <row r="28440" spans="1:38">
      <c r="A28440" s="37" t="s">
        <v>39</v>
      </c>
      <c r="B28440" s="38">
        <v>43371.125</v>
      </c>
      <c r="C28440" s="39">
        <v>43370</v>
      </c>
      <c r="D28440" s="38">
        <v>43370.958333333336</v>
      </c>
      <c r="E28440" s="40" t="s">
        <v>239</v>
      </c>
      <c r="F28440" s="48">
        <v>82651</v>
      </c>
      <c r="G28440" s="48">
        <v>80554</v>
      </c>
      <c r="H28440" s="48">
        <v>77976</v>
      </c>
      <c r="I28440" s="48">
        <v>5976</v>
      </c>
      <c r="J28440" s="48">
        <v>77976</v>
      </c>
      <c r="K28440" s="48">
        <v>19715</v>
      </c>
      <c r="L28440" s="48">
        <v>21128</v>
      </c>
      <c r="M28440" s="48">
        <v>31400</v>
      </c>
      <c r="N28440" s="48">
        <v>123</v>
      </c>
      <c r="O28440" s="48">
        <v>1642</v>
      </c>
      <c r="P28440" s="48">
        <v>3</v>
      </c>
      <c r="Q28440" s="48">
        <v>2449</v>
      </c>
      <c r="R28440" s="48">
        <v>1516</v>
      </c>
      <c r="T28440" s="48">
        <v>-4890</v>
      </c>
      <c r="V28440" s="48">
        <v>-1738</v>
      </c>
      <c r="Z28440" s="48">
        <v>-3136</v>
      </c>
      <c r="AC28440" s="48">
        <v>-1116</v>
      </c>
      <c r="AF28440" s="48">
        <v>1100</v>
      </c>
      <c r="AJ28440" s="49">
        <v>-8554</v>
      </c>
      <c r="AK28440" s="49">
        <v>10866</v>
      </c>
      <c r="AL28440" s="49">
        <v>0</v>
      </c>
    </row>
    <row r="28441" spans="1:38">
      <c r="A28441" s="37" t="s">
        <v>39</v>
      </c>
      <c r="B28441" s="38">
        <v>43371.166666666664</v>
      </c>
      <c r="C28441" s="39">
        <v>43370</v>
      </c>
      <c r="D28441" s="38">
        <v>43371</v>
      </c>
      <c r="E28441" s="40" t="s">
        <v>239</v>
      </c>
      <c r="F28441" s="48">
        <v>76677</v>
      </c>
      <c r="G28441" s="48">
        <v>76180</v>
      </c>
      <c r="H28441" s="48">
        <v>77902</v>
      </c>
      <c r="I28441" s="48">
        <v>4994</v>
      </c>
      <c r="J28441" s="48">
        <v>77902</v>
      </c>
      <c r="K28441" s="48">
        <v>20528</v>
      </c>
      <c r="L28441" s="48">
        <v>22144</v>
      </c>
      <c r="M28441" s="48">
        <v>31526</v>
      </c>
      <c r="N28441" s="48">
        <v>173</v>
      </c>
      <c r="O28441" s="48">
        <v>1574</v>
      </c>
      <c r="P28441" s="48">
        <v>2</v>
      </c>
      <c r="Q28441" s="48">
        <v>786</v>
      </c>
      <c r="R28441" s="48">
        <v>1169</v>
      </c>
      <c r="T28441" s="48">
        <v>-4133</v>
      </c>
      <c r="V28441" s="48">
        <v>-832</v>
      </c>
      <c r="Z28441" s="48">
        <v>-3386</v>
      </c>
      <c r="AC28441" s="48">
        <v>-993</v>
      </c>
      <c r="AF28441" s="48">
        <v>1078</v>
      </c>
      <c r="AJ28441" s="49">
        <v>-3272</v>
      </c>
      <c r="AK28441" s="49">
        <v>9127</v>
      </c>
      <c r="AL28441" s="49">
        <v>0</v>
      </c>
    </row>
    <row r="28442" spans="1:38">
      <c r="A28442" s="37" t="s">
        <v>39</v>
      </c>
      <c r="B28442" s="38">
        <v>43371.208333333336</v>
      </c>
      <c r="C28442" s="39">
        <v>43371</v>
      </c>
      <c r="D28442" s="38">
        <v>43371.041666666664</v>
      </c>
      <c r="E28442" s="40" t="s">
        <v>239</v>
      </c>
      <c r="F28442" s="48">
        <v>70933</v>
      </c>
      <c r="G28442" s="48">
        <v>72538</v>
      </c>
      <c r="H28442" s="48">
        <v>71637</v>
      </c>
      <c r="I28442" s="48">
        <v>4244</v>
      </c>
      <c r="J28442" s="48">
        <v>71637</v>
      </c>
      <c r="K28442" s="48">
        <v>15681</v>
      </c>
      <c r="L28442" s="48">
        <v>19691</v>
      </c>
      <c r="M28442" s="48">
        <v>31226</v>
      </c>
      <c r="N28442" s="48">
        <v>80</v>
      </c>
      <c r="O28442" s="48">
        <v>1580</v>
      </c>
      <c r="P28442" s="48">
        <v>3</v>
      </c>
      <c r="Q28442" s="48">
        <v>2145</v>
      </c>
      <c r="R28442" s="48">
        <v>1231</v>
      </c>
      <c r="T28442" s="48">
        <v>-4329</v>
      </c>
      <c r="V28442" s="48">
        <v>-623</v>
      </c>
      <c r="Z28442" s="48">
        <v>-3702</v>
      </c>
      <c r="AC28442" s="48">
        <v>-860</v>
      </c>
      <c r="AF28442" s="48">
        <v>856</v>
      </c>
      <c r="AJ28442" s="49">
        <v>-5145</v>
      </c>
      <c r="AK28442" s="49">
        <v>8573</v>
      </c>
      <c r="AL28442" s="49">
        <v>0</v>
      </c>
    </row>
    <row r="28443" spans="1:38">
      <c r="A28443" s="37" t="s">
        <v>39</v>
      </c>
      <c r="B28443" s="38">
        <v>43371.25</v>
      </c>
      <c r="C28443" s="39">
        <v>43371</v>
      </c>
      <c r="D28443" s="38">
        <v>43371.083333333336</v>
      </c>
      <c r="E28443" s="40" t="s">
        <v>239</v>
      </c>
      <c r="F28443" s="48">
        <v>68089</v>
      </c>
      <c r="G28443" s="48">
        <v>70235</v>
      </c>
      <c r="H28443" s="48">
        <v>70270</v>
      </c>
      <c r="I28443" s="48">
        <v>4683</v>
      </c>
      <c r="J28443" s="48">
        <v>70270</v>
      </c>
      <c r="K28443" s="48">
        <v>14691</v>
      </c>
      <c r="L28443" s="48">
        <v>19155</v>
      </c>
      <c r="M28443" s="48">
        <v>31284</v>
      </c>
      <c r="N28443" s="48">
        <v>81</v>
      </c>
      <c r="O28443" s="48">
        <v>1568</v>
      </c>
      <c r="P28443" s="48">
        <v>3</v>
      </c>
      <c r="Q28443" s="48">
        <v>2244</v>
      </c>
      <c r="R28443" s="48">
        <v>1244</v>
      </c>
      <c r="T28443" s="48">
        <v>-6486</v>
      </c>
      <c r="V28443" s="48">
        <v>-1405</v>
      </c>
      <c r="Z28443" s="48">
        <v>-3939</v>
      </c>
      <c r="AC28443" s="48">
        <v>-1473</v>
      </c>
      <c r="AF28443" s="48">
        <v>331</v>
      </c>
      <c r="AJ28443" s="49">
        <v>-4648</v>
      </c>
      <c r="AK28443" s="49">
        <v>11169</v>
      </c>
      <c r="AL28443" s="49">
        <v>0</v>
      </c>
    </row>
    <row r="28444" spans="1:38">
      <c r="A28444" s="37" t="s">
        <v>39</v>
      </c>
      <c r="B28444" s="38">
        <v>43371.291666666664</v>
      </c>
      <c r="C28444" s="39">
        <v>43371</v>
      </c>
      <c r="D28444" s="38">
        <v>43371.125</v>
      </c>
      <c r="E28444" s="40" t="s">
        <v>239</v>
      </c>
      <c r="F28444" s="48">
        <v>66530</v>
      </c>
      <c r="G28444" s="48">
        <v>68573</v>
      </c>
      <c r="H28444" s="48">
        <v>69634</v>
      </c>
      <c r="I28444" s="48">
        <v>4771</v>
      </c>
      <c r="J28444" s="48">
        <v>69634</v>
      </c>
      <c r="K28444" s="48">
        <v>14206</v>
      </c>
      <c r="L28444" s="48">
        <v>19168</v>
      </c>
      <c r="M28444" s="48">
        <v>31299</v>
      </c>
      <c r="N28444" s="48">
        <v>84</v>
      </c>
      <c r="O28444" s="48">
        <v>1623</v>
      </c>
      <c r="P28444" s="48">
        <v>3</v>
      </c>
      <c r="Q28444" s="48">
        <v>2146</v>
      </c>
      <c r="R28444" s="48">
        <v>1105</v>
      </c>
      <c r="T28444" s="48">
        <v>-5277</v>
      </c>
      <c r="V28444" s="48">
        <v>-1875</v>
      </c>
      <c r="Z28444" s="48">
        <v>-3375</v>
      </c>
      <c r="AC28444" s="48">
        <v>-672</v>
      </c>
      <c r="AF28444" s="48">
        <v>645</v>
      </c>
      <c r="AJ28444" s="49">
        <v>-3710</v>
      </c>
      <c r="AK28444" s="49">
        <v>10048</v>
      </c>
      <c r="AL28444" s="49">
        <v>0</v>
      </c>
    </row>
    <row r="28445" spans="1:38">
      <c r="A28445" s="37" t="s">
        <v>39</v>
      </c>
      <c r="B28445" s="38">
        <v>43371.333333333336</v>
      </c>
      <c r="C28445" s="39">
        <v>43371</v>
      </c>
      <c r="D28445" s="38">
        <v>43371.166666666664</v>
      </c>
      <c r="E28445" s="40" t="s">
        <v>239</v>
      </c>
      <c r="F28445" s="48">
        <v>65912</v>
      </c>
      <c r="G28445" s="48">
        <v>68016</v>
      </c>
      <c r="H28445" s="48">
        <v>70202</v>
      </c>
      <c r="I28445" s="48">
        <v>5081</v>
      </c>
      <c r="J28445" s="48">
        <v>70202</v>
      </c>
      <c r="K28445" s="48">
        <v>14701</v>
      </c>
      <c r="L28445" s="48">
        <v>18970</v>
      </c>
      <c r="M28445" s="48">
        <v>31374</v>
      </c>
      <c r="N28445" s="48">
        <v>88</v>
      </c>
      <c r="O28445" s="48">
        <v>1590</v>
      </c>
      <c r="P28445" s="48">
        <v>3</v>
      </c>
      <c r="Q28445" s="48">
        <v>2300</v>
      </c>
      <c r="R28445" s="48">
        <v>1176</v>
      </c>
      <c r="T28445" s="48">
        <v>-4777</v>
      </c>
      <c r="V28445" s="48">
        <v>-1569</v>
      </c>
      <c r="Z28445" s="48">
        <v>-2701</v>
      </c>
      <c r="AC28445" s="48">
        <v>-507</v>
      </c>
      <c r="AF28445" s="48">
        <v>0</v>
      </c>
      <c r="AJ28445" s="49">
        <v>-2895</v>
      </c>
      <c r="AK28445" s="49">
        <v>9858</v>
      </c>
      <c r="AL28445" s="49">
        <v>0</v>
      </c>
    </row>
    <row r="28446" spans="1:38">
      <c r="A28446" s="37" t="s">
        <v>39</v>
      </c>
      <c r="B28446" s="38">
        <v>43371.375</v>
      </c>
      <c r="C28446" s="39">
        <v>43371</v>
      </c>
      <c r="D28446" s="38">
        <v>43371.208333333336</v>
      </c>
      <c r="E28446" s="40" t="s">
        <v>239</v>
      </c>
      <c r="F28446" s="48">
        <v>66918</v>
      </c>
      <c r="G28446" s="48">
        <v>68962</v>
      </c>
      <c r="H28446" s="48">
        <v>72922</v>
      </c>
      <c r="I28446" s="48">
        <v>5042</v>
      </c>
      <c r="J28446" s="48">
        <v>72922</v>
      </c>
      <c r="K28446" s="48">
        <v>15572</v>
      </c>
      <c r="L28446" s="48">
        <v>20630</v>
      </c>
      <c r="M28446" s="48">
        <v>31477</v>
      </c>
      <c r="N28446" s="48">
        <v>88</v>
      </c>
      <c r="O28446" s="48">
        <v>1790</v>
      </c>
      <c r="P28446" s="48">
        <v>3</v>
      </c>
      <c r="Q28446" s="48">
        <v>2148</v>
      </c>
      <c r="R28446" s="48">
        <v>1214</v>
      </c>
      <c r="T28446" s="48">
        <v>-5270</v>
      </c>
      <c r="V28446" s="48">
        <v>-1499</v>
      </c>
      <c r="Z28446" s="48">
        <v>-3141</v>
      </c>
      <c r="AC28446" s="48">
        <v>-630</v>
      </c>
      <c r="AF28446" s="48">
        <v>0</v>
      </c>
      <c r="AJ28446" s="49">
        <v>-1082</v>
      </c>
      <c r="AK28446" s="49">
        <v>10312</v>
      </c>
      <c r="AL28446" s="49">
        <v>0</v>
      </c>
    </row>
    <row r="28447" spans="1:38">
      <c r="A28447" s="37" t="s">
        <v>39</v>
      </c>
      <c r="B28447" s="38">
        <v>43371.416666666664</v>
      </c>
      <c r="C28447" s="39">
        <v>43371</v>
      </c>
      <c r="D28447" s="38">
        <v>43371.25</v>
      </c>
      <c r="E28447" s="40" t="s">
        <v>239</v>
      </c>
      <c r="F28447" s="48">
        <v>70787</v>
      </c>
      <c r="G28447" s="48">
        <v>72658</v>
      </c>
      <c r="H28447" s="48">
        <v>77521</v>
      </c>
      <c r="I28447" s="48">
        <v>4786</v>
      </c>
      <c r="J28447" s="48">
        <v>77521</v>
      </c>
      <c r="K28447" s="48">
        <v>17378</v>
      </c>
      <c r="L28447" s="48">
        <v>23262</v>
      </c>
      <c r="M28447" s="48">
        <v>31518</v>
      </c>
      <c r="N28447" s="48">
        <v>134</v>
      </c>
      <c r="O28447" s="48">
        <v>1782</v>
      </c>
      <c r="P28447" s="48">
        <v>3</v>
      </c>
      <c r="Q28447" s="48">
        <v>1869</v>
      </c>
      <c r="R28447" s="48">
        <v>1575</v>
      </c>
      <c r="T28447" s="48">
        <v>-5534</v>
      </c>
      <c r="V28447" s="48">
        <v>-1297</v>
      </c>
      <c r="Z28447" s="48">
        <v>-3627</v>
      </c>
      <c r="AC28447" s="48">
        <v>-610</v>
      </c>
      <c r="AF28447" s="48">
        <v>0</v>
      </c>
      <c r="AJ28447" s="49">
        <v>77</v>
      </c>
      <c r="AK28447" s="49">
        <v>10320</v>
      </c>
      <c r="AL28447" s="49">
        <v>0</v>
      </c>
    </row>
    <row r="28448" spans="1:38">
      <c r="A28448" s="37" t="s">
        <v>39</v>
      </c>
      <c r="B28448" s="38">
        <v>43371.458333333336</v>
      </c>
      <c r="C28448" s="39">
        <v>43371</v>
      </c>
      <c r="D28448" s="38">
        <v>43371.291666666664</v>
      </c>
      <c r="E28448" s="40" t="s">
        <v>239</v>
      </c>
      <c r="F28448" s="48">
        <v>77558</v>
      </c>
      <c r="G28448" s="48">
        <v>78450</v>
      </c>
      <c r="H28448" s="48">
        <v>81729</v>
      </c>
      <c r="I28448" s="48">
        <v>4182</v>
      </c>
      <c r="J28448" s="48">
        <v>81729</v>
      </c>
      <c r="K28448" s="48">
        <v>19258</v>
      </c>
      <c r="L28448" s="48">
        <v>25348</v>
      </c>
      <c r="M28448" s="48">
        <v>31590</v>
      </c>
      <c r="N28448" s="48">
        <v>133</v>
      </c>
      <c r="O28448" s="48">
        <v>1917</v>
      </c>
      <c r="P28448" s="48">
        <v>7</v>
      </c>
      <c r="Q28448" s="48">
        <v>1847</v>
      </c>
      <c r="R28448" s="48">
        <v>1629</v>
      </c>
      <c r="T28448" s="48">
        <v>-5569</v>
      </c>
      <c r="V28448" s="48">
        <v>-1197</v>
      </c>
      <c r="Z28448" s="48">
        <v>-3803</v>
      </c>
      <c r="AC28448" s="48">
        <v>-569</v>
      </c>
      <c r="AF28448" s="48">
        <v>0</v>
      </c>
      <c r="AJ28448" s="49">
        <v>-903</v>
      </c>
      <c r="AK28448" s="49">
        <v>9751</v>
      </c>
      <c r="AL28448" s="49">
        <v>0</v>
      </c>
    </row>
    <row r="28449" spans="1:38">
      <c r="A28449" s="37" t="s">
        <v>39</v>
      </c>
      <c r="B28449" s="38">
        <v>43371.5</v>
      </c>
      <c r="C28449" s="39">
        <v>43371</v>
      </c>
      <c r="D28449" s="38">
        <v>43371.333333333336</v>
      </c>
      <c r="E28449" s="40" t="s">
        <v>239</v>
      </c>
      <c r="F28449" s="48">
        <v>82099</v>
      </c>
      <c r="G28449" s="48">
        <v>82356</v>
      </c>
      <c r="H28449" s="48">
        <v>83675</v>
      </c>
      <c r="I28449" s="48">
        <v>4322</v>
      </c>
      <c r="J28449" s="48">
        <v>83675</v>
      </c>
      <c r="K28449" s="48">
        <v>20449</v>
      </c>
      <c r="L28449" s="48">
        <v>26138</v>
      </c>
      <c r="M28449" s="48">
        <v>31632</v>
      </c>
      <c r="N28449" s="48">
        <v>133</v>
      </c>
      <c r="O28449" s="48">
        <v>1948</v>
      </c>
      <c r="P28449" s="48">
        <v>120</v>
      </c>
      <c r="Q28449" s="48">
        <v>1597</v>
      </c>
      <c r="R28449" s="48">
        <v>1658</v>
      </c>
      <c r="T28449" s="48">
        <v>-5251</v>
      </c>
      <c r="V28449" s="48">
        <v>-1173</v>
      </c>
      <c r="Z28449" s="48">
        <v>-3883</v>
      </c>
      <c r="AC28449" s="48">
        <v>-194</v>
      </c>
      <c r="AF28449" s="48">
        <v>-1</v>
      </c>
      <c r="AJ28449" s="49">
        <v>-3003</v>
      </c>
      <c r="AK28449" s="49">
        <v>9573</v>
      </c>
      <c r="AL28449" s="49">
        <v>0</v>
      </c>
    </row>
    <row r="28450" spans="1:38">
      <c r="A28450" s="37" t="s">
        <v>39</v>
      </c>
      <c r="B28450" s="38">
        <v>43371.541666666664</v>
      </c>
      <c r="C28450" s="39">
        <v>43371</v>
      </c>
      <c r="D28450" s="38">
        <v>43371.375</v>
      </c>
      <c r="E28450" s="40" t="s">
        <v>239</v>
      </c>
      <c r="F28450" s="48">
        <v>84137</v>
      </c>
      <c r="G28450" s="48">
        <v>83834</v>
      </c>
      <c r="H28450" s="48">
        <v>85113</v>
      </c>
      <c r="I28450" s="48">
        <v>4443</v>
      </c>
      <c r="J28450" s="48">
        <v>85113</v>
      </c>
      <c r="K28450" s="48">
        <v>21217</v>
      </c>
      <c r="L28450" s="48">
        <v>26750</v>
      </c>
      <c r="M28450" s="48">
        <v>31667</v>
      </c>
      <c r="N28450" s="48">
        <v>132</v>
      </c>
      <c r="O28450" s="48">
        <v>2034</v>
      </c>
      <c r="P28450" s="48">
        <v>262</v>
      </c>
      <c r="Q28450" s="48">
        <v>1096</v>
      </c>
      <c r="R28450" s="48">
        <v>1955</v>
      </c>
      <c r="T28450" s="48">
        <v>-5355</v>
      </c>
      <c r="V28450" s="48">
        <v>-998</v>
      </c>
      <c r="Z28450" s="48">
        <v>-3885</v>
      </c>
      <c r="AC28450" s="48">
        <v>-462</v>
      </c>
      <c r="AF28450" s="48">
        <v>-10</v>
      </c>
      <c r="AJ28450" s="49">
        <v>-3164</v>
      </c>
      <c r="AK28450" s="49">
        <v>9798</v>
      </c>
      <c r="AL28450" s="49">
        <v>0</v>
      </c>
    </row>
    <row r="28451" spans="1:38">
      <c r="A28451" s="37" t="s">
        <v>39</v>
      </c>
      <c r="B28451" s="38">
        <v>43371.583333333336</v>
      </c>
      <c r="C28451" s="39">
        <v>43371</v>
      </c>
      <c r="D28451" s="38">
        <v>43371.416666666664</v>
      </c>
      <c r="E28451" s="40" t="s">
        <v>239</v>
      </c>
      <c r="F28451" s="48">
        <v>85478</v>
      </c>
      <c r="G28451" s="48">
        <v>85144</v>
      </c>
      <c r="H28451" s="48">
        <v>86967</v>
      </c>
      <c r="I28451" s="48">
        <v>4387</v>
      </c>
      <c r="J28451" s="48">
        <v>86967</v>
      </c>
      <c r="K28451" s="48">
        <v>21497</v>
      </c>
      <c r="L28451" s="48">
        <v>27830</v>
      </c>
      <c r="M28451" s="48">
        <v>31723</v>
      </c>
      <c r="N28451" s="48">
        <v>109</v>
      </c>
      <c r="O28451" s="48">
        <v>2413</v>
      </c>
      <c r="P28451" s="48">
        <v>278</v>
      </c>
      <c r="Q28451" s="48">
        <v>884</v>
      </c>
      <c r="R28451" s="48">
        <v>2233</v>
      </c>
      <c r="T28451" s="48">
        <v>-4817</v>
      </c>
      <c r="V28451" s="48">
        <v>-670</v>
      </c>
      <c r="Z28451" s="48">
        <v>-3729</v>
      </c>
      <c r="AC28451" s="48">
        <v>-402</v>
      </c>
      <c r="AF28451" s="48">
        <v>-16</v>
      </c>
      <c r="AJ28451" s="49">
        <v>-2564</v>
      </c>
      <c r="AK28451" s="49">
        <v>9204</v>
      </c>
      <c r="AL28451" s="49">
        <v>0</v>
      </c>
    </row>
    <row r="28452" spans="1:38">
      <c r="A28452" s="37" t="s">
        <v>39</v>
      </c>
      <c r="B28452" s="38">
        <v>43371.625</v>
      </c>
      <c r="C28452" s="39">
        <v>43371</v>
      </c>
      <c r="D28452" s="38">
        <v>43371.458333333336</v>
      </c>
      <c r="E28452" s="40" t="s">
        <v>239</v>
      </c>
      <c r="F28452" s="48">
        <v>86769</v>
      </c>
      <c r="G28452" s="48">
        <v>86536</v>
      </c>
      <c r="H28452" s="48">
        <v>87617</v>
      </c>
      <c r="I28452" s="48">
        <v>4838</v>
      </c>
      <c r="J28452" s="48">
        <v>87617</v>
      </c>
      <c r="K28452" s="48">
        <v>21418</v>
      </c>
      <c r="L28452" s="48">
        <v>28557</v>
      </c>
      <c r="M28452" s="48">
        <v>31730</v>
      </c>
      <c r="N28452" s="48">
        <v>81</v>
      </c>
      <c r="O28452" s="48">
        <v>2522</v>
      </c>
      <c r="P28452" s="48">
        <v>352</v>
      </c>
      <c r="Q28452" s="48">
        <v>751</v>
      </c>
      <c r="R28452" s="48">
        <v>2206</v>
      </c>
      <c r="T28452" s="48">
        <v>-3874</v>
      </c>
      <c r="V28452" s="48">
        <v>-585</v>
      </c>
      <c r="Z28452" s="48">
        <v>-2830</v>
      </c>
      <c r="AC28452" s="48">
        <v>-312</v>
      </c>
      <c r="AF28452" s="48">
        <v>-147</v>
      </c>
      <c r="AJ28452" s="49">
        <v>-3757</v>
      </c>
      <c r="AK28452" s="49">
        <v>8712</v>
      </c>
      <c r="AL28452" s="49">
        <v>0</v>
      </c>
    </row>
    <row r="28453" spans="1:38">
      <c r="A28453" s="37" t="s">
        <v>39</v>
      </c>
      <c r="B28453" s="38">
        <v>43371.666666666664</v>
      </c>
      <c r="C28453" s="39">
        <v>43371</v>
      </c>
      <c r="D28453" s="38">
        <v>43371.5</v>
      </c>
      <c r="E28453" s="40" t="s">
        <v>239</v>
      </c>
      <c r="F28453" s="48">
        <v>87450</v>
      </c>
      <c r="G28453" s="48">
        <v>87082</v>
      </c>
      <c r="H28453" s="48">
        <v>87295</v>
      </c>
      <c r="I28453" s="48">
        <v>4992</v>
      </c>
      <c r="J28453" s="48">
        <v>87295</v>
      </c>
      <c r="K28453" s="48">
        <v>21981</v>
      </c>
      <c r="L28453" s="48">
        <v>27386</v>
      </c>
      <c r="M28453" s="48">
        <v>31771</v>
      </c>
      <c r="N28453" s="48">
        <v>78</v>
      </c>
      <c r="O28453" s="48">
        <v>2797</v>
      </c>
      <c r="P28453" s="48">
        <v>420</v>
      </c>
      <c r="Q28453" s="48">
        <v>673</v>
      </c>
      <c r="R28453" s="48">
        <v>2189</v>
      </c>
      <c r="T28453" s="48">
        <v>-3922</v>
      </c>
      <c r="V28453" s="48">
        <v>-568</v>
      </c>
      <c r="Z28453" s="48">
        <v>-2741</v>
      </c>
      <c r="AC28453" s="48">
        <v>-462</v>
      </c>
      <c r="AF28453" s="48">
        <v>-151</v>
      </c>
      <c r="AJ28453" s="49">
        <v>-4779</v>
      </c>
      <c r="AK28453" s="49">
        <v>8914</v>
      </c>
      <c r="AL28453" s="49">
        <v>0</v>
      </c>
    </row>
    <row r="28454" spans="1:38">
      <c r="A28454" s="37" t="s">
        <v>39</v>
      </c>
      <c r="B28454" s="38">
        <v>43371.708333333336</v>
      </c>
      <c r="C28454" s="39">
        <v>43371</v>
      </c>
      <c r="D28454" s="38">
        <v>43371.541666666664</v>
      </c>
      <c r="E28454" s="40" t="s">
        <v>239</v>
      </c>
      <c r="F28454" s="48">
        <v>88060</v>
      </c>
      <c r="G28454" s="48">
        <v>87309</v>
      </c>
      <c r="H28454" s="48">
        <v>87997</v>
      </c>
      <c r="I28454" s="48">
        <v>4705</v>
      </c>
      <c r="J28454" s="48">
        <v>87997</v>
      </c>
      <c r="K28454" s="48">
        <v>22134</v>
      </c>
      <c r="L28454" s="48">
        <v>27706</v>
      </c>
      <c r="M28454" s="48">
        <v>31779</v>
      </c>
      <c r="N28454" s="48">
        <v>79</v>
      </c>
      <c r="O28454" s="48">
        <v>2922</v>
      </c>
      <c r="P28454" s="48">
        <v>419</v>
      </c>
      <c r="Q28454" s="48">
        <v>762</v>
      </c>
      <c r="R28454" s="48">
        <v>2196</v>
      </c>
      <c r="T28454" s="48">
        <v>-4143</v>
      </c>
      <c r="V28454" s="48">
        <v>-841</v>
      </c>
      <c r="Z28454" s="48">
        <v>-2638</v>
      </c>
      <c r="AC28454" s="48">
        <v>-567</v>
      </c>
      <c r="AF28454" s="48">
        <v>-97</v>
      </c>
      <c r="AJ28454" s="49">
        <v>-4017</v>
      </c>
      <c r="AK28454" s="49">
        <v>8848</v>
      </c>
      <c r="AL28454" s="49">
        <v>0</v>
      </c>
    </row>
    <row r="28455" spans="1:38">
      <c r="A28455" s="37" t="s">
        <v>39</v>
      </c>
      <c r="B28455" s="38">
        <v>43371.75</v>
      </c>
      <c r="C28455" s="39">
        <v>43371</v>
      </c>
      <c r="D28455" s="38">
        <v>43371.583333333336</v>
      </c>
      <c r="E28455" s="40" t="s">
        <v>239</v>
      </c>
      <c r="F28455" s="48">
        <v>88758</v>
      </c>
      <c r="G28455" s="48">
        <v>88049</v>
      </c>
      <c r="H28455" s="48">
        <v>88408</v>
      </c>
      <c r="I28455" s="48">
        <v>4798</v>
      </c>
      <c r="J28455" s="48">
        <v>88408</v>
      </c>
      <c r="K28455" s="48">
        <v>21913</v>
      </c>
      <c r="L28455" s="48">
        <v>27083</v>
      </c>
      <c r="M28455" s="48">
        <v>31734</v>
      </c>
      <c r="N28455" s="48">
        <v>79</v>
      </c>
      <c r="O28455" s="48">
        <v>3953</v>
      </c>
      <c r="P28455" s="48">
        <v>425</v>
      </c>
      <c r="Q28455" s="48">
        <v>1091</v>
      </c>
      <c r="R28455" s="48">
        <v>2130</v>
      </c>
      <c r="T28455" s="48">
        <v>-5138</v>
      </c>
      <c r="V28455" s="48">
        <v>-592</v>
      </c>
      <c r="Z28455" s="48">
        <v>-3445</v>
      </c>
      <c r="AC28455" s="48">
        <v>-1001</v>
      </c>
      <c r="AF28455" s="48">
        <v>-100</v>
      </c>
      <c r="AJ28455" s="49">
        <v>-4439</v>
      </c>
      <c r="AK28455" s="49">
        <v>9936</v>
      </c>
      <c r="AL28455" s="49">
        <v>0</v>
      </c>
    </row>
    <row r="28456" spans="1:38">
      <c r="A28456" s="37" t="s">
        <v>39</v>
      </c>
      <c r="B28456" s="38">
        <v>43371.791666666664</v>
      </c>
      <c r="C28456" s="39">
        <v>43371</v>
      </c>
      <c r="D28456" s="38">
        <v>43371.625</v>
      </c>
      <c r="E28456" s="40" t="s">
        <v>239</v>
      </c>
      <c r="F28456" s="48">
        <v>89053</v>
      </c>
      <c r="G28456" s="48">
        <v>88509</v>
      </c>
      <c r="H28456" s="48">
        <v>88282</v>
      </c>
      <c r="I28456" s="48">
        <v>4632</v>
      </c>
      <c r="J28456" s="48">
        <v>88282</v>
      </c>
      <c r="K28456" s="48">
        <v>21774</v>
      </c>
      <c r="L28456" s="48">
        <v>26485</v>
      </c>
      <c r="M28456" s="48">
        <v>31736</v>
      </c>
      <c r="N28456" s="48">
        <v>80</v>
      </c>
      <c r="O28456" s="48">
        <v>4206</v>
      </c>
      <c r="P28456" s="48">
        <v>454</v>
      </c>
      <c r="Q28456" s="48">
        <v>1475</v>
      </c>
      <c r="R28456" s="48">
        <v>2072</v>
      </c>
      <c r="T28456" s="48">
        <v>-5176</v>
      </c>
      <c r="V28456" s="48">
        <v>-361</v>
      </c>
      <c r="Z28456" s="48">
        <v>-3164</v>
      </c>
      <c r="AC28456" s="48">
        <v>-1552</v>
      </c>
      <c r="AF28456" s="48">
        <v>-99</v>
      </c>
      <c r="AJ28456" s="49">
        <v>-4859</v>
      </c>
      <c r="AK28456" s="49">
        <v>9808</v>
      </c>
      <c r="AL28456" s="49">
        <v>0</v>
      </c>
    </row>
    <row r="28457" spans="1:38">
      <c r="A28457" s="37" t="s">
        <v>39</v>
      </c>
      <c r="B28457" s="38">
        <v>43371.833333333336</v>
      </c>
      <c r="C28457" s="39">
        <v>43371</v>
      </c>
      <c r="D28457" s="38">
        <v>43371.666666666664</v>
      </c>
      <c r="E28457" s="40" t="s">
        <v>239</v>
      </c>
      <c r="F28457" s="48">
        <v>89102</v>
      </c>
      <c r="G28457" s="48">
        <v>88705</v>
      </c>
      <c r="H28457" s="48">
        <v>88838</v>
      </c>
      <c r="I28457" s="48">
        <v>4618</v>
      </c>
      <c r="J28457" s="48">
        <v>88838</v>
      </c>
      <c r="K28457" s="48">
        <v>21313</v>
      </c>
      <c r="L28457" s="48">
        <v>26669</v>
      </c>
      <c r="M28457" s="48">
        <v>31567</v>
      </c>
      <c r="N28457" s="48">
        <v>78</v>
      </c>
      <c r="O28457" s="48">
        <v>4570</v>
      </c>
      <c r="P28457" s="48">
        <v>345</v>
      </c>
      <c r="Q28457" s="48">
        <v>2174</v>
      </c>
      <c r="R28457" s="48">
        <v>2122</v>
      </c>
      <c r="T28457" s="48">
        <v>-4834</v>
      </c>
      <c r="V28457" s="48">
        <v>-855</v>
      </c>
      <c r="Z28457" s="48">
        <v>-2901</v>
      </c>
      <c r="AC28457" s="48">
        <v>-911</v>
      </c>
      <c r="AF28457" s="48">
        <v>-167</v>
      </c>
      <c r="AJ28457" s="49">
        <v>-4485</v>
      </c>
      <c r="AK28457" s="49">
        <v>9452</v>
      </c>
      <c r="AL28457" s="49">
        <v>0</v>
      </c>
    </row>
    <row r="28458" spans="1:38">
      <c r="A28458" s="37" t="s">
        <v>39</v>
      </c>
      <c r="B28458" s="38">
        <v>43371.875</v>
      </c>
      <c r="C28458" s="39">
        <v>43371</v>
      </c>
      <c r="D28458" s="38">
        <v>43371.708333333336</v>
      </c>
      <c r="E28458" s="40" t="s">
        <v>239</v>
      </c>
      <c r="F28458" s="48">
        <v>89415</v>
      </c>
      <c r="G28458" s="48">
        <v>89204</v>
      </c>
      <c r="H28458" s="48">
        <v>89251</v>
      </c>
      <c r="I28458" s="48">
        <v>4887</v>
      </c>
      <c r="J28458" s="48">
        <v>89251</v>
      </c>
      <c r="K28458" s="48">
        <v>21887</v>
      </c>
      <c r="L28458" s="48">
        <v>26371</v>
      </c>
      <c r="M28458" s="48">
        <v>31557</v>
      </c>
      <c r="N28458" s="48">
        <v>134</v>
      </c>
      <c r="O28458" s="48">
        <v>4211</v>
      </c>
      <c r="P28458" s="48">
        <v>169</v>
      </c>
      <c r="Q28458" s="48">
        <v>2612</v>
      </c>
      <c r="R28458" s="48">
        <v>2310</v>
      </c>
      <c r="T28458" s="48">
        <v>-5050</v>
      </c>
      <c r="V28458" s="48">
        <v>-1006</v>
      </c>
      <c r="Z28458" s="48">
        <v>-2769</v>
      </c>
      <c r="AC28458" s="48">
        <v>-1082</v>
      </c>
      <c r="AF28458" s="48">
        <v>-193</v>
      </c>
      <c r="AJ28458" s="49">
        <v>-4840</v>
      </c>
      <c r="AK28458" s="49">
        <v>9937</v>
      </c>
      <c r="AL28458" s="49">
        <v>0</v>
      </c>
    </row>
    <row r="28459" spans="1:38">
      <c r="A28459" s="37" t="s">
        <v>39</v>
      </c>
      <c r="B28459" s="38">
        <v>43371.916666666664</v>
      </c>
      <c r="C28459" s="39">
        <v>43371</v>
      </c>
      <c r="D28459" s="38">
        <v>43371.75</v>
      </c>
      <c r="E28459" s="40" t="s">
        <v>239</v>
      </c>
      <c r="F28459" s="48">
        <v>89577</v>
      </c>
      <c r="G28459" s="48">
        <v>88858</v>
      </c>
      <c r="H28459" s="48">
        <v>87267</v>
      </c>
      <c r="I28459" s="48">
        <v>5448</v>
      </c>
      <c r="J28459" s="48">
        <v>87267</v>
      </c>
      <c r="K28459" s="48">
        <v>20671</v>
      </c>
      <c r="L28459" s="48">
        <v>26248</v>
      </c>
      <c r="M28459" s="48">
        <v>31636</v>
      </c>
      <c r="N28459" s="48">
        <v>133</v>
      </c>
      <c r="O28459" s="48">
        <v>4079</v>
      </c>
      <c r="P28459" s="48">
        <v>16</v>
      </c>
      <c r="Q28459" s="48">
        <v>2203</v>
      </c>
      <c r="R28459" s="48">
        <v>2281</v>
      </c>
      <c r="T28459" s="48">
        <v>-4816</v>
      </c>
      <c r="V28459" s="48">
        <v>-934</v>
      </c>
      <c r="Z28459" s="48">
        <v>-2338</v>
      </c>
      <c r="AC28459" s="48">
        <v>-1354</v>
      </c>
      <c r="AF28459" s="48">
        <v>-190</v>
      </c>
      <c r="AJ28459" s="49">
        <v>-7039</v>
      </c>
      <c r="AK28459" s="49">
        <v>10264</v>
      </c>
      <c r="AL28459" s="49">
        <v>0</v>
      </c>
    </row>
    <row r="28460" spans="1:38">
      <c r="A28460" s="37" t="s">
        <v>39</v>
      </c>
      <c r="B28460" s="38">
        <v>43371.958333333336</v>
      </c>
      <c r="C28460" s="39">
        <v>43371</v>
      </c>
      <c r="D28460" s="38">
        <v>43371.791666666664</v>
      </c>
      <c r="E28460" s="40" t="s">
        <v>239</v>
      </c>
      <c r="F28460" s="48">
        <v>88384</v>
      </c>
      <c r="G28460" s="48">
        <v>87238</v>
      </c>
      <c r="H28460" s="48">
        <v>88526</v>
      </c>
      <c r="I28460" s="48">
        <v>5380</v>
      </c>
      <c r="J28460" s="48">
        <v>88526</v>
      </c>
      <c r="K28460" s="48">
        <v>20567</v>
      </c>
      <c r="L28460" s="48">
        <v>27531</v>
      </c>
      <c r="M28460" s="48">
        <v>31724</v>
      </c>
      <c r="N28460" s="48">
        <v>130</v>
      </c>
      <c r="O28460" s="48">
        <v>4441</v>
      </c>
      <c r="P28460" s="48">
        <v>3</v>
      </c>
      <c r="Q28460" s="48">
        <v>1876</v>
      </c>
      <c r="R28460" s="48">
        <v>2254</v>
      </c>
      <c r="T28460" s="48">
        <v>-4621</v>
      </c>
      <c r="V28460" s="48">
        <v>-567</v>
      </c>
      <c r="Z28460" s="48">
        <v>-2691</v>
      </c>
      <c r="AC28460" s="48">
        <v>-1172</v>
      </c>
      <c r="AF28460" s="48">
        <v>-191</v>
      </c>
      <c r="AJ28460" s="49">
        <v>-4092</v>
      </c>
      <c r="AK28460" s="49">
        <v>10001</v>
      </c>
      <c r="AL28460" s="49">
        <v>0</v>
      </c>
    </row>
    <row r="28461" spans="1:38">
      <c r="A28461" s="37" t="s">
        <v>39</v>
      </c>
      <c r="B28461" s="38">
        <v>43372</v>
      </c>
      <c r="C28461" s="39">
        <v>43371</v>
      </c>
      <c r="D28461" s="38">
        <v>43371.833333333336</v>
      </c>
      <c r="E28461" s="40" t="s">
        <v>239</v>
      </c>
      <c r="F28461" s="48">
        <v>87270</v>
      </c>
      <c r="G28461" s="48">
        <v>87464</v>
      </c>
      <c r="H28461" s="48">
        <v>87021</v>
      </c>
      <c r="I28461" s="48">
        <v>5938</v>
      </c>
      <c r="J28461" s="48">
        <v>87021</v>
      </c>
      <c r="K28461" s="48">
        <v>21098</v>
      </c>
      <c r="L28461" s="48">
        <v>27100</v>
      </c>
      <c r="M28461" s="48">
        <v>31871</v>
      </c>
      <c r="N28461" s="48">
        <v>131</v>
      </c>
      <c r="O28461" s="48">
        <v>3029</v>
      </c>
      <c r="P28461" s="48">
        <v>3</v>
      </c>
      <c r="Q28461" s="48">
        <v>1438</v>
      </c>
      <c r="R28461" s="48">
        <v>2351</v>
      </c>
      <c r="T28461" s="48">
        <v>-4757</v>
      </c>
      <c r="V28461" s="48">
        <v>-568</v>
      </c>
      <c r="Z28461" s="48">
        <v>-2863</v>
      </c>
      <c r="AC28461" s="48">
        <v>-1136</v>
      </c>
      <c r="AF28461" s="48">
        <v>-190</v>
      </c>
      <c r="AJ28461" s="49">
        <v>-6381</v>
      </c>
      <c r="AK28461" s="49">
        <v>10695</v>
      </c>
      <c r="AL28461" s="49">
        <v>0</v>
      </c>
    </row>
    <row r="28462" spans="1:38">
      <c r="A28462" s="37" t="s">
        <v>39</v>
      </c>
      <c r="B28462" s="38">
        <v>43372.041666666664</v>
      </c>
      <c r="C28462" s="39">
        <v>43371</v>
      </c>
      <c r="D28462" s="38">
        <v>43371.875</v>
      </c>
      <c r="E28462" s="40" t="s">
        <v>239</v>
      </c>
      <c r="F28462" s="48">
        <v>86507</v>
      </c>
      <c r="G28462" s="48">
        <v>86102</v>
      </c>
      <c r="H28462" s="48">
        <v>83749</v>
      </c>
      <c r="I28462" s="48">
        <v>5791</v>
      </c>
      <c r="J28462" s="48">
        <v>83749</v>
      </c>
      <c r="K28462" s="48">
        <v>19817</v>
      </c>
      <c r="L28462" s="48">
        <v>25868</v>
      </c>
      <c r="M28462" s="48">
        <v>31983</v>
      </c>
      <c r="N28462" s="48">
        <v>122</v>
      </c>
      <c r="O28462" s="48">
        <v>2344</v>
      </c>
      <c r="P28462" s="48">
        <v>3</v>
      </c>
      <c r="Q28462" s="48">
        <v>1335</v>
      </c>
      <c r="R28462" s="48">
        <v>2277</v>
      </c>
      <c r="T28462" s="48">
        <v>-5454</v>
      </c>
      <c r="V28462" s="48">
        <v>-825</v>
      </c>
      <c r="Z28462" s="48">
        <v>-2948</v>
      </c>
      <c r="AC28462" s="48">
        <v>-1378</v>
      </c>
      <c r="AF28462" s="48">
        <v>-303</v>
      </c>
      <c r="AJ28462" s="49">
        <v>-8144</v>
      </c>
      <c r="AK28462" s="49">
        <v>11245</v>
      </c>
      <c r="AL28462" s="49">
        <v>0</v>
      </c>
    </row>
    <row r="28463" spans="1:38">
      <c r="A28463" s="37" t="s">
        <v>39</v>
      </c>
      <c r="B28463" s="38">
        <v>43372.083333333336</v>
      </c>
      <c r="C28463" s="39">
        <v>43371</v>
      </c>
      <c r="D28463" s="38">
        <v>43371.916666666664</v>
      </c>
      <c r="E28463" s="40" t="s">
        <v>239</v>
      </c>
      <c r="F28463" s="48">
        <v>84111</v>
      </c>
      <c r="G28463" s="48">
        <v>82608</v>
      </c>
      <c r="H28463" s="48">
        <v>79328</v>
      </c>
      <c r="I28463" s="48">
        <v>6051</v>
      </c>
      <c r="J28463" s="48">
        <v>79328</v>
      </c>
      <c r="K28463" s="48">
        <v>18626</v>
      </c>
      <c r="L28463" s="48">
        <v>23278</v>
      </c>
      <c r="M28463" s="48">
        <v>32057</v>
      </c>
      <c r="N28463" s="48">
        <v>122</v>
      </c>
      <c r="O28463" s="48">
        <v>1830</v>
      </c>
      <c r="P28463" s="48">
        <v>3</v>
      </c>
      <c r="Q28463" s="48">
        <v>1445</v>
      </c>
      <c r="R28463" s="48">
        <v>1967</v>
      </c>
      <c r="T28463" s="48">
        <v>-5499</v>
      </c>
      <c r="V28463" s="48">
        <v>-720</v>
      </c>
      <c r="Z28463" s="48">
        <v>-2937</v>
      </c>
      <c r="AC28463" s="48">
        <v>-1541</v>
      </c>
      <c r="AF28463" s="48">
        <v>-301</v>
      </c>
      <c r="AJ28463" s="49">
        <v>-9331</v>
      </c>
      <c r="AK28463" s="49">
        <v>11550</v>
      </c>
      <c r="AL28463" s="49">
        <v>0</v>
      </c>
    </row>
    <row r="28464" spans="1:38">
      <c r="A28464" s="37" t="s">
        <v>39</v>
      </c>
      <c r="B28464" s="38">
        <v>43372.125</v>
      </c>
      <c r="C28464" s="39">
        <v>43371</v>
      </c>
      <c r="D28464" s="38">
        <v>43371.958333333336</v>
      </c>
      <c r="E28464" s="40" t="s">
        <v>239</v>
      </c>
      <c r="F28464" s="48">
        <v>79711</v>
      </c>
      <c r="G28464" s="48">
        <v>79048</v>
      </c>
      <c r="H28464" s="48">
        <v>74380</v>
      </c>
      <c r="I28464" s="48">
        <v>5109</v>
      </c>
      <c r="J28464" s="48">
        <v>74380</v>
      </c>
      <c r="K28464" s="48">
        <v>17304</v>
      </c>
      <c r="L28464" s="48">
        <v>20257</v>
      </c>
      <c r="M28464" s="48">
        <v>32118</v>
      </c>
      <c r="N28464" s="48">
        <v>121</v>
      </c>
      <c r="O28464" s="48">
        <v>1806</v>
      </c>
      <c r="P28464" s="48">
        <v>3</v>
      </c>
      <c r="Q28464" s="48">
        <v>1358</v>
      </c>
      <c r="R28464" s="48">
        <v>1413</v>
      </c>
      <c r="T28464" s="48">
        <v>-6266</v>
      </c>
      <c r="V28464" s="48">
        <v>-792</v>
      </c>
      <c r="Z28464" s="48">
        <v>-3585</v>
      </c>
      <c r="AC28464" s="48">
        <v>-1788</v>
      </c>
      <c r="AF28464" s="48">
        <v>-101</v>
      </c>
      <c r="AJ28464" s="49">
        <v>-9777</v>
      </c>
      <c r="AK28464" s="49">
        <v>11375</v>
      </c>
      <c r="AL28464" s="49">
        <v>0</v>
      </c>
    </row>
    <row r="28465" spans="1:38">
      <c r="A28465" s="37" t="s">
        <v>39</v>
      </c>
      <c r="B28465" s="38">
        <v>43372.166666666664</v>
      </c>
      <c r="C28465" s="39">
        <v>43371</v>
      </c>
      <c r="D28465" s="38">
        <v>43372</v>
      </c>
      <c r="E28465" s="40" t="s">
        <v>239</v>
      </c>
      <c r="F28465" s="48">
        <v>74492</v>
      </c>
      <c r="G28465" s="48">
        <v>74318</v>
      </c>
      <c r="H28465" s="48">
        <v>73068</v>
      </c>
      <c r="I28465" s="48">
        <v>4437</v>
      </c>
      <c r="J28465" s="48">
        <v>73068</v>
      </c>
      <c r="K28465" s="48">
        <v>16701</v>
      </c>
      <c r="L28465" s="48">
        <v>20065</v>
      </c>
      <c r="M28465" s="48">
        <v>31203</v>
      </c>
      <c r="N28465" s="48">
        <v>77</v>
      </c>
      <c r="O28465" s="48">
        <v>1583</v>
      </c>
      <c r="P28465" s="48">
        <v>3</v>
      </c>
      <c r="Q28465" s="48">
        <v>2194</v>
      </c>
      <c r="R28465" s="48">
        <v>1242</v>
      </c>
      <c r="T28465" s="48">
        <v>-6459</v>
      </c>
      <c r="V28465" s="48">
        <v>-767</v>
      </c>
      <c r="Z28465" s="48">
        <v>-3798</v>
      </c>
      <c r="AC28465" s="48">
        <v>-1795</v>
      </c>
      <c r="AF28465" s="48">
        <v>-99</v>
      </c>
      <c r="AJ28465" s="49">
        <v>-5687</v>
      </c>
      <c r="AK28465" s="49">
        <v>10896</v>
      </c>
      <c r="AL28465" s="49">
        <v>0</v>
      </c>
    </row>
    <row r="28466" spans="1:38">
      <c r="A28466" s="37" t="s">
        <v>39</v>
      </c>
      <c r="B28466" s="38">
        <v>43372.208333333336</v>
      </c>
      <c r="C28466" s="39">
        <v>43372</v>
      </c>
      <c r="D28466" s="38">
        <v>43372.041666666664</v>
      </c>
      <c r="E28466" s="40" t="s">
        <v>239</v>
      </c>
      <c r="F28466" s="48">
        <v>68659</v>
      </c>
      <c r="G28466" s="48">
        <v>70561</v>
      </c>
      <c r="H28466" s="48">
        <v>67869</v>
      </c>
      <c r="I28466" s="48">
        <v>4445</v>
      </c>
      <c r="J28466" s="48">
        <v>67869</v>
      </c>
      <c r="K28466" s="48">
        <v>14609</v>
      </c>
      <c r="L28466" s="48">
        <v>16635</v>
      </c>
      <c r="M28466" s="48">
        <v>32242</v>
      </c>
      <c r="N28466" s="48">
        <v>71</v>
      </c>
      <c r="O28466" s="48">
        <v>1780</v>
      </c>
      <c r="P28466" s="48">
        <v>3</v>
      </c>
      <c r="Q28466" s="48">
        <v>1301</v>
      </c>
      <c r="R28466" s="48">
        <v>1228</v>
      </c>
      <c r="T28466" s="48">
        <v>-6770</v>
      </c>
      <c r="V28466" s="48">
        <v>-1534</v>
      </c>
      <c r="Z28466" s="48">
        <v>-3617</v>
      </c>
      <c r="AC28466" s="48">
        <v>-1515</v>
      </c>
      <c r="AF28466" s="48">
        <v>-104</v>
      </c>
      <c r="AJ28466" s="49">
        <v>-7137</v>
      </c>
      <c r="AK28466" s="49">
        <v>11215</v>
      </c>
      <c r="AL28466" s="49">
        <v>0</v>
      </c>
    </row>
    <row r="28467" spans="1:38">
      <c r="A28467" s="37" t="s">
        <v>39</v>
      </c>
      <c r="B28467" s="38">
        <v>43372.25</v>
      </c>
      <c r="C28467" s="39">
        <v>43372</v>
      </c>
      <c r="D28467" s="38">
        <v>43372.083333333336</v>
      </c>
      <c r="E28467" s="40" t="s">
        <v>239</v>
      </c>
      <c r="F28467" s="48">
        <v>65725</v>
      </c>
      <c r="G28467" s="48">
        <v>67462</v>
      </c>
      <c r="H28467" s="48">
        <v>65719</v>
      </c>
      <c r="I28467" s="48">
        <v>4925</v>
      </c>
      <c r="J28467" s="48">
        <v>65719</v>
      </c>
      <c r="K28467" s="48">
        <v>13831</v>
      </c>
      <c r="L28467" s="48">
        <v>15362</v>
      </c>
      <c r="M28467" s="48">
        <v>32274</v>
      </c>
      <c r="N28467" s="48">
        <v>74</v>
      </c>
      <c r="O28467" s="48">
        <v>1750</v>
      </c>
      <c r="P28467" s="48">
        <v>3</v>
      </c>
      <c r="Q28467" s="48">
        <v>1209</v>
      </c>
      <c r="R28467" s="48">
        <v>1216</v>
      </c>
      <c r="T28467" s="48">
        <v>-5332</v>
      </c>
      <c r="V28467" s="48">
        <v>-1131</v>
      </c>
      <c r="Z28467" s="48">
        <v>-3371</v>
      </c>
      <c r="AC28467" s="48">
        <v>-717</v>
      </c>
      <c r="AF28467" s="48">
        <v>-113</v>
      </c>
      <c r="AJ28467" s="49">
        <v>-6668</v>
      </c>
      <c r="AK28467" s="49">
        <v>10257</v>
      </c>
      <c r="AL28467" s="49">
        <v>0</v>
      </c>
    </row>
    <row r="28468" spans="1:38">
      <c r="A28468" s="37" t="s">
        <v>39</v>
      </c>
      <c r="B28468" s="38">
        <v>43372.291666666664</v>
      </c>
      <c r="C28468" s="39">
        <v>43372</v>
      </c>
      <c r="D28468" s="38">
        <v>43372.125</v>
      </c>
      <c r="E28468" s="40" t="s">
        <v>239</v>
      </c>
      <c r="F28468" s="48">
        <v>63928</v>
      </c>
      <c r="G28468" s="48">
        <v>66184</v>
      </c>
      <c r="H28468" s="48">
        <v>64426</v>
      </c>
      <c r="I28468" s="48">
        <v>4598</v>
      </c>
      <c r="J28468" s="48">
        <v>64426</v>
      </c>
      <c r="K28468" s="48">
        <v>13038</v>
      </c>
      <c r="L28468" s="48">
        <v>14711</v>
      </c>
      <c r="M28468" s="48">
        <v>32373</v>
      </c>
      <c r="N28468" s="48">
        <v>76</v>
      </c>
      <c r="O28468" s="48">
        <v>1916</v>
      </c>
      <c r="P28468" s="48">
        <v>3</v>
      </c>
      <c r="Q28468" s="48">
        <v>1082</v>
      </c>
      <c r="R28468" s="48">
        <v>1227</v>
      </c>
      <c r="T28468" s="48">
        <v>-4520</v>
      </c>
      <c r="V28468" s="48">
        <v>-1203</v>
      </c>
      <c r="Z28468" s="48">
        <v>-2978</v>
      </c>
      <c r="AC28468" s="48">
        <v>-229</v>
      </c>
      <c r="AF28468" s="48">
        <v>-110</v>
      </c>
      <c r="AJ28468" s="49">
        <v>-6356</v>
      </c>
      <c r="AK28468" s="49">
        <v>9118</v>
      </c>
      <c r="AL28468" s="49">
        <v>0</v>
      </c>
    </row>
    <row r="28469" spans="1:38">
      <c r="A28469" s="37" t="s">
        <v>39</v>
      </c>
      <c r="B28469" s="38">
        <v>43372.333333333336</v>
      </c>
      <c r="C28469" s="39">
        <v>43372</v>
      </c>
      <c r="D28469" s="38">
        <v>43372.166666666664</v>
      </c>
      <c r="E28469" s="40" t="s">
        <v>239</v>
      </c>
      <c r="F28469" s="48">
        <v>62945</v>
      </c>
      <c r="G28469" s="48">
        <v>64623</v>
      </c>
      <c r="H28469" s="48">
        <v>65132</v>
      </c>
      <c r="I28469" s="48">
        <v>4838</v>
      </c>
      <c r="J28469" s="48">
        <v>65132</v>
      </c>
      <c r="K28469" s="48">
        <v>13346</v>
      </c>
      <c r="L28469" s="48">
        <v>15229</v>
      </c>
      <c r="M28469" s="48">
        <v>32444</v>
      </c>
      <c r="N28469" s="48">
        <v>81</v>
      </c>
      <c r="O28469" s="48">
        <v>1828</v>
      </c>
      <c r="P28469" s="48">
        <v>3</v>
      </c>
      <c r="Q28469" s="48">
        <v>988</v>
      </c>
      <c r="R28469" s="48">
        <v>1213</v>
      </c>
      <c r="T28469" s="48">
        <v>-4958</v>
      </c>
      <c r="V28469" s="48">
        <v>-1565</v>
      </c>
      <c r="Z28469" s="48">
        <v>-2908</v>
      </c>
      <c r="AC28469" s="48">
        <v>-459</v>
      </c>
      <c r="AF28469" s="48">
        <v>-26</v>
      </c>
      <c r="AJ28469" s="49">
        <v>-4329</v>
      </c>
      <c r="AK28469" s="49">
        <v>9796</v>
      </c>
      <c r="AL28469" s="49">
        <v>0</v>
      </c>
    </row>
    <row r="28470" spans="1:38">
      <c r="A28470" s="37" t="s">
        <v>39</v>
      </c>
      <c r="B28470" s="38">
        <v>43372.375</v>
      </c>
      <c r="C28470" s="39">
        <v>43372</v>
      </c>
      <c r="D28470" s="38">
        <v>43372.208333333336</v>
      </c>
      <c r="E28470" s="40" t="s">
        <v>239</v>
      </c>
      <c r="F28470" s="48">
        <v>63045</v>
      </c>
      <c r="G28470" s="48">
        <v>64881</v>
      </c>
      <c r="H28470" s="48">
        <v>66113</v>
      </c>
      <c r="I28470" s="48">
        <v>4945</v>
      </c>
      <c r="J28470" s="48">
        <v>66113</v>
      </c>
      <c r="K28470" s="48">
        <v>13274</v>
      </c>
      <c r="L28470" s="48">
        <v>16252</v>
      </c>
      <c r="M28470" s="48">
        <v>32559</v>
      </c>
      <c r="N28470" s="48">
        <v>83</v>
      </c>
      <c r="O28470" s="48">
        <v>1879</v>
      </c>
      <c r="P28470" s="48">
        <v>3</v>
      </c>
      <c r="Q28470" s="48">
        <v>856</v>
      </c>
      <c r="R28470" s="48">
        <v>1207</v>
      </c>
      <c r="T28470" s="48">
        <v>-5129</v>
      </c>
      <c r="V28470" s="48">
        <v>-1535</v>
      </c>
      <c r="Z28470" s="48">
        <v>-3484</v>
      </c>
      <c r="AC28470" s="48">
        <v>-175</v>
      </c>
      <c r="AF28470" s="48">
        <v>65</v>
      </c>
      <c r="AJ28470" s="49">
        <v>-3713</v>
      </c>
      <c r="AK28470" s="49">
        <v>10074</v>
      </c>
      <c r="AL28470" s="49">
        <v>0</v>
      </c>
    </row>
    <row r="28471" spans="1:38">
      <c r="A28471" s="37" t="s">
        <v>39</v>
      </c>
      <c r="B28471" s="38">
        <v>43372.416666666664</v>
      </c>
      <c r="C28471" s="39">
        <v>43372</v>
      </c>
      <c r="D28471" s="38">
        <v>43372.25</v>
      </c>
      <c r="E28471" s="40" t="s">
        <v>239</v>
      </c>
      <c r="F28471" s="48">
        <v>64343</v>
      </c>
      <c r="G28471" s="48">
        <v>66083</v>
      </c>
      <c r="H28471" s="48">
        <v>67142</v>
      </c>
      <c r="I28471" s="48">
        <v>4734</v>
      </c>
      <c r="J28471" s="48">
        <v>67142</v>
      </c>
      <c r="K28471" s="48">
        <v>13433</v>
      </c>
      <c r="L28471" s="48">
        <v>17189</v>
      </c>
      <c r="M28471" s="48">
        <v>32600</v>
      </c>
      <c r="N28471" s="48">
        <v>86</v>
      </c>
      <c r="O28471" s="48">
        <v>1926</v>
      </c>
      <c r="P28471" s="48">
        <v>3</v>
      </c>
      <c r="Q28471" s="48">
        <v>717</v>
      </c>
      <c r="R28471" s="48">
        <v>1188</v>
      </c>
      <c r="T28471" s="48">
        <v>-4923</v>
      </c>
      <c r="V28471" s="48">
        <v>-1208</v>
      </c>
      <c r="Z28471" s="48">
        <v>-3754</v>
      </c>
      <c r="AC28471" s="48">
        <v>-23</v>
      </c>
      <c r="AF28471" s="48">
        <v>62</v>
      </c>
      <c r="AJ28471" s="49">
        <v>-3675</v>
      </c>
      <c r="AK28471" s="49">
        <v>9657</v>
      </c>
      <c r="AL28471" s="49">
        <v>0</v>
      </c>
    </row>
    <row r="28472" spans="1:38">
      <c r="A28472" s="37" t="s">
        <v>39</v>
      </c>
      <c r="B28472" s="38">
        <v>43372.458333333336</v>
      </c>
      <c r="C28472" s="39">
        <v>43372</v>
      </c>
      <c r="D28472" s="38">
        <v>43372.291666666664</v>
      </c>
      <c r="E28472" s="40" t="s">
        <v>239</v>
      </c>
      <c r="F28472" s="48">
        <v>66657</v>
      </c>
      <c r="G28472" s="48">
        <v>68158</v>
      </c>
      <c r="H28472" s="48">
        <v>69460</v>
      </c>
      <c r="I28472" s="48">
        <v>4275</v>
      </c>
      <c r="J28472" s="48">
        <v>69460</v>
      </c>
      <c r="K28472" s="48">
        <v>14564</v>
      </c>
      <c r="L28472" s="48">
        <v>18344</v>
      </c>
      <c r="M28472" s="48">
        <v>32650</v>
      </c>
      <c r="N28472" s="48">
        <v>84</v>
      </c>
      <c r="O28472" s="48">
        <v>1939</v>
      </c>
      <c r="P28472" s="48">
        <v>24</v>
      </c>
      <c r="Q28472" s="48">
        <v>638</v>
      </c>
      <c r="R28472" s="48">
        <v>1217</v>
      </c>
      <c r="T28472" s="48">
        <v>-5814</v>
      </c>
      <c r="V28472" s="48">
        <v>-1190</v>
      </c>
      <c r="Z28472" s="48">
        <v>-4456</v>
      </c>
      <c r="AC28472" s="48">
        <v>-61</v>
      </c>
      <c r="AF28472" s="48">
        <v>-107</v>
      </c>
      <c r="AJ28472" s="49">
        <v>-2973</v>
      </c>
      <c r="AK28472" s="49">
        <v>10089</v>
      </c>
      <c r="AL28472" s="49">
        <v>0</v>
      </c>
    </row>
    <row r="28473" spans="1:38">
      <c r="A28473" s="37" t="s">
        <v>39</v>
      </c>
      <c r="B28473" s="38">
        <v>43372.5</v>
      </c>
      <c r="C28473" s="39">
        <v>43372</v>
      </c>
      <c r="D28473" s="38">
        <v>43372.333333333336</v>
      </c>
      <c r="E28473" s="40" t="s">
        <v>239</v>
      </c>
      <c r="F28473" s="48">
        <v>69456</v>
      </c>
      <c r="G28473" s="48">
        <v>70302</v>
      </c>
      <c r="H28473" s="48">
        <v>71749</v>
      </c>
      <c r="I28473" s="48">
        <v>4772</v>
      </c>
      <c r="J28473" s="48">
        <v>71749</v>
      </c>
      <c r="K28473" s="48">
        <v>14736</v>
      </c>
      <c r="L28473" s="48">
        <v>20210</v>
      </c>
      <c r="M28473" s="48">
        <v>32772</v>
      </c>
      <c r="N28473" s="48">
        <v>82</v>
      </c>
      <c r="O28473" s="48">
        <v>1939</v>
      </c>
      <c r="P28473" s="48">
        <v>187</v>
      </c>
      <c r="Q28473" s="48">
        <v>572</v>
      </c>
      <c r="R28473" s="48">
        <v>1251</v>
      </c>
      <c r="T28473" s="48">
        <v>-5673</v>
      </c>
      <c r="V28473" s="48">
        <v>-736</v>
      </c>
      <c r="Z28473" s="48">
        <v>-4780</v>
      </c>
      <c r="AC28473" s="48">
        <v>-44</v>
      </c>
      <c r="AF28473" s="48">
        <v>-113</v>
      </c>
      <c r="AJ28473" s="49">
        <v>-3325</v>
      </c>
      <c r="AK28473" s="49">
        <v>10445</v>
      </c>
      <c r="AL28473" s="49">
        <v>0</v>
      </c>
    </row>
    <row r="28474" spans="1:38">
      <c r="A28474" s="37" t="s">
        <v>39</v>
      </c>
      <c r="B28474" s="38">
        <v>43372.541666666664</v>
      </c>
      <c r="C28474" s="39">
        <v>43372</v>
      </c>
      <c r="D28474" s="38">
        <v>43372.375</v>
      </c>
      <c r="E28474" s="40" t="s">
        <v>239</v>
      </c>
      <c r="F28474" s="48">
        <v>72830</v>
      </c>
      <c r="G28474" s="48">
        <v>72624</v>
      </c>
      <c r="H28474" s="48">
        <v>74706</v>
      </c>
      <c r="I28474" s="48">
        <v>4443</v>
      </c>
      <c r="J28474" s="48">
        <v>74706</v>
      </c>
      <c r="K28474" s="48">
        <v>15983</v>
      </c>
      <c r="L28474" s="48">
        <v>21786</v>
      </c>
      <c r="M28474" s="48">
        <v>32829</v>
      </c>
      <c r="N28474" s="48">
        <v>80</v>
      </c>
      <c r="O28474" s="48">
        <v>1960</v>
      </c>
      <c r="P28474" s="48">
        <v>447</v>
      </c>
      <c r="Q28474" s="48">
        <v>358</v>
      </c>
      <c r="R28474" s="48">
        <v>1263</v>
      </c>
      <c r="T28474" s="48">
        <v>-5525</v>
      </c>
      <c r="V28474" s="48">
        <v>-736</v>
      </c>
      <c r="Z28474" s="48">
        <v>-4520</v>
      </c>
      <c r="AC28474" s="48">
        <v>-153</v>
      </c>
      <c r="AF28474" s="48">
        <v>-116</v>
      </c>
      <c r="AJ28474" s="49">
        <v>-2361</v>
      </c>
      <c r="AK28474" s="49">
        <v>9968</v>
      </c>
      <c r="AL28474" s="49">
        <v>0</v>
      </c>
    </row>
    <row r="28475" spans="1:38">
      <c r="A28475" s="37" t="s">
        <v>39</v>
      </c>
      <c r="B28475" s="38">
        <v>43372.583333333336</v>
      </c>
      <c r="C28475" s="39">
        <v>43372</v>
      </c>
      <c r="D28475" s="38">
        <v>43372.416666666664</v>
      </c>
      <c r="E28475" s="40" t="s">
        <v>239</v>
      </c>
      <c r="F28475" s="48">
        <v>75604</v>
      </c>
      <c r="G28475" s="48">
        <v>74769</v>
      </c>
      <c r="H28475" s="48">
        <v>75435</v>
      </c>
      <c r="I28475" s="48">
        <v>4864</v>
      </c>
      <c r="J28475" s="48">
        <v>75435</v>
      </c>
      <c r="K28475" s="48">
        <v>16663</v>
      </c>
      <c r="L28475" s="48">
        <v>21640</v>
      </c>
      <c r="M28475" s="48">
        <v>32907</v>
      </c>
      <c r="N28475" s="48">
        <v>80</v>
      </c>
      <c r="O28475" s="48">
        <v>1919</v>
      </c>
      <c r="P28475" s="48">
        <v>597</v>
      </c>
      <c r="Q28475" s="48">
        <v>291</v>
      </c>
      <c r="R28475" s="48">
        <v>1338</v>
      </c>
      <c r="T28475" s="48">
        <v>-5397</v>
      </c>
      <c r="V28475" s="48">
        <v>-691</v>
      </c>
      <c r="Z28475" s="48">
        <v>-3917</v>
      </c>
      <c r="AC28475" s="48">
        <v>-537</v>
      </c>
      <c r="AF28475" s="48">
        <v>-252</v>
      </c>
      <c r="AJ28475" s="49">
        <v>-4198</v>
      </c>
      <c r="AK28475" s="49">
        <v>10261</v>
      </c>
      <c r="AL28475" s="49">
        <v>0</v>
      </c>
    </row>
    <row r="28476" spans="1:38">
      <c r="A28476" s="37" t="s">
        <v>39</v>
      </c>
      <c r="B28476" s="38">
        <v>43372.625</v>
      </c>
      <c r="C28476" s="39">
        <v>43372</v>
      </c>
      <c r="D28476" s="38">
        <v>43372.458333333336</v>
      </c>
      <c r="E28476" s="40" t="s">
        <v>239</v>
      </c>
      <c r="F28476" s="48">
        <v>77456</v>
      </c>
      <c r="G28476" s="48">
        <v>76445</v>
      </c>
      <c r="H28476" s="48">
        <v>76560</v>
      </c>
      <c r="I28476" s="48">
        <v>4545</v>
      </c>
      <c r="J28476" s="48">
        <v>76560</v>
      </c>
      <c r="K28476" s="48">
        <v>17551</v>
      </c>
      <c r="L28476" s="48">
        <v>21636</v>
      </c>
      <c r="M28476" s="48">
        <v>33025</v>
      </c>
      <c r="N28476" s="48">
        <v>78</v>
      </c>
      <c r="O28476" s="48">
        <v>1930</v>
      </c>
      <c r="P28476" s="48">
        <v>747</v>
      </c>
      <c r="Q28476" s="48">
        <v>248</v>
      </c>
      <c r="R28476" s="48">
        <v>1345</v>
      </c>
      <c r="T28476" s="48">
        <v>-5972</v>
      </c>
      <c r="V28476" s="48">
        <v>-948</v>
      </c>
      <c r="Z28476" s="48">
        <v>-3813</v>
      </c>
      <c r="AC28476" s="48">
        <v>-961</v>
      </c>
      <c r="AF28476" s="48">
        <v>-250</v>
      </c>
      <c r="AJ28476" s="49">
        <v>-4430</v>
      </c>
      <c r="AK28476" s="49">
        <v>10517</v>
      </c>
      <c r="AL28476" s="49">
        <v>0</v>
      </c>
    </row>
    <row r="28477" spans="1:38">
      <c r="A28477" s="37" t="s">
        <v>39</v>
      </c>
      <c r="B28477" s="38">
        <v>43372.666666666664</v>
      </c>
      <c r="C28477" s="39">
        <v>43372</v>
      </c>
      <c r="D28477" s="38">
        <v>43372.5</v>
      </c>
      <c r="E28477" s="40" t="s">
        <v>239</v>
      </c>
      <c r="F28477" s="48">
        <v>78454</v>
      </c>
      <c r="G28477" s="48">
        <v>77687</v>
      </c>
      <c r="H28477" s="48">
        <v>77632</v>
      </c>
      <c r="I28477" s="48">
        <v>4513</v>
      </c>
      <c r="J28477" s="48">
        <v>77632</v>
      </c>
      <c r="K28477" s="48">
        <v>17875</v>
      </c>
      <c r="L28477" s="48">
        <v>21888</v>
      </c>
      <c r="M28477" s="48">
        <v>33092</v>
      </c>
      <c r="N28477" s="48">
        <v>79</v>
      </c>
      <c r="O28477" s="48">
        <v>2301</v>
      </c>
      <c r="P28477" s="48">
        <v>684</v>
      </c>
      <c r="Q28477" s="48">
        <v>354</v>
      </c>
      <c r="R28477" s="48">
        <v>1359</v>
      </c>
      <c r="T28477" s="48">
        <v>-5683</v>
      </c>
      <c r="V28477" s="48">
        <v>-964</v>
      </c>
      <c r="Z28477" s="48">
        <v>-3395</v>
      </c>
      <c r="AC28477" s="48">
        <v>-1072</v>
      </c>
      <c r="AF28477" s="48">
        <v>-252</v>
      </c>
      <c r="AJ28477" s="49">
        <v>-4568</v>
      </c>
      <c r="AK28477" s="49">
        <v>10196</v>
      </c>
      <c r="AL28477" s="49">
        <v>0</v>
      </c>
    </row>
    <row r="28478" spans="1:38">
      <c r="A28478" s="37" t="s">
        <v>39</v>
      </c>
      <c r="B28478" s="38">
        <v>43372.708333333336</v>
      </c>
      <c r="C28478" s="39">
        <v>43372</v>
      </c>
      <c r="D28478" s="38">
        <v>43372.541666666664</v>
      </c>
      <c r="E28478" s="40" t="s">
        <v>239</v>
      </c>
      <c r="F28478" s="48">
        <v>78942</v>
      </c>
      <c r="G28478" s="48">
        <v>78576</v>
      </c>
      <c r="H28478" s="48">
        <v>78115</v>
      </c>
      <c r="I28478" s="48">
        <v>4539</v>
      </c>
      <c r="J28478" s="48">
        <v>78115</v>
      </c>
      <c r="K28478" s="48">
        <v>17988</v>
      </c>
      <c r="L28478" s="48">
        <v>22302</v>
      </c>
      <c r="M28478" s="48">
        <v>33204</v>
      </c>
      <c r="N28478" s="48">
        <v>80</v>
      </c>
      <c r="O28478" s="48">
        <v>2093</v>
      </c>
      <c r="P28478" s="48">
        <v>720</v>
      </c>
      <c r="Q28478" s="48">
        <v>370</v>
      </c>
      <c r="R28478" s="48">
        <v>1358</v>
      </c>
      <c r="T28478" s="48">
        <v>-6204</v>
      </c>
      <c r="V28478" s="48">
        <v>-1311</v>
      </c>
      <c r="Z28478" s="48">
        <v>-3417</v>
      </c>
      <c r="AC28478" s="48">
        <v>-1226</v>
      </c>
      <c r="AF28478" s="48">
        <v>-250</v>
      </c>
      <c r="AJ28478" s="49">
        <v>-5000</v>
      </c>
      <c r="AK28478" s="49">
        <v>10743</v>
      </c>
      <c r="AL28478" s="49">
        <v>0</v>
      </c>
    </row>
    <row r="28479" spans="1:38">
      <c r="A28479" s="37" t="s">
        <v>39</v>
      </c>
      <c r="B28479" s="38">
        <v>43372.75</v>
      </c>
      <c r="C28479" s="39">
        <v>43372</v>
      </c>
      <c r="D28479" s="38">
        <v>43372.583333333336</v>
      </c>
      <c r="E28479" s="40" t="s">
        <v>239</v>
      </c>
      <c r="F28479" s="48">
        <v>79275</v>
      </c>
      <c r="G28479" s="48">
        <v>79503</v>
      </c>
      <c r="H28479" s="48">
        <v>79429</v>
      </c>
      <c r="I28479" s="48">
        <v>4391</v>
      </c>
      <c r="J28479" s="48">
        <v>79429</v>
      </c>
      <c r="K28479" s="48">
        <v>18523</v>
      </c>
      <c r="L28479" s="48">
        <v>23046</v>
      </c>
      <c r="M28479" s="48">
        <v>33241</v>
      </c>
      <c r="N28479" s="48">
        <v>79</v>
      </c>
      <c r="O28479" s="48">
        <v>2133</v>
      </c>
      <c r="P28479" s="48">
        <v>649</v>
      </c>
      <c r="Q28479" s="48">
        <v>349</v>
      </c>
      <c r="R28479" s="48">
        <v>1409</v>
      </c>
      <c r="T28479" s="48">
        <v>-5865</v>
      </c>
      <c r="V28479" s="48">
        <v>-1499</v>
      </c>
      <c r="Z28479" s="48">
        <v>-3044</v>
      </c>
      <c r="AC28479" s="48">
        <v>-1071</v>
      </c>
      <c r="AF28479" s="48">
        <v>-251</v>
      </c>
      <c r="AJ28479" s="49">
        <v>-4465</v>
      </c>
      <c r="AK28479" s="49">
        <v>10256</v>
      </c>
      <c r="AL28479" s="49">
        <v>0</v>
      </c>
    </row>
    <row r="28480" spans="1:38">
      <c r="A28480" s="37" t="s">
        <v>39</v>
      </c>
      <c r="B28480" s="38">
        <v>43372.791666666664</v>
      </c>
      <c r="C28480" s="39">
        <v>43372</v>
      </c>
      <c r="D28480" s="38">
        <v>43372.625</v>
      </c>
      <c r="E28480" s="40" t="s">
        <v>239</v>
      </c>
      <c r="F28480" s="48">
        <v>79623</v>
      </c>
      <c r="G28480" s="48">
        <v>80462</v>
      </c>
      <c r="H28480" s="48">
        <v>80187</v>
      </c>
      <c r="I28480" s="48">
        <v>4512</v>
      </c>
      <c r="J28480" s="48">
        <v>80187</v>
      </c>
      <c r="K28480" s="48">
        <v>18371</v>
      </c>
      <c r="L28480" s="48">
        <v>23525</v>
      </c>
      <c r="M28480" s="48">
        <v>33302</v>
      </c>
      <c r="N28480" s="48">
        <v>80</v>
      </c>
      <c r="O28480" s="48">
        <v>2592</v>
      </c>
      <c r="P28480" s="48">
        <v>584</v>
      </c>
      <c r="Q28480" s="48">
        <v>303</v>
      </c>
      <c r="R28480" s="48">
        <v>1430</v>
      </c>
      <c r="T28480" s="48">
        <v>-5589</v>
      </c>
      <c r="V28480" s="48">
        <v>-1514</v>
      </c>
      <c r="Z28480" s="48">
        <v>-3129</v>
      </c>
      <c r="AC28480" s="48">
        <v>-695</v>
      </c>
      <c r="AF28480" s="48">
        <v>-251</v>
      </c>
      <c r="AJ28480" s="49">
        <v>-4787</v>
      </c>
      <c r="AK28480" s="49">
        <v>10101</v>
      </c>
      <c r="AL28480" s="49">
        <v>0</v>
      </c>
    </row>
    <row r="28481" spans="1:38">
      <c r="A28481" s="37" t="s">
        <v>39</v>
      </c>
      <c r="B28481" s="38">
        <v>43372.833333333336</v>
      </c>
      <c r="C28481" s="39">
        <v>43372</v>
      </c>
      <c r="D28481" s="38">
        <v>43372.666666666664</v>
      </c>
      <c r="E28481" s="40" t="s">
        <v>239</v>
      </c>
      <c r="F28481" s="48">
        <v>80152</v>
      </c>
      <c r="G28481" s="48">
        <v>81475</v>
      </c>
      <c r="H28481" s="48">
        <v>82021</v>
      </c>
      <c r="I28481" s="48">
        <v>4298</v>
      </c>
      <c r="J28481" s="48">
        <v>82021</v>
      </c>
      <c r="K28481" s="48">
        <v>19066</v>
      </c>
      <c r="L28481" s="48">
        <v>24352</v>
      </c>
      <c r="M28481" s="48">
        <v>33392</v>
      </c>
      <c r="N28481" s="48">
        <v>80</v>
      </c>
      <c r="O28481" s="48">
        <v>2875</v>
      </c>
      <c r="P28481" s="48">
        <v>474</v>
      </c>
      <c r="Q28481" s="48">
        <v>382</v>
      </c>
      <c r="R28481" s="48">
        <v>1400</v>
      </c>
      <c r="T28481" s="48">
        <v>-5591</v>
      </c>
      <c r="V28481" s="48">
        <v>-1745</v>
      </c>
      <c r="Z28481" s="48">
        <v>-2984</v>
      </c>
      <c r="AC28481" s="48">
        <v>-612</v>
      </c>
      <c r="AF28481" s="48">
        <v>-250</v>
      </c>
      <c r="AJ28481" s="49">
        <v>-3752</v>
      </c>
      <c r="AK28481" s="49">
        <v>9889</v>
      </c>
      <c r="AL28481" s="49">
        <v>0</v>
      </c>
    </row>
    <row r="28482" spans="1:38">
      <c r="A28482" s="37" t="s">
        <v>39</v>
      </c>
      <c r="B28482" s="38">
        <v>43372.875</v>
      </c>
      <c r="C28482" s="39">
        <v>43372</v>
      </c>
      <c r="D28482" s="38">
        <v>43372.708333333336</v>
      </c>
      <c r="E28482" s="40" t="s">
        <v>239</v>
      </c>
      <c r="F28482" s="48">
        <v>81172</v>
      </c>
      <c r="G28482" s="48">
        <v>82472</v>
      </c>
      <c r="H28482" s="48">
        <v>82445</v>
      </c>
      <c r="I28482" s="48">
        <v>4678</v>
      </c>
      <c r="J28482" s="48">
        <v>82445</v>
      </c>
      <c r="K28482" s="48">
        <v>19125</v>
      </c>
      <c r="L28482" s="48">
        <v>24217</v>
      </c>
      <c r="M28482" s="48">
        <v>33368</v>
      </c>
      <c r="N28482" s="48">
        <v>78</v>
      </c>
      <c r="O28482" s="48">
        <v>3376</v>
      </c>
      <c r="P28482" s="48">
        <v>273</v>
      </c>
      <c r="Q28482" s="48">
        <v>587</v>
      </c>
      <c r="R28482" s="48">
        <v>1421</v>
      </c>
      <c r="T28482" s="48">
        <v>-5648</v>
      </c>
      <c r="V28482" s="48">
        <v>-2000</v>
      </c>
      <c r="Z28482" s="48">
        <v>-3047</v>
      </c>
      <c r="AC28482" s="48">
        <v>-350</v>
      </c>
      <c r="AF28482" s="48">
        <v>-251</v>
      </c>
      <c r="AJ28482" s="49">
        <v>-4705</v>
      </c>
      <c r="AK28482" s="49">
        <v>10326</v>
      </c>
      <c r="AL28482" s="49">
        <v>0</v>
      </c>
    </row>
    <row r="28483" spans="1:38">
      <c r="A28483" s="37" t="s">
        <v>39</v>
      </c>
      <c r="B28483" s="38">
        <v>43372.916666666664</v>
      </c>
      <c r="C28483" s="39">
        <v>43372</v>
      </c>
      <c r="D28483" s="38">
        <v>43372.75</v>
      </c>
      <c r="E28483" s="40" t="s">
        <v>239</v>
      </c>
      <c r="F28483" s="48">
        <v>82245</v>
      </c>
      <c r="G28483" s="48">
        <v>82835</v>
      </c>
      <c r="H28483" s="48">
        <v>82195</v>
      </c>
      <c r="I28483" s="48">
        <v>4340</v>
      </c>
      <c r="J28483" s="48">
        <v>82195</v>
      </c>
      <c r="K28483" s="48">
        <v>19137</v>
      </c>
      <c r="L28483" s="48">
        <v>23962</v>
      </c>
      <c r="M28483" s="48">
        <v>33384</v>
      </c>
      <c r="N28483" s="48">
        <v>124</v>
      </c>
      <c r="O28483" s="48">
        <v>3589</v>
      </c>
      <c r="P28483" s="48">
        <v>13</v>
      </c>
      <c r="Q28483" s="48">
        <v>626</v>
      </c>
      <c r="R28483" s="48">
        <v>1360</v>
      </c>
      <c r="T28483" s="48">
        <v>-5723</v>
      </c>
      <c r="V28483" s="48">
        <v>-1868</v>
      </c>
      <c r="Z28483" s="48">
        <v>-3263</v>
      </c>
      <c r="AC28483" s="48">
        <v>-341</v>
      </c>
      <c r="AF28483" s="48">
        <v>-251</v>
      </c>
      <c r="AJ28483" s="49">
        <v>-4980</v>
      </c>
      <c r="AK28483" s="49">
        <v>10063</v>
      </c>
      <c r="AL28483" s="49">
        <v>0</v>
      </c>
    </row>
    <row r="28484" spans="1:38">
      <c r="A28484" s="37" t="s">
        <v>39</v>
      </c>
      <c r="B28484" s="38">
        <v>43372.958333333336</v>
      </c>
      <c r="C28484" s="39">
        <v>43372</v>
      </c>
      <c r="D28484" s="38">
        <v>43372.791666666664</v>
      </c>
      <c r="E28484" s="40" t="s">
        <v>239</v>
      </c>
      <c r="F28484" s="48">
        <v>82021</v>
      </c>
      <c r="G28484" s="48">
        <v>81962</v>
      </c>
      <c r="H28484" s="48">
        <v>82877</v>
      </c>
      <c r="I28484" s="48">
        <v>5168</v>
      </c>
      <c r="J28484" s="48">
        <v>82877</v>
      </c>
      <c r="K28484" s="48">
        <v>18712</v>
      </c>
      <c r="L28484" s="48">
        <v>24689</v>
      </c>
      <c r="M28484" s="48">
        <v>33382</v>
      </c>
      <c r="N28484" s="48">
        <v>123</v>
      </c>
      <c r="O28484" s="48">
        <v>4026</v>
      </c>
      <c r="P28484" s="48">
        <v>3</v>
      </c>
      <c r="Q28484" s="48">
        <v>546</v>
      </c>
      <c r="R28484" s="48">
        <v>1396</v>
      </c>
      <c r="T28484" s="48">
        <v>-5543</v>
      </c>
      <c r="V28484" s="48">
        <v>-1336</v>
      </c>
      <c r="Z28484" s="48">
        <v>-3413</v>
      </c>
      <c r="AC28484" s="48">
        <v>-633</v>
      </c>
      <c r="AF28484" s="48">
        <v>-161</v>
      </c>
      <c r="AJ28484" s="49">
        <v>-4253</v>
      </c>
      <c r="AK28484" s="49">
        <v>10711</v>
      </c>
      <c r="AL28484" s="49">
        <v>0</v>
      </c>
    </row>
    <row r="28485" spans="1:38">
      <c r="A28485" s="37" t="s">
        <v>39</v>
      </c>
      <c r="B28485" s="38">
        <v>43373</v>
      </c>
      <c r="C28485" s="39">
        <v>43372</v>
      </c>
      <c r="D28485" s="38">
        <v>43372.833333333336</v>
      </c>
      <c r="E28485" s="40" t="s">
        <v>239</v>
      </c>
      <c r="F28485" s="48">
        <v>81796</v>
      </c>
      <c r="G28485" s="48">
        <v>82846</v>
      </c>
      <c r="H28485" s="48">
        <v>81317</v>
      </c>
      <c r="I28485" s="48">
        <v>5005</v>
      </c>
      <c r="J28485" s="48">
        <v>81317</v>
      </c>
      <c r="K28485" s="48">
        <v>18530</v>
      </c>
      <c r="L28485" s="48">
        <v>24218</v>
      </c>
      <c r="M28485" s="48">
        <v>33409</v>
      </c>
      <c r="N28485" s="48">
        <v>122</v>
      </c>
      <c r="O28485" s="48">
        <v>3149</v>
      </c>
      <c r="P28485" s="48">
        <v>3</v>
      </c>
      <c r="Q28485" s="48">
        <v>454</v>
      </c>
      <c r="R28485" s="48">
        <v>1432</v>
      </c>
      <c r="T28485" s="48">
        <v>-6052</v>
      </c>
      <c r="V28485" s="48">
        <v>-1169</v>
      </c>
      <c r="Z28485" s="48">
        <v>-3678</v>
      </c>
      <c r="AC28485" s="48">
        <v>-1044</v>
      </c>
      <c r="AF28485" s="48">
        <v>-161</v>
      </c>
      <c r="AJ28485" s="49">
        <v>-6534</v>
      </c>
      <c r="AK28485" s="49">
        <v>11057</v>
      </c>
      <c r="AL28485" s="49">
        <v>0</v>
      </c>
    </row>
    <row r="28486" spans="1:38">
      <c r="A28486" s="37" t="s">
        <v>39</v>
      </c>
      <c r="B28486" s="38">
        <v>43373.041666666664</v>
      </c>
      <c r="C28486" s="39">
        <v>43372</v>
      </c>
      <c r="D28486" s="38">
        <v>43372.875</v>
      </c>
      <c r="E28486" s="40" t="s">
        <v>239</v>
      </c>
      <c r="F28486" s="48">
        <v>81395</v>
      </c>
      <c r="G28486" s="48">
        <v>81596</v>
      </c>
      <c r="H28486" s="48">
        <v>78961</v>
      </c>
      <c r="I28486" s="48">
        <v>4596</v>
      </c>
      <c r="J28486" s="48">
        <v>78961</v>
      </c>
      <c r="K28486" s="48">
        <v>18577</v>
      </c>
      <c r="L28486" s="48">
        <v>22900</v>
      </c>
      <c r="M28486" s="48">
        <v>33397</v>
      </c>
      <c r="N28486" s="48">
        <v>125</v>
      </c>
      <c r="O28486" s="48">
        <v>1922</v>
      </c>
      <c r="P28486" s="48">
        <v>3</v>
      </c>
      <c r="Q28486" s="48">
        <v>631</v>
      </c>
      <c r="R28486" s="48">
        <v>1406</v>
      </c>
      <c r="T28486" s="48">
        <v>-5044</v>
      </c>
      <c r="V28486" s="48">
        <v>-953</v>
      </c>
      <c r="Z28486" s="48">
        <v>-3452</v>
      </c>
      <c r="AC28486" s="48">
        <v>-479</v>
      </c>
      <c r="AF28486" s="48">
        <v>-160</v>
      </c>
      <c r="AJ28486" s="49">
        <v>-7231</v>
      </c>
      <c r="AK28486" s="49">
        <v>9640</v>
      </c>
      <c r="AL28486" s="49">
        <v>0</v>
      </c>
    </row>
    <row r="28487" spans="1:38">
      <c r="A28487" s="37" t="s">
        <v>39</v>
      </c>
      <c r="B28487" s="38">
        <v>43373.083333333336</v>
      </c>
      <c r="C28487" s="39">
        <v>43372</v>
      </c>
      <c r="D28487" s="38">
        <v>43372.916666666664</v>
      </c>
      <c r="E28487" s="40" t="s">
        <v>239</v>
      </c>
      <c r="F28487" s="48">
        <v>79503</v>
      </c>
      <c r="G28487" s="48">
        <v>78568</v>
      </c>
      <c r="H28487" s="48">
        <v>75126</v>
      </c>
      <c r="I28487" s="48">
        <v>4948</v>
      </c>
      <c r="J28487" s="48">
        <v>75126</v>
      </c>
      <c r="K28487" s="48">
        <v>16715</v>
      </c>
      <c r="L28487" s="48">
        <v>20643</v>
      </c>
      <c r="M28487" s="48">
        <v>33407</v>
      </c>
      <c r="N28487" s="48">
        <v>126</v>
      </c>
      <c r="O28487" s="48">
        <v>1932</v>
      </c>
      <c r="P28487" s="48">
        <v>3</v>
      </c>
      <c r="Q28487" s="48">
        <v>950</v>
      </c>
      <c r="R28487" s="48">
        <v>1350</v>
      </c>
      <c r="T28487" s="48">
        <v>-5753</v>
      </c>
      <c r="V28487" s="48">
        <v>-822</v>
      </c>
      <c r="Z28487" s="48">
        <v>-3685</v>
      </c>
      <c r="AC28487" s="48">
        <v>-1085</v>
      </c>
      <c r="AF28487" s="48">
        <v>-161</v>
      </c>
      <c r="AJ28487" s="49">
        <v>-8390</v>
      </c>
      <c r="AK28487" s="49">
        <v>10701</v>
      </c>
      <c r="AL28487" s="49">
        <v>0</v>
      </c>
    </row>
    <row r="28488" spans="1:38">
      <c r="A28488" s="37" t="s">
        <v>39</v>
      </c>
      <c r="B28488" s="38">
        <v>43373.125</v>
      </c>
      <c r="C28488" s="39">
        <v>43372</v>
      </c>
      <c r="D28488" s="38">
        <v>43372.958333333336</v>
      </c>
      <c r="E28488" s="40" t="s">
        <v>239</v>
      </c>
      <c r="F28488" s="48">
        <v>75736</v>
      </c>
      <c r="G28488" s="48">
        <v>74805</v>
      </c>
      <c r="H28488" s="48">
        <v>72141</v>
      </c>
      <c r="I28488" s="48">
        <v>5420</v>
      </c>
      <c r="J28488" s="48">
        <v>72141</v>
      </c>
      <c r="K28488" s="48">
        <v>15081</v>
      </c>
      <c r="L28488" s="48">
        <v>19522</v>
      </c>
      <c r="M28488" s="48">
        <v>33466</v>
      </c>
      <c r="N28488" s="48">
        <v>79</v>
      </c>
      <c r="O28488" s="48">
        <v>1801</v>
      </c>
      <c r="P28488" s="48">
        <v>3</v>
      </c>
      <c r="Q28488" s="48">
        <v>890</v>
      </c>
      <c r="R28488" s="48">
        <v>1299</v>
      </c>
      <c r="T28488" s="48">
        <v>-5733</v>
      </c>
      <c r="V28488" s="48">
        <v>-710</v>
      </c>
      <c r="Z28488" s="48">
        <v>-3567</v>
      </c>
      <c r="AC28488" s="48">
        <v>-1298</v>
      </c>
      <c r="AF28488" s="48">
        <v>-158</v>
      </c>
      <c r="AJ28488" s="49">
        <v>-8084</v>
      </c>
      <c r="AK28488" s="49">
        <v>11153</v>
      </c>
      <c r="AL28488" s="49">
        <v>0</v>
      </c>
    </row>
    <row r="28489" spans="1:38">
      <c r="A28489" s="37" t="s">
        <v>39</v>
      </c>
      <c r="B28489" s="38">
        <v>43373.166666666664</v>
      </c>
      <c r="C28489" s="39">
        <v>43372</v>
      </c>
      <c r="D28489" s="38">
        <v>43373</v>
      </c>
      <c r="E28489" s="40" t="s">
        <v>239</v>
      </c>
      <c r="F28489" s="48">
        <v>71294</v>
      </c>
      <c r="G28489" s="48">
        <v>71660</v>
      </c>
      <c r="H28489" s="48">
        <v>69642</v>
      </c>
      <c r="I28489" s="48">
        <v>5379</v>
      </c>
      <c r="J28489" s="48">
        <v>69642</v>
      </c>
      <c r="K28489" s="48">
        <v>15020</v>
      </c>
      <c r="L28489" s="48">
        <v>18102</v>
      </c>
      <c r="M28489" s="48">
        <v>32194</v>
      </c>
      <c r="N28489" s="48">
        <v>70</v>
      </c>
      <c r="O28489" s="48">
        <v>1767</v>
      </c>
      <c r="P28489" s="48">
        <v>3</v>
      </c>
      <c r="Q28489" s="48">
        <v>1260</v>
      </c>
      <c r="R28489" s="48">
        <v>1226</v>
      </c>
      <c r="T28489" s="48">
        <v>-5264</v>
      </c>
      <c r="V28489" s="48">
        <v>-713</v>
      </c>
      <c r="Z28489" s="48">
        <v>-3698</v>
      </c>
      <c r="AC28489" s="48">
        <v>-739</v>
      </c>
      <c r="AF28489" s="48">
        <v>-114</v>
      </c>
      <c r="AJ28489" s="49">
        <v>-7397</v>
      </c>
      <c r="AK28489" s="49">
        <v>10643</v>
      </c>
      <c r="AL28489" s="49">
        <v>0</v>
      </c>
    </row>
    <row r="28490" spans="1:38">
      <c r="A28490" s="37" t="s">
        <v>39</v>
      </c>
      <c r="B28490" s="38">
        <v>43373.208333333336</v>
      </c>
      <c r="C28490" s="39">
        <v>43373</v>
      </c>
      <c r="D28490" s="38">
        <v>43373.041666666664</v>
      </c>
      <c r="E28490" s="40" t="s">
        <v>239</v>
      </c>
      <c r="F28490" s="48">
        <v>66208</v>
      </c>
      <c r="G28490" s="48">
        <v>68162</v>
      </c>
      <c r="H28490" s="48">
        <v>66360</v>
      </c>
      <c r="I28490" s="48">
        <v>3876</v>
      </c>
      <c r="J28490" s="48">
        <v>66360</v>
      </c>
      <c r="K28490" s="48">
        <v>13296</v>
      </c>
      <c r="L28490" s="48">
        <v>15575</v>
      </c>
      <c r="M28490" s="48">
        <v>33454</v>
      </c>
      <c r="N28490" s="48">
        <v>84</v>
      </c>
      <c r="O28490" s="48">
        <v>1715</v>
      </c>
      <c r="P28490" s="48">
        <v>3</v>
      </c>
      <c r="Q28490" s="48">
        <v>1039</v>
      </c>
      <c r="R28490" s="48">
        <v>1194</v>
      </c>
      <c r="T28490" s="48">
        <v>-6705</v>
      </c>
      <c r="V28490" s="48">
        <v>-929</v>
      </c>
      <c r="Z28490" s="48">
        <v>-5745</v>
      </c>
      <c r="AC28490" s="48">
        <v>-487</v>
      </c>
      <c r="AF28490" s="48">
        <v>456</v>
      </c>
      <c r="AJ28490" s="49">
        <v>-5678</v>
      </c>
      <c r="AK28490" s="49">
        <v>10581</v>
      </c>
      <c r="AL28490" s="49">
        <v>0</v>
      </c>
    </row>
    <row r="28491" spans="1:38">
      <c r="A28491" s="37" t="s">
        <v>39</v>
      </c>
      <c r="B28491" s="38">
        <v>43373.25</v>
      </c>
      <c r="C28491" s="39">
        <v>43373</v>
      </c>
      <c r="D28491" s="38">
        <v>43373.083333333336</v>
      </c>
      <c r="E28491" s="40" t="s">
        <v>239</v>
      </c>
      <c r="F28491" s="48">
        <v>63212</v>
      </c>
      <c r="G28491" s="48">
        <v>65271</v>
      </c>
      <c r="H28491" s="48">
        <v>66309</v>
      </c>
      <c r="I28491" s="48">
        <v>5354</v>
      </c>
      <c r="J28491" s="48">
        <v>66309</v>
      </c>
      <c r="K28491" s="48">
        <v>13429</v>
      </c>
      <c r="L28491" s="48">
        <v>15405</v>
      </c>
      <c r="M28491" s="48">
        <v>33459</v>
      </c>
      <c r="N28491" s="48">
        <v>86</v>
      </c>
      <c r="O28491" s="48">
        <v>1712</v>
      </c>
      <c r="P28491" s="48">
        <v>3</v>
      </c>
      <c r="Q28491" s="48">
        <v>1021</v>
      </c>
      <c r="R28491" s="48">
        <v>1194</v>
      </c>
      <c r="T28491" s="48">
        <v>-7571</v>
      </c>
      <c r="V28491" s="48">
        <v>-1047</v>
      </c>
      <c r="Z28491" s="48">
        <v>-6248</v>
      </c>
      <c r="AC28491" s="48">
        <v>-776</v>
      </c>
      <c r="AF28491" s="48">
        <v>500</v>
      </c>
      <c r="AJ28491" s="49">
        <v>-4316</v>
      </c>
      <c r="AK28491" s="49">
        <v>12925</v>
      </c>
      <c r="AL28491" s="49">
        <v>0</v>
      </c>
    </row>
    <row r="28492" spans="1:38">
      <c r="A28492" s="37" t="s">
        <v>39</v>
      </c>
      <c r="B28492" s="38">
        <v>43373.291666666664</v>
      </c>
      <c r="C28492" s="39">
        <v>43373</v>
      </c>
      <c r="D28492" s="38">
        <v>43373.125</v>
      </c>
      <c r="E28492" s="40" t="s">
        <v>239</v>
      </c>
      <c r="F28492" s="48">
        <v>61525</v>
      </c>
      <c r="G28492" s="48">
        <v>63296</v>
      </c>
      <c r="H28492" s="48">
        <v>65083</v>
      </c>
      <c r="I28492" s="48">
        <v>6484</v>
      </c>
      <c r="J28492" s="48">
        <v>65083</v>
      </c>
      <c r="K28492" s="48">
        <v>12685</v>
      </c>
      <c r="L28492" s="48">
        <v>14831</v>
      </c>
      <c r="M28492" s="48">
        <v>33463</v>
      </c>
      <c r="N28492" s="48">
        <v>91</v>
      </c>
      <c r="O28492" s="48">
        <v>1857</v>
      </c>
      <c r="P28492" s="48">
        <v>3</v>
      </c>
      <c r="Q28492" s="48">
        <v>963</v>
      </c>
      <c r="R28492" s="48">
        <v>1190</v>
      </c>
      <c r="T28492" s="48">
        <v>-7383</v>
      </c>
      <c r="V28492" s="48">
        <v>-349</v>
      </c>
      <c r="Z28492" s="48">
        <v>-6703</v>
      </c>
      <c r="AC28492" s="48">
        <v>-969</v>
      </c>
      <c r="AF28492" s="48">
        <v>638</v>
      </c>
      <c r="AJ28492" s="49">
        <v>-4697</v>
      </c>
      <c r="AK28492" s="49">
        <v>13867</v>
      </c>
      <c r="AL28492" s="49">
        <v>0</v>
      </c>
    </row>
    <row r="28493" spans="1:38">
      <c r="A28493" s="37" t="s">
        <v>39</v>
      </c>
      <c r="B28493" s="38">
        <v>43373.333333333336</v>
      </c>
      <c r="C28493" s="39">
        <v>43373</v>
      </c>
      <c r="D28493" s="38">
        <v>43373.166666666664</v>
      </c>
      <c r="E28493" s="40" t="s">
        <v>239</v>
      </c>
      <c r="F28493" s="48">
        <v>60458</v>
      </c>
      <c r="G28493" s="48">
        <v>62579</v>
      </c>
      <c r="H28493" s="48">
        <v>64969</v>
      </c>
      <c r="I28493" s="48">
        <v>6348</v>
      </c>
      <c r="J28493" s="48">
        <v>64969</v>
      </c>
      <c r="K28493" s="48">
        <v>12436</v>
      </c>
      <c r="L28493" s="48">
        <v>14881</v>
      </c>
      <c r="M28493" s="48">
        <v>33451</v>
      </c>
      <c r="N28493" s="48">
        <v>94</v>
      </c>
      <c r="O28493" s="48">
        <v>1892</v>
      </c>
      <c r="P28493" s="48">
        <v>3</v>
      </c>
      <c r="Q28493" s="48">
        <v>1017</v>
      </c>
      <c r="R28493" s="48">
        <v>1195</v>
      </c>
      <c r="T28493" s="48">
        <v>-4975</v>
      </c>
      <c r="V28493" s="48">
        <v>35</v>
      </c>
      <c r="Z28493" s="48">
        <v>-5779</v>
      </c>
      <c r="AC28493" s="48">
        <v>-124</v>
      </c>
      <c r="AF28493" s="48">
        <v>893</v>
      </c>
      <c r="AJ28493" s="49">
        <v>-3958</v>
      </c>
      <c r="AK28493" s="49">
        <v>11323</v>
      </c>
      <c r="AL28493" s="49">
        <v>0</v>
      </c>
    </row>
    <row r="28494" spans="1:38">
      <c r="A28494" s="37" t="s">
        <v>39</v>
      </c>
      <c r="B28494" s="38">
        <v>43373.375</v>
      </c>
      <c r="C28494" s="39">
        <v>43373</v>
      </c>
      <c r="D28494" s="38">
        <v>43373.208333333336</v>
      </c>
      <c r="E28494" s="40" t="s">
        <v>239</v>
      </c>
      <c r="F28494" s="48">
        <v>60229</v>
      </c>
      <c r="G28494" s="48">
        <v>62197</v>
      </c>
      <c r="H28494" s="48">
        <v>65339</v>
      </c>
      <c r="I28494" s="48">
        <v>6362</v>
      </c>
      <c r="J28494" s="48">
        <v>65339</v>
      </c>
      <c r="K28494" s="48">
        <v>12538</v>
      </c>
      <c r="L28494" s="48">
        <v>15249</v>
      </c>
      <c r="M28494" s="48">
        <v>33466</v>
      </c>
      <c r="N28494" s="48">
        <v>94</v>
      </c>
      <c r="O28494" s="48">
        <v>1900</v>
      </c>
      <c r="P28494" s="48">
        <v>3</v>
      </c>
      <c r="Q28494" s="48">
        <v>957</v>
      </c>
      <c r="R28494" s="48">
        <v>1132</v>
      </c>
      <c r="T28494" s="48">
        <v>-7802</v>
      </c>
      <c r="V28494" s="48">
        <v>-386</v>
      </c>
      <c r="Z28494" s="48">
        <v>-8115</v>
      </c>
      <c r="AC28494" s="48">
        <v>10</v>
      </c>
      <c r="AF28494" s="48">
        <v>689</v>
      </c>
      <c r="AJ28494" s="49">
        <v>-3220</v>
      </c>
      <c r="AK28494" s="49">
        <v>14164</v>
      </c>
      <c r="AL28494" s="49">
        <v>0</v>
      </c>
    </row>
    <row r="28495" spans="1:38">
      <c r="A28495" s="37" t="s">
        <v>39</v>
      </c>
      <c r="B28495" s="38">
        <v>43373.416666666664</v>
      </c>
      <c r="C28495" s="39">
        <v>43373</v>
      </c>
      <c r="D28495" s="38">
        <v>43373.25</v>
      </c>
      <c r="E28495" s="40" t="s">
        <v>239</v>
      </c>
      <c r="F28495" s="48">
        <v>60961</v>
      </c>
      <c r="G28495" s="48">
        <v>62636</v>
      </c>
      <c r="H28495" s="48">
        <v>66007</v>
      </c>
      <c r="I28495" s="48">
        <v>6598</v>
      </c>
      <c r="J28495" s="48">
        <v>66007</v>
      </c>
      <c r="K28495" s="48">
        <v>12893</v>
      </c>
      <c r="L28495" s="48">
        <v>15432</v>
      </c>
      <c r="M28495" s="48">
        <v>33484</v>
      </c>
      <c r="N28495" s="48">
        <v>92</v>
      </c>
      <c r="O28495" s="48">
        <v>1890</v>
      </c>
      <c r="P28495" s="48">
        <v>3</v>
      </c>
      <c r="Q28495" s="48">
        <v>1016</v>
      </c>
      <c r="R28495" s="48">
        <v>1197</v>
      </c>
      <c r="T28495" s="48">
        <v>-10010</v>
      </c>
      <c r="V28495" s="48">
        <v>-402</v>
      </c>
      <c r="Z28495" s="48">
        <v>-10111</v>
      </c>
      <c r="AC28495" s="48">
        <v>-83</v>
      </c>
      <c r="AF28495" s="48">
        <v>586</v>
      </c>
      <c r="AJ28495" s="49">
        <v>-3227</v>
      </c>
      <c r="AK28495" s="49">
        <v>16608</v>
      </c>
      <c r="AL28495" s="49">
        <v>0</v>
      </c>
    </row>
    <row r="28496" spans="1:38">
      <c r="A28496" s="37" t="s">
        <v>39</v>
      </c>
      <c r="B28496" s="38">
        <v>43373.458333333336</v>
      </c>
      <c r="C28496" s="39">
        <v>43373</v>
      </c>
      <c r="D28496" s="38">
        <v>43373.291666666664</v>
      </c>
      <c r="E28496" s="40" t="s">
        <v>239</v>
      </c>
      <c r="F28496" s="48">
        <v>62290</v>
      </c>
      <c r="G28496" s="48">
        <v>64060</v>
      </c>
      <c r="H28496" s="48">
        <v>67269</v>
      </c>
      <c r="I28496" s="48">
        <v>6025</v>
      </c>
      <c r="J28496" s="48">
        <v>67269</v>
      </c>
      <c r="K28496" s="48">
        <v>13095</v>
      </c>
      <c r="L28496" s="48">
        <v>16097</v>
      </c>
      <c r="M28496" s="48">
        <v>33495</v>
      </c>
      <c r="N28496" s="48">
        <v>90</v>
      </c>
      <c r="O28496" s="48">
        <v>2000</v>
      </c>
      <c r="P28496" s="48">
        <v>4</v>
      </c>
      <c r="Q28496" s="48">
        <v>1252</v>
      </c>
      <c r="R28496" s="48">
        <v>1236</v>
      </c>
      <c r="T28496" s="48">
        <v>-9930</v>
      </c>
      <c r="V28496" s="48">
        <v>-233</v>
      </c>
      <c r="Z28496" s="48">
        <v>-10071</v>
      </c>
      <c r="AC28496" s="48">
        <v>-183</v>
      </c>
      <c r="AF28496" s="48">
        <v>557</v>
      </c>
      <c r="AJ28496" s="49">
        <v>-2816</v>
      </c>
      <c r="AK28496" s="49">
        <v>15955</v>
      </c>
      <c r="AL28496" s="49">
        <v>0</v>
      </c>
    </row>
    <row r="28497" spans="1:38">
      <c r="A28497" s="37" t="s">
        <v>39</v>
      </c>
      <c r="B28497" s="38">
        <v>43373.5</v>
      </c>
      <c r="C28497" s="39">
        <v>43373</v>
      </c>
      <c r="D28497" s="38">
        <v>43373.333333333336</v>
      </c>
      <c r="E28497" s="40" t="s">
        <v>239</v>
      </c>
      <c r="F28497" s="48">
        <v>64331</v>
      </c>
      <c r="G28497" s="48">
        <v>65553</v>
      </c>
      <c r="H28497" s="48">
        <v>68491</v>
      </c>
      <c r="I28497" s="48">
        <v>6105</v>
      </c>
      <c r="J28497" s="48">
        <v>68491</v>
      </c>
      <c r="K28497" s="48">
        <v>13109</v>
      </c>
      <c r="L28497" s="48">
        <v>16379</v>
      </c>
      <c r="M28497" s="48">
        <v>33521</v>
      </c>
      <c r="N28497" s="48">
        <v>89</v>
      </c>
      <c r="O28497" s="48">
        <v>1998</v>
      </c>
      <c r="P28497" s="48">
        <v>296</v>
      </c>
      <c r="Q28497" s="48">
        <v>1627</v>
      </c>
      <c r="R28497" s="48">
        <v>1472</v>
      </c>
      <c r="T28497" s="48">
        <v>-10081</v>
      </c>
      <c r="V28497" s="48">
        <v>-182</v>
      </c>
      <c r="Z28497" s="48">
        <v>-10429</v>
      </c>
      <c r="AC28497" s="48">
        <v>-75</v>
      </c>
      <c r="AF28497" s="48">
        <v>605</v>
      </c>
      <c r="AJ28497" s="49">
        <v>-3167</v>
      </c>
      <c r="AK28497" s="49">
        <v>16186</v>
      </c>
      <c r="AL28497" s="49">
        <v>0</v>
      </c>
    </row>
    <row r="28498" spans="1:38">
      <c r="A28498" s="37" t="s">
        <v>39</v>
      </c>
      <c r="B28498" s="38">
        <v>43373.541666666664</v>
      </c>
      <c r="C28498" s="39">
        <v>43373</v>
      </c>
      <c r="D28498" s="38">
        <v>43373.375</v>
      </c>
      <c r="E28498" s="40" t="s">
        <v>239</v>
      </c>
      <c r="F28498" s="48">
        <v>67835</v>
      </c>
      <c r="G28498" s="48">
        <v>68100</v>
      </c>
      <c r="H28498" s="48">
        <v>71599</v>
      </c>
      <c r="I28498" s="48">
        <v>5501</v>
      </c>
      <c r="J28498" s="48">
        <v>71599</v>
      </c>
      <c r="K28498" s="48">
        <v>14543</v>
      </c>
      <c r="L28498" s="48">
        <v>18220</v>
      </c>
      <c r="M28498" s="48">
        <v>33389</v>
      </c>
      <c r="N28498" s="48">
        <v>86</v>
      </c>
      <c r="O28498" s="48">
        <v>1986</v>
      </c>
      <c r="P28498" s="48">
        <v>548</v>
      </c>
      <c r="Q28498" s="48">
        <v>1179</v>
      </c>
      <c r="R28498" s="48">
        <v>1648</v>
      </c>
      <c r="T28498" s="48">
        <v>-10323</v>
      </c>
      <c r="V28498" s="48">
        <v>-232</v>
      </c>
      <c r="Z28498" s="48">
        <v>-10441</v>
      </c>
      <c r="AC28498" s="48">
        <v>-234</v>
      </c>
      <c r="AF28498" s="48">
        <v>584</v>
      </c>
      <c r="AJ28498" s="49">
        <v>-2002</v>
      </c>
      <c r="AK28498" s="49">
        <v>15824</v>
      </c>
      <c r="AL28498" s="49">
        <v>0</v>
      </c>
    </row>
    <row r="28499" spans="1:38">
      <c r="A28499" s="37" t="s">
        <v>39</v>
      </c>
      <c r="B28499" s="38">
        <v>43373.583333333336</v>
      </c>
      <c r="C28499" s="39">
        <v>43373</v>
      </c>
      <c r="D28499" s="38">
        <v>43373.416666666664</v>
      </c>
      <c r="E28499" s="40" t="s">
        <v>239</v>
      </c>
      <c r="F28499" s="48">
        <v>70904</v>
      </c>
      <c r="G28499" s="48">
        <v>70987</v>
      </c>
      <c r="H28499" s="48">
        <v>73366</v>
      </c>
      <c r="I28499" s="48">
        <v>5265</v>
      </c>
      <c r="J28499" s="48">
        <v>73366</v>
      </c>
      <c r="K28499" s="48">
        <v>14879</v>
      </c>
      <c r="L28499" s="48">
        <v>19991</v>
      </c>
      <c r="M28499" s="48">
        <v>33323</v>
      </c>
      <c r="N28499" s="48">
        <v>85</v>
      </c>
      <c r="O28499" s="48">
        <v>2016</v>
      </c>
      <c r="P28499" s="48">
        <v>681</v>
      </c>
      <c r="Q28499" s="48">
        <v>744</v>
      </c>
      <c r="R28499" s="48">
        <v>1647</v>
      </c>
      <c r="T28499" s="48">
        <v>-9717</v>
      </c>
      <c r="V28499" s="48">
        <v>-208</v>
      </c>
      <c r="Z28499" s="48">
        <v>-9896</v>
      </c>
      <c r="AC28499" s="48">
        <v>-286</v>
      </c>
      <c r="AF28499" s="48">
        <v>673</v>
      </c>
      <c r="AJ28499" s="49">
        <v>-2886</v>
      </c>
      <c r="AK28499" s="49">
        <v>14982</v>
      </c>
      <c r="AL28499" s="49">
        <v>0</v>
      </c>
    </row>
    <row r="28500" spans="1:38">
      <c r="A28500" s="37" t="s">
        <v>39</v>
      </c>
      <c r="B28500" s="38">
        <v>43373.625</v>
      </c>
      <c r="C28500" s="39">
        <v>43373</v>
      </c>
      <c r="D28500" s="38">
        <v>43373.458333333336</v>
      </c>
      <c r="E28500" s="40" t="s">
        <v>239</v>
      </c>
      <c r="F28500" s="48">
        <v>73225</v>
      </c>
      <c r="G28500" s="48">
        <v>72150</v>
      </c>
      <c r="H28500" s="48">
        <v>75328</v>
      </c>
      <c r="I28500" s="48">
        <v>5856</v>
      </c>
      <c r="J28500" s="48">
        <v>75328</v>
      </c>
      <c r="K28500" s="48">
        <v>15739</v>
      </c>
      <c r="L28500" s="48">
        <v>21080</v>
      </c>
      <c r="M28500" s="48">
        <v>33319</v>
      </c>
      <c r="N28500" s="48">
        <v>83</v>
      </c>
      <c r="O28500" s="48">
        <v>1983</v>
      </c>
      <c r="P28500" s="48">
        <v>719</v>
      </c>
      <c r="Q28500" s="48">
        <v>825</v>
      </c>
      <c r="R28500" s="48">
        <v>1580</v>
      </c>
      <c r="T28500" s="48">
        <v>-10023</v>
      </c>
      <c r="V28500" s="48">
        <v>-585</v>
      </c>
      <c r="Z28500" s="48">
        <v>-9472</v>
      </c>
      <c r="AC28500" s="48">
        <v>-497</v>
      </c>
      <c r="AF28500" s="48">
        <v>531</v>
      </c>
      <c r="AJ28500" s="49">
        <v>-2678</v>
      </c>
      <c r="AK28500" s="49">
        <v>15879</v>
      </c>
      <c r="AL28500" s="49">
        <v>0</v>
      </c>
    </row>
    <row r="28501" spans="1:38">
      <c r="A28501" s="37" t="s">
        <v>39</v>
      </c>
      <c r="B28501" s="38">
        <v>43373.666666666664</v>
      </c>
      <c r="C28501" s="39">
        <v>43373</v>
      </c>
      <c r="D28501" s="38">
        <v>43373.5</v>
      </c>
      <c r="E28501" s="40" t="s">
        <v>239</v>
      </c>
      <c r="F28501" s="48">
        <v>75110</v>
      </c>
      <c r="G28501" s="48">
        <v>73973</v>
      </c>
      <c r="H28501" s="48">
        <v>76597</v>
      </c>
      <c r="I28501" s="48">
        <v>5984</v>
      </c>
      <c r="J28501" s="48">
        <v>76597</v>
      </c>
      <c r="K28501" s="48">
        <v>17014</v>
      </c>
      <c r="L28501" s="48">
        <v>22153</v>
      </c>
      <c r="M28501" s="48">
        <v>31952</v>
      </c>
      <c r="N28501" s="48">
        <v>80</v>
      </c>
      <c r="O28501" s="48">
        <v>2004</v>
      </c>
      <c r="P28501" s="48">
        <v>713</v>
      </c>
      <c r="Q28501" s="48">
        <v>1092</v>
      </c>
      <c r="R28501" s="48">
        <v>1589</v>
      </c>
      <c r="T28501" s="48">
        <v>-8387</v>
      </c>
      <c r="V28501" s="48">
        <v>-589</v>
      </c>
      <c r="Z28501" s="48">
        <v>-8084</v>
      </c>
      <c r="AC28501" s="48">
        <v>-484</v>
      </c>
      <c r="AF28501" s="48">
        <v>770</v>
      </c>
      <c r="AJ28501" s="49">
        <v>-3360</v>
      </c>
      <c r="AK28501" s="49">
        <v>14371</v>
      </c>
      <c r="AL28501" s="49">
        <v>0</v>
      </c>
    </row>
    <row r="28502" spans="1:38">
      <c r="A28502" s="37" t="s">
        <v>39</v>
      </c>
      <c r="B28502" s="38">
        <v>43373.708333333336</v>
      </c>
      <c r="C28502" s="39">
        <v>43373</v>
      </c>
      <c r="D28502" s="38">
        <v>43373.541666666664</v>
      </c>
      <c r="E28502" s="40" t="s">
        <v>239</v>
      </c>
      <c r="F28502" s="48">
        <v>76826</v>
      </c>
      <c r="G28502" s="48">
        <v>76196</v>
      </c>
      <c r="H28502" s="48">
        <v>78904</v>
      </c>
      <c r="I28502" s="48">
        <v>5402</v>
      </c>
      <c r="J28502" s="48">
        <v>78904</v>
      </c>
      <c r="K28502" s="48">
        <v>18244</v>
      </c>
      <c r="L28502" s="48">
        <v>23378</v>
      </c>
      <c r="M28502" s="48">
        <v>31859</v>
      </c>
      <c r="N28502" s="48">
        <v>82</v>
      </c>
      <c r="O28502" s="48">
        <v>2016</v>
      </c>
      <c r="P28502" s="48">
        <v>693</v>
      </c>
      <c r="Q28502" s="48">
        <v>925</v>
      </c>
      <c r="R28502" s="48">
        <v>1707</v>
      </c>
      <c r="T28502" s="48">
        <v>-7969</v>
      </c>
      <c r="V28502" s="48">
        <v>-899</v>
      </c>
      <c r="Z28502" s="48">
        <v>-7335</v>
      </c>
      <c r="AC28502" s="48">
        <v>-388</v>
      </c>
      <c r="AF28502" s="48">
        <v>653</v>
      </c>
      <c r="AJ28502" s="49">
        <v>-2694</v>
      </c>
      <c r="AK28502" s="49">
        <v>13371</v>
      </c>
      <c r="AL28502" s="49">
        <v>0</v>
      </c>
    </row>
    <row r="28503" spans="1:38">
      <c r="A28503" s="37" t="s">
        <v>39</v>
      </c>
      <c r="B28503" s="38">
        <v>43373.75</v>
      </c>
      <c r="C28503" s="39">
        <v>43373</v>
      </c>
      <c r="D28503" s="38">
        <v>43373.583333333336</v>
      </c>
      <c r="E28503" s="40" t="s">
        <v>239</v>
      </c>
      <c r="F28503" s="48">
        <v>78291</v>
      </c>
      <c r="G28503" s="48">
        <v>78084</v>
      </c>
      <c r="H28503" s="48">
        <v>80173</v>
      </c>
      <c r="I28503" s="48">
        <v>5655</v>
      </c>
      <c r="J28503" s="48">
        <v>80173</v>
      </c>
      <c r="K28503" s="48">
        <v>18743</v>
      </c>
      <c r="L28503" s="48">
        <v>24132</v>
      </c>
      <c r="M28503" s="48">
        <v>31847</v>
      </c>
      <c r="N28503" s="48">
        <v>81</v>
      </c>
      <c r="O28503" s="48">
        <v>2144</v>
      </c>
      <c r="P28503" s="48">
        <v>638</v>
      </c>
      <c r="Q28503" s="48">
        <v>869</v>
      </c>
      <c r="R28503" s="48">
        <v>1719</v>
      </c>
      <c r="T28503" s="48">
        <v>-8549</v>
      </c>
      <c r="V28503" s="48">
        <v>-1654</v>
      </c>
      <c r="Z28503" s="48">
        <v>-7041</v>
      </c>
      <c r="AC28503" s="48">
        <v>-399</v>
      </c>
      <c r="AF28503" s="48">
        <v>545</v>
      </c>
      <c r="AJ28503" s="49">
        <v>-3566</v>
      </c>
      <c r="AK28503" s="49">
        <v>14204</v>
      </c>
      <c r="AL28503" s="49">
        <v>0</v>
      </c>
    </row>
    <row r="28504" spans="1:38">
      <c r="A28504" s="37" t="s">
        <v>39</v>
      </c>
      <c r="B28504" s="38">
        <v>43373.791666666664</v>
      </c>
      <c r="C28504" s="39">
        <v>43373</v>
      </c>
      <c r="D28504" s="38">
        <v>43373.625</v>
      </c>
      <c r="E28504" s="40" t="s">
        <v>239</v>
      </c>
      <c r="F28504" s="48">
        <v>79525</v>
      </c>
      <c r="G28504" s="48">
        <v>79966</v>
      </c>
      <c r="H28504" s="48">
        <v>81187</v>
      </c>
      <c r="I28504" s="48">
        <v>5364</v>
      </c>
      <c r="J28504" s="48">
        <v>81187</v>
      </c>
      <c r="K28504" s="48">
        <v>18554</v>
      </c>
      <c r="L28504" s="48">
        <v>24984</v>
      </c>
      <c r="M28504" s="48">
        <v>31812</v>
      </c>
      <c r="N28504" s="48">
        <v>81</v>
      </c>
      <c r="O28504" s="48">
        <v>2602</v>
      </c>
      <c r="P28504" s="48">
        <v>610</v>
      </c>
      <c r="Q28504" s="48">
        <v>773</v>
      </c>
      <c r="R28504" s="48">
        <v>1771</v>
      </c>
      <c r="T28504" s="48">
        <v>-8837</v>
      </c>
      <c r="V28504" s="48">
        <v>-2146</v>
      </c>
      <c r="Z28504" s="48">
        <v>-7273</v>
      </c>
      <c r="AC28504" s="48">
        <v>133</v>
      </c>
      <c r="AF28504" s="48">
        <v>449</v>
      </c>
      <c r="AJ28504" s="49">
        <v>-4143</v>
      </c>
      <c r="AK28504" s="49">
        <v>14201</v>
      </c>
      <c r="AL28504" s="49">
        <v>0</v>
      </c>
    </row>
    <row r="28505" spans="1:38">
      <c r="A28505" s="37" t="s">
        <v>39</v>
      </c>
      <c r="B28505" s="38">
        <v>43373.833333333336</v>
      </c>
      <c r="C28505" s="39">
        <v>43373</v>
      </c>
      <c r="D28505" s="38">
        <v>43373.666666666664</v>
      </c>
      <c r="E28505" s="40" t="s">
        <v>239</v>
      </c>
      <c r="F28505" s="48">
        <v>80887</v>
      </c>
      <c r="G28505" s="48">
        <v>81816</v>
      </c>
      <c r="H28505" s="48">
        <v>85210</v>
      </c>
      <c r="I28505" s="48">
        <v>4871</v>
      </c>
      <c r="J28505" s="48">
        <v>85210</v>
      </c>
      <c r="K28505" s="48">
        <v>19573</v>
      </c>
      <c r="L28505" s="48">
        <v>27012</v>
      </c>
      <c r="M28505" s="48">
        <v>31900</v>
      </c>
      <c r="N28505" s="48">
        <v>82</v>
      </c>
      <c r="O28505" s="48">
        <v>3677</v>
      </c>
      <c r="P28505" s="48">
        <v>491</v>
      </c>
      <c r="Q28505" s="48">
        <v>719</v>
      </c>
      <c r="R28505" s="48">
        <v>1756</v>
      </c>
      <c r="T28505" s="48">
        <v>-8208</v>
      </c>
      <c r="V28505" s="48">
        <v>-2340</v>
      </c>
      <c r="Z28505" s="48">
        <v>-6475</v>
      </c>
      <c r="AC28505" s="48">
        <v>321</v>
      </c>
      <c r="AF28505" s="48">
        <v>286</v>
      </c>
      <c r="AJ28505" s="49">
        <v>-1477</v>
      </c>
      <c r="AK28505" s="49">
        <v>13079</v>
      </c>
      <c r="AL28505" s="49">
        <v>0</v>
      </c>
    </row>
    <row r="28506" spans="1:38">
      <c r="A28506" s="37" t="s">
        <v>39</v>
      </c>
      <c r="B28506" s="38">
        <v>43373.875</v>
      </c>
      <c r="C28506" s="39">
        <v>43373</v>
      </c>
      <c r="D28506" s="38">
        <v>43373.708333333336</v>
      </c>
      <c r="E28506" s="40" t="s">
        <v>239</v>
      </c>
      <c r="F28506" s="48">
        <v>82820</v>
      </c>
      <c r="G28506" s="48">
        <v>84193</v>
      </c>
      <c r="H28506" s="48">
        <v>87202</v>
      </c>
      <c r="I28506" s="48">
        <v>5750</v>
      </c>
      <c r="J28506" s="48">
        <v>87202</v>
      </c>
      <c r="K28506" s="48">
        <v>19882</v>
      </c>
      <c r="L28506" s="48">
        <v>28165</v>
      </c>
      <c r="M28506" s="48">
        <v>31944</v>
      </c>
      <c r="N28506" s="48">
        <v>184</v>
      </c>
      <c r="O28506" s="48">
        <v>4298</v>
      </c>
      <c r="P28506" s="48">
        <v>246</v>
      </c>
      <c r="Q28506" s="48">
        <v>778</v>
      </c>
      <c r="R28506" s="48">
        <v>1705</v>
      </c>
      <c r="T28506" s="48">
        <v>-8562</v>
      </c>
      <c r="V28506" s="48">
        <v>-2269</v>
      </c>
      <c r="Z28506" s="48">
        <v>-6731</v>
      </c>
      <c r="AC28506" s="48">
        <v>316</v>
      </c>
      <c r="AF28506" s="48">
        <v>122</v>
      </c>
      <c r="AJ28506" s="49">
        <v>-2741</v>
      </c>
      <c r="AK28506" s="49">
        <v>14312</v>
      </c>
      <c r="AL28506" s="49">
        <v>0</v>
      </c>
    </row>
    <row r="28507" spans="1:38">
      <c r="A28507" s="37" t="s">
        <v>39</v>
      </c>
      <c r="B28507" s="38">
        <v>43373.916666666664</v>
      </c>
      <c r="C28507" s="39">
        <v>43373</v>
      </c>
      <c r="D28507" s="38">
        <v>43373.75</v>
      </c>
      <c r="E28507" s="40" t="s">
        <v>239</v>
      </c>
      <c r="F28507" s="48">
        <v>84976</v>
      </c>
      <c r="G28507" s="48">
        <v>85743</v>
      </c>
      <c r="H28507" s="48">
        <v>86383</v>
      </c>
      <c r="I28507" s="48">
        <v>6479</v>
      </c>
      <c r="J28507" s="48">
        <v>86383</v>
      </c>
      <c r="K28507" s="48">
        <v>19543</v>
      </c>
      <c r="L28507" s="48">
        <v>27691</v>
      </c>
      <c r="M28507" s="48">
        <v>31950</v>
      </c>
      <c r="N28507" s="48">
        <v>214</v>
      </c>
      <c r="O28507" s="48">
        <v>4347</v>
      </c>
      <c r="P28507" s="48">
        <v>15</v>
      </c>
      <c r="Q28507" s="48">
        <v>955</v>
      </c>
      <c r="R28507" s="48">
        <v>1668</v>
      </c>
      <c r="T28507" s="48">
        <v>-7917</v>
      </c>
      <c r="V28507" s="48">
        <v>-1759</v>
      </c>
      <c r="Z28507" s="48">
        <v>-6347</v>
      </c>
      <c r="AC28507" s="48">
        <v>477</v>
      </c>
      <c r="AF28507" s="48">
        <v>-288</v>
      </c>
      <c r="AJ28507" s="49">
        <v>-5839</v>
      </c>
      <c r="AK28507" s="49">
        <v>14396</v>
      </c>
      <c r="AL28507" s="49">
        <v>0</v>
      </c>
    </row>
    <row r="28508" spans="1:38">
      <c r="A28508" s="37" t="s">
        <v>39</v>
      </c>
      <c r="B28508" s="38">
        <v>43373.958333333336</v>
      </c>
      <c r="C28508" s="39">
        <v>43373</v>
      </c>
      <c r="D28508" s="38">
        <v>43373.791666666664</v>
      </c>
      <c r="E28508" s="40" t="s">
        <v>239</v>
      </c>
      <c r="F28508" s="48">
        <v>85450</v>
      </c>
      <c r="G28508" s="48">
        <v>85972</v>
      </c>
      <c r="H28508" s="48">
        <v>88959</v>
      </c>
      <c r="I28508" s="48">
        <v>5671</v>
      </c>
      <c r="J28508" s="48">
        <v>88959</v>
      </c>
      <c r="K28508" s="48">
        <v>19798</v>
      </c>
      <c r="L28508" s="48">
        <v>29542</v>
      </c>
      <c r="M28508" s="48">
        <v>31935</v>
      </c>
      <c r="N28508" s="48">
        <v>220</v>
      </c>
      <c r="O28508" s="48">
        <v>4842</v>
      </c>
      <c r="P28508" s="48">
        <v>3</v>
      </c>
      <c r="Q28508" s="48">
        <v>871</v>
      </c>
      <c r="R28508" s="48">
        <v>1748</v>
      </c>
      <c r="T28508" s="48">
        <v>-7338</v>
      </c>
      <c r="V28508" s="48">
        <v>-1186</v>
      </c>
      <c r="Z28508" s="48">
        <v>-6100</v>
      </c>
      <c r="AC28508" s="48">
        <v>356</v>
      </c>
      <c r="AF28508" s="48">
        <v>-408</v>
      </c>
      <c r="AJ28508" s="49">
        <v>-2684</v>
      </c>
      <c r="AK28508" s="49">
        <v>13009</v>
      </c>
      <c r="AL28508" s="49">
        <v>0</v>
      </c>
    </row>
    <row r="28509" spans="1:38">
      <c r="A28509" s="37" t="s">
        <v>39</v>
      </c>
      <c r="B28509" s="38">
        <v>43374</v>
      </c>
      <c r="C28509" s="39">
        <v>43373</v>
      </c>
      <c r="D28509" s="38">
        <v>43373.833333333336</v>
      </c>
      <c r="E28509" s="40" t="s">
        <v>239</v>
      </c>
      <c r="F28509" s="48">
        <v>85723</v>
      </c>
      <c r="G28509" s="48">
        <v>87785</v>
      </c>
      <c r="H28509" s="48">
        <v>87513</v>
      </c>
      <c r="I28509" s="48">
        <v>6204</v>
      </c>
      <c r="J28509" s="48">
        <v>87513</v>
      </c>
      <c r="K28509" s="48">
        <v>19584</v>
      </c>
      <c r="L28509" s="48">
        <v>28428</v>
      </c>
      <c r="M28509" s="48">
        <v>31945</v>
      </c>
      <c r="N28509" s="48">
        <v>212</v>
      </c>
      <c r="O28509" s="48">
        <v>4240</v>
      </c>
      <c r="P28509" s="48">
        <v>3</v>
      </c>
      <c r="Q28509" s="48">
        <v>1367</v>
      </c>
      <c r="R28509" s="48">
        <v>1734</v>
      </c>
      <c r="T28509" s="48">
        <v>-8394</v>
      </c>
      <c r="V28509" s="48">
        <v>-1335</v>
      </c>
      <c r="Z28509" s="48">
        <v>-6702</v>
      </c>
      <c r="AC28509" s="48">
        <v>291</v>
      </c>
      <c r="AF28509" s="48">
        <v>-648</v>
      </c>
      <c r="AJ28509" s="49">
        <v>-6476</v>
      </c>
      <c r="AK28509" s="49">
        <v>14598</v>
      </c>
      <c r="AL28509" s="49">
        <v>0</v>
      </c>
    </row>
    <row r="28510" spans="1:38">
      <c r="A28510" s="37" t="s">
        <v>39</v>
      </c>
      <c r="B28510" s="38">
        <v>43374.041666666664</v>
      </c>
      <c r="C28510" s="39">
        <v>43373</v>
      </c>
      <c r="D28510" s="38">
        <v>43373.875</v>
      </c>
      <c r="E28510" s="40" t="s">
        <v>239</v>
      </c>
      <c r="F28510" s="48">
        <v>85202</v>
      </c>
      <c r="G28510" s="48">
        <v>86979</v>
      </c>
      <c r="H28510" s="48">
        <v>82674</v>
      </c>
      <c r="I28510" s="48">
        <v>5712</v>
      </c>
      <c r="J28510" s="48">
        <v>82674</v>
      </c>
      <c r="K28510" s="48">
        <v>18797</v>
      </c>
      <c r="L28510" s="48">
        <v>25965</v>
      </c>
      <c r="M28510" s="48">
        <v>31969</v>
      </c>
      <c r="N28510" s="48">
        <v>215</v>
      </c>
      <c r="O28510" s="48">
        <v>2541</v>
      </c>
      <c r="P28510" s="48">
        <v>3</v>
      </c>
      <c r="Q28510" s="48">
        <v>1455</v>
      </c>
      <c r="R28510" s="48">
        <v>1729</v>
      </c>
      <c r="T28510" s="48">
        <v>-9726</v>
      </c>
      <c r="V28510" s="48">
        <v>-1439</v>
      </c>
      <c r="Z28510" s="48">
        <v>-6789</v>
      </c>
      <c r="AC28510" s="48">
        <v>-670</v>
      </c>
      <c r="AF28510" s="48">
        <v>-828</v>
      </c>
      <c r="AJ28510" s="49">
        <v>-10017</v>
      </c>
      <c r="AK28510" s="49">
        <v>15438</v>
      </c>
      <c r="AL28510" s="49">
        <v>0</v>
      </c>
    </row>
    <row r="28511" spans="1:38">
      <c r="A28511" s="37" t="s">
        <v>39</v>
      </c>
      <c r="B28511" s="38">
        <v>43374.083333333336</v>
      </c>
      <c r="C28511" s="39">
        <v>43373</v>
      </c>
      <c r="D28511" s="38">
        <v>43373.916666666664</v>
      </c>
      <c r="E28511" s="40" t="s">
        <v>239</v>
      </c>
      <c r="F28511" s="48">
        <v>82486</v>
      </c>
      <c r="G28511" s="48">
        <v>82735</v>
      </c>
      <c r="H28511" s="48">
        <v>78317</v>
      </c>
      <c r="I28511" s="48">
        <v>5282</v>
      </c>
      <c r="J28511" s="48">
        <v>78317</v>
      </c>
      <c r="K28511" s="48">
        <v>18121</v>
      </c>
      <c r="L28511" s="48">
        <v>23067</v>
      </c>
      <c r="M28511" s="48">
        <v>31993</v>
      </c>
      <c r="N28511" s="48">
        <v>127</v>
      </c>
      <c r="O28511" s="48">
        <v>1913</v>
      </c>
      <c r="P28511" s="48">
        <v>3</v>
      </c>
      <c r="Q28511" s="48">
        <v>1447</v>
      </c>
      <c r="R28511" s="48">
        <v>1646</v>
      </c>
      <c r="T28511" s="48">
        <v>-7945</v>
      </c>
      <c r="V28511" s="48">
        <v>-1224</v>
      </c>
      <c r="Z28511" s="48">
        <v>-5932</v>
      </c>
      <c r="AC28511" s="48">
        <v>-243</v>
      </c>
      <c r="AF28511" s="48">
        <v>-546</v>
      </c>
      <c r="AJ28511" s="49">
        <v>-9700</v>
      </c>
      <c r="AK28511" s="49">
        <v>13227</v>
      </c>
      <c r="AL28511" s="49">
        <v>0</v>
      </c>
    </row>
    <row r="28512" spans="1:38">
      <c r="A28512" s="37" t="s">
        <v>39</v>
      </c>
      <c r="B28512" s="38">
        <v>43374.125</v>
      </c>
      <c r="C28512" s="39">
        <v>43373</v>
      </c>
      <c r="D28512" s="38">
        <v>43373.958333333336</v>
      </c>
      <c r="E28512" s="40" t="s">
        <v>239</v>
      </c>
      <c r="F28512" s="48">
        <v>77776</v>
      </c>
      <c r="G28512" s="48">
        <v>77795</v>
      </c>
      <c r="H28512" s="48">
        <v>74365</v>
      </c>
      <c r="I28512" s="48">
        <v>5604</v>
      </c>
      <c r="J28512" s="48">
        <v>74365</v>
      </c>
      <c r="K28512" s="48">
        <v>17227</v>
      </c>
      <c r="L28512" s="48">
        <v>19748</v>
      </c>
      <c r="M28512" s="48">
        <v>32005</v>
      </c>
      <c r="N28512" s="48">
        <v>80</v>
      </c>
      <c r="O28512" s="48">
        <v>1852</v>
      </c>
      <c r="P28512" s="48">
        <v>3</v>
      </c>
      <c r="Q28512" s="48">
        <v>1842</v>
      </c>
      <c r="R28512" s="48">
        <v>1608</v>
      </c>
      <c r="T28512" s="48">
        <v>-9057</v>
      </c>
      <c r="V28512" s="48">
        <v>-1008</v>
      </c>
      <c r="Z28512" s="48">
        <v>-6629</v>
      </c>
      <c r="AC28512" s="48">
        <v>-700</v>
      </c>
      <c r="AF28512" s="48">
        <v>-720</v>
      </c>
      <c r="AJ28512" s="49">
        <v>-9034</v>
      </c>
      <c r="AK28512" s="49">
        <v>14661</v>
      </c>
      <c r="AL28512" s="49">
        <v>0</v>
      </c>
    </row>
    <row r="28513" spans="1:38">
      <c r="A28513" s="37" t="s">
        <v>39</v>
      </c>
      <c r="B28513" s="38">
        <v>43374.166666666664</v>
      </c>
      <c r="C28513" s="39">
        <v>43373</v>
      </c>
      <c r="D28513" s="38">
        <v>43374</v>
      </c>
      <c r="E28513" s="40" t="s">
        <v>239</v>
      </c>
      <c r="F28513" s="48">
        <v>72657</v>
      </c>
      <c r="G28513" s="48">
        <v>73797</v>
      </c>
      <c r="H28513" s="48">
        <v>67787</v>
      </c>
      <c r="I28513" s="48">
        <v>5356</v>
      </c>
      <c r="J28513" s="48">
        <v>67787</v>
      </c>
      <c r="K28513" s="48">
        <v>13908</v>
      </c>
      <c r="L28513" s="48">
        <v>16495</v>
      </c>
      <c r="M28513" s="48">
        <v>33454</v>
      </c>
      <c r="N28513" s="48">
        <v>81</v>
      </c>
      <c r="O28513" s="48">
        <v>1716</v>
      </c>
      <c r="P28513" s="48">
        <v>3</v>
      </c>
      <c r="Q28513" s="48">
        <v>914</v>
      </c>
      <c r="R28513" s="48">
        <v>1216</v>
      </c>
      <c r="T28513" s="48">
        <v>-8347</v>
      </c>
      <c r="V28513" s="48">
        <v>-1102</v>
      </c>
      <c r="Z28513" s="48">
        <v>-6906</v>
      </c>
      <c r="AC28513" s="48">
        <v>-124</v>
      </c>
      <c r="AF28513" s="48">
        <v>-215</v>
      </c>
      <c r="AJ28513" s="49">
        <v>-11366</v>
      </c>
      <c r="AK28513" s="49">
        <v>13703</v>
      </c>
      <c r="AL28513" s="49">
        <v>0</v>
      </c>
    </row>
    <row r="28514" spans="1:38">
      <c r="A28514" s="37" t="s">
        <v>39</v>
      </c>
      <c r="B28514" s="38">
        <v>43374.208333333336</v>
      </c>
      <c r="C28514" s="39">
        <v>43374</v>
      </c>
      <c r="D28514" s="38">
        <v>43374.041666666664</v>
      </c>
      <c r="E28514" s="40" t="s">
        <v>239</v>
      </c>
      <c r="F28514" s="48">
        <v>68248</v>
      </c>
      <c r="G28514" s="48">
        <v>70458</v>
      </c>
      <c r="H28514" s="48">
        <v>68238</v>
      </c>
      <c r="I28514" s="48">
        <v>4215</v>
      </c>
      <c r="J28514" s="48">
        <v>68238</v>
      </c>
      <c r="K28514" s="48">
        <v>13273</v>
      </c>
      <c r="L28514" s="48">
        <v>17300</v>
      </c>
      <c r="M28514" s="48">
        <v>32018</v>
      </c>
      <c r="N28514" s="48">
        <v>84</v>
      </c>
      <c r="O28514" s="48">
        <v>1748</v>
      </c>
      <c r="P28514" s="48">
        <v>3</v>
      </c>
      <c r="Q28514" s="48">
        <v>2619</v>
      </c>
      <c r="R28514" s="48">
        <v>1193</v>
      </c>
      <c r="T28514" s="48">
        <v>-7719</v>
      </c>
      <c r="V28514" s="48">
        <v>-1025</v>
      </c>
      <c r="Z28514" s="48">
        <v>-6531</v>
      </c>
      <c r="AC28514" s="48">
        <v>-392</v>
      </c>
      <c r="AF28514" s="48">
        <v>229</v>
      </c>
      <c r="AJ28514" s="49">
        <v>-6435</v>
      </c>
      <c r="AK28514" s="49">
        <v>11934</v>
      </c>
      <c r="AL28514" s="49">
        <v>0</v>
      </c>
    </row>
    <row r="28515" spans="1:38">
      <c r="A28515" s="37" t="s">
        <v>39</v>
      </c>
      <c r="B28515" s="38">
        <v>43374.25</v>
      </c>
      <c r="C28515" s="39">
        <v>43374</v>
      </c>
      <c r="D28515" s="38">
        <v>43374.083333333336</v>
      </c>
      <c r="E28515" s="40" t="s">
        <v>239</v>
      </c>
      <c r="F28515" s="48">
        <v>65586</v>
      </c>
      <c r="G28515" s="48">
        <v>68204</v>
      </c>
      <c r="H28515" s="48">
        <v>67187</v>
      </c>
      <c r="I28515" s="48">
        <v>4998</v>
      </c>
      <c r="J28515" s="48">
        <v>67187</v>
      </c>
      <c r="K28515" s="48">
        <v>13290</v>
      </c>
      <c r="L28515" s="48">
        <v>16692</v>
      </c>
      <c r="M28515" s="48">
        <v>32043</v>
      </c>
      <c r="N28515" s="48">
        <v>85</v>
      </c>
      <c r="O28515" s="48">
        <v>1684</v>
      </c>
      <c r="P28515" s="48">
        <v>3</v>
      </c>
      <c r="Q28515" s="48">
        <v>2217</v>
      </c>
      <c r="R28515" s="48">
        <v>1173</v>
      </c>
      <c r="T28515" s="48">
        <v>-8452</v>
      </c>
      <c r="V28515" s="48">
        <v>-826</v>
      </c>
      <c r="Z28515" s="48">
        <v>-7345</v>
      </c>
      <c r="AC28515" s="48">
        <v>-464</v>
      </c>
      <c r="AF28515" s="48">
        <v>183</v>
      </c>
      <c r="AJ28515" s="49">
        <v>-6015</v>
      </c>
      <c r="AK28515" s="49">
        <v>13450</v>
      </c>
      <c r="AL28515" s="49">
        <v>0</v>
      </c>
    </row>
    <row r="28516" spans="1:38">
      <c r="A28516" s="37" t="s">
        <v>39</v>
      </c>
      <c r="B28516" s="38">
        <v>43374.291666666664</v>
      </c>
      <c r="C28516" s="39">
        <v>43374</v>
      </c>
      <c r="D28516" s="38">
        <v>43374.125</v>
      </c>
      <c r="E28516" s="40" t="s">
        <v>239</v>
      </c>
      <c r="F28516" s="48">
        <v>64160</v>
      </c>
      <c r="G28516" s="48">
        <v>66683</v>
      </c>
      <c r="H28516" s="48">
        <v>66666</v>
      </c>
      <c r="I28516" s="48">
        <v>5616</v>
      </c>
      <c r="J28516" s="48">
        <v>66666</v>
      </c>
      <c r="K28516" s="48">
        <v>13198</v>
      </c>
      <c r="L28516" s="48">
        <v>16581</v>
      </c>
      <c r="M28516" s="48">
        <v>32020</v>
      </c>
      <c r="N28516" s="48">
        <v>87</v>
      </c>
      <c r="O28516" s="48">
        <v>1795</v>
      </c>
      <c r="P28516" s="48">
        <v>3</v>
      </c>
      <c r="Q28516" s="48">
        <v>1804</v>
      </c>
      <c r="R28516" s="48">
        <v>1178</v>
      </c>
      <c r="T28516" s="48">
        <v>-7671</v>
      </c>
      <c r="V28516" s="48">
        <v>-335</v>
      </c>
      <c r="Z28516" s="48">
        <v>-7566</v>
      </c>
      <c r="AC28516" s="48">
        <v>-402</v>
      </c>
      <c r="AF28516" s="48">
        <v>632</v>
      </c>
      <c r="AJ28516" s="49">
        <v>-5633</v>
      </c>
      <c r="AK28516" s="49">
        <v>13287</v>
      </c>
      <c r="AL28516" s="49">
        <v>0</v>
      </c>
    </row>
    <row r="28517" spans="1:38">
      <c r="A28517" s="37" t="s">
        <v>39</v>
      </c>
      <c r="B28517" s="38">
        <v>43374.333333333336</v>
      </c>
      <c r="C28517" s="39">
        <v>43374</v>
      </c>
      <c r="D28517" s="38">
        <v>43374.166666666664</v>
      </c>
      <c r="E28517" s="40" t="s">
        <v>239</v>
      </c>
      <c r="F28517" s="48">
        <v>63734</v>
      </c>
      <c r="G28517" s="48">
        <v>66261</v>
      </c>
      <c r="H28517" s="48">
        <v>67557</v>
      </c>
      <c r="I28517" s="48">
        <v>5705</v>
      </c>
      <c r="J28517" s="48">
        <v>67557</v>
      </c>
      <c r="K28517" s="48">
        <v>13436</v>
      </c>
      <c r="L28517" s="48">
        <v>17222</v>
      </c>
      <c r="M28517" s="48">
        <v>32027</v>
      </c>
      <c r="N28517" s="48">
        <v>90</v>
      </c>
      <c r="O28517" s="48">
        <v>1986</v>
      </c>
      <c r="P28517" s="48">
        <v>3</v>
      </c>
      <c r="Q28517" s="48">
        <v>1611</v>
      </c>
      <c r="R28517" s="48">
        <v>1182</v>
      </c>
      <c r="T28517" s="48">
        <v>-5336</v>
      </c>
      <c r="V28517" s="48">
        <v>397</v>
      </c>
      <c r="Z28517" s="48">
        <v>-6559</v>
      </c>
      <c r="AC28517" s="48">
        <v>48</v>
      </c>
      <c r="AF28517" s="48">
        <v>778</v>
      </c>
      <c r="AJ28517" s="49">
        <v>-4409</v>
      </c>
      <c r="AK28517" s="49">
        <v>11041</v>
      </c>
      <c r="AL28517" s="49">
        <v>0</v>
      </c>
    </row>
    <row r="28518" spans="1:38">
      <c r="A28518" s="37" t="s">
        <v>39</v>
      </c>
      <c r="B28518" s="38">
        <v>43374.375</v>
      </c>
      <c r="C28518" s="39">
        <v>43374</v>
      </c>
      <c r="D28518" s="38">
        <v>43374.208333333336</v>
      </c>
      <c r="E28518" s="40" t="s">
        <v>239</v>
      </c>
      <c r="F28518" s="48">
        <v>64930</v>
      </c>
      <c r="G28518" s="48">
        <v>67463</v>
      </c>
      <c r="H28518" s="48">
        <v>70245</v>
      </c>
      <c r="I28518" s="48">
        <v>5448</v>
      </c>
      <c r="J28518" s="48">
        <v>70245</v>
      </c>
      <c r="K28518" s="48">
        <v>14542</v>
      </c>
      <c r="L28518" s="48">
        <v>19174</v>
      </c>
      <c r="M28518" s="48">
        <v>32009</v>
      </c>
      <c r="N28518" s="48">
        <v>89</v>
      </c>
      <c r="O28518" s="48">
        <v>2042</v>
      </c>
      <c r="P28518" s="48">
        <v>3</v>
      </c>
      <c r="Q28518" s="48">
        <v>1160</v>
      </c>
      <c r="R28518" s="48">
        <v>1226</v>
      </c>
      <c r="T28518" s="48">
        <v>-7050</v>
      </c>
      <c r="V28518" s="48">
        <v>275</v>
      </c>
      <c r="Z28518" s="48">
        <v>-8001</v>
      </c>
      <c r="AC28518" s="48">
        <v>23</v>
      </c>
      <c r="AF28518" s="48">
        <v>653</v>
      </c>
      <c r="AJ28518" s="49">
        <v>-2666</v>
      </c>
      <c r="AK28518" s="49">
        <v>12498</v>
      </c>
      <c r="AL28518" s="49">
        <v>0</v>
      </c>
    </row>
    <row r="28519" spans="1:38">
      <c r="A28519" s="37" t="s">
        <v>39</v>
      </c>
      <c r="B28519" s="38">
        <v>43374.416666666664</v>
      </c>
      <c r="C28519" s="39">
        <v>43374</v>
      </c>
      <c r="D28519" s="38">
        <v>43374.25</v>
      </c>
      <c r="E28519" s="40" t="s">
        <v>239</v>
      </c>
      <c r="F28519" s="48">
        <v>69182</v>
      </c>
      <c r="G28519" s="48">
        <v>71035</v>
      </c>
      <c r="H28519" s="48">
        <v>76661</v>
      </c>
      <c r="I28519" s="48">
        <v>5032</v>
      </c>
      <c r="J28519" s="48">
        <v>76661</v>
      </c>
      <c r="K28519" s="48">
        <v>17835</v>
      </c>
      <c r="L28519" s="48">
        <v>21904</v>
      </c>
      <c r="M28519" s="48">
        <v>31975</v>
      </c>
      <c r="N28519" s="48">
        <v>90</v>
      </c>
      <c r="O28519" s="48">
        <v>1944</v>
      </c>
      <c r="P28519" s="48">
        <v>3</v>
      </c>
      <c r="Q28519" s="48">
        <v>1501</v>
      </c>
      <c r="R28519" s="48">
        <v>1409</v>
      </c>
      <c r="T28519" s="48">
        <v>-8211</v>
      </c>
      <c r="V28519" s="48">
        <v>239</v>
      </c>
      <c r="Z28519" s="48">
        <v>-8735</v>
      </c>
      <c r="AC28519" s="48">
        <v>-376</v>
      </c>
      <c r="AF28519" s="48">
        <v>661</v>
      </c>
      <c r="AJ28519" s="49">
        <v>594</v>
      </c>
      <c r="AK28519" s="49">
        <v>13243</v>
      </c>
      <c r="AL28519" s="49">
        <v>0</v>
      </c>
    </row>
    <row r="28520" spans="1:38">
      <c r="A28520" s="37" t="s">
        <v>39</v>
      </c>
      <c r="B28520" s="38">
        <v>43374.458333333336</v>
      </c>
      <c r="C28520" s="39">
        <v>43374</v>
      </c>
      <c r="D28520" s="38">
        <v>43374.291666666664</v>
      </c>
      <c r="E28520" s="40" t="s">
        <v>239</v>
      </c>
      <c r="F28520" s="48">
        <v>76783</v>
      </c>
      <c r="G28520" s="48">
        <v>77818</v>
      </c>
      <c r="H28520" s="48">
        <v>81791</v>
      </c>
      <c r="I28520" s="48">
        <v>4945</v>
      </c>
      <c r="J28520" s="48">
        <v>81791</v>
      </c>
      <c r="K28520" s="48">
        <v>20511</v>
      </c>
      <c r="L28520" s="48">
        <v>24191</v>
      </c>
      <c r="M28520" s="48">
        <v>31959</v>
      </c>
      <c r="N28520" s="48">
        <v>90</v>
      </c>
      <c r="O28520" s="48">
        <v>1964</v>
      </c>
      <c r="P28520" s="48">
        <v>14</v>
      </c>
      <c r="Q28520" s="48">
        <v>1269</v>
      </c>
      <c r="R28520" s="48">
        <v>1793</v>
      </c>
      <c r="T28520" s="48">
        <v>-8359</v>
      </c>
      <c r="V28520" s="48">
        <v>344</v>
      </c>
      <c r="Z28520" s="48">
        <v>-8919</v>
      </c>
      <c r="AC28520" s="48">
        <v>-408</v>
      </c>
      <c r="AF28520" s="48">
        <v>624</v>
      </c>
      <c r="AJ28520" s="49">
        <v>-972</v>
      </c>
      <c r="AK28520" s="49">
        <v>13304</v>
      </c>
      <c r="AL28520" s="49">
        <v>0</v>
      </c>
    </row>
    <row r="28521" spans="1:38">
      <c r="A28521" s="37" t="s">
        <v>39</v>
      </c>
      <c r="B28521" s="38">
        <v>43374.5</v>
      </c>
      <c r="C28521" s="39">
        <v>43374</v>
      </c>
      <c r="D28521" s="38">
        <v>43374.333333333336</v>
      </c>
      <c r="E28521" s="40" t="s">
        <v>239</v>
      </c>
      <c r="F28521" s="48">
        <v>82090</v>
      </c>
      <c r="G28521" s="48">
        <v>82358</v>
      </c>
      <c r="H28521" s="48">
        <v>83786</v>
      </c>
      <c r="I28521" s="48">
        <v>5317</v>
      </c>
      <c r="J28521" s="48">
        <v>83786</v>
      </c>
      <c r="K28521" s="48">
        <v>20952</v>
      </c>
      <c r="L28521" s="48">
        <v>25528</v>
      </c>
      <c r="M28521" s="48">
        <v>31996</v>
      </c>
      <c r="N28521" s="48">
        <v>87</v>
      </c>
      <c r="O28521" s="48">
        <v>1942</v>
      </c>
      <c r="P28521" s="48">
        <v>282</v>
      </c>
      <c r="Q28521" s="48">
        <v>1109</v>
      </c>
      <c r="R28521" s="48">
        <v>1890</v>
      </c>
      <c r="T28521" s="48">
        <v>-8311</v>
      </c>
      <c r="V28521" s="48">
        <v>372</v>
      </c>
      <c r="Z28521" s="48">
        <v>-8927</v>
      </c>
      <c r="AC28521" s="48">
        <v>-395</v>
      </c>
      <c r="AF28521" s="48">
        <v>639</v>
      </c>
      <c r="AJ28521" s="49">
        <v>-3889</v>
      </c>
      <c r="AK28521" s="49">
        <v>13628</v>
      </c>
      <c r="AL28521" s="49">
        <v>0</v>
      </c>
    </row>
    <row r="28522" spans="1:38">
      <c r="A28522" s="37" t="s">
        <v>39</v>
      </c>
      <c r="B28522" s="38">
        <v>43374.541666666664</v>
      </c>
      <c r="C28522" s="39">
        <v>43374</v>
      </c>
      <c r="D28522" s="38">
        <v>43374.375</v>
      </c>
      <c r="E28522" s="40" t="s">
        <v>239</v>
      </c>
      <c r="F28522" s="48">
        <v>84724</v>
      </c>
      <c r="G28522" s="48">
        <v>84174</v>
      </c>
      <c r="H28522" s="48">
        <v>85913</v>
      </c>
      <c r="I28522" s="48">
        <v>5569</v>
      </c>
      <c r="J28522" s="48">
        <v>85913</v>
      </c>
      <c r="K28522" s="48">
        <v>21512</v>
      </c>
      <c r="L28522" s="48">
        <v>26980</v>
      </c>
      <c r="M28522" s="48">
        <v>31992</v>
      </c>
      <c r="N28522" s="48">
        <v>85</v>
      </c>
      <c r="O28522" s="48">
        <v>1986</v>
      </c>
      <c r="P28522" s="48">
        <v>508</v>
      </c>
      <c r="Q28522" s="48">
        <v>630</v>
      </c>
      <c r="R28522" s="48">
        <v>2220</v>
      </c>
      <c r="T28522" s="48">
        <v>-7352</v>
      </c>
      <c r="V28522" s="48">
        <v>355</v>
      </c>
      <c r="Z28522" s="48">
        <v>-8202</v>
      </c>
      <c r="AC28522" s="48">
        <v>-171</v>
      </c>
      <c r="AF28522" s="48">
        <v>666</v>
      </c>
      <c r="AJ28522" s="49">
        <v>-3830</v>
      </c>
      <c r="AK28522" s="49">
        <v>12921</v>
      </c>
      <c r="AL28522" s="49">
        <v>0</v>
      </c>
    </row>
    <row r="28523" spans="1:38">
      <c r="A28523" s="37" t="s">
        <v>39</v>
      </c>
      <c r="B28523" s="38">
        <v>43374.583333333336</v>
      </c>
      <c r="C28523" s="39">
        <v>43374</v>
      </c>
      <c r="D28523" s="38">
        <v>43374.416666666664</v>
      </c>
      <c r="E28523" s="40" t="s">
        <v>239</v>
      </c>
      <c r="F28523" s="48">
        <v>87127</v>
      </c>
      <c r="G28523" s="48">
        <v>86227</v>
      </c>
      <c r="H28523" s="48">
        <v>88655</v>
      </c>
      <c r="I28523" s="48">
        <v>6029</v>
      </c>
      <c r="J28523" s="48">
        <v>88655</v>
      </c>
      <c r="K28523" s="48">
        <v>22979</v>
      </c>
      <c r="L28523" s="48">
        <v>27804</v>
      </c>
      <c r="M28523" s="48">
        <v>32012</v>
      </c>
      <c r="N28523" s="48">
        <v>85</v>
      </c>
      <c r="O28523" s="48">
        <v>1933</v>
      </c>
      <c r="P28523" s="48">
        <v>635</v>
      </c>
      <c r="Q28523" s="48">
        <v>472</v>
      </c>
      <c r="R28523" s="48">
        <v>2735</v>
      </c>
      <c r="T28523" s="48">
        <v>-7044</v>
      </c>
      <c r="V28523" s="48">
        <v>103</v>
      </c>
      <c r="Z28523" s="48">
        <v>-7918</v>
      </c>
      <c r="AC28523" s="48">
        <v>68</v>
      </c>
      <c r="AF28523" s="48">
        <v>703</v>
      </c>
      <c r="AJ28523" s="49">
        <v>-3601</v>
      </c>
      <c r="AK28523" s="49">
        <v>13073</v>
      </c>
      <c r="AL28523" s="49">
        <v>0</v>
      </c>
    </row>
    <row r="28524" spans="1:38">
      <c r="A28524" s="37" t="s">
        <v>39</v>
      </c>
      <c r="B28524" s="38">
        <v>43374.625</v>
      </c>
      <c r="C28524" s="39">
        <v>43374</v>
      </c>
      <c r="D28524" s="38">
        <v>43374.458333333336</v>
      </c>
      <c r="E28524" s="40" t="s">
        <v>239</v>
      </c>
      <c r="F28524" s="48">
        <v>89973</v>
      </c>
      <c r="G28524" s="48">
        <v>88975</v>
      </c>
      <c r="H28524" s="48">
        <v>92354</v>
      </c>
      <c r="I28524" s="48">
        <v>5896</v>
      </c>
      <c r="J28524" s="48">
        <v>92354</v>
      </c>
      <c r="K28524" s="48">
        <v>23144</v>
      </c>
      <c r="L28524" s="48">
        <v>29976</v>
      </c>
      <c r="M28524" s="48">
        <v>31978</v>
      </c>
      <c r="N28524" s="48">
        <v>85</v>
      </c>
      <c r="O28524" s="48">
        <v>3437</v>
      </c>
      <c r="P28524" s="48">
        <v>670</v>
      </c>
      <c r="Q28524" s="48">
        <v>370</v>
      </c>
      <c r="R28524" s="48">
        <v>2694</v>
      </c>
      <c r="T28524" s="48">
        <v>-7450</v>
      </c>
      <c r="V28524" s="48">
        <v>-357</v>
      </c>
      <c r="Z28524" s="48">
        <v>-7379</v>
      </c>
      <c r="AC28524" s="48">
        <v>-346</v>
      </c>
      <c r="AF28524" s="48">
        <v>632</v>
      </c>
      <c r="AJ28524" s="49">
        <v>-2517</v>
      </c>
      <c r="AK28524" s="49">
        <v>13346</v>
      </c>
      <c r="AL28524" s="49">
        <v>0</v>
      </c>
    </row>
    <row r="28525" spans="1:38">
      <c r="A28525" s="37" t="s">
        <v>39</v>
      </c>
      <c r="B28525" s="38">
        <v>43374.666666666664</v>
      </c>
      <c r="C28525" s="39">
        <v>43374</v>
      </c>
      <c r="D28525" s="38">
        <v>43374.5</v>
      </c>
      <c r="E28525" s="40" t="s">
        <v>239</v>
      </c>
      <c r="F28525" s="48">
        <v>92471</v>
      </c>
      <c r="G28525" s="48">
        <v>91827</v>
      </c>
      <c r="H28525" s="48">
        <v>95381</v>
      </c>
      <c r="I28525" s="48">
        <v>6537</v>
      </c>
      <c r="J28525" s="48">
        <v>95381</v>
      </c>
      <c r="K28525" s="48">
        <v>24303</v>
      </c>
      <c r="L28525" s="48">
        <v>31469</v>
      </c>
      <c r="M28525" s="48">
        <v>31921</v>
      </c>
      <c r="N28525" s="48">
        <v>84</v>
      </c>
      <c r="O28525" s="48">
        <v>3736</v>
      </c>
      <c r="P28525" s="48">
        <v>700</v>
      </c>
      <c r="Q28525" s="48">
        <v>410</v>
      </c>
      <c r="R28525" s="48">
        <v>2758</v>
      </c>
      <c r="T28525" s="48">
        <v>-7269</v>
      </c>
      <c r="V28525" s="48">
        <v>-524</v>
      </c>
      <c r="Z28525" s="48">
        <v>-6588</v>
      </c>
      <c r="AC28525" s="48">
        <v>-1024</v>
      </c>
      <c r="AF28525" s="48">
        <v>867</v>
      </c>
      <c r="AJ28525" s="49">
        <v>-2983</v>
      </c>
      <c r="AK28525" s="49">
        <v>13806</v>
      </c>
      <c r="AL28525" s="49">
        <v>0</v>
      </c>
    </row>
    <row r="28526" spans="1:38">
      <c r="A28526" s="37" t="s">
        <v>39</v>
      </c>
      <c r="B28526" s="38">
        <v>43374.708333333336</v>
      </c>
      <c r="C28526" s="39">
        <v>43374</v>
      </c>
      <c r="D28526" s="38">
        <v>43374.541666666664</v>
      </c>
      <c r="E28526" s="40" t="s">
        <v>239</v>
      </c>
      <c r="F28526" s="48">
        <v>94913</v>
      </c>
      <c r="G28526" s="48">
        <v>95005</v>
      </c>
      <c r="H28526" s="48">
        <v>98074</v>
      </c>
      <c r="I28526" s="48">
        <v>6821</v>
      </c>
      <c r="J28526" s="48">
        <v>98074</v>
      </c>
      <c r="K28526" s="48">
        <v>24759</v>
      </c>
      <c r="L28526" s="48">
        <v>33022</v>
      </c>
      <c r="M28526" s="48">
        <v>31922</v>
      </c>
      <c r="N28526" s="48">
        <v>84</v>
      </c>
      <c r="O28526" s="48">
        <v>4238</v>
      </c>
      <c r="P28526" s="48">
        <v>644</v>
      </c>
      <c r="Q28526" s="48">
        <v>524</v>
      </c>
      <c r="R28526" s="48">
        <v>2881</v>
      </c>
      <c r="T28526" s="48">
        <v>-7904</v>
      </c>
      <c r="V28526" s="48">
        <v>-732</v>
      </c>
      <c r="Z28526" s="48">
        <v>-6739</v>
      </c>
      <c r="AC28526" s="48">
        <v>-1122</v>
      </c>
      <c r="AF28526" s="48">
        <v>689</v>
      </c>
      <c r="AJ28526" s="49">
        <v>-3752</v>
      </c>
      <c r="AK28526" s="49">
        <v>14725</v>
      </c>
      <c r="AL28526" s="49">
        <v>0</v>
      </c>
    </row>
    <row r="28527" spans="1:38">
      <c r="A28527" s="37" t="s">
        <v>39</v>
      </c>
      <c r="B28527" s="38">
        <v>43374.75</v>
      </c>
      <c r="C28527" s="39">
        <v>43374</v>
      </c>
      <c r="D28527" s="38">
        <v>43374.583333333336</v>
      </c>
      <c r="E28527" s="40" t="s">
        <v>239</v>
      </c>
      <c r="F28527" s="48">
        <v>97358</v>
      </c>
      <c r="G28527" s="48">
        <v>98609</v>
      </c>
      <c r="H28527" s="48">
        <v>101171</v>
      </c>
      <c r="I28527" s="48">
        <v>5581</v>
      </c>
      <c r="J28527" s="48">
        <v>101171</v>
      </c>
      <c r="K28527" s="48">
        <v>25315</v>
      </c>
      <c r="L28527" s="48">
        <v>34840</v>
      </c>
      <c r="M28527" s="48">
        <v>31896</v>
      </c>
      <c r="N28527" s="48">
        <v>84</v>
      </c>
      <c r="O28527" s="48">
        <v>4729</v>
      </c>
      <c r="P28527" s="48">
        <v>636</v>
      </c>
      <c r="Q28527" s="48">
        <v>713</v>
      </c>
      <c r="R28527" s="48">
        <v>2958</v>
      </c>
      <c r="T28527" s="48">
        <v>-7554</v>
      </c>
      <c r="V28527" s="48">
        <v>-678</v>
      </c>
      <c r="Z28527" s="48">
        <v>-6407</v>
      </c>
      <c r="AC28527" s="48">
        <v>-979</v>
      </c>
      <c r="AF28527" s="48">
        <v>510</v>
      </c>
      <c r="AJ28527" s="49">
        <v>-3019</v>
      </c>
      <c r="AK28527" s="49">
        <v>13135</v>
      </c>
      <c r="AL28527" s="49">
        <v>0</v>
      </c>
    </row>
    <row r="28528" spans="1:38">
      <c r="A28528" s="37" t="s">
        <v>39</v>
      </c>
      <c r="B28528" s="38">
        <v>43374.791666666664</v>
      </c>
      <c r="C28528" s="39">
        <v>43374</v>
      </c>
      <c r="D28528" s="38">
        <v>43374.625</v>
      </c>
      <c r="E28528" s="40" t="s">
        <v>239</v>
      </c>
      <c r="F28528" s="48">
        <v>99156</v>
      </c>
      <c r="G28528" s="48">
        <v>101360</v>
      </c>
      <c r="H28528" s="48">
        <v>102965</v>
      </c>
      <c r="I28528" s="48">
        <v>5480</v>
      </c>
      <c r="J28528" s="48">
        <v>102965</v>
      </c>
      <c r="K28528" s="48">
        <v>26291</v>
      </c>
      <c r="L28528" s="48">
        <v>34888</v>
      </c>
      <c r="M28528" s="48">
        <v>31865</v>
      </c>
      <c r="N28528" s="48">
        <v>86</v>
      </c>
      <c r="O28528" s="48">
        <v>4873</v>
      </c>
      <c r="P28528" s="48">
        <v>511</v>
      </c>
      <c r="Q28528" s="48">
        <v>1255</v>
      </c>
      <c r="R28528" s="48">
        <v>3196</v>
      </c>
      <c r="T28528" s="48">
        <v>-8675</v>
      </c>
      <c r="V28528" s="48">
        <v>-901</v>
      </c>
      <c r="Z28528" s="48">
        <v>-6215</v>
      </c>
      <c r="AC28528" s="48">
        <v>-885</v>
      </c>
      <c r="AF28528" s="48">
        <v>-674</v>
      </c>
      <c r="AJ28528" s="49">
        <v>-3875</v>
      </c>
      <c r="AK28528" s="49">
        <v>14155</v>
      </c>
      <c r="AL28528" s="49">
        <v>0</v>
      </c>
    </row>
    <row r="28529" spans="1:38">
      <c r="A28529" s="37" t="s">
        <v>39</v>
      </c>
      <c r="B28529" s="38">
        <v>43374.833333333336</v>
      </c>
      <c r="C28529" s="39">
        <v>43374</v>
      </c>
      <c r="D28529" s="38">
        <v>43374.666666666664</v>
      </c>
      <c r="E28529" s="40" t="s">
        <v>239</v>
      </c>
      <c r="F28529" s="48">
        <v>100599</v>
      </c>
      <c r="G28529" s="48">
        <v>103193</v>
      </c>
      <c r="H28529" s="48">
        <v>103979</v>
      </c>
      <c r="I28529" s="48">
        <v>5550</v>
      </c>
      <c r="J28529" s="48">
        <v>103979</v>
      </c>
      <c r="K28529" s="48">
        <v>26515</v>
      </c>
      <c r="L28529" s="48">
        <v>35589</v>
      </c>
      <c r="M28529" s="48">
        <v>31871</v>
      </c>
      <c r="N28529" s="48">
        <v>132</v>
      </c>
      <c r="O28529" s="48">
        <v>4622</v>
      </c>
      <c r="P28529" s="48">
        <v>454</v>
      </c>
      <c r="Q28529" s="48">
        <v>1561</v>
      </c>
      <c r="R28529" s="48">
        <v>3235</v>
      </c>
      <c r="T28529" s="48">
        <v>-9217</v>
      </c>
      <c r="V28529" s="48">
        <v>-794</v>
      </c>
      <c r="Z28529" s="48">
        <v>-6041</v>
      </c>
      <c r="AC28529" s="48">
        <v>-1296</v>
      </c>
      <c r="AF28529" s="48">
        <v>-1086</v>
      </c>
      <c r="AJ28529" s="49">
        <v>-4764</v>
      </c>
      <c r="AK28529" s="49">
        <v>14767</v>
      </c>
      <c r="AL28529" s="49">
        <v>0</v>
      </c>
    </row>
    <row r="28530" spans="1:38">
      <c r="A28530" s="37" t="s">
        <v>39</v>
      </c>
      <c r="B28530" s="38">
        <v>43374.875</v>
      </c>
      <c r="C28530" s="39">
        <v>43374</v>
      </c>
      <c r="D28530" s="38">
        <v>43374.708333333336</v>
      </c>
      <c r="E28530" s="40" t="s">
        <v>239</v>
      </c>
      <c r="F28530" s="48">
        <v>102016</v>
      </c>
      <c r="G28530" s="48">
        <v>104560</v>
      </c>
      <c r="H28530" s="48">
        <v>103760</v>
      </c>
      <c r="I28530" s="48">
        <v>5157</v>
      </c>
      <c r="J28530" s="48">
        <v>103760</v>
      </c>
      <c r="K28530" s="48">
        <v>26040</v>
      </c>
      <c r="L28530" s="48">
        <v>35585</v>
      </c>
      <c r="M28530" s="48">
        <v>31864</v>
      </c>
      <c r="N28530" s="48">
        <v>129</v>
      </c>
      <c r="O28530" s="48">
        <v>4592</v>
      </c>
      <c r="P28530" s="48">
        <v>249</v>
      </c>
      <c r="Q28530" s="48">
        <v>2031</v>
      </c>
      <c r="R28530" s="48">
        <v>3270</v>
      </c>
      <c r="T28530" s="48">
        <v>-6991</v>
      </c>
      <c r="V28530" s="48">
        <v>-434</v>
      </c>
      <c r="Z28530" s="48">
        <v>-5152</v>
      </c>
      <c r="AC28530" s="48">
        <v>-814</v>
      </c>
      <c r="AF28530" s="48">
        <v>-591</v>
      </c>
      <c r="AJ28530" s="49">
        <v>-5957</v>
      </c>
      <c r="AK28530" s="49">
        <v>12148</v>
      </c>
      <c r="AL28530" s="49">
        <v>0</v>
      </c>
    </row>
    <row r="28531" spans="1:38">
      <c r="A28531" s="37" t="s">
        <v>39</v>
      </c>
      <c r="B28531" s="38">
        <v>43374.916666666664</v>
      </c>
      <c r="C28531" s="39">
        <v>43374</v>
      </c>
      <c r="D28531" s="38">
        <v>43374.75</v>
      </c>
      <c r="E28531" s="40" t="s">
        <v>239</v>
      </c>
      <c r="F28531" s="48">
        <v>103140</v>
      </c>
      <c r="G28531" s="48">
        <v>104778</v>
      </c>
      <c r="H28531" s="48">
        <v>102512</v>
      </c>
      <c r="I28531" s="48">
        <v>5050</v>
      </c>
      <c r="J28531" s="48">
        <v>102512</v>
      </c>
      <c r="K28531" s="48">
        <v>25575</v>
      </c>
      <c r="L28531" s="48">
        <v>35013</v>
      </c>
      <c r="M28531" s="48">
        <v>31861</v>
      </c>
      <c r="N28531" s="48">
        <v>175</v>
      </c>
      <c r="O28531" s="48">
        <v>4504</v>
      </c>
      <c r="P28531" s="48">
        <v>45</v>
      </c>
      <c r="Q28531" s="48">
        <v>2073</v>
      </c>
      <c r="R28531" s="48">
        <v>3266</v>
      </c>
      <c r="T28531" s="48">
        <v>-6680</v>
      </c>
      <c r="V28531" s="48">
        <v>-118</v>
      </c>
      <c r="Z28531" s="48">
        <v>-4766</v>
      </c>
      <c r="AC28531" s="48">
        <v>-995</v>
      </c>
      <c r="AF28531" s="48">
        <v>-801</v>
      </c>
      <c r="AJ28531" s="49">
        <v>-7316</v>
      </c>
      <c r="AK28531" s="49">
        <v>11730</v>
      </c>
      <c r="AL28531" s="49">
        <v>0</v>
      </c>
    </row>
    <row r="28532" spans="1:38">
      <c r="A28532" s="37" t="s">
        <v>39</v>
      </c>
      <c r="B28532" s="38">
        <v>43374.958333333336</v>
      </c>
      <c r="C28532" s="39">
        <v>43374</v>
      </c>
      <c r="D28532" s="38">
        <v>43374.791666666664</v>
      </c>
      <c r="E28532" s="40" t="s">
        <v>239</v>
      </c>
      <c r="F28532" s="48">
        <v>102532</v>
      </c>
      <c r="G28532" s="48">
        <v>103221</v>
      </c>
      <c r="H28532" s="48">
        <v>103117</v>
      </c>
      <c r="I28532" s="48">
        <v>4913</v>
      </c>
      <c r="J28532" s="48">
        <v>103117</v>
      </c>
      <c r="K28532" s="48">
        <v>25058</v>
      </c>
      <c r="L28532" s="48">
        <v>36545</v>
      </c>
      <c r="M28532" s="48">
        <v>31842</v>
      </c>
      <c r="N28532" s="48">
        <v>173</v>
      </c>
      <c r="O28532" s="48">
        <v>4196</v>
      </c>
      <c r="P28532" s="48">
        <v>3</v>
      </c>
      <c r="Q28532" s="48">
        <v>2035</v>
      </c>
      <c r="R28532" s="48">
        <v>3265</v>
      </c>
      <c r="T28532" s="48">
        <v>-7211</v>
      </c>
      <c r="V28532" s="48">
        <v>-34</v>
      </c>
      <c r="Z28532" s="48">
        <v>-4307</v>
      </c>
      <c r="AC28532" s="48">
        <v>-1630</v>
      </c>
      <c r="AF28532" s="48">
        <v>-1240</v>
      </c>
      <c r="AJ28532" s="49">
        <v>-5017</v>
      </c>
      <c r="AK28532" s="49">
        <v>12124</v>
      </c>
      <c r="AL28532" s="49">
        <v>0</v>
      </c>
    </row>
    <row r="28533" spans="1:38">
      <c r="A28533" s="37" t="s">
        <v>39</v>
      </c>
      <c r="B28533" s="38">
        <v>43375</v>
      </c>
      <c r="C28533" s="39">
        <v>43374</v>
      </c>
      <c r="D28533" s="38">
        <v>43374.833333333336</v>
      </c>
      <c r="E28533" s="40" t="s">
        <v>239</v>
      </c>
      <c r="F28533" s="48">
        <v>102126</v>
      </c>
      <c r="G28533" s="48">
        <v>103879</v>
      </c>
      <c r="H28533" s="48">
        <v>102320</v>
      </c>
      <c r="I28533" s="48">
        <v>5050</v>
      </c>
      <c r="J28533" s="48">
        <v>102320</v>
      </c>
      <c r="K28533" s="48">
        <v>25092</v>
      </c>
      <c r="L28533" s="48">
        <v>35279</v>
      </c>
      <c r="M28533" s="48">
        <v>31862</v>
      </c>
      <c r="N28533" s="48">
        <v>173</v>
      </c>
      <c r="O28533" s="48">
        <v>3698</v>
      </c>
      <c r="P28533" s="48">
        <v>3</v>
      </c>
      <c r="Q28533" s="48">
        <v>2970</v>
      </c>
      <c r="R28533" s="48">
        <v>3243</v>
      </c>
      <c r="T28533" s="48">
        <v>-6454</v>
      </c>
      <c r="V28533" s="48">
        <v>104</v>
      </c>
      <c r="Z28533" s="48">
        <v>-4147</v>
      </c>
      <c r="AC28533" s="48">
        <v>-1208</v>
      </c>
      <c r="AF28533" s="48">
        <v>-1203</v>
      </c>
      <c r="AJ28533" s="49">
        <v>-6609</v>
      </c>
      <c r="AK28533" s="49">
        <v>11504</v>
      </c>
      <c r="AL28533" s="49">
        <v>0</v>
      </c>
    </row>
    <row r="28534" spans="1:38">
      <c r="A28534" s="37" t="s">
        <v>39</v>
      </c>
      <c r="B28534" s="38">
        <v>43375.041666666664</v>
      </c>
      <c r="C28534" s="39">
        <v>43374</v>
      </c>
      <c r="D28534" s="38">
        <v>43374.875</v>
      </c>
      <c r="E28534" s="40" t="s">
        <v>239</v>
      </c>
      <c r="F28534" s="48">
        <v>99944</v>
      </c>
      <c r="G28534" s="48">
        <v>101612</v>
      </c>
      <c r="H28534" s="48">
        <v>97812</v>
      </c>
      <c r="I28534" s="48">
        <v>5320</v>
      </c>
      <c r="J28534" s="48">
        <v>97812</v>
      </c>
      <c r="K28534" s="48">
        <v>23615</v>
      </c>
      <c r="L28534" s="48">
        <v>31771</v>
      </c>
      <c r="M28534" s="48">
        <v>31857</v>
      </c>
      <c r="N28534" s="48">
        <v>174</v>
      </c>
      <c r="O28534" s="48">
        <v>3544</v>
      </c>
      <c r="P28534" s="48">
        <v>3</v>
      </c>
      <c r="Q28534" s="48">
        <v>3594</v>
      </c>
      <c r="R28534" s="48">
        <v>3254</v>
      </c>
      <c r="T28534" s="48">
        <v>-5984</v>
      </c>
      <c r="V28534" s="48">
        <v>-176</v>
      </c>
      <c r="Z28534" s="48">
        <v>-3255</v>
      </c>
      <c r="AC28534" s="48">
        <v>-1274</v>
      </c>
      <c r="AF28534" s="48">
        <v>-1279</v>
      </c>
      <c r="AJ28534" s="49">
        <v>-9120</v>
      </c>
      <c r="AK28534" s="49">
        <v>11304</v>
      </c>
      <c r="AL28534" s="49">
        <v>0</v>
      </c>
    </row>
    <row r="28535" spans="1:38">
      <c r="A28535" s="37" t="s">
        <v>39</v>
      </c>
      <c r="B28535" s="38">
        <v>43375.083333333336</v>
      </c>
      <c r="C28535" s="39">
        <v>43374</v>
      </c>
      <c r="D28535" s="38">
        <v>43374.916666666664</v>
      </c>
      <c r="E28535" s="40" t="s">
        <v>239</v>
      </c>
      <c r="F28535" s="48">
        <v>95046</v>
      </c>
      <c r="G28535" s="48">
        <v>95848</v>
      </c>
      <c r="H28535" s="48">
        <v>90738</v>
      </c>
      <c r="I28535" s="48">
        <v>6291</v>
      </c>
      <c r="J28535" s="48">
        <v>90738</v>
      </c>
      <c r="K28535" s="48">
        <v>22882</v>
      </c>
      <c r="L28535" s="48">
        <v>27087</v>
      </c>
      <c r="M28535" s="48">
        <v>31868</v>
      </c>
      <c r="N28535" s="48">
        <v>176</v>
      </c>
      <c r="O28535" s="48">
        <v>1952</v>
      </c>
      <c r="P28535" s="48">
        <v>3</v>
      </c>
      <c r="Q28535" s="48">
        <v>3770</v>
      </c>
      <c r="R28535" s="48">
        <v>3000</v>
      </c>
      <c r="T28535" s="48">
        <v>-5913</v>
      </c>
      <c r="V28535" s="48">
        <v>303</v>
      </c>
      <c r="Z28535" s="48">
        <v>-3670</v>
      </c>
      <c r="AC28535" s="48">
        <v>-1543</v>
      </c>
      <c r="AF28535" s="48">
        <v>-1003</v>
      </c>
      <c r="AJ28535" s="49">
        <v>-11401</v>
      </c>
      <c r="AK28535" s="49">
        <v>12204</v>
      </c>
      <c r="AL28535" s="49">
        <v>0</v>
      </c>
    </row>
    <row r="28536" spans="1:38">
      <c r="A28536" s="37" t="s">
        <v>39</v>
      </c>
      <c r="B28536" s="38">
        <v>43375.125</v>
      </c>
      <c r="C28536" s="39">
        <v>43374</v>
      </c>
      <c r="D28536" s="38">
        <v>43374.958333333336</v>
      </c>
      <c r="E28536" s="40" t="s">
        <v>239</v>
      </c>
      <c r="F28536" s="48">
        <v>87898</v>
      </c>
      <c r="G28536" s="48">
        <v>89542</v>
      </c>
      <c r="H28536" s="48">
        <v>84962</v>
      </c>
      <c r="I28536" s="48">
        <v>6407</v>
      </c>
      <c r="J28536" s="48">
        <v>84962</v>
      </c>
      <c r="K28536" s="48">
        <v>22224</v>
      </c>
      <c r="L28536" s="48">
        <v>22728</v>
      </c>
      <c r="M28536" s="48">
        <v>31877</v>
      </c>
      <c r="N28536" s="48">
        <v>177</v>
      </c>
      <c r="O28536" s="48">
        <v>1811</v>
      </c>
      <c r="P28536" s="48">
        <v>3</v>
      </c>
      <c r="Q28536" s="48">
        <v>3478</v>
      </c>
      <c r="R28536" s="48">
        <v>2664</v>
      </c>
      <c r="T28536" s="48">
        <v>-6172</v>
      </c>
      <c r="V28536" s="48">
        <v>-116</v>
      </c>
      <c r="Z28536" s="48">
        <v>-3935</v>
      </c>
      <c r="AC28536" s="48">
        <v>-1318</v>
      </c>
      <c r="AF28536" s="48">
        <v>-803</v>
      </c>
      <c r="AJ28536" s="49">
        <v>-10987</v>
      </c>
      <c r="AK28536" s="49">
        <v>12579</v>
      </c>
      <c r="AL28536" s="49">
        <v>0</v>
      </c>
    </row>
    <row r="28537" spans="1:38">
      <c r="A28537" s="37" t="s">
        <v>39</v>
      </c>
      <c r="B28537" s="38">
        <v>43375.166666666664</v>
      </c>
      <c r="C28537" s="39">
        <v>43374</v>
      </c>
      <c r="D28537" s="38">
        <v>43375</v>
      </c>
      <c r="E28537" s="40" t="s">
        <v>239</v>
      </c>
      <c r="F28537" s="48">
        <v>80813</v>
      </c>
      <c r="G28537" s="48">
        <v>84056</v>
      </c>
      <c r="H28537" s="48">
        <v>69387</v>
      </c>
      <c r="I28537" s="48">
        <v>5384</v>
      </c>
      <c r="J28537" s="48">
        <v>69387</v>
      </c>
      <c r="K28537" s="48">
        <v>15303</v>
      </c>
      <c r="L28537" s="48">
        <v>16541</v>
      </c>
      <c r="M28537" s="48">
        <v>32015</v>
      </c>
      <c r="N28537" s="48">
        <v>81</v>
      </c>
      <c r="O28537" s="48">
        <v>1659</v>
      </c>
      <c r="P28537" s="48">
        <v>3</v>
      </c>
      <c r="Q28537" s="48">
        <v>2480</v>
      </c>
      <c r="R28537" s="48">
        <v>1305</v>
      </c>
      <c r="T28537" s="48">
        <v>-6547</v>
      </c>
      <c r="V28537" s="48">
        <v>-395</v>
      </c>
      <c r="Z28537" s="48">
        <v>-4064</v>
      </c>
      <c r="AC28537" s="48">
        <v>-1267</v>
      </c>
      <c r="AF28537" s="48">
        <v>-821</v>
      </c>
      <c r="AJ28537" s="49">
        <v>-20053</v>
      </c>
      <c r="AK28537" s="49">
        <v>11931</v>
      </c>
      <c r="AL28537" s="49">
        <v>0</v>
      </c>
    </row>
    <row r="28538" spans="1:38">
      <c r="A28538" s="37" t="s">
        <v>39</v>
      </c>
      <c r="B28538" s="38">
        <v>43375.208333333336</v>
      </c>
      <c r="C28538" s="39">
        <v>43375</v>
      </c>
      <c r="D28538" s="38">
        <v>43375.041666666664</v>
      </c>
      <c r="E28538" s="40" t="s">
        <v>239</v>
      </c>
      <c r="F28538" s="48">
        <v>75946</v>
      </c>
      <c r="G28538" s="48">
        <v>78990</v>
      </c>
      <c r="H28538" s="48">
        <v>75312</v>
      </c>
      <c r="I28538" s="48">
        <v>4197</v>
      </c>
      <c r="J28538" s="48">
        <v>75312</v>
      </c>
      <c r="K28538" s="48">
        <v>17149</v>
      </c>
      <c r="L28538" s="48">
        <v>19260</v>
      </c>
      <c r="M28538" s="48">
        <v>31878</v>
      </c>
      <c r="N28538" s="48">
        <v>80</v>
      </c>
      <c r="O28538" s="48">
        <v>1742</v>
      </c>
      <c r="P28538" s="48">
        <v>3</v>
      </c>
      <c r="Q28538" s="48">
        <v>3294</v>
      </c>
      <c r="R28538" s="48">
        <v>1906</v>
      </c>
      <c r="T28538" s="48">
        <v>-8233</v>
      </c>
      <c r="V28538" s="48">
        <v>-449</v>
      </c>
      <c r="Z28538" s="48">
        <v>-5721</v>
      </c>
      <c r="AC28538" s="48">
        <v>-1410</v>
      </c>
      <c r="AF28538" s="48">
        <v>-653</v>
      </c>
      <c r="AJ28538" s="49">
        <v>-7875</v>
      </c>
      <c r="AK28538" s="49">
        <v>12430</v>
      </c>
      <c r="AL28538" s="49">
        <v>0</v>
      </c>
    </row>
    <row r="28539" spans="1:38">
      <c r="A28539" s="37" t="s">
        <v>39</v>
      </c>
      <c r="B28539" s="38">
        <v>43375.25</v>
      </c>
      <c r="C28539" s="39">
        <v>43375</v>
      </c>
      <c r="D28539" s="38">
        <v>43375.083333333336</v>
      </c>
      <c r="E28539" s="40" t="s">
        <v>239</v>
      </c>
      <c r="F28539" s="48">
        <v>72257</v>
      </c>
      <c r="G28539" s="48">
        <v>75255</v>
      </c>
      <c r="H28539" s="48">
        <v>74486</v>
      </c>
      <c r="I28539" s="48">
        <v>5400</v>
      </c>
      <c r="J28539" s="48">
        <v>74486</v>
      </c>
      <c r="K28539" s="48">
        <v>16880</v>
      </c>
      <c r="L28539" s="48">
        <v>19228</v>
      </c>
      <c r="M28539" s="48">
        <v>31916</v>
      </c>
      <c r="N28539" s="48">
        <v>83</v>
      </c>
      <c r="O28539" s="48">
        <v>1744</v>
      </c>
      <c r="P28539" s="48">
        <v>3</v>
      </c>
      <c r="Q28539" s="48">
        <v>3020</v>
      </c>
      <c r="R28539" s="48">
        <v>1612</v>
      </c>
      <c r="T28539" s="48">
        <v>-8379</v>
      </c>
      <c r="V28539" s="48">
        <v>-856</v>
      </c>
      <c r="Z28539" s="48">
        <v>-6676</v>
      </c>
      <c r="AC28539" s="48">
        <v>-845</v>
      </c>
      <c r="AF28539" s="48">
        <v>-2</v>
      </c>
      <c r="AJ28539" s="49">
        <v>-6169</v>
      </c>
      <c r="AK28539" s="49">
        <v>13779</v>
      </c>
      <c r="AL28539" s="49">
        <v>0</v>
      </c>
    </row>
    <row r="28540" spans="1:38">
      <c r="A28540" s="37" t="s">
        <v>39</v>
      </c>
      <c r="B28540" s="38">
        <v>43375.291666666664</v>
      </c>
      <c r="C28540" s="39">
        <v>43375</v>
      </c>
      <c r="D28540" s="38">
        <v>43375.125</v>
      </c>
      <c r="E28540" s="40" t="s">
        <v>239</v>
      </c>
      <c r="F28540" s="48">
        <v>70079</v>
      </c>
      <c r="G28540" s="48">
        <v>73154</v>
      </c>
      <c r="H28540" s="48">
        <v>72722</v>
      </c>
      <c r="I28540" s="48">
        <v>5887</v>
      </c>
      <c r="J28540" s="48">
        <v>72722</v>
      </c>
      <c r="K28540" s="48">
        <v>16308</v>
      </c>
      <c r="L28540" s="48">
        <v>18377</v>
      </c>
      <c r="M28540" s="48">
        <v>31955</v>
      </c>
      <c r="N28540" s="48">
        <v>86</v>
      </c>
      <c r="O28540" s="48">
        <v>1726</v>
      </c>
      <c r="P28540" s="48">
        <v>3</v>
      </c>
      <c r="Q28540" s="48">
        <v>2697</v>
      </c>
      <c r="R28540" s="48">
        <v>1570</v>
      </c>
      <c r="T28540" s="48">
        <v>-6919</v>
      </c>
      <c r="V28540" s="48">
        <v>-682</v>
      </c>
      <c r="Z28540" s="48">
        <v>-6836</v>
      </c>
      <c r="AC28540" s="48">
        <v>-53</v>
      </c>
      <c r="AF28540" s="48">
        <v>652</v>
      </c>
      <c r="AJ28540" s="49">
        <v>-6319</v>
      </c>
      <c r="AK28540" s="49">
        <v>12806</v>
      </c>
      <c r="AL28540" s="49">
        <v>0</v>
      </c>
    </row>
    <row r="28541" spans="1:38">
      <c r="A28541" s="37" t="s">
        <v>39</v>
      </c>
      <c r="B28541" s="38">
        <v>43375.333333333336</v>
      </c>
      <c r="C28541" s="39">
        <v>43375</v>
      </c>
      <c r="D28541" s="38">
        <v>43375.166666666664</v>
      </c>
      <c r="E28541" s="40" t="s">
        <v>239</v>
      </c>
      <c r="F28541" s="48">
        <v>69003</v>
      </c>
      <c r="G28541" s="48">
        <v>71975</v>
      </c>
      <c r="H28541" s="48">
        <v>72778</v>
      </c>
      <c r="I28541" s="48">
        <v>5769</v>
      </c>
      <c r="J28541" s="48">
        <v>72778</v>
      </c>
      <c r="K28541" s="48">
        <v>16214</v>
      </c>
      <c r="L28541" s="48">
        <v>18500</v>
      </c>
      <c r="M28541" s="48">
        <v>31967</v>
      </c>
      <c r="N28541" s="48">
        <v>92</v>
      </c>
      <c r="O28541" s="48">
        <v>1917</v>
      </c>
      <c r="P28541" s="48">
        <v>3</v>
      </c>
      <c r="Q28541" s="48">
        <v>2566</v>
      </c>
      <c r="R28541" s="48">
        <v>1519</v>
      </c>
      <c r="T28541" s="48">
        <v>-4740</v>
      </c>
      <c r="V28541" s="48">
        <v>-49</v>
      </c>
      <c r="Z28541" s="48">
        <v>-5226</v>
      </c>
      <c r="AC28541" s="48">
        <v>-166</v>
      </c>
      <c r="AF28541" s="48">
        <v>701</v>
      </c>
      <c r="AJ28541" s="49">
        <v>-4966</v>
      </c>
      <c r="AK28541" s="49">
        <v>10509</v>
      </c>
      <c r="AL28541" s="49">
        <v>0</v>
      </c>
    </row>
    <row r="28542" spans="1:38">
      <c r="A28542" s="37" t="s">
        <v>39</v>
      </c>
      <c r="B28542" s="38">
        <v>43375.375</v>
      </c>
      <c r="C28542" s="39">
        <v>43375</v>
      </c>
      <c r="D28542" s="38">
        <v>43375.208333333336</v>
      </c>
      <c r="E28542" s="40" t="s">
        <v>239</v>
      </c>
      <c r="F28542" s="48">
        <v>69773</v>
      </c>
      <c r="G28542" s="48">
        <v>72739</v>
      </c>
      <c r="H28542" s="48">
        <v>75839</v>
      </c>
      <c r="I28542" s="48">
        <v>5503</v>
      </c>
      <c r="J28542" s="48">
        <v>75839</v>
      </c>
      <c r="K28542" s="48">
        <v>17698</v>
      </c>
      <c r="L28542" s="48">
        <v>20190</v>
      </c>
      <c r="M28542" s="48">
        <v>31959</v>
      </c>
      <c r="N28542" s="48">
        <v>93</v>
      </c>
      <c r="O28542" s="48">
        <v>1918</v>
      </c>
      <c r="P28542" s="48">
        <v>3</v>
      </c>
      <c r="Q28542" s="48">
        <v>2461</v>
      </c>
      <c r="R28542" s="48">
        <v>1517</v>
      </c>
      <c r="T28542" s="48">
        <v>-7261</v>
      </c>
      <c r="V28542" s="48">
        <v>10</v>
      </c>
      <c r="Z28542" s="48">
        <v>-7707</v>
      </c>
      <c r="AC28542" s="48">
        <v>-120</v>
      </c>
      <c r="AF28542" s="48">
        <v>556</v>
      </c>
      <c r="AJ28542" s="49">
        <v>-2403</v>
      </c>
      <c r="AK28542" s="49">
        <v>12764</v>
      </c>
      <c r="AL28542" s="49">
        <v>0</v>
      </c>
    </row>
    <row r="28543" spans="1:38">
      <c r="A28543" s="37" t="s">
        <v>39</v>
      </c>
      <c r="B28543" s="38">
        <v>43375.416666666664</v>
      </c>
      <c r="C28543" s="39">
        <v>43375</v>
      </c>
      <c r="D28543" s="38">
        <v>43375.25</v>
      </c>
      <c r="E28543" s="40" t="s">
        <v>239</v>
      </c>
      <c r="F28543" s="48">
        <v>73870</v>
      </c>
      <c r="G28543" s="48">
        <v>76863</v>
      </c>
      <c r="H28543" s="48">
        <v>81455</v>
      </c>
      <c r="I28543" s="48">
        <v>4611</v>
      </c>
      <c r="J28543" s="48">
        <v>81455</v>
      </c>
      <c r="K28543" s="48">
        <v>19654</v>
      </c>
      <c r="L28543" s="48">
        <v>23807</v>
      </c>
      <c r="M28543" s="48">
        <v>31948</v>
      </c>
      <c r="N28543" s="48">
        <v>90</v>
      </c>
      <c r="O28543" s="48">
        <v>1977</v>
      </c>
      <c r="P28543" s="48">
        <v>3</v>
      </c>
      <c r="Q28543" s="48">
        <v>2372</v>
      </c>
      <c r="R28543" s="48">
        <v>1604</v>
      </c>
      <c r="T28543" s="48">
        <v>-8312</v>
      </c>
      <c r="V28543" s="48">
        <v>240</v>
      </c>
      <c r="Z28543" s="48">
        <v>-9265</v>
      </c>
      <c r="AC28543" s="48">
        <v>107</v>
      </c>
      <c r="AF28543" s="48">
        <v>606</v>
      </c>
      <c r="AJ28543" s="49">
        <v>-19</v>
      </c>
      <c r="AK28543" s="49">
        <v>12923</v>
      </c>
      <c r="AL28543" s="49">
        <v>0</v>
      </c>
    </row>
    <row r="28544" spans="1:38">
      <c r="A28544" s="37" t="s">
        <v>39</v>
      </c>
      <c r="B28544" s="38">
        <v>43375.458333333336</v>
      </c>
      <c r="C28544" s="39">
        <v>43375</v>
      </c>
      <c r="D28544" s="38">
        <v>43375.291666666664</v>
      </c>
      <c r="E28544" s="40" t="s">
        <v>239</v>
      </c>
      <c r="F28544" s="48">
        <v>81797</v>
      </c>
      <c r="G28544" s="48">
        <v>83653</v>
      </c>
      <c r="H28544" s="48">
        <v>87156</v>
      </c>
      <c r="I28544" s="48">
        <v>3761</v>
      </c>
      <c r="J28544" s="48">
        <v>87156</v>
      </c>
      <c r="K28544" s="48">
        <v>22288</v>
      </c>
      <c r="L28544" s="48">
        <v>27012</v>
      </c>
      <c r="M28544" s="48">
        <v>31964</v>
      </c>
      <c r="N28544" s="48">
        <v>142</v>
      </c>
      <c r="O28544" s="48">
        <v>1996</v>
      </c>
      <c r="P28544" s="48">
        <v>5</v>
      </c>
      <c r="Q28544" s="48">
        <v>2167</v>
      </c>
      <c r="R28544" s="48">
        <v>1582</v>
      </c>
      <c r="T28544" s="48">
        <v>-8363</v>
      </c>
      <c r="V28544" s="48">
        <v>233</v>
      </c>
      <c r="Z28544" s="48">
        <v>-9358</v>
      </c>
      <c r="AC28544" s="48">
        <v>144</v>
      </c>
      <c r="AF28544" s="48">
        <v>618</v>
      </c>
      <c r="AJ28544" s="49">
        <v>-258</v>
      </c>
      <c r="AK28544" s="49">
        <v>12124</v>
      </c>
      <c r="AL28544" s="49">
        <v>0</v>
      </c>
    </row>
    <row r="28545" spans="1:38">
      <c r="A28545" s="37" t="s">
        <v>39</v>
      </c>
      <c r="B28545" s="38">
        <v>43375.5</v>
      </c>
      <c r="C28545" s="39">
        <v>43375</v>
      </c>
      <c r="D28545" s="38">
        <v>43375.333333333336</v>
      </c>
      <c r="E28545" s="40" t="s">
        <v>239</v>
      </c>
      <c r="F28545" s="48">
        <v>86961</v>
      </c>
      <c r="G28545" s="48">
        <v>88393</v>
      </c>
      <c r="H28545" s="48">
        <v>87934</v>
      </c>
      <c r="I28545" s="48">
        <v>3868</v>
      </c>
      <c r="J28545" s="48">
        <v>87934</v>
      </c>
      <c r="K28545" s="48">
        <v>22564</v>
      </c>
      <c r="L28545" s="48">
        <v>27291</v>
      </c>
      <c r="M28545" s="48">
        <v>31943</v>
      </c>
      <c r="N28545" s="48">
        <v>136</v>
      </c>
      <c r="O28545" s="48">
        <v>1994</v>
      </c>
      <c r="P28545" s="48">
        <v>270</v>
      </c>
      <c r="Q28545" s="48">
        <v>1982</v>
      </c>
      <c r="R28545" s="48">
        <v>1754</v>
      </c>
      <c r="T28545" s="48">
        <v>-7940</v>
      </c>
      <c r="V28545" s="48">
        <v>373</v>
      </c>
      <c r="Z28545" s="48">
        <v>-9015</v>
      </c>
      <c r="AC28545" s="48">
        <v>114</v>
      </c>
      <c r="AF28545" s="48">
        <v>588</v>
      </c>
      <c r="AJ28545" s="49">
        <v>-4327</v>
      </c>
      <c r="AK28545" s="49">
        <v>11808</v>
      </c>
      <c r="AL28545" s="49">
        <v>0</v>
      </c>
    </row>
    <row r="28546" spans="1:38">
      <c r="A28546" s="37" t="s">
        <v>39</v>
      </c>
      <c r="B28546" s="38">
        <v>43375.541666666664</v>
      </c>
      <c r="C28546" s="39">
        <v>43375</v>
      </c>
      <c r="D28546" s="38">
        <v>43375.375</v>
      </c>
      <c r="E28546" s="40" t="s">
        <v>239</v>
      </c>
      <c r="F28546" s="48">
        <v>89754</v>
      </c>
      <c r="G28546" s="48">
        <v>89864</v>
      </c>
      <c r="H28546" s="48">
        <v>89194</v>
      </c>
      <c r="I28546" s="48">
        <v>3415</v>
      </c>
      <c r="J28546" s="48">
        <v>89194</v>
      </c>
      <c r="K28546" s="48">
        <v>22919</v>
      </c>
      <c r="L28546" s="48">
        <v>28087</v>
      </c>
      <c r="M28546" s="48">
        <v>31953</v>
      </c>
      <c r="N28546" s="48">
        <v>85</v>
      </c>
      <c r="O28546" s="48">
        <v>2004</v>
      </c>
      <c r="P28546" s="48">
        <v>470</v>
      </c>
      <c r="Q28546" s="48">
        <v>1675</v>
      </c>
      <c r="R28546" s="48">
        <v>2001</v>
      </c>
      <c r="T28546" s="48">
        <v>-6398</v>
      </c>
      <c r="V28546" s="48">
        <v>360</v>
      </c>
      <c r="Z28546" s="48">
        <v>-7525</v>
      </c>
      <c r="AC28546" s="48">
        <v>79</v>
      </c>
      <c r="AF28546" s="48">
        <v>688</v>
      </c>
      <c r="AJ28546" s="49">
        <v>-4085</v>
      </c>
      <c r="AK28546" s="49">
        <v>9813</v>
      </c>
      <c r="AL28546" s="49">
        <v>0</v>
      </c>
    </row>
    <row r="28547" spans="1:38">
      <c r="A28547" s="37" t="s">
        <v>39</v>
      </c>
      <c r="B28547" s="38">
        <v>43375.583333333336</v>
      </c>
      <c r="C28547" s="39">
        <v>43375</v>
      </c>
      <c r="D28547" s="38">
        <v>43375.416666666664</v>
      </c>
      <c r="E28547" s="40" t="s">
        <v>239</v>
      </c>
      <c r="F28547" s="48">
        <v>92407</v>
      </c>
      <c r="G28547" s="48">
        <v>92348</v>
      </c>
      <c r="H28547" s="48">
        <v>91686</v>
      </c>
      <c r="I28547" s="48">
        <v>3117</v>
      </c>
      <c r="J28547" s="48">
        <v>91686</v>
      </c>
      <c r="K28547" s="48">
        <v>23385</v>
      </c>
      <c r="L28547" s="48">
        <v>29215</v>
      </c>
      <c r="M28547" s="48">
        <v>31918</v>
      </c>
      <c r="N28547" s="48">
        <v>84</v>
      </c>
      <c r="O28547" s="48">
        <v>2327</v>
      </c>
      <c r="P28547" s="48">
        <v>569</v>
      </c>
      <c r="Q28547" s="48">
        <v>1419</v>
      </c>
      <c r="R28547" s="48">
        <v>2769</v>
      </c>
      <c r="T28547" s="48">
        <v>-4777</v>
      </c>
      <c r="V28547" s="48">
        <v>487</v>
      </c>
      <c r="Z28547" s="48">
        <v>-6200</v>
      </c>
      <c r="AC28547" s="48">
        <v>190</v>
      </c>
      <c r="AF28547" s="48">
        <v>746</v>
      </c>
      <c r="AJ28547" s="49">
        <v>-3779</v>
      </c>
      <c r="AK28547" s="49">
        <v>7894</v>
      </c>
      <c r="AL28547" s="49">
        <v>0</v>
      </c>
    </row>
    <row r="28548" spans="1:38">
      <c r="A28548" s="37" t="s">
        <v>39</v>
      </c>
      <c r="B28548" s="38">
        <v>43375.625</v>
      </c>
      <c r="C28548" s="39">
        <v>43375</v>
      </c>
      <c r="D28548" s="38">
        <v>43375.458333333336</v>
      </c>
      <c r="E28548" s="40" t="s">
        <v>239</v>
      </c>
      <c r="F28548" s="48">
        <v>95698</v>
      </c>
      <c r="G28548" s="48">
        <v>94683</v>
      </c>
      <c r="H28548" s="48">
        <v>94341</v>
      </c>
      <c r="I28548" s="48">
        <v>2868</v>
      </c>
      <c r="J28548" s="48">
        <v>94341</v>
      </c>
      <c r="K28548" s="48">
        <v>23862</v>
      </c>
      <c r="L28548" s="48">
        <v>30703</v>
      </c>
      <c r="M28548" s="48">
        <v>31900</v>
      </c>
      <c r="N28548" s="48">
        <v>82</v>
      </c>
      <c r="O28548" s="48">
        <v>2873</v>
      </c>
      <c r="P28548" s="48">
        <v>590</v>
      </c>
      <c r="Q28548" s="48">
        <v>1390</v>
      </c>
      <c r="R28548" s="48">
        <v>2941</v>
      </c>
      <c r="T28548" s="48">
        <v>-4164</v>
      </c>
      <c r="V28548" s="48">
        <v>300</v>
      </c>
      <c r="Z28548" s="48">
        <v>-5397</v>
      </c>
      <c r="AC28548" s="48">
        <v>286</v>
      </c>
      <c r="AF28548" s="48">
        <v>647</v>
      </c>
      <c r="AJ28548" s="49">
        <v>-3210</v>
      </c>
      <c r="AK28548" s="49">
        <v>7032</v>
      </c>
      <c r="AL28548" s="49">
        <v>0</v>
      </c>
    </row>
    <row r="28549" spans="1:38">
      <c r="A28549" s="37" t="s">
        <v>39</v>
      </c>
      <c r="B28549" s="38">
        <v>43375.666666666664</v>
      </c>
      <c r="C28549" s="39">
        <v>43375</v>
      </c>
      <c r="D28549" s="38">
        <v>43375.5</v>
      </c>
      <c r="E28549" s="40" t="s">
        <v>239</v>
      </c>
      <c r="F28549" s="48">
        <v>98564</v>
      </c>
      <c r="G28549" s="48">
        <v>97703</v>
      </c>
      <c r="H28549" s="48">
        <v>97633</v>
      </c>
      <c r="I28549" s="48">
        <v>2827</v>
      </c>
      <c r="J28549" s="48">
        <v>97633</v>
      </c>
      <c r="K28549" s="48">
        <v>24862</v>
      </c>
      <c r="L28549" s="48">
        <v>32661</v>
      </c>
      <c r="M28549" s="48">
        <v>31865</v>
      </c>
      <c r="N28549" s="48">
        <v>127</v>
      </c>
      <c r="O28549" s="48">
        <v>3118</v>
      </c>
      <c r="P28549" s="48">
        <v>580</v>
      </c>
      <c r="Q28549" s="48">
        <v>1314</v>
      </c>
      <c r="R28549" s="48">
        <v>3106</v>
      </c>
      <c r="T28549" s="48">
        <v>-3611</v>
      </c>
      <c r="V28549" s="48">
        <v>332</v>
      </c>
      <c r="Z28549" s="48">
        <v>-4389</v>
      </c>
      <c r="AC28549" s="48">
        <v>-266</v>
      </c>
      <c r="AF28549" s="48">
        <v>712</v>
      </c>
      <c r="AJ28549" s="49">
        <v>-2897</v>
      </c>
      <c r="AK28549" s="49">
        <v>6438</v>
      </c>
      <c r="AL28549" s="49">
        <v>0</v>
      </c>
    </row>
    <row r="28550" spans="1:38">
      <c r="A28550" s="37" t="s">
        <v>39</v>
      </c>
      <c r="B28550" s="38">
        <v>43375.708333333336</v>
      </c>
      <c r="C28550" s="39">
        <v>43375</v>
      </c>
      <c r="D28550" s="38">
        <v>43375.541666666664</v>
      </c>
      <c r="E28550" s="40" t="s">
        <v>239</v>
      </c>
      <c r="F28550" s="48">
        <v>101243</v>
      </c>
      <c r="G28550" s="48">
        <v>100518</v>
      </c>
      <c r="H28550" s="48">
        <v>100375</v>
      </c>
      <c r="I28550" s="48">
        <v>2991</v>
      </c>
      <c r="J28550" s="48">
        <v>100375</v>
      </c>
      <c r="K28550" s="48">
        <v>25460</v>
      </c>
      <c r="L28550" s="48">
        <v>34308</v>
      </c>
      <c r="M28550" s="48">
        <v>31820</v>
      </c>
      <c r="N28550" s="48">
        <v>142</v>
      </c>
      <c r="O28550" s="48">
        <v>4004</v>
      </c>
      <c r="P28550" s="48">
        <v>528</v>
      </c>
      <c r="Q28550" s="48">
        <v>1155</v>
      </c>
      <c r="R28550" s="48">
        <v>2958</v>
      </c>
      <c r="T28550" s="48">
        <v>-3141</v>
      </c>
      <c r="V28550" s="48">
        <v>402</v>
      </c>
      <c r="Z28550" s="48">
        <v>-3695</v>
      </c>
      <c r="AC28550" s="48">
        <v>-580</v>
      </c>
      <c r="AF28550" s="48">
        <v>732</v>
      </c>
      <c r="AJ28550" s="49">
        <v>-3134</v>
      </c>
      <c r="AK28550" s="49">
        <v>6132</v>
      </c>
      <c r="AL28550" s="49">
        <v>0</v>
      </c>
    </row>
    <row r="28551" spans="1:38">
      <c r="A28551" s="37" t="s">
        <v>39</v>
      </c>
      <c r="B28551" s="38">
        <v>43375.75</v>
      </c>
      <c r="C28551" s="39">
        <v>43375</v>
      </c>
      <c r="D28551" s="38">
        <v>43375.583333333336</v>
      </c>
      <c r="E28551" s="40" t="s">
        <v>239</v>
      </c>
      <c r="F28551" s="48">
        <v>103840</v>
      </c>
      <c r="G28551" s="48">
        <v>103125</v>
      </c>
      <c r="H28551" s="48">
        <v>102389</v>
      </c>
      <c r="I28551" s="48">
        <v>2705</v>
      </c>
      <c r="J28551" s="48">
        <v>102389</v>
      </c>
      <c r="K28551" s="48">
        <v>25711</v>
      </c>
      <c r="L28551" s="48">
        <v>35995</v>
      </c>
      <c r="M28551" s="48">
        <v>31793</v>
      </c>
      <c r="N28551" s="48">
        <v>124</v>
      </c>
      <c r="O28551" s="48">
        <v>4268</v>
      </c>
      <c r="P28551" s="48">
        <v>463</v>
      </c>
      <c r="Q28551" s="48">
        <v>1062</v>
      </c>
      <c r="R28551" s="48">
        <v>2973</v>
      </c>
      <c r="T28551" s="48">
        <v>-2516</v>
      </c>
      <c r="V28551" s="48">
        <v>461</v>
      </c>
      <c r="Z28551" s="48">
        <v>-3155</v>
      </c>
      <c r="AC28551" s="48">
        <v>-589</v>
      </c>
      <c r="AF28551" s="48">
        <v>767</v>
      </c>
      <c r="AJ28551" s="49">
        <v>-3441</v>
      </c>
      <c r="AK28551" s="49">
        <v>5221</v>
      </c>
      <c r="AL28551" s="49">
        <v>0</v>
      </c>
    </row>
    <row r="28552" spans="1:38">
      <c r="A28552" s="37" t="s">
        <v>39</v>
      </c>
      <c r="B28552" s="38">
        <v>43375.791666666664</v>
      </c>
      <c r="C28552" s="39">
        <v>43375</v>
      </c>
      <c r="D28552" s="38">
        <v>43375.625</v>
      </c>
      <c r="E28552" s="40" t="s">
        <v>239</v>
      </c>
      <c r="F28552" s="48">
        <v>105409</v>
      </c>
      <c r="G28552" s="48">
        <v>104389</v>
      </c>
      <c r="H28552" s="48">
        <v>104013</v>
      </c>
      <c r="I28552" s="48">
        <v>3517</v>
      </c>
      <c r="J28552" s="48">
        <v>104013</v>
      </c>
      <c r="K28552" s="48">
        <v>26318</v>
      </c>
      <c r="L28552" s="48">
        <v>36965</v>
      </c>
      <c r="M28552" s="48">
        <v>31795</v>
      </c>
      <c r="N28552" s="48">
        <v>126</v>
      </c>
      <c r="O28552" s="48">
        <v>4451</v>
      </c>
      <c r="P28552" s="48">
        <v>387</v>
      </c>
      <c r="Q28552" s="48">
        <v>896</v>
      </c>
      <c r="R28552" s="48">
        <v>3075</v>
      </c>
      <c r="T28552" s="48">
        <v>-1809</v>
      </c>
      <c r="V28552" s="48">
        <v>336</v>
      </c>
      <c r="Z28552" s="48">
        <v>-2577</v>
      </c>
      <c r="AC28552" s="48">
        <v>-49</v>
      </c>
      <c r="AF28552" s="48">
        <v>481</v>
      </c>
      <c r="AJ28552" s="49">
        <v>-3893</v>
      </c>
      <c r="AK28552" s="49">
        <v>5326</v>
      </c>
      <c r="AL28552" s="49">
        <v>0</v>
      </c>
    </row>
    <row r="28553" spans="1:38">
      <c r="A28553" s="37" t="s">
        <v>39</v>
      </c>
      <c r="B28553" s="38">
        <v>43375.833333333336</v>
      </c>
      <c r="C28553" s="39">
        <v>43375</v>
      </c>
      <c r="D28553" s="38">
        <v>43375.666666666664</v>
      </c>
      <c r="E28553" s="40" t="s">
        <v>239</v>
      </c>
      <c r="F28553" s="48">
        <v>106230</v>
      </c>
      <c r="G28553" s="48">
        <v>105221</v>
      </c>
      <c r="H28553" s="48">
        <v>105877</v>
      </c>
      <c r="I28553" s="48">
        <v>4066</v>
      </c>
      <c r="J28553" s="48">
        <v>105877</v>
      </c>
      <c r="K28553" s="48">
        <v>26760</v>
      </c>
      <c r="L28553" s="48">
        <v>38322</v>
      </c>
      <c r="M28553" s="48">
        <v>31806</v>
      </c>
      <c r="N28553" s="48">
        <v>128</v>
      </c>
      <c r="O28553" s="48">
        <v>4530</v>
      </c>
      <c r="P28553" s="48">
        <v>320</v>
      </c>
      <c r="Q28553" s="48">
        <v>825</v>
      </c>
      <c r="R28553" s="48">
        <v>3186</v>
      </c>
      <c r="T28553" s="48">
        <v>-2340</v>
      </c>
      <c r="V28553" s="48">
        <v>86</v>
      </c>
      <c r="Z28553" s="48">
        <v>-2246</v>
      </c>
      <c r="AC28553" s="48">
        <v>-164</v>
      </c>
      <c r="AF28553" s="48">
        <v>-16</v>
      </c>
      <c r="AJ28553" s="49">
        <v>-3410</v>
      </c>
      <c r="AK28553" s="49">
        <v>6406</v>
      </c>
      <c r="AL28553" s="49">
        <v>0</v>
      </c>
    </row>
    <row r="28554" spans="1:38">
      <c r="A28554" s="37" t="s">
        <v>39</v>
      </c>
      <c r="B28554" s="38">
        <v>43375.875</v>
      </c>
      <c r="C28554" s="39">
        <v>43375</v>
      </c>
      <c r="D28554" s="38">
        <v>43375.708333333336</v>
      </c>
      <c r="E28554" s="40" t="s">
        <v>239</v>
      </c>
      <c r="F28554" s="48">
        <v>106979</v>
      </c>
      <c r="G28554" s="48">
        <v>105566</v>
      </c>
      <c r="H28554" s="48">
        <v>104847</v>
      </c>
      <c r="I28554" s="48">
        <v>5091</v>
      </c>
      <c r="J28554" s="48">
        <v>104847</v>
      </c>
      <c r="K28554" s="48">
        <v>26727</v>
      </c>
      <c r="L28554" s="48">
        <v>37431</v>
      </c>
      <c r="M28554" s="48">
        <v>31802</v>
      </c>
      <c r="N28554" s="48">
        <v>174</v>
      </c>
      <c r="O28554" s="48">
        <v>4592</v>
      </c>
      <c r="P28554" s="48">
        <v>136</v>
      </c>
      <c r="Q28554" s="48">
        <v>845</v>
      </c>
      <c r="R28554" s="48">
        <v>3140</v>
      </c>
      <c r="T28554" s="48">
        <v>-1436</v>
      </c>
      <c r="V28554" s="48">
        <v>84</v>
      </c>
      <c r="Z28554" s="48">
        <v>-806</v>
      </c>
      <c r="AC28554" s="48">
        <v>-45</v>
      </c>
      <c r="AF28554" s="48">
        <v>-669</v>
      </c>
      <c r="AJ28554" s="49">
        <v>-5810</v>
      </c>
      <c r="AK28554" s="49">
        <v>6527</v>
      </c>
      <c r="AL28554" s="49">
        <v>0</v>
      </c>
    </row>
    <row r="28555" spans="1:38">
      <c r="A28555" s="37" t="s">
        <v>39</v>
      </c>
      <c r="B28555" s="38">
        <v>43375.916666666664</v>
      </c>
      <c r="C28555" s="39">
        <v>43375</v>
      </c>
      <c r="D28555" s="38">
        <v>43375.75</v>
      </c>
      <c r="E28555" s="40" t="s">
        <v>239</v>
      </c>
      <c r="F28555" s="48">
        <v>107029</v>
      </c>
      <c r="G28555" s="48">
        <v>104977</v>
      </c>
      <c r="H28555" s="48">
        <v>104028</v>
      </c>
      <c r="I28555" s="48">
        <v>4869</v>
      </c>
      <c r="J28555" s="48">
        <v>104028</v>
      </c>
      <c r="K28555" s="48">
        <v>26819</v>
      </c>
      <c r="L28555" s="48">
        <v>37026</v>
      </c>
      <c r="M28555" s="48">
        <v>31802</v>
      </c>
      <c r="N28555" s="48">
        <v>217</v>
      </c>
      <c r="O28555" s="48">
        <v>4217</v>
      </c>
      <c r="P28555" s="48">
        <v>15</v>
      </c>
      <c r="Q28555" s="48">
        <v>811</v>
      </c>
      <c r="R28555" s="48">
        <v>3121</v>
      </c>
      <c r="T28555" s="48">
        <v>-2684</v>
      </c>
      <c r="V28555" s="48">
        <v>-90</v>
      </c>
      <c r="Z28555" s="48">
        <v>-924</v>
      </c>
      <c r="AC28555" s="48">
        <v>110</v>
      </c>
      <c r="AF28555" s="48">
        <v>-1780</v>
      </c>
      <c r="AJ28555" s="49">
        <v>-5818</v>
      </c>
      <c r="AK28555" s="49">
        <v>7553</v>
      </c>
      <c r="AL28555" s="49">
        <v>0</v>
      </c>
    </row>
    <row r="28556" spans="1:38">
      <c r="A28556" s="37" t="s">
        <v>39</v>
      </c>
      <c r="B28556" s="38">
        <v>43375.958333333336</v>
      </c>
      <c r="C28556" s="39">
        <v>43375</v>
      </c>
      <c r="D28556" s="38">
        <v>43375.791666666664</v>
      </c>
      <c r="E28556" s="40" t="s">
        <v>239</v>
      </c>
      <c r="F28556" s="48">
        <v>105401</v>
      </c>
      <c r="G28556" s="48">
        <v>104142</v>
      </c>
      <c r="H28556" s="48">
        <v>103562</v>
      </c>
      <c r="I28556" s="48">
        <v>4885</v>
      </c>
      <c r="J28556" s="48">
        <v>103562</v>
      </c>
      <c r="K28556" s="48">
        <v>26855</v>
      </c>
      <c r="L28556" s="48">
        <v>36340</v>
      </c>
      <c r="M28556" s="48">
        <v>31801</v>
      </c>
      <c r="N28556" s="48">
        <v>215</v>
      </c>
      <c r="O28556" s="48">
        <v>4266</v>
      </c>
      <c r="P28556" s="48">
        <v>3</v>
      </c>
      <c r="Q28556" s="48">
        <v>904</v>
      </c>
      <c r="R28556" s="48">
        <v>3178</v>
      </c>
      <c r="T28556" s="48">
        <v>-3885</v>
      </c>
      <c r="V28556" s="48">
        <v>-97</v>
      </c>
      <c r="Z28556" s="48">
        <v>-1922</v>
      </c>
      <c r="AC28556" s="48">
        <v>370</v>
      </c>
      <c r="AF28556" s="48">
        <v>-2236</v>
      </c>
      <c r="AJ28556" s="49">
        <v>-5465</v>
      </c>
      <c r="AK28556" s="49">
        <v>8770</v>
      </c>
      <c r="AL28556" s="49">
        <v>0</v>
      </c>
    </row>
    <row r="28557" spans="1:38">
      <c r="A28557" s="37" t="s">
        <v>39</v>
      </c>
      <c r="B28557" s="38">
        <v>43376</v>
      </c>
      <c r="C28557" s="39">
        <v>43375</v>
      </c>
      <c r="D28557" s="38">
        <v>43375.833333333336</v>
      </c>
      <c r="E28557" s="40" t="s">
        <v>239</v>
      </c>
      <c r="F28557" s="48">
        <v>104414</v>
      </c>
      <c r="G28557" s="48">
        <v>104707</v>
      </c>
      <c r="H28557" s="48">
        <v>102367</v>
      </c>
      <c r="I28557" s="48">
        <v>4170</v>
      </c>
      <c r="J28557" s="48">
        <v>102367</v>
      </c>
      <c r="K28557" s="48">
        <v>27011</v>
      </c>
      <c r="L28557" s="48">
        <v>35468</v>
      </c>
      <c r="M28557" s="48">
        <v>31855</v>
      </c>
      <c r="N28557" s="48">
        <v>213</v>
      </c>
      <c r="O28557" s="48">
        <v>3473</v>
      </c>
      <c r="P28557" s="48">
        <v>3</v>
      </c>
      <c r="Q28557" s="48">
        <v>1288</v>
      </c>
      <c r="R28557" s="48">
        <v>3056</v>
      </c>
      <c r="T28557" s="48">
        <v>-6066</v>
      </c>
      <c r="V28557" s="48">
        <v>-236</v>
      </c>
      <c r="Z28557" s="48">
        <v>-3392</v>
      </c>
      <c r="AC28557" s="48">
        <v>111</v>
      </c>
      <c r="AF28557" s="48">
        <v>-2549</v>
      </c>
      <c r="AJ28557" s="49">
        <v>-6510</v>
      </c>
      <c r="AK28557" s="49">
        <v>10236</v>
      </c>
      <c r="AL28557" s="49">
        <v>0</v>
      </c>
    </row>
    <row r="28558" spans="1:38">
      <c r="A28558" s="37" t="s">
        <v>39</v>
      </c>
      <c r="B28558" s="38">
        <v>43376.041666666664</v>
      </c>
      <c r="C28558" s="39">
        <v>43375</v>
      </c>
      <c r="D28558" s="38">
        <v>43375.875</v>
      </c>
      <c r="E28558" s="40" t="s">
        <v>239</v>
      </c>
      <c r="F28558" s="48">
        <v>102303</v>
      </c>
      <c r="G28558" s="48">
        <v>102650</v>
      </c>
      <c r="H28558" s="48">
        <v>97143</v>
      </c>
      <c r="I28558" s="48">
        <v>4469</v>
      </c>
      <c r="J28558" s="48">
        <v>97143</v>
      </c>
      <c r="K28558" s="48">
        <v>26074</v>
      </c>
      <c r="L28558" s="48">
        <v>32465</v>
      </c>
      <c r="M28558" s="48">
        <v>31867</v>
      </c>
      <c r="N28558" s="48">
        <v>216</v>
      </c>
      <c r="O28558" s="48">
        <v>2336</v>
      </c>
      <c r="P28558" s="48">
        <v>3</v>
      </c>
      <c r="Q28558" s="48">
        <v>1513</v>
      </c>
      <c r="R28558" s="48">
        <v>2669</v>
      </c>
      <c r="T28558" s="48">
        <v>-5548</v>
      </c>
      <c r="V28558" s="48">
        <v>-244</v>
      </c>
      <c r="Z28558" s="48">
        <v>-3369</v>
      </c>
      <c r="AC28558" s="48">
        <v>513</v>
      </c>
      <c r="AF28558" s="48">
        <v>-2448</v>
      </c>
      <c r="AJ28558" s="49">
        <v>-9976</v>
      </c>
      <c r="AK28558" s="49">
        <v>10017</v>
      </c>
      <c r="AL28558" s="49">
        <v>0</v>
      </c>
    </row>
    <row r="28559" spans="1:38">
      <c r="A28559" s="37" t="s">
        <v>39</v>
      </c>
      <c r="B28559" s="38">
        <v>43376.083333333336</v>
      </c>
      <c r="C28559" s="39">
        <v>43375</v>
      </c>
      <c r="D28559" s="38">
        <v>43375.916666666664</v>
      </c>
      <c r="E28559" s="40" t="s">
        <v>239</v>
      </c>
      <c r="F28559" s="48">
        <v>97066</v>
      </c>
      <c r="G28559" s="48">
        <v>97377</v>
      </c>
      <c r="H28559" s="48">
        <v>90094</v>
      </c>
      <c r="I28559" s="48">
        <v>4588</v>
      </c>
      <c r="J28559" s="48">
        <v>90094</v>
      </c>
      <c r="K28559" s="48">
        <v>24679</v>
      </c>
      <c r="L28559" s="48">
        <v>27750</v>
      </c>
      <c r="M28559" s="48">
        <v>31888</v>
      </c>
      <c r="N28559" s="48">
        <v>168</v>
      </c>
      <c r="O28559" s="48">
        <v>1796</v>
      </c>
      <c r="P28559" s="48">
        <v>3</v>
      </c>
      <c r="Q28559" s="48">
        <v>1567</v>
      </c>
      <c r="R28559" s="48">
        <v>2243</v>
      </c>
      <c r="T28559" s="48">
        <v>-5798</v>
      </c>
      <c r="V28559" s="48">
        <v>-250</v>
      </c>
      <c r="Z28559" s="48">
        <v>-3534</v>
      </c>
      <c r="AC28559" s="48">
        <v>337</v>
      </c>
      <c r="AF28559" s="48">
        <v>-2351</v>
      </c>
      <c r="AJ28559" s="49">
        <v>-11871</v>
      </c>
      <c r="AK28559" s="49">
        <v>10386</v>
      </c>
      <c r="AL28559" s="49">
        <v>0</v>
      </c>
    </row>
    <row r="28560" spans="1:38">
      <c r="A28560" s="37" t="s">
        <v>39</v>
      </c>
      <c r="B28560" s="38">
        <v>43376.125</v>
      </c>
      <c r="C28560" s="39">
        <v>43375</v>
      </c>
      <c r="D28560" s="38">
        <v>43375.958333333336</v>
      </c>
      <c r="E28560" s="40" t="s">
        <v>239</v>
      </c>
      <c r="F28560" s="48">
        <v>89821</v>
      </c>
      <c r="G28560" s="48">
        <v>90571</v>
      </c>
      <c r="H28560" s="48">
        <v>85199</v>
      </c>
      <c r="I28560" s="48">
        <v>4335</v>
      </c>
      <c r="J28560" s="48">
        <v>85199</v>
      </c>
      <c r="K28560" s="48">
        <v>24126</v>
      </c>
      <c r="L28560" s="48">
        <v>23598</v>
      </c>
      <c r="M28560" s="48">
        <v>31919</v>
      </c>
      <c r="N28560" s="48">
        <v>168</v>
      </c>
      <c r="O28560" s="48">
        <v>1696</v>
      </c>
      <c r="P28560" s="48">
        <v>3</v>
      </c>
      <c r="Q28560" s="48">
        <v>1880</v>
      </c>
      <c r="R28560" s="48">
        <v>1809</v>
      </c>
      <c r="T28560" s="48">
        <v>-4635</v>
      </c>
      <c r="V28560" s="48">
        <v>-132</v>
      </c>
      <c r="Z28560" s="48">
        <v>-3500</v>
      </c>
      <c r="AC28560" s="48">
        <v>779</v>
      </c>
      <c r="AF28560" s="48">
        <v>-1782</v>
      </c>
      <c r="AJ28560" s="49">
        <v>-9707</v>
      </c>
      <c r="AK28560" s="49">
        <v>8970</v>
      </c>
      <c r="AL28560" s="49">
        <v>0</v>
      </c>
    </row>
    <row r="28561" spans="1:38">
      <c r="A28561" s="37" t="s">
        <v>39</v>
      </c>
      <c r="B28561" s="38">
        <v>43376.166666666664</v>
      </c>
      <c r="C28561" s="39">
        <v>43375</v>
      </c>
      <c r="D28561" s="38">
        <v>43376</v>
      </c>
      <c r="E28561" s="40" t="s">
        <v>239</v>
      </c>
      <c r="F28561" s="48">
        <v>82603</v>
      </c>
      <c r="G28561" s="48">
        <v>84943</v>
      </c>
      <c r="H28561" s="48">
        <v>78812</v>
      </c>
      <c r="I28561" s="48">
        <v>4337</v>
      </c>
      <c r="J28561" s="48">
        <v>78812</v>
      </c>
      <c r="K28561" s="48">
        <v>19812</v>
      </c>
      <c r="L28561" s="48">
        <v>19537</v>
      </c>
      <c r="M28561" s="48">
        <v>31883</v>
      </c>
      <c r="N28561" s="48">
        <v>128</v>
      </c>
      <c r="O28561" s="48">
        <v>1723</v>
      </c>
      <c r="P28561" s="48">
        <v>3</v>
      </c>
      <c r="Q28561" s="48">
        <v>3340</v>
      </c>
      <c r="R28561" s="48">
        <v>2386</v>
      </c>
      <c r="T28561" s="48">
        <v>-5180</v>
      </c>
      <c r="V28561" s="48">
        <v>-254</v>
      </c>
      <c r="Z28561" s="48">
        <v>-4837</v>
      </c>
      <c r="AC28561" s="48">
        <v>1172</v>
      </c>
      <c r="AF28561" s="48">
        <v>-1261</v>
      </c>
      <c r="AJ28561" s="49">
        <v>-10468</v>
      </c>
      <c r="AK28561" s="49">
        <v>9517</v>
      </c>
      <c r="AL28561" s="49">
        <v>0</v>
      </c>
    </row>
    <row r="28562" spans="1:38">
      <c r="A28562" s="37" t="s">
        <v>39</v>
      </c>
      <c r="B28562" s="38">
        <v>43376.208333333336</v>
      </c>
      <c r="C28562" s="39">
        <v>43376</v>
      </c>
      <c r="D28562" s="38">
        <v>43376.041666666664</v>
      </c>
      <c r="E28562" s="40" t="s">
        <v>239</v>
      </c>
      <c r="F28562" s="48">
        <v>77269</v>
      </c>
      <c r="G28562" s="48">
        <v>79896</v>
      </c>
      <c r="H28562" s="48">
        <v>76613</v>
      </c>
      <c r="I28562" s="48">
        <v>3536</v>
      </c>
      <c r="J28562" s="48">
        <v>76613</v>
      </c>
      <c r="K28562" s="48">
        <v>20030</v>
      </c>
      <c r="L28562" s="48">
        <v>19176</v>
      </c>
      <c r="M28562" s="48">
        <v>31937</v>
      </c>
      <c r="N28562" s="48">
        <v>124</v>
      </c>
      <c r="O28562" s="48">
        <v>1570</v>
      </c>
      <c r="P28562" s="48">
        <v>3</v>
      </c>
      <c r="Q28562" s="48">
        <v>2190</v>
      </c>
      <c r="R28562" s="48">
        <v>1583</v>
      </c>
      <c r="T28562" s="48">
        <v>-5369</v>
      </c>
      <c r="V28562" s="48">
        <v>-367</v>
      </c>
      <c r="Z28562" s="48">
        <v>-5266</v>
      </c>
      <c r="AC28562" s="48">
        <v>1002</v>
      </c>
      <c r="AF28562" s="48">
        <v>-738</v>
      </c>
      <c r="AJ28562" s="49">
        <v>-6819</v>
      </c>
      <c r="AK28562" s="49">
        <v>8905</v>
      </c>
      <c r="AL28562" s="49">
        <v>0</v>
      </c>
    </row>
    <row r="28563" spans="1:38">
      <c r="A28563" s="37" t="s">
        <v>39</v>
      </c>
      <c r="B28563" s="38">
        <v>43376.25</v>
      </c>
      <c r="C28563" s="39">
        <v>43376</v>
      </c>
      <c r="D28563" s="38">
        <v>43376.083333333336</v>
      </c>
      <c r="E28563" s="40" t="s">
        <v>239</v>
      </c>
      <c r="F28563" s="48">
        <v>73489</v>
      </c>
      <c r="G28563" s="48">
        <v>76300</v>
      </c>
      <c r="H28563" s="48">
        <v>75505</v>
      </c>
      <c r="I28563" s="48">
        <v>4909</v>
      </c>
      <c r="J28563" s="48">
        <v>75505</v>
      </c>
      <c r="K28563" s="48">
        <v>19408</v>
      </c>
      <c r="L28563" s="48">
        <v>18577</v>
      </c>
      <c r="M28563" s="48">
        <v>31950</v>
      </c>
      <c r="N28563" s="48">
        <v>79</v>
      </c>
      <c r="O28563" s="48">
        <v>1546</v>
      </c>
      <c r="P28563" s="48">
        <v>3</v>
      </c>
      <c r="Q28563" s="48">
        <v>2361</v>
      </c>
      <c r="R28563" s="48">
        <v>1581</v>
      </c>
      <c r="T28563" s="48">
        <v>-4947</v>
      </c>
      <c r="V28563" s="48">
        <v>-695</v>
      </c>
      <c r="Z28563" s="48">
        <v>-5973</v>
      </c>
      <c r="AC28563" s="48">
        <v>1429</v>
      </c>
      <c r="AF28563" s="48">
        <v>292</v>
      </c>
      <c r="AJ28563" s="49">
        <v>-5704</v>
      </c>
      <c r="AK28563" s="49">
        <v>9856</v>
      </c>
      <c r="AL28563" s="49">
        <v>0</v>
      </c>
    </row>
    <row r="28564" spans="1:38">
      <c r="A28564" s="37" t="s">
        <v>39</v>
      </c>
      <c r="B28564" s="38">
        <v>43376.291666666664</v>
      </c>
      <c r="C28564" s="39">
        <v>43376</v>
      </c>
      <c r="D28564" s="38">
        <v>43376.125</v>
      </c>
      <c r="E28564" s="40" t="s">
        <v>239</v>
      </c>
      <c r="F28564" s="48">
        <v>71186</v>
      </c>
      <c r="G28564" s="48">
        <v>73889</v>
      </c>
      <c r="H28564" s="48">
        <v>74507</v>
      </c>
      <c r="I28564" s="48">
        <v>6262</v>
      </c>
      <c r="J28564" s="48">
        <v>74507</v>
      </c>
      <c r="K28564" s="48">
        <v>18554</v>
      </c>
      <c r="L28564" s="48">
        <v>18755</v>
      </c>
      <c r="M28564" s="48">
        <v>31874</v>
      </c>
      <c r="N28564" s="48">
        <v>84</v>
      </c>
      <c r="O28564" s="48">
        <v>1725</v>
      </c>
      <c r="P28564" s="48">
        <v>3</v>
      </c>
      <c r="Q28564" s="48">
        <v>1924</v>
      </c>
      <c r="R28564" s="48">
        <v>1588</v>
      </c>
      <c r="T28564" s="48">
        <v>-5268</v>
      </c>
      <c r="V28564" s="48">
        <v>-713</v>
      </c>
      <c r="Z28564" s="48">
        <v>-6644</v>
      </c>
      <c r="AC28564" s="48">
        <v>1340</v>
      </c>
      <c r="AF28564" s="48">
        <v>749</v>
      </c>
      <c r="AJ28564" s="49">
        <v>-5644</v>
      </c>
      <c r="AK28564" s="49">
        <v>11530</v>
      </c>
      <c r="AL28564" s="49">
        <v>0</v>
      </c>
    </row>
    <row r="28565" spans="1:38">
      <c r="A28565" s="37" t="s">
        <v>39</v>
      </c>
      <c r="B28565" s="38">
        <v>43376.333333333336</v>
      </c>
      <c r="C28565" s="39">
        <v>43376</v>
      </c>
      <c r="D28565" s="38">
        <v>43376.166666666664</v>
      </c>
      <c r="E28565" s="40" t="s">
        <v>239</v>
      </c>
      <c r="F28565" s="48">
        <v>70063</v>
      </c>
      <c r="G28565" s="48">
        <v>72727</v>
      </c>
      <c r="H28565" s="48">
        <v>75392</v>
      </c>
      <c r="I28565" s="48">
        <v>6909</v>
      </c>
      <c r="J28565" s="48">
        <v>75392</v>
      </c>
      <c r="K28565" s="48">
        <v>18871</v>
      </c>
      <c r="L28565" s="48">
        <v>19196</v>
      </c>
      <c r="M28565" s="48">
        <v>31804</v>
      </c>
      <c r="N28565" s="48">
        <v>84</v>
      </c>
      <c r="O28565" s="48">
        <v>1728</v>
      </c>
      <c r="P28565" s="48">
        <v>3</v>
      </c>
      <c r="Q28565" s="48">
        <v>2106</v>
      </c>
      <c r="R28565" s="48">
        <v>1600</v>
      </c>
      <c r="T28565" s="48">
        <v>-4074</v>
      </c>
      <c r="V28565" s="48">
        <v>197</v>
      </c>
      <c r="Z28565" s="48">
        <v>-5574</v>
      </c>
      <c r="AC28565" s="48">
        <v>442</v>
      </c>
      <c r="AF28565" s="48">
        <v>861</v>
      </c>
      <c r="AJ28565" s="49">
        <v>-4244</v>
      </c>
      <c r="AK28565" s="49">
        <v>10983</v>
      </c>
      <c r="AL28565" s="49">
        <v>0</v>
      </c>
    </row>
    <row r="28566" spans="1:38">
      <c r="A28566" s="37" t="s">
        <v>39</v>
      </c>
      <c r="B28566" s="38">
        <v>43376.375</v>
      </c>
      <c r="C28566" s="39">
        <v>43376</v>
      </c>
      <c r="D28566" s="38">
        <v>43376.208333333336</v>
      </c>
      <c r="E28566" s="40" t="s">
        <v>239</v>
      </c>
      <c r="F28566" s="48">
        <v>70824</v>
      </c>
      <c r="G28566" s="48">
        <v>73263</v>
      </c>
      <c r="H28566" s="48">
        <v>77840</v>
      </c>
      <c r="I28566" s="48">
        <v>6778</v>
      </c>
      <c r="J28566" s="48">
        <v>77840</v>
      </c>
      <c r="K28566" s="48">
        <v>19880</v>
      </c>
      <c r="L28566" s="48">
        <v>20358</v>
      </c>
      <c r="M28566" s="48">
        <v>31795</v>
      </c>
      <c r="N28566" s="48">
        <v>83</v>
      </c>
      <c r="O28566" s="48">
        <v>1833</v>
      </c>
      <c r="P28566" s="48">
        <v>3</v>
      </c>
      <c r="Q28566" s="48">
        <v>2322</v>
      </c>
      <c r="R28566" s="48">
        <v>1566</v>
      </c>
      <c r="T28566" s="48">
        <v>-6502</v>
      </c>
      <c r="V28566" s="48">
        <v>394</v>
      </c>
      <c r="Z28566" s="48">
        <v>-7905</v>
      </c>
      <c r="AC28566" s="48">
        <v>375</v>
      </c>
      <c r="AF28566" s="48">
        <v>634</v>
      </c>
      <c r="AJ28566" s="49">
        <v>-2201</v>
      </c>
      <c r="AK28566" s="49">
        <v>13280</v>
      </c>
      <c r="AL28566" s="49">
        <v>0</v>
      </c>
    </row>
    <row r="28567" spans="1:38">
      <c r="A28567" s="37" t="s">
        <v>39</v>
      </c>
      <c r="B28567" s="38">
        <v>43376.416666666664</v>
      </c>
      <c r="C28567" s="39">
        <v>43376</v>
      </c>
      <c r="D28567" s="38">
        <v>43376.25</v>
      </c>
      <c r="E28567" s="40" t="s">
        <v>239</v>
      </c>
      <c r="F28567" s="48">
        <v>74835</v>
      </c>
      <c r="G28567" s="48">
        <v>77106</v>
      </c>
      <c r="H28567" s="48">
        <v>83179</v>
      </c>
      <c r="I28567" s="48">
        <v>6080</v>
      </c>
      <c r="J28567" s="48">
        <v>83179</v>
      </c>
      <c r="K28567" s="48">
        <v>21536</v>
      </c>
      <c r="L28567" s="48">
        <v>24014</v>
      </c>
      <c r="M28567" s="48">
        <v>31746</v>
      </c>
      <c r="N28567" s="48">
        <v>128</v>
      </c>
      <c r="O28567" s="48">
        <v>1927</v>
      </c>
      <c r="P28567" s="48">
        <v>3</v>
      </c>
      <c r="Q28567" s="48">
        <v>2169</v>
      </c>
      <c r="R28567" s="48">
        <v>1656</v>
      </c>
      <c r="T28567" s="48">
        <v>-9447</v>
      </c>
      <c r="V28567" s="48">
        <v>357</v>
      </c>
      <c r="Z28567" s="48">
        <v>-10311</v>
      </c>
      <c r="AC28567" s="48">
        <v>-13</v>
      </c>
      <c r="AF28567" s="48">
        <v>520</v>
      </c>
      <c r="AJ28567" s="49">
        <v>-7</v>
      </c>
      <c r="AK28567" s="49">
        <v>15527</v>
      </c>
      <c r="AL28567" s="49">
        <v>0</v>
      </c>
    </row>
    <row r="28568" spans="1:38">
      <c r="A28568" s="37" t="s">
        <v>39</v>
      </c>
      <c r="B28568" s="38">
        <v>43376.458333333336</v>
      </c>
      <c r="C28568" s="39">
        <v>43376</v>
      </c>
      <c r="D28568" s="38">
        <v>43376.291666666664</v>
      </c>
      <c r="E28568" s="40" t="s">
        <v>239</v>
      </c>
      <c r="F28568" s="48">
        <v>82668</v>
      </c>
      <c r="G28568" s="48">
        <v>83983</v>
      </c>
      <c r="H28568" s="48">
        <v>87203</v>
      </c>
      <c r="I28568" s="48">
        <v>4755</v>
      </c>
      <c r="J28568" s="48">
        <v>87203</v>
      </c>
      <c r="K28568" s="48">
        <v>22587</v>
      </c>
      <c r="L28568" s="48">
        <v>26227</v>
      </c>
      <c r="M28568" s="48">
        <v>31725</v>
      </c>
      <c r="N28568" s="48">
        <v>129</v>
      </c>
      <c r="O28568" s="48">
        <v>1802</v>
      </c>
      <c r="P28568" s="48">
        <v>7</v>
      </c>
      <c r="Q28568" s="48">
        <v>3059</v>
      </c>
      <c r="R28568" s="48">
        <v>1667</v>
      </c>
      <c r="T28568" s="48">
        <v>-10794</v>
      </c>
      <c r="V28568" s="48">
        <v>248</v>
      </c>
      <c r="Z28568" s="48">
        <v>-11333</v>
      </c>
      <c r="AC28568" s="48">
        <v>-52</v>
      </c>
      <c r="AF28568" s="48">
        <v>343</v>
      </c>
      <c r="AJ28568" s="49">
        <v>-1535</v>
      </c>
      <c r="AK28568" s="49">
        <v>15549</v>
      </c>
      <c r="AL28568" s="49">
        <v>0</v>
      </c>
    </row>
    <row r="28569" spans="1:38">
      <c r="A28569" s="37" t="s">
        <v>39</v>
      </c>
      <c r="B28569" s="38">
        <v>43376.5</v>
      </c>
      <c r="C28569" s="39">
        <v>43376</v>
      </c>
      <c r="D28569" s="38">
        <v>43376.333333333336</v>
      </c>
      <c r="E28569" s="40" t="s">
        <v>239</v>
      </c>
      <c r="F28569" s="48">
        <v>87614</v>
      </c>
      <c r="G28569" s="48">
        <v>87957</v>
      </c>
      <c r="H28569" s="48">
        <v>88751</v>
      </c>
      <c r="I28569" s="48">
        <v>4427</v>
      </c>
      <c r="J28569" s="48">
        <v>88751</v>
      </c>
      <c r="K28569" s="48">
        <v>22482</v>
      </c>
      <c r="L28569" s="48">
        <v>27018</v>
      </c>
      <c r="M28569" s="48">
        <v>31716</v>
      </c>
      <c r="N28569" s="48">
        <v>83</v>
      </c>
      <c r="O28569" s="48">
        <v>1806</v>
      </c>
      <c r="P28569" s="48">
        <v>283</v>
      </c>
      <c r="Q28569" s="48">
        <v>3279</v>
      </c>
      <c r="R28569" s="48">
        <v>2084</v>
      </c>
      <c r="T28569" s="48">
        <v>-10620</v>
      </c>
      <c r="V28569" s="48">
        <v>289</v>
      </c>
      <c r="Z28569" s="48">
        <v>-11209</v>
      </c>
      <c r="AC28569" s="48">
        <v>-38</v>
      </c>
      <c r="AF28569" s="48">
        <v>338</v>
      </c>
      <c r="AJ28569" s="49">
        <v>-3633</v>
      </c>
      <c r="AK28569" s="49">
        <v>15047</v>
      </c>
      <c r="AL28569" s="49">
        <v>0</v>
      </c>
    </row>
    <row r="28570" spans="1:38">
      <c r="A28570" s="37" t="s">
        <v>39</v>
      </c>
      <c r="B28570" s="38">
        <v>43376.541666666664</v>
      </c>
      <c r="C28570" s="39">
        <v>43376</v>
      </c>
      <c r="D28570" s="38">
        <v>43376.375</v>
      </c>
      <c r="E28570" s="40" t="s">
        <v>239</v>
      </c>
      <c r="F28570" s="48">
        <v>90040</v>
      </c>
      <c r="G28570" s="48">
        <v>89401</v>
      </c>
      <c r="H28570" s="48">
        <v>91447</v>
      </c>
      <c r="I28570" s="48">
        <v>4327</v>
      </c>
      <c r="J28570" s="48">
        <v>91447</v>
      </c>
      <c r="K28570" s="48">
        <v>23105</v>
      </c>
      <c r="L28570" s="48">
        <v>28976</v>
      </c>
      <c r="M28570" s="48">
        <v>31679</v>
      </c>
      <c r="N28570" s="48">
        <v>82</v>
      </c>
      <c r="O28570" s="48">
        <v>1952</v>
      </c>
      <c r="P28570" s="48">
        <v>515</v>
      </c>
      <c r="Q28570" s="48">
        <v>2803</v>
      </c>
      <c r="R28570" s="48">
        <v>2335</v>
      </c>
      <c r="T28570" s="48">
        <v>-9268</v>
      </c>
      <c r="V28570" s="48">
        <v>520</v>
      </c>
      <c r="Z28570" s="48">
        <v>-10135</v>
      </c>
      <c r="AC28570" s="48">
        <v>6</v>
      </c>
      <c r="AF28570" s="48">
        <v>341</v>
      </c>
      <c r="AJ28570" s="49">
        <v>-2281</v>
      </c>
      <c r="AK28570" s="49">
        <v>13595</v>
      </c>
      <c r="AL28570" s="49">
        <v>0</v>
      </c>
    </row>
    <row r="28571" spans="1:38">
      <c r="A28571" s="37" t="s">
        <v>39</v>
      </c>
      <c r="B28571" s="38">
        <v>43376.583333333336</v>
      </c>
      <c r="C28571" s="39">
        <v>43376</v>
      </c>
      <c r="D28571" s="38">
        <v>43376.416666666664</v>
      </c>
      <c r="E28571" s="40" t="s">
        <v>239</v>
      </c>
      <c r="F28571" s="48">
        <v>92769</v>
      </c>
      <c r="G28571" s="48">
        <v>92210</v>
      </c>
      <c r="H28571" s="48">
        <v>94409</v>
      </c>
      <c r="I28571" s="48">
        <v>4330</v>
      </c>
      <c r="J28571" s="48">
        <v>94409</v>
      </c>
      <c r="K28571" s="48">
        <v>24466</v>
      </c>
      <c r="L28571" s="48">
        <v>30354</v>
      </c>
      <c r="M28571" s="48">
        <v>31652</v>
      </c>
      <c r="N28571" s="48">
        <v>81</v>
      </c>
      <c r="O28571" s="48">
        <v>1984</v>
      </c>
      <c r="P28571" s="48">
        <v>605</v>
      </c>
      <c r="Q28571" s="48">
        <v>2711</v>
      </c>
      <c r="R28571" s="48">
        <v>2556</v>
      </c>
      <c r="T28571" s="48">
        <v>-7661</v>
      </c>
      <c r="V28571" s="48">
        <v>625</v>
      </c>
      <c r="Z28571" s="48">
        <v>-8410</v>
      </c>
      <c r="AC28571" s="48">
        <v>-67</v>
      </c>
      <c r="AF28571" s="48">
        <v>191</v>
      </c>
      <c r="AJ28571" s="49">
        <v>-2131</v>
      </c>
      <c r="AK28571" s="49">
        <v>11991</v>
      </c>
      <c r="AL28571" s="49">
        <v>0</v>
      </c>
    </row>
    <row r="28572" spans="1:38">
      <c r="A28572" s="37" t="s">
        <v>39</v>
      </c>
      <c r="B28572" s="38">
        <v>43376.625</v>
      </c>
      <c r="C28572" s="39">
        <v>43376</v>
      </c>
      <c r="D28572" s="38">
        <v>43376.458333333336</v>
      </c>
      <c r="E28572" s="40" t="s">
        <v>239</v>
      </c>
      <c r="F28572" s="48">
        <v>96016</v>
      </c>
      <c r="G28572" s="48">
        <v>95906</v>
      </c>
      <c r="H28572" s="48">
        <v>98213</v>
      </c>
      <c r="I28572" s="48">
        <v>4117</v>
      </c>
      <c r="J28572" s="48">
        <v>98213</v>
      </c>
      <c r="K28572" s="48">
        <v>24912</v>
      </c>
      <c r="L28572" s="48">
        <v>32327</v>
      </c>
      <c r="M28572" s="48">
        <v>31614</v>
      </c>
      <c r="N28572" s="48">
        <v>80</v>
      </c>
      <c r="O28572" s="48">
        <v>2223</v>
      </c>
      <c r="P28572" s="48">
        <v>632</v>
      </c>
      <c r="Q28572" s="48">
        <v>3670</v>
      </c>
      <c r="R28572" s="48">
        <v>2755</v>
      </c>
      <c r="T28572" s="48">
        <v>-6141</v>
      </c>
      <c r="V28572" s="48">
        <v>760</v>
      </c>
      <c r="Z28572" s="48">
        <v>-7691</v>
      </c>
      <c r="AC28572" s="48">
        <v>123</v>
      </c>
      <c r="AF28572" s="48">
        <v>667</v>
      </c>
      <c r="AJ28572" s="49">
        <v>-1810</v>
      </c>
      <c r="AK28572" s="49">
        <v>10258</v>
      </c>
      <c r="AL28572" s="49">
        <v>0</v>
      </c>
    </row>
    <row r="28573" spans="1:38">
      <c r="A28573" s="37" t="s">
        <v>39</v>
      </c>
      <c r="B28573" s="38">
        <v>43376.666666666664</v>
      </c>
      <c r="C28573" s="39">
        <v>43376</v>
      </c>
      <c r="D28573" s="38">
        <v>43376.5</v>
      </c>
      <c r="E28573" s="40" t="s">
        <v>239</v>
      </c>
      <c r="F28573" s="48">
        <v>99067</v>
      </c>
      <c r="G28573" s="48">
        <v>99074</v>
      </c>
      <c r="H28573" s="48">
        <v>101746</v>
      </c>
      <c r="I28573" s="48">
        <v>4419</v>
      </c>
      <c r="J28573" s="48">
        <v>101746</v>
      </c>
      <c r="K28573" s="48">
        <v>25209</v>
      </c>
      <c r="L28573" s="48">
        <v>32822</v>
      </c>
      <c r="M28573" s="48">
        <v>31598</v>
      </c>
      <c r="N28573" s="48">
        <v>80</v>
      </c>
      <c r="O28573" s="48">
        <v>4162</v>
      </c>
      <c r="P28573" s="48">
        <v>654</v>
      </c>
      <c r="Q28573" s="48">
        <v>4402</v>
      </c>
      <c r="R28573" s="48">
        <v>2819</v>
      </c>
      <c r="T28573" s="48">
        <v>-5742</v>
      </c>
      <c r="V28573" s="48">
        <v>505</v>
      </c>
      <c r="Z28573" s="48">
        <v>-6442</v>
      </c>
      <c r="AC28573" s="48">
        <v>-364</v>
      </c>
      <c r="AF28573" s="48">
        <v>559</v>
      </c>
      <c r="AJ28573" s="49">
        <v>-1747</v>
      </c>
      <c r="AK28573" s="49">
        <v>10161</v>
      </c>
      <c r="AL28573" s="49">
        <v>0</v>
      </c>
    </row>
    <row r="28574" spans="1:38">
      <c r="A28574" s="37" t="s">
        <v>39</v>
      </c>
      <c r="B28574" s="38">
        <v>43376.708333333336</v>
      </c>
      <c r="C28574" s="39">
        <v>43376</v>
      </c>
      <c r="D28574" s="38">
        <v>43376.541666666664</v>
      </c>
      <c r="E28574" s="40" t="s">
        <v>239</v>
      </c>
      <c r="F28574" s="48">
        <v>102102</v>
      </c>
      <c r="G28574" s="48">
        <v>102447</v>
      </c>
      <c r="H28574" s="48">
        <v>105738</v>
      </c>
      <c r="I28574" s="48">
        <v>4936</v>
      </c>
      <c r="J28574" s="48">
        <v>105738</v>
      </c>
      <c r="K28574" s="48">
        <v>26106</v>
      </c>
      <c r="L28574" s="48">
        <v>35548</v>
      </c>
      <c r="M28574" s="48">
        <v>31621</v>
      </c>
      <c r="N28574" s="48">
        <v>124</v>
      </c>
      <c r="O28574" s="48">
        <v>4231</v>
      </c>
      <c r="P28574" s="48">
        <v>643</v>
      </c>
      <c r="Q28574" s="48">
        <v>4601</v>
      </c>
      <c r="R28574" s="48">
        <v>2864</v>
      </c>
      <c r="T28574" s="48">
        <v>-5487</v>
      </c>
      <c r="V28574" s="48">
        <v>334</v>
      </c>
      <c r="Z28574" s="48">
        <v>-6202</v>
      </c>
      <c r="AC28574" s="48">
        <v>-227</v>
      </c>
      <c r="AF28574" s="48">
        <v>608</v>
      </c>
      <c r="AJ28574" s="49">
        <v>-1645</v>
      </c>
      <c r="AK28574" s="49">
        <v>10423</v>
      </c>
      <c r="AL28574" s="49">
        <v>0</v>
      </c>
    </row>
    <row r="28575" spans="1:38">
      <c r="A28575" s="37" t="s">
        <v>39</v>
      </c>
      <c r="B28575" s="38">
        <v>43376.75</v>
      </c>
      <c r="C28575" s="39">
        <v>43376</v>
      </c>
      <c r="D28575" s="38">
        <v>43376.583333333336</v>
      </c>
      <c r="E28575" s="40" t="s">
        <v>239</v>
      </c>
      <c r="F28575" s="48">
        <v>105090</v>
      </c>
      <c r="G28575" s="48">
        <v>105571</v>
      </c>
      <c r="H28575" s="48">
        <v>108903</v>
      </c>
      <c r="I28575" s="48">
        <v>6046</v>
      </c>
      <c r="J28575" s="48">
        <v>108903</v>
      </c>
      <c r="K28575" s="48">
        <v>27190</v>
      </c>
      <c r="L28575" s="48">
        <v>37180</v>
      </c>
      <c r="M28575" s="48">
        <v>31611</v>
      </c>
      <c r="N28575" s="48">
        <v>126</v>
      </c>
      <c r="O28575" s="48">
        <v>4711</v>
      </c>
      <c r="P28575" s="48">
        <v>579</v>
      </c>
      <c r="Q28575" s="48">
        <v>4675</v>
      </c>
      <c r="R28575" s="48">
        <v>2831</v>
      </c>
      <c r="T28575" s="48">
        <v>-5000</v>
      </c>
      <c r="V28575" s="48">
        <v>211</v>
      </c>
      <c r="Z28575" s="48">
        <v>-6102</v>
      </c>
      <c r="AC28575" s="48">
        <v>283</v>
      </c>
      <c r="AF28575" s="48">
        <v>608</v>
      </c>
      <c r="AJ28575" s="49">
        <v>-2714</v>
      </c>
      <c r="AK28575" s="49">
        <v>11046</v>
      </c>
      <c r="AL28575" s="49">
        <v>0</v>
      </c>
    </row>
    <row r="28576" spans="1:38">
      <c r="A28576" s="37" t="s">
        <v>39</v>
      </c>
      <c r="B28576" s="38">
        <v>43376.791666666664</v>
      </c>
      <c r="C28576" s="39">
        <v>43376</v>
      </c>
      <c r="D28576" s="38">
        <v>43376.625</v>
      </c>
      <c r="E28576" s="40" t="s">
        <v>239</v>
      </c>
      <c r="F28576" s="48">
        <v>107482</v>
      </c>
      <c r="G28576" s="48">
        <v>108346</v>
      </c>
      <c r="H28576" s="48">
        <v>109972</v>
      </c>
      <c r="I28576" s="48">
        <v>5973</v>
      </c>
      <c r="J28576" s="48">
        <v>109972</v>
      </c>
      <c r="K28576" s="48">
        <v>27483</v>
      </c>
      <c r="L28576" s="48">
        <v>37982</v>
      </c>
      <c r="M28576" s="48">
        <v>31578</v>
      </c>
      <c r="N28576" s="48">
        <v>126</v>
      </c>
      <c r="O28576" s="48">
        <v>4829</v>
      </c>
      <c r="P28576" s="48">
        <v>550</v>
      </c>
      <c r="Q28576" s="48">
        <v>4599</v>
      </c>
      <c r="R28576" s="48">
        <v>2825</v>
      </c>
      <c r="T28576" s="48">
        <v>-5444</v>
      </c>
      <c r="V28576" s="48">
        <v>63</v>
      </c>
      <c r="Z28576" s="48">
        <v>-5525</v>
      </c>
      <c r="AC28576" s="48">
        <v>166</v>
      </c>
      <c r="AF28576" s="48">
        <v>-148</v>
      </c>
      <c r="AJ28576" s="49">
        <v>-4347</v>
      </c>
      <c r="AK28576" s="49">
        <v>11417</v>
      </c>
      <c r="AL28576" s="49">
        <v>0</v>
      </c>
    </row>
    <row r="28577" spans="1:38">
      <c r="A28577" s="37" t="s">
        <v>39</v>
      </c>
      <c r="B28577" s="38">
        <v>43376.833333333336</v>
      </c>
      <c r="C28577" s="39">
        <v>43376</v>
      </c>
      <c r="D28577" s="38">
        <v>43376.666666666664</v>
      </c>
      <c r="E28577" s="40" t="s">
        <v>239</v>
      </c>
      <c r="F28577" s="48">
        <v>109064</v>
      </c>
      <c r="G28577" s="48">
        <v>110560</v>
      </c>
      <c r="H28577" s="48">
        <v>111892</v>
      </c>
      <c r="I28577" s="48">
        <v>5137</v>
      </c>
      <c r="J28577" s="48">
        <v>111892</v>
      </c>
      <c r="K28577" s="48">
        <v>28100</v>
      </c>
      <c r="L28577" s="48">
        <v>39045</v>
      </c>
      <c r="M28577" s="48">
        <v>31564</v>
      </c>
      <c r="N28577" s="48">
        <v>172</v>
      </c>
      <c r="O28577" s="48">
        <v>4864</v>
      </c>
      <c r="P28577" s="48">
        <v>469</v>
      </c>
      <c r="Q28577" s="48">
        <v>4400</v>
      </c>
      <c r="R28577" s="48">
        <v>3278</v>
      </c>
      <c r="T28577" s="48">
        <v>-6275</v>
      </c>
      <c r="V28577" s="48">
        <v>283</v>
      </c>
      <c r="Z28577" s="48">
        <v>-5992</v>
      </c>
      <c r="AC28577" s="48">
        <v>-141</v>
      </c>
      <c r="AF28577" s="48">
        <v>-425</v>
      </c>
      <c r="AJ28577" s="49">
        <v>-3805</v>
      </c>
      <c r="AK28577" s="49">
        <v>11412</v>
      </c>
      <c r="AL28577" s="49">
        <v>0</v>
      </c>
    </row>
    <row r="28578" spans="1:38">
      <c r="A28578" s="37" t="s">
        <v>39</v>
      </c>
      <c r="B28578" s="38">
        <v>43376.875</v>
      </c>
      <c r="C28578" s="39">
        <v>43376</v>
      </c>
      <c r="D28578" s="38">
        <v>43376.708333333336</v>
      </c>
      <c r="E28578" s="40" t="s">
        <v>239</v>
      </c>
      <c r="F28578" s="48">
        <v>110404</v>
      </c>
      <c r="G28578" s="48">
        <v>112412</v>
      </c>
      <c r="H28578" s="48">
        <v>111765</v>
      </c>
      <c r="I28578" s="48">
        <v>4711</v>
      </c>
      <c r="J28578" s="48">
        <v>111765</v>
      </c>
      <c r="K28578" s="48">
        <v>27994</v>
      </c>
      <c r="L28578" s="48">
        <v>39447</v>
      </c>
      <c r="M28578" s="48">
        <v>31573</v>
      </c>
      <c r="N28578" s="48">
        <v>171</v>
      </c>
      <c r="O28578" s="48">
        <v>4817</v>
      </c>
      <c r="P28578" s="48">
        <v>230</v>
      </c>
      <c r="Q28578" s="48">
        <v>4384</v>
      </c>
      <c r="R28578" s="48">
        <v>3149</v>
      </c>
      <c r="T28578" s="48">
        <v>-8280</v>
      </c>
      <c r="V28578" s="48">
        <v>29</v>
      </c>
      <c r="Z28578" s="48">
        <v>-7586</v>
      </c>
      <c r="AC28578" s="48">
        <v>405</v>
      </c>
      <c r="AF28578" s="48">
        <v>-1128</v>
      </c>
      <c r="AJ28578" s="49">
        <v>-5358</v>
      </c>
      <c r="AK28578" s="49">
        <v>12991</v>
      </c>
      <c r="AL28578" s="49">
        <v>0</v>
      </c>
    </row>
    <row r="28579" spans="1:38">
      <c r="A28579" s="37" t="s">
        <v>39</v>
      </c>
      <c r="B28579" s="38">
        <v>43376.916666666664</v>
      </c>
      <c r="C28579" s="39">
        <v>43376</v>
      </c>
      <c r="D28579" s="38">
        <v>43376.75</v>
      </c>
      <c r="E28579" s="40" t="s">
        <v>239</v>
      </c>
      <c r="F28579" s="48">
        <v>110533</v>
      </c>
      <c r="G28579" s="48">
        <v>112356</v>
      </c>
      <c r="H28579" s="48">
        <v>110074</v>
      </c>
      <c r="I28579" s="48">
        <v>4586</v>
      </c>
      <c r="J28579" s="48">
        <v>110074</v>
      </c>
      <c r="K28579" s="48">
        <v>27856</v>
      </c>
      <c r="L28579" s="48">
        <v>38926</v>
      </c>
      <c r="M28579" s="48">
        <v>31559</v>
      </c>
      <c r="N28579" s="48">
        <v>216</v>
      </c>
      <c r="O28579" s="48">
        <v>4223</v>
      </c>
      <c r="P28579" s="48">
        <v>26</v>
      </c>
      <c r="Q28579" s="48">
        <v>4359</v>
      </c>
      <c r="R28579" s="48">
        <v>2909</v>
      </c>
      <c r="T28579" s="48">
        <v>-8112</v>
      </c>
      <c r="V28579" s="48">
        <v>330</v>
      </c>
      <c r="Z28579" s="48">
        <v>-7527</v>
      </c>
      <c r="AC28579" s="48">
        <v>668</v>
      </c>
      <c r="AF28579" s="48">
        <v>-1583</v>
      </c>
      <c r="AJ28579" s="49">
        <v>-6868</v>
      </c>
      <c r="AK28579" s="49">
        <v>12698</v>
      </c>
      <c r="AL28579" s="49">
        <v>0</v>
      </c>
    </row>
    <row r="28580" spans="1:38">
      <c r="A28580" s="37" t="s">
        <v>39</v>
      </c>
      <c r="B28580" s="38">
        <v>43376.958333333336</v>
      </c>
      <c r="C28580" s="39">
        <v>43376</v>
      </c>
      <c r="D28580" s="38">
        <v>43376.791666666664</v>
      </c>
      <c r="E28580" s="40" t="s">
        <v>239</v>
      </c>
      <c r="F28580" s="48">
        <v>108586</v>
      </c>
      <c r="G28580" s="48">
        <v>109983</v>
      </c>
      <c r="H28580" s="48">
        <v>107135</v>
      </c>
      <c r="I28580" s="48">
        <v>4566</v>
      </c>
      <c r="J28580" s="48">
        <v>107135</v>
      </c>
      <c r="K28580" s="48">
        <v>27210</v>
      </c>
      <c r="L28580" s="48">
        <v>36962</v>
      </c>
      <c r="M28580" s="48">
        <v>31547</v>
      </c>
      <c r="N28580" s="48">
        <v>218</v>
      </c>
      <c r="O28580" s="48">
        <v>4242</v>
      </c>
      <c r="P28580" s="48">
        <v>4</v>
      </c>
      <c r="Q28580" s="48">
        <v>4290</v>
      </c>
      <c r="R28580" s="48">
        <v>2662</v>
      </c>
      <c r="T28580" s="48">
        <v>-7116</v>
      </c>
      <c r="V28580" s="48">
        <v>270</v>
      </c>
      <c r="Z28580" s="48">
        <v>-5724</v>
      </c>
      <c r="AC28580" s="48">
        <v>891</v>
      </c>
      <c r="AF28580" s="48">
        <v>-2553</v>
      </c>
      <c r="AJ28580" s="49">
        <v>-7414</v>
      </c>
      <c r="AK28580" s="49">
        <v>11682</v>
      </c>
      <c r="AL28580" s="49">
        <v>0</v>
      </c>
    </row>
    <row r="28581" spans="1:38">
      <c r="A28581" s="37" t="s">
        <v>39</v>
      </c>
      <c r="B28581" s="38">
        <v>43377</v>
      </c>
      <c r="C28581" s="39">
        <v>43376</v>
      </c>
      <c r="D28581" s="38">
        <v>43376.833333333336</v>
      </c>
      <c r="E28581" s="40" t="s">
        <v>239</v>
      </c>
      <c r="F28581" s="48">
        <v>107738</v>
      </c>
      <c r="G28581" s="48">
        <v>109400</v>
      </c>
      <c r="H28581" s="48">
        <v>105117</v>
      </c>
      <c r="I28581" s="48">
        <v>3606</v>
      </c>
      <c r="J28581" s="48">
        <v>105117</v>
      </c>
      <c r="K28581" s="48">
        <v>26929</v>
      </c>
      <c r="L28581" s="48">
        <v>36597</v>
      </c>
      <c r="M28581" s="48">
        <v>31549</v>
      </c>
      <c r="N28581" s="48">
        <v>216</v>
      </c>
      <c r="O28581" s="48">
        <v>2932</v>
      </c>
      <c r="P28581" s="48">
        <v>4</v>
      </c>
      <c r="Q28581" s="48">
        <v>4353</v>
      </c>
      <c r="R28581" s="48">
        <v>2537</v>
      </c>
      <c r="T28581" s="48">
        <v>-6751</v>
      </c>
      <c r="V28581" s="48">
        <v>306</v>
      </c>
      <c r="Z28581" s="48">
        <v>-5301</v>
      </c>
      <c r="AC28581" s="48">
        <v>907</v>
      </c>
      <c r="AF28581" s="48">
        <v>-2663</v>
      </c>
      <c r="AJ28581" s="49">
        <v>-7889</v>
      </c>
      <c r="AK28581" s="49">
        <v>10357</v>
      </c>
      <c r="AL28581" s="49">
        <v>0</v>
      </c>
    </row>
    <row r="28582" spans="1:38">
      <c r="A28582" s="37" t="s">
        <v>39</v>
      </c>
      <c r="B28582" s="38">
        <v>43377.041666666664</v>
      </c>
      <c r="C28582" s="39">
        <v>43376</v>
      </c>
      <c r="D28582" s="38">
        <v>43376.875</v>
      </c>
      <c r="E28582" s="40" t="s">
        <v>239</v>
      </c>
      <c r="F28582" s="48">
        <v>105295</v>
      </c>
      <c r="G28582" s="48">
        <v>106760</v>
      </c>
      <c r="H28582" s="48">
        <v>99706</v>
      </c>
      <c r="I28582" s="48">
        <v>3504</v>
      </c>
      <c r="J28582" s="48">
        <v>99706</v>
      </c>
      <c r="K28582" s="48">
        <v>25757</v>
      </c>
      <c r="L28582" s="48">
        <v>32741</v>
      </c>
      <c r="M28582" s="48">
        <v>31579</v>
      </c>
      <c r="N28582" s="48">
        <v>217</v>
      </c>
      <c r="O28582" s="48">
        <v>2431</v>
      </c>
      <c r="P28582" s="48">
        <v>4</v>
      </c>
      <c r="Q28582" s="48">
        <v>4636</v>
      </c>
      <c r="R28582" s="48">
        <v>2341</v>
      </c>
      <c r="T28582" s="48">
        <v>-6683</v>
      </c>
      <c r="V28582" s="48">
        <v>453</v>
      </c>
      <c r="Z28582" s="48">
        <v>-5328</v>
      </c>
      <c r="AC28582" s="48">
        <v>655</v>
      </c>
      <c r="AF28582" s="48">
        <v>-2463</v>
      </c>
      <c r="AJ28582" s="49">
        <v>-10558</v>
      </c>
      <c r="AK28582" s="49">
        <v>10187</v>
      </c>
      <c r="AL28582" s="49">
        <v>0</v>
      </c>
    </row>
    <row r="28583" spans="1:38">
      <c r="A28583" s="37" t="s">
        <v>39</v>
      </c>
      <c r="B28583" s="38">
        <v>43377.083333333336</v>
      </c>
      <c r="C28583" s="39">
        <v>43376</v>
      </c>
      <c r="D28583" s="38">
        <v>43376.916666666664</v>
      </c>
      <c r="E28583" s="40" t="s">
        <v>239</v>
      </c>
      <c r="F28583" s="48">
        <v>99713</v>
      </c>
      <c r="G28583" s="48">
        <v>101197</v>
      </c>
      <c r="H28583" s="48">
        <v>93671</v>
      </c>
      <c r="I28583" s="48">
        <v>3608</v>
      </c>
      <c r="J28583" s="48">
        <v>93671</v>
      </c>
      <c r="K28583" s="48">
        <v>24682</v>
      </c>
      <c r="L28583" s="48">
        <v>28172</v>
      </c>
      <c r="M28583" s="48">
        <v>31632</v>
      </c>
      <c r="N28583" s="48">
        <v>218</v>
      </c>
      <c r="O28583" s="48">
        <v>1856</v>
      </c>
      <c r="P28583" s="48">
        <v>4</v>
      </c>
      <c r="Q28583" s="48">
        <v>5026</v>
      </c>
      <c r="R28583" s="48">
        <v>2081</v>
      </c>
      <c r="T28583" s="48">
        <v>-6592</v>
      </c>
      <c r="V28583" s="48">
        <v>433</v>
      </c>
      <c r="Z28583" s="48">
        <v>-5759</v>
      </c>
      <c r="AC28583" s="48">
        <v>591</v>
      </c>
      <c r="AF28583" s="48">
        <v>-1857</v>
      </c>
      <c r="AJ28583" s="49">
        <v>-11134</v>
      </c>
      <c r="AK28583" s="49">
        <v>10200</v>
      </c>
      <c r="AL28583" s="49">
        <v>0</v>
      </c>
    </row>
    <row r="28584" spans="1:38">
      <c r="A28584" s="37" t="s">
        <v>39</v>
      </c>
      <c r="B28584" s="38">
        <v>43377.125</v>
      </c>
      <c r="C28584" s="39">
        <v>43376</v>
      </c>
      <c r="D28584" s="38">
        <v>43376.958333333336</v>
      </c>
      <c r="E28584" s="40" t="s">
        <v>239</v>
      </c>
      <c r="F28584" s="48">
        <v>92013</v>
      </c>
      <c r="G28584" s="48">
        <v>94560</v>
      </c>
      <c r="H28584" s="48">
        <v>87760</v>
      </c>
      <c r="I28584" s="48">
        <v>4170</v>
      </c>
      <c r="J28584" s="48">
        <v>87760</v>
      </c>
      <c r="K28584" s="48">
        <v>23671</v>
      </c>
      <c r="L28584" s="48">
        <v>23460</v>
      </c>
      <c r="M28584" s="48">
        <v>31644</v>
      </c>
      <c r="N28584" s="48">
        <v>124</v>
      </c>
      <c r="O28584" s="48">
        <v>1752</v>
      </c>
      <c r="P28584" s="48">
        <v>4</v>
      </c>
      <c r="Q28584" s="48">
        <v>5206</v>
      </c>
      <c r="R28584" s="48">
        <v>1899</v>
      </c>
      <c r="T28584" s="48">
        <v>-5695</v>
      </c>
      <c r="V28584" s="48">
        <v>570</v>
      </c>
      <c r="Z28584" s="48">
        <v>-4934</v>
      </c>
      <c r="AC28584" s="48">
        <v>-188</v>
      </c>
      <c r="AF28584" s="48">
        <v>-1143</v>
      </c>
      <c r="AJ28584" s="49">
        <v>-10970</v>
      </c>
      <c r="AK28584" s="49">
        <v>9865</v>
      </c>
      <c r="AL28584" s="49">
        <v>0</v>
      </c>
    </row>
    <row r="28585" spans="1:38">
      <c r="A28585" s="37" t="s">
        <v>39</v>
      </c>
      <c r="B28585" s="38">
        <v>43377.166666666664</v>
      </c>
      <c r="C28585" s="39">
        <v>43376</v>
      </c>
      <c r="D28585" s="38">
        <v>43377</v>
      </c>
      <c r="E28585" s="40" t="s">
        <v>239</v>
      </c>
      <c r="F28585" s="48">
        <v>84647</v>
      </c>
      <c r="G28585" s="48">
        <v>88517</v>
      </c>
      <c r="H28585" s="48">
        <v>79256</v>
      </c>
      <c r="I28585" s="48">
        <v>4353</v>
      </c>
      <c r="J28585" s="48">
        <v>79256</v>
      </c>
      <c r="K28585" s="48">
        <v>21410</v>
      </c>
      <c r="L28585" s="48">
        <v>20428</v>
      </c>
      <c r="M28585" s="48">
        <v>31934</v>
      </c>
      <c r="N28585" s="48">
        <v>171</v>
      </c>
      <c r="O28585" s="48">
        <v>1600</v>
      </c>
      <c r="P28585" s="48">
        <v>3</v>
      </c>
      <c r="Q28585" s="48">
        <v>2116</v>
      </c>
      <c r="R28585" s="48">
        <v>1594</v>
      </c>
      <c r="T28585" s="48">
        <v>-4756</v>
      </c>
      <c r="V28585" s="48">
        <v>421</v>
      </c>
      <c r="Z28585" s="48">
        <v>-5181</v>
      </c>
      <c r="AC28585" s="48">
        <v>585</v>
      </c>
      <c r="AF28585" s="48">
        <v>-581</v>
      </c>
      <c r="AJ28585" s="49">
        <v>-13614</v>
      </c>
      <c r="AK28585" s="49">
        <v>9109</v>
      </c>
      <c r="AL28585" s="49">
        <v>0</v>
      </c>
    </row>
    <row r="28586" spans="1:38">
      <c r="A28586" s="37" t="s">
        <v>39</v>
      </c>
      <c r="B28586" s="38">
        <v>43377.208333333336</v>
      </c>
      <c r="C28586" s="39">
        <v>43377</v>
      </c>
      <c r="D28586" s="38">
        <v>43377.041666666664</v>
      </c>
      <c r="E28586" s="40" t="s">
        <v>239</v>
      </c>
      <c r="F28586" s="48">
        <v>80366</v>
      </c>
      <c r="G28586" s="48">
        <v>83205</v>
      </c>
      <c r="H28586" s="48">
        <v>79573</v>
      </c>
      <c r="I28586" s="48">
        <v>3998</v>
      </c>
      <c r="J28586" s="48">
        <v>79573</v>
      </c>
      <c r="K28586" s="48">
        <v>19142</v>
      </c>
      <c r="L28586" s="48">
        <v>20109</v>
      </c>
      <c r="M28586" s="48">
        <v>31684</v>
      </c>
      <c r="N28586" s="48">
        <v>79</v>
      </c>
      <c r="O28586" s="48">
        <v>1647</v>
      </c>
      <c r="P28586" s="48">
        <v>4</v>
      </c>
      <c r="Q28586" s="48">
        <v>5241</v>
      </c>
      <c r="R28586" s="48">
        <v>1667</v>
      </c>
      <c r="T28586" s="48">
        <v>-4697</v>
      </c>
      <c r="V28586" s="48">
        <v>158</v>
      </c>
      <c r="Z28586" s="48">
        <v>-5189</v>
      </c>
      <c r="AC28586" s="48">
        <v>566</v>
      </c>
      <c r="AF28586" s="48">
        <v>-232</v>
      </c>
      <c r="AJ28586" s="49">
        <v>-7630</v>
      </c>
      <c r="AK28586" s="49">
        <v>8695</v>
      </c>
      <c r="AL28586" s="49">
        <v>0</v>
      </c>
    </row>
    <row r="28587" spans="1:38">
      <c r="A28587" s="37" t="s">
        <v>39</v>
      </c>
      <c r="B28587" s="38">
        <v>43377.25</v>
      </c>
      <c r="C28587" s="39">
        <v>43377</v>
      </c>
      <c r="D28587" s="38">
        <v>43377.083333333336</v>
      </c>
      <c r="E28587" s="40" t="s">
        <v>239</v>
      </c>
      <c r="F28587" s="48">
        <v>76067</v>
      </c>
      <c r="G28587" s="48">
        <v>79175</v>
      </c>
      <c r="H28587" s="48">
        <v>77667</v>
      </c>
      <c r="I28587" s="48">
        <v>5498</v>
      </c>
      <c r="J28587" s="48">
        <v>77667</v>
      </c>
      <c r="K28587" s="48">
        <v>18309</v>
      </c>
      <c r="L28587" s="48">
        <v>19350</v>
      </c>
      <c r="M28587" s="48">
        <v>31694</v>
      </c>
      <c r="N28587" s="48">
        <v>79</v>
      </c>
      <c r="O28587" s="48">
        <v>1667</v>
      </c>
      <c r="P28587" s="48">
        <v>4</v>
      </c>
      <c r="Q28587" s="48">
        <v>5018</v>
      </c>
      <c r="R28587" s="48">
        <v>1546</v>
      </c>
      <c r="T28587" s="48">
        <v>-5669</v>
      </c>
      <c r="V28587" s="48">
        <v>-371</v>
      </c>
      <c r="Z28587" s="48">
        <v>-5596</v>
      </c>
      <c r="AC28587" s="48">
        <v>284</v>
      </c>
      <c r="AF28587" s="48">
        <v>14</v>
      </c>
      <c r="AJ28587" s="49">
        <v>-7006</v>
      </c>
      <c r="AK28587" s="49">
        <v>11167</v>
      </c>
      <c r="AL28587" s="49">
        <v>0</v>
      </c>
    </row>
    <row r="28588" spans="1:38">
      <c r="A28588" s="37" t="s">
        <v>39</v>
      </c>
      <c r="B28588" s="38">
        <v>43377.291666666664</v>
      </c>
      <c r="C28588" s="39">
        <v>43377</v>
      </c>
      <c r="D28588" s="38">
        <v>43377.125</v>
      </c>
      <c r="E28588" s="40" t="s">
        <v>239</v>
      </c>
      <c r="F28588" s="48">
        <v>73577</v>
      </c>
      <c r="G28588" s="48">
        <v>76629</v>
      </c>
      <c r="H28588" s="48">
        <v>75652</v>
      </c>
      <c r="I28588" s="48">
        <v>6067</v>
      </c>
      <c r="J28588" s="48">
        <v>75652</v>
      </c>
      <c r="K28588" s="48">
        <v>18032</v>
      </c>
      <c r="L28588" s="48">
        <v>17856</v>
      </c>
      <c r="M28588" s="48">
        <v>31734</v>
      </c>
      <c r="N28588" s="48">
        <v>81</v>
      </c>
      <c r="O28588" s="48">
        <v>1646</v>
      </c>
      <c r="P28588" s="48">
        <v>4</v>
      </c>
      <c r="Q28588" s="48">
        <v>4842</v>
      </c>
      <c r="R28588" s="48">
        <v>1457</v>
      </c>
      <c r="T28588" s="48">
        <v>-6301</v>
      </c>
      <c r="V28588" s="48">
        <v>-412</v>
      </c>
      <c r="Z28588" s="48">
        <v>-6186</v>
      </c>
      <c r="AC28588" s="48">
        <v>106</v>
      </c>
      <c r="AF28588" s="48">
        <v>191</v>
      </c>
      <c r="AJ28588" s="49">
        <v>-7044</v>
      </c>
      <c r="AK28588" s="49">
        <v>12368</v>
      </c>
      <c r="AL28588" s="49">
        <v>0</v>
      </c>
    </row>
    <row r="28589" spans="1:38">
      <c r="A28589" s="37" t="s">
        <v>39</v>
      </c>
      <c r="B28589" s="38">
        <v>43377.333333333336</v>
      </c>
      <c r="C28589" s="39">
        <v>43377</v>
      </c>
      <c r="D28589" s="38">
        <v>43377.166666666664</v>
      </c>
      <c r="E28589" s="40" t="s">
        <v>239</v>
      </c>
      <c r="F28589" s="48">
        <v>72065</v>
      </c>
      <c r="G28589" s="48">
        <v>75009</v>
      </c>
      <c r="H28589" s="48">
        <v>75355</v>
      </c>
      <c r="I28589" s="48">
        <v>5734</v>
      </c>
      <c r="J28589" s="48">
        <v>75355</v>
      </c>
      <c r="K28589" s="48">
        <v>17539</v>
      </c>
      <c r="L28589" s="48">
        <v>17630</v>
      </c>
      <c r="M28589" s="48">
        <v>31768</v>
      </c>
      <c r="N28589" s="48">
        <v>86</v>
      </c>
      <c r="O28589" s="48">
        <v>1794</v>
      </c>
      <c r="P28589" s="48">
        <v>4</v>
      </c>
      <c r="Q28589" s="48">
        <v>4992</v>
      </c>
      <c r="R28589" s="48">
        <v>1542</v>
      </c>
      <c r="T28589" s="48">
        <v>-5588</v>
      </c>
      <c r="V28589" s="48">
        <v>-66</v>
      </c>
      <c r="Z28589" s="48">
        <v>-6300</v>
      </c>
      <c r="AC28589" s="48">
        <v>406</v>
      </c>
      <c r="AF28589" s="48">
        <v>372</v>
      </c>
      <c r="AJ28589" s="49">
        <v>-5388</v>
      </c>
      <c r="AK28589" s="49">
        <v>11322</v>
      </c>
      <c r="AL28589" s="49">
        <v>0</v>
      </c>
    </row>
    <row r="28590" spans="1:38">
      <c r="A28590" s="37" t="s">
        <v>39</v>
      </c>
      <c r="B28590" s="38">
        <v>43377.375</v>
      </c>
      <c r="C28590" s="39">
        <v>43377</v>
      </c>
      <c r="D28590" s="38">
        <v>43377.208333333336</v>
      </c>
      <c r="E28590" s="40" t="s">
        <v>239</v>
      </c>
      <c r="F28590" s="48">
        <v>72457</v>
      </c>
      <c r="G28590" s="48">
        <v>75446</v>
      </c>
      <c r="H28590" s="48">
        <v>77903</v>
      </c>
      <c r="I28590" s="48">
        <v>5275</v>
      </c>
      <c r="J28590" s="48">
        <v>77903</v>
      </c>
      <c r="K28590" s="48">
        <v>18023</v>
      </c>
      <c r="L28590" s="48">
        <v>19438</v>
      </c>
      <c r="M28590" s="48">
        <v>31799</v>
      </c>
      <c r="N28590" s="48">
        <v>86</v>
      </c>
      <c r="O28590" s="48">
        <v>1845</v>
      </c>
      <c r="P28590" s="48">
        <v>4</v>
      </c>
      <c r="Q28590" s="48">
        <v>5297</v>
      </c>
      <c r="R28590" s="48">
        <v>1411</v>
      </c>
      <c r="T28590" s="48">
        <v>-8351</v>
      </c>
      <c r="V28590" s="48">
        <v>-465</v>
      </c>
      <c r="Z28590" s="48">
        <v>-8604</v>
      </c>
      <c r="AC28590" s="48">
        <v>562</v>
      </c>
      <c r="AF28590" s="48">
        <v>156</v>
      </c>
      <c r="AJ28590" s="49">
        <v>-2818</v>
      </c>
      <c r="AK28590" s="49">
        <v>13626</v>
      </c>
      <c r="AL28590" s="49">
        <v>0</v>
      </c>
    </row>
    <row r="28591" spans="1:38">
      <c r="A28591" s="37" t="s">
        <v>39</v>
      </c>
      <c r="B28591" s="38">
        <v>43377.416666666664</v>
      </c>
      <c r="C28591" s="39">
        <v>43377</v>
      </c>
      <c r="D28591" s="38">
        <v>43377.25</v>
      </c>
      <c r="E28591" s="40" t="s">
        <v>239</v>
      </c>
      <c r="F28591" s="48">
        <v>76256</v>
      </c>
      <c r="G28591" s="48">
        <v>79127</v>
      </c>
      <c r="H28591" s="48">
        <v>82065</v>
      </c>
      <c r="I28591" s="48">
        <v>4696</v>
      </c>
      <c r="J28591" s="48">
        <v>82065</v>
      </c>
      <c r="K28591" s="48">
        <v>19651</v>
      </c>
      <c r="L28591" s="48">
        <v>22406</v>
      </c>
      <c r="M28591" s="48">
        <v>31788</v>
      </c>
      <c r="N28591" s="48">
        <v>84</v>
      </c>
      <c r="O28591" s="48">
        <v>1941</v>
      </c>
      <c r="P28591" s="48">
        <v>4</v>
      </c>
      <c r="Q28591" s="48">
        <v>4461</v>
      </c>
      <c r="R28591" s="48">
        <v>1730</v>
      </c>
      <c r="T28591" s="48">
        <v>-9523</v>
      </c>
      <c r="V28591" s="48">
        <v>-384</v>
      </c>
      <c r="Z28591" s="48">
        <v>-10068</v>
      </c>
      <c r="AC28591" s="48">
        <v>369</v>
      </c>
      <c r="AF28591" s="48">
        <v>560</v>
      </c>
      <c r="AJ28591" s="49">
        <v>-1758</v>
      </c>
      <c r="AK28591" s="49">
        <v>14219</v>
      </c>
      <c r="AL28591" s="49">
        <v>0</v>
      </c>
    </row>
    <row r="28592" spans="1:38">
      <c r="A28592" s="37" t="s">
        <v>39</v>
      </c>
      <c r="B28592" s="38">
        <v>43377.458333333336</v>
      </c>
      <c r="C28592" s="39">
        <v>43377</v>
      </c>
      <c r="D28592" s="38">
        <v>43377.291666666664</v>
      </c>
      <c r="E28592" s="40" t="s">
        <v>239</v>
      </c>
      <c r="F28592" s="48">
        <v>83717</v>
      </c>
      <c r="G28592" s="48">
        <v>86413</v>
      </c>
      <c r="H28592" s="48">
        <v>86206</v>
      </c>
      <c r="I28592" s="48">
        <v>2866</v>
      </c>
      <c r="J28592" s="48">
        <v>86206</v>
      </c>
      <c r="K28592" s="48">
        <v>22332</v>
      </c>
      <c r="L28592" s="48">
        <v>23776</v>
      </c>
      <c r="M28592" s="48">
        <v>31810</v>
      </c>
      <c r="N28592" s="48">
        <v>130</v>
      </c>
      <c r="O28592" s="48">
        <v>1930</v>
      </c>
      <c r="P28592" s="48">
        <v>8</v>
      </c>
      <c r="Q28592" s="48">
        <v>4247</v>
      </c>
      <c r="R28592" s="48">
        <v>1973</v>
      </c>
      <c r="T28592" s="48">
        <v>-9202</v>
      </c>
      <c r="V28592" s="48">
        <v>-117</v>
      </c>
      <c r="Z28592" s="48">
        <v>-10292</v>
      </c>
      <c r="AC28592" s="48">
        <v>550</v>
      </c>
      <c r="AF28592" s="48">
        <v>657</v>
      </c>
      <c r="AJ28592" s="49">
        <v>-3073</v>
      </c>
      <c r="AK28592" s="49">
        <v>12068</v>
      </c>
      <c r="AL28592" s="49">
        <v>0</v>
      </c>
    </row>
    <row r="28593" spans="1:38">
      <c r="A28593" s="37" t="s">
        <v>39</v>
      </c>
      <c r="B28593" s="38">
        <v>43377.5</v>
      </c>
      <c r="C28593" s="39">
        <v>43377</v>
      </c>
      <c r="D28593" s="38">
        <v>43377.333333333336</v>
      </c>
      <c r="E28593" s="40" t="s">
        <v>239</v>
      </c>
      <c r="F28593" s="48">
        <v>88568</v>
      </c>
      <c r="G28593" s="48">
        <v>89498</v>
      </c>
      <c r="H28593" s="48">
        <v>88425</v>
      </c>
      <c r="I28593" s="48">
        <v>2877</v>
      </c>
      <c r="J28593" s="48">
        <v>88425</v>
      </c>
      <c r="K28593" s="48">
        <v>23681</v>
      </c>
      <c r="L28593" s="48">
        <v>24880</v>
      </c>
      <c r="M28593" s="48">
        <v>31829</v>
      </c>
      <c r="N28593" s="48">
        <v>128</v>
      </c>
      <c r="O28593" s="48">
        <v>1926</v>
      </c>
      <c r="P28593" s="48">
        <v>240</v>
      </c>
      <c r="Q28593" s="48">
        <v>3706</v>
      </c>
      <c r="R28593" s="48">
        <v>2035</v>
      </c>
      <c r="T28593" s="48">
        <v>-8324</v>
      </c>
      <c r="V28593" s="48">
        <v>50</v>
      </c>
      <c r="Z28593" s="48">
        <v>-9817</v>
      </c>
      <c r="AC28593" s="48">
        <v>705</v>
      </c>
      <c r="AF28593" s="48">
        <v>738</v>
      </c>
      <c r="AJ28593" s="49">
        <v>-3950</v>
      </c>
      <c r="AK28593" s="49">
        <v>11201</v>
      </c>
      <c r="AL28593" s="49">
        <v>0</v>
      </c>
    </row>
    <row r="28594" spans="1:38">
      <c r="A28594" s="37" t="s">
        <v>39</v>
      </c>
      <c r="B28594" s="38">
        <v>43377.541666666664</v>
      </c>
      <c r="C28594" s="39">
        <v>43377</v>
      </c>
      <c r="D28594" s="38">
        <v>43377.375</v>
      </c>
      <c r="E28594" s="40" t="s">
        <v>239</v>
      </c>
      <c r="F28594" s="48">
        <v>91359</v>
      </c>
      <c r="G28594" s="48">
        <v>90989</v>
      </c>
      <c r="H28594" s="48">
        <v>90384</v>
      </c>
      <c r="I28594" s="48">
        <v>3311</v>
      </c>
      <c r="J28594" s="48">
        <v>90384</v>
      </c>
      <c r="K28594" s="48">
        <v>23493</v>
      </c>
      <c r="L28594" s="48">
        <v>26219</v>
      </c>
      <c r="M28594" s="48">
        <v>31814</v>
      </c>
      <c r="N28594" s="48">
        <v>127</v>
      </c>
      <c r="O28594" s="48">
        <v>1982</v>
      </c>
      <c r="P28594" s="48">
        <v>456</v>
      </c>
      <c r="Q28594" s="48">
        <v>3978</v>
      </c>
      <c r="R28594" s="48">
        <v>2315</v>
      </c>
      <c r="T28594" s="48">
        <v>-7309</v>
      </c>
      <c r="V28594" s="48">
        <v>310</v>
      </c>
      <c r="Z28594" s="48">
        <v>-8898</v>
      </c>
      <c r="AC28594" s="48">
        <v>360</v>
      </c>
      <c r="AF28594" s="48">
        <v>919</v>
      </c>
      <c r="AJ28594" s="49">
        <v>-3916</v>
      </c>
      <c r="AK28594" s="49">
        <v>10620</v>
      </c>
      <c r="AL28594" s="49">
        <v>0</v>
      </c>
    </row>
    <row r="28595" spans="1:38">
      <c r="A28595" s="37" t="s">
        <v>39</v>
      </c>
      <c r="B28595" s="38">
        <v>43377.583333333336</v>
      </c>
      <c r="C28595" s="39">
        <v>43377</v>
      </c>
      <c r="D28595" s="38">
        <v>43377.416666666664</v>
      </c>
      <c r="E28595" s="40" t="s">
        <v>239</v>
      </c>
      <c r="F28595" s="48">
        <v>94123</v>
      </c>
      <c r="G28595" s="48">
        <v>93523</v>
      </c>
      <c r="H28595" s="48">
        <v>93704</v>
      </c>
      <c r="I28595" s="48">
        <v>3043</v>
      </c>
      <c r="J28595" s="48">
        <v>93704</v>
      </c>
      <c r="K28595" s="48">
        <v>24214</v>
      </c>
      <c r="L28595" s="48">
        <v>27825</v>
      </c>
      <c r="M28595" s="48">
        <v>31804</v>
      </c>
      <c r="N28595" s="48">
        <v>196</v>
      </c>
      <c r="O28595" s="48">
        <v>2380</v>
      </c>
      <c r="P28595" s="48">
        <v>588</v>
      </c>
      <c r="Q28595" s="48">
        <v>4236</v>
      </c>
      <c r="R28595" s="48">
        <v>2461</v>
      </c>
      <c r="T28595" s="48">
        <v>-4722</v>
      </c>
      <c r="V28595" s="48">
        <v>247</v>
      </c>
      <c r="Z28595" s="48">
        <v>-6330</v>
      </c>
      <c r="AC28595" s="48">
        <v>663</v>
      </c>
      <c r="AF28595" s="48">
        <v>698</v>
      </c>
      <c r="AJ28595" s="49">
        <v>-2862</v>
      </c>
      <c r="AK28595" s="49">
        <v>7765</v>
      </c>
      <c r="AL28595" s="49">
        <v>0</v>
      </c>
    </row>
    <row r="28596" spans="1:38">
      <c r="A28596" s="37" t="s">
        <v>39</v>
      </c>
      <c r="B28596" s="38">
        <v>43377.625</v>
      </c>
      <c r="C28596" s="39">
        <v>43377</v>
      </c>
      <c r="D28596" s="38">
        <v>43377.458333333336</v>
      </c>
      <c r="E28596" s="40" t="s">
        <v>239</v>
      </c>
      <c r="F28596" s="48">
        <v>97580</v>
      </c>
      <c r="G28596" s="48">
        <v>96835</v>
      </c>
      <c r="H28596" s="48">
        <v>96734</v>
      </c>
      <c r="I28596" s="48">
        <v>3126</v>
      </c>
      <c r="J28596" s="48">
        <v>96734</v>
      </c>
      <c r="K28596" s="48">
        <v>25262</v>
      </c>
      <c r="L28596" s="48">
        <v>29817</v>
      </c>
      <c r="M28596" s="48">
        <v>31792</v>
      </c>
      <c r="N28596" s="48">
        <v>123</v>
      </c>
      <c r="O28596" s="48">
        <v>3008</v>
      </c>
      <c r="P28596" s="48">
        <v>672</v>
      </c>
      <c r="Q28596" s="48">
        <v>3535</v>
      </c>
      <c r="R28596" s="48">
        <v>2525</v>
      </c>
      <c r="T28596" s="48">
        <v>-4435</v>
      </c>
      <c r="V28596" s="48">
        <v>274</v>
      </c>
      <c r="Z28596" s="48">
        <v>-5923</v>
      </c>
      <c r="AC28596" s="48">
        <v>529</v>
      </c>
      <c r="AF28596" s="48">
        <v>685</v>
      </c>
      <c r="AJ28596" s="49">
        <v>-3227</v>
      </c>
      <c r="AK28596" s="49">
        <v>7561</v>
      </c>
      <c r="AL28596" s="49">
        <v>0</v>
      </c>
    </row>
    <row r="28597" spans="1:38">
      <c r="A28597" s="37" t="s">
        <v>39</v>
      </c>
      <c r="B28597" s="38">
        <v>43377.666666666664</v>
      </c>
      <c r="C28597" s="39">
        <v>43377</v>
      </c>
      <c r="D28597" s="38">
        <v>43377.5</v>
      </c>
      <c r="E28597" s="40" t="s">
        <v>239</v>
      </c>
      <c r="F28597" s="48">
        <v>100691</v>
      </c>
      <c r="G28597" s="48">
        <v>99776</v>
      </c>
      <c r="H28597" s="48">
        <v>100072</v>
      </c>
      <c r="I28597" s="48">
        <v>3528</v>
      </c>
      <c r="J28597" s="48">
        <v>100072</v>
      </c>
      <c r="K28597" s="48">
        <v>26070</v>
      </c>
      <c r="L28597" s="48">
        <v>32001</v>
      </c>
      <c r="M28597" s="48">
        <v>31794</v>
      </c>
      <c r="N28597" s="48">
        <v>122</v>
      </c>
      <c r="O28597" s="48">
        <v>3816</v>
      </c>
      <c r="P28597" s="48">
        <v>650</v>
      </c>
      <c r="Q28597" s="48">
        <v>3108</v>
      </c>
      <c r="R28597" s="48">
        <v>2511</v>
      </c>
      <c r="T28597" s="48">
        <v>-4347</v>
      </c>
      <c r="V28597" s="48">
        <v>296</v>
      </c>
      <c r="Z28597" s="48">
        <v>-5421</v>
      </c>
      <c r="AC28597" s="48">
        <v>531</v>
      </c>
      <c r="AF28597" s="48">
        <v>247</v>
      </c>
      <c r="AJ28597" s="49">
        <v>-3232</v>
      </c>
      <c r="AK28597" s="49">
        <v>7875</v>
      </c>
      <c r="AL28597" s="49">
        <v>0</v>
      </c>
    </row>
    <row r="28598" spans="1:38">
      <c r="A28598" s="37" t="s">
        <v>39</v>
      </c>
      <c r="B28598" s="38">
        <v>43377.708333333336</v>
      </c>
      <c r="C28598" s="39">
        <v>43377</v>
      </c>
      <c r="D28598" s="38">
        <v>43377.541666666664</v>
      </c>
      <c r="E28598" s="40" t="s">
        <v>239</v>
      </c>
      <c r="F28598" s="48">
        <v>103675</v>
      </c>
      <c r="G28598" s="48">
        <v>102550</v>
      </c>
      <c r="H28598" s="48">
        <v>102750</v>
      </c>
      <c r="I28598" s="48">
        <v>3611</v>
      </c>
      <c r="J28598" s="48">
        <v>102750</v>
      </c>
      <c r="K28598" s="48">
        <v>26530</v>
      </c>
      <c r="L28598" s="48">
        <v>33960</v>
      </c>
      <c r="M28598" s="48">
        <v>31765</v>
      </c>
      <c r="N28598" s="48">
        <v>168</v>
      </c>
      <c r="O28598" s="48">
        <v>4394</v>
      </c>
      <c r="P28598" s="48">
        <v>607</v>
      </c>
      <c r="Q28598" s="48">
        <v>2692</v>
      </c>
      <c r="R28598" s="48">
        <v>2634</v>
      </c>
      <c r="T28598" s="48">
        <v>-3853</v>
      </c>
      <c r="V28598" s="48">
        <v>-44</v>
      </c>
      <c r="Z28598" s="48">
        <v>-4544</v>
      </c>
      <c r="AC28598" s="48">
        <v>521</v>
      </c>
      <c r="AF28598" s="48">
        <v>214</v>
      </c>
      <c r="AJ28598" s="49">
        <v>-3411</v>
      </c>
      <c r="AK28598" s="49">
        <v>7464</v>
      </c>
      <c r="AL28598" s="49">
        <v>0</v>
      </c>
    </row>
    <row r="28599" spans="1:38">
      <c r="A28599" s="37" t="s">
        <v>39</v>
      </c>
      <c r="B28599" s="38">
        <v>43377.75</v>
      </c>
      <c r="C28599" s="39">
        <v>43377</v>
      </c>
      <c r="D28599" s="38">
        <v>43377.583333333336</v>
      </c>
      <c r="E28599" s="40" t="s">
        <v>239</v>
      </c>
      <c r="F28599" s="48">
        <v>106751</v>
      </c>
      <c r="G28599" s="48">
        <v>105446</v>
      </c>
      <c r="H28599" s="48">
        <v>104258</v>
      </c>
      <c r="I28599" s="48">
        <v>3529</v>
      </c>
      <c r="J28599" s="48">
        <v>104258</v>
      </c>
      <c r="K28599" s="48">
        <v>26905</v>
      </c>
      <c r="L28599" s="48">
        <v>34948</v>
      </c>
      <c r="M28599" s="48">
        <v>31747</v>
      </c>
      <c r="N28599" s="48">
        <v>170</v>
      </c>
      <c r="O28599" s="48">
        <v>4650</v>
      </c>
      <c r="P28599" s="48">
        <v>593</v>
      </c>
      <c r="Q28599" s="48">
        <v>2360</v>
      </c>
      <c r="R28599" s="48">
        <v>2885</v>
      </c>
      <c r="T28599" s="48">
        <v>-4028</v>
      </c>
      <c r="V28599" s="48">
        <v>-370</v>
      </c>
      <c r="Z28599" s="48">
        <v>-4044</v>
      </c>
      <c r="AC28599" s="48">
        <v>186</v>
      </c>
      <c r="AF28599" s="48">
        <v>200</v>
      </c>
      <c r="AJ28599" s="49">
        <v>-4717</v>
      </c>
      <c r="AK28599" s="49">
        <v>7557</v>
      </c>
      <c r="AL28599" s="49">
        <v>0</v>
      </c>
    </row>
    <row r="28600" spans="1:38">
      <c r="A28600" s="37" t="s">
        <v>39</v>
      </c>
      <c r="B28600" s="38">
        <v>43377.791666666664</v>
      </c>
      <c r="C28600" s="39">
        <v>43377</v>
      </c>
      <c r="D28600" s="38">
        <v>43377.625</v>
      </c>
      <c r="E28600" s="40" t="s">
        <v>239</v>
      </c>
      <c r="F28600" s="48">
        <v>108848</v>
      </c>
      <c r="G28600" s="48">
        <v>107445</v>
      </c>
      <c r="H28600" s="48">
        <v>106305</v>
      </c>
      <c r="I28600" s="48">
        <v>3288</v>
      </c>
      <c r="J28600" s="48">
        <v>106305</v>
      </c>
      <c r="K28600" s="48">
        <v>27200</v>
      </c>
      <c r="L28600" s="48">
        <v>36753</v>
      </c>
      <c r="M28600" s="48">
        <v>31723</v>
      </c>
      <c r="N28600" s="48">
        <v>168</v>
      </c>
      <c r="O28600" s="48">
        <v>4652</v>
      </c>
      <c r="P28600" s="48">
        <v>562</v>
      </c>
      <c r="Q28600" s="48">
        <v>2351</v>
      </c>
      <c r="R28600" s="48">
        <v>2896</v>
      </c>
      <c r="T28600" s="48">
        <v>-4522</v>
      </c>
      <c r="V28600" s="48">
        <v>-761</v>
      </c>
      <c r="Z28600" s="48">
        <v>-3766</v>
      </c>
      <c r="AC28600" s="48">
        <v>-13</v>
      </c>
      <c r="AF28600" s="48">
        <v>18</v>
      </c>
      <c r="AJ28600" s="49">
        <v>-4428</v>
      </c>
      <c r="AK28600" s="49">
        <v>7810</v>
      </c>
      <c r="AL28600" s="49">
        <v>0</v>
      </c>
    </row>
    <row r="28601" spans="1:38">
      <c r="A28601" s="37" t="s">
        <v>39</v>
      </c>
      <c r="B28601" s="38">
        <v>43377.833333333336</v>
      </c>
      <c r="C28601" s="39">
        <v>43377</v>
      </c>
      <c r="D28601" s="38">
        <v>43377.666666666664</v>
      </c>
      <c r="E28601" s="40" t="s">
        <v>239</v>
      </c>
      <c r="F28601" s="48">
        <v>109854</v>
      </c>
      <c r="G28601" s="48">
        <v>108634</v>
      </c>
      <c r="H28601" s="48">
        <v>107075</v>
      </c>
      <c r="I28601" s="48">
        <v>3965</v>
      </c>
      <c r="J28601" s="48">
        <v>107075</v>
      </c>
      <c r="K28601" s="48">
        <v>27360</v>
      </c>
      <c r="L28601" s="48">
        <v>37624</v>
      </c>
      <c r="M28601" s="48">
        <v>31724</v>
      </c>
      <c r="N28601" s="48">
        <v>213</v>
      </c>
      <c r="O28601" s="48">
        <v>4739</v>
      </c>
      <c r="P28601" s="48">
        <v>386</v>
      </c>
      <c r="Q28601" s="48">
        <v>2135</v>
      </c>
      <c r="R28601" s="48">
        <v>2894</v>
      </c>
      <c r="T28601" s="48">
        <v>-4452</v>
      </c>
      <c r="V28601" s="48">
        <v>-1031</v>
      </c>
      <c r="Z28601" s="48">
        <v>-2773</v>
      </c>
      <c r="AC28601" s="48">
        <v>-194</v>
      </c>
      <c r="AF28601" s="48">
        <v>-454</v>
      </c>
      <c r="AJ28601" s="49">
        <v>-5524</v>
      </c>
      <c r="AK28601" s="49">
        <v>8417</v>
      </c>
      <c r="AL28601" s="49">
        <v>0</v>
      </c>
    </row>
    <row r="28602" spans="1:38">
      <c r="A28602" s="37" t="s">
        <v>39</v>
      </c>
      <c r="B28602" s="38">
        <v>43377.875</v>
      </c>
      <c r="C28602" s="39">
        <v>43377</v>
      </c>
      <c r="D28602" s="38">
        <v>43377.708333333336</v>
      </c>
      <c r="E28602" s="40" t="s">
        <v>239</v>
      </c>
      <c r="F28602" s="48">
        <v>110549</v>
      </c>
      <c r="G28602" s="48">
        <v>109067</v>
      </c>
      <c r="H28602" s="48">
        <v>104567</v>
      </c>
      <c r="I28602" s="48">
        <v>3702</v>
      </c>
      <c r="J28602" s="48">
        <v>104567</v>
      </c>
      <c r="K28602" s="48">
        <v>27000</v>
      </c>
      <c r="L28602" s="48">
        <v>35625</v>
      </c>
      <c r="M28602" s="48">
        <v>31725</v>
      </c>
      <c r="N28602" s="48">
        <v>211</v>
      </c>
      <c r="O28602" s="48">
        <v>4723</v>
      </c>
      <c r="P28602" s="48">
        <v>236</v>
      </c>
      <c r="Q28602" s="48">
        <v>2290</v>
      </c>
      <c r="R28602" s="48">
        <v>2757</v>
      </c>
      <c r="T28602" s="48">
        <v>-4599</v>
      </c>
      <c r="V28602" s="48">
        <v>-1106</v>
      </c>
      <c r="Z28602" s="48">
        <v>-2527</v>
      </c>
      <c r="AC28602" s="48">
        <v>-64</v>
      </c>
      <c r="AF28602" s="48">
        <v>-902</v>
      </c>
      <c r="AJ28602" s="49">
        <v>-8202</v>
      </c>
      <c r="AK28602" s="49">
        <v>8301</v>
      </c>
      <c r="AL28602" s="49">
        <v>0</v>
      </c>
    </row>
    <row r="28603" spans="1:38">
      <c r="A28603" s="37" t="s">
        <v>39</v>
      </c>
      <c r="B28603" s="38">
        <v>43377.916666666664</v>
      </c>
      <c r="C28603" s="39">
        <v>43377</v>
      </c>
      <c r="D28603" s="38">
        <v>43377.75</v>
      </c>
      <c r="E28603" s="40" t="s">
        <v>239</v>
      </c>
      <c r="F28603" s="48">
        <v>109741</v>
      </c>
      <c r="G28603" s="48">
        <v>107692</v>
      </c>
      <c r="H28603" s="48">
        <v>103197</v>
      </c>
      <c r="I28603" s="48">
        <v>3074</v>
      </c>
      <c r="J28603" s="48">
        <v>103197</v>
      </c>
      <c r="K28603" s="48">
        <v>26937</v>
      </c>
      <c r="L28603" s="48">
        <v>34548</v>
      </c>
      <c r="M28603" s="48">
        <v>31724</v>
      </c>
      <c r="N28603" s="48">
        <v>258</v>
      </c>
      <c r="O28603" s="48">
        <v>4526</v>
      </c>
      <c r="P28603" s="48">
        <v>16</v>
      </c>
      <c r="Q28603" s="48">
        <v>2452</v>
      </c>
      <c r="R28603" s="48">
        <v>2736</v>
      </c>
      <c r="T28603" s="48">
        <v>-4191</v>
      </c>
      <c r="V28603" s="48">
        <v>-895</v>
      </c>
      <c r="Z28603" s="48">
        <v>-2673</v>
      </c>
      <c r="AC28603" s="48">
        <v>793</v>
      </c>
      <c r="AF28603" s="48">
        <v>-1416</v>
      </c>
      <c r="AJ28603" s="49">
        <v>-7569</v>
      </c>
      <c r="AK28603" s="49">
        <v>7265</v>
      </c>
      <c r="AL28603" s="49">
        <v>0</v>
      </c>
    </row>
    <row r="28604" spans="1:38">
      <c r="A28604" s="37" t="s">
        <v>39</v>
      </c>
      <c r="B28604" s="38">
        <v>43377.958333333336</v>
      </c>
      <c r="C28604" s="39">
        <v>43377</v>
      </c>
      <c r="D28604" s="38">
        <v>43377.791666666664</v>
      </c>
      <c r="E28604" s="40" t="s">
        <v>239</v>
      </c>
      <c r="F28604" s="48">
        <v>107017</v>
      </c>
      <c r="G28604" s="48">
        <v>106018</v>
      </c>
      <c r="H28604" s="48">
        <v>102572</v>
      </c>
      <c r="I28604" s="48">
        <v>3341</v>
      </c>
      <c r="J28604" s="48">
        <v>102572</v>
      </c>
      <c r="K28604" s="48">
        <v>26845</v>
      </c>
      <c r="L28604" s="48">
        <v>33781</v>
      </c>
      <c r="M28604" s="48">
        <v>31734</v>
      </c>
      <c r="N28604" s="48">
        <v>258</v>
      </c>
      <c r="O28604" s="48">
        <v>4457</v>
      </c>
      <c r="P28604" s="48">
        <v>7</v>
      </c>
      <c r="Q28604" s="48">
        <v>2725</v>
      </c>
      <c r="R28604" s="48">
        <v>2765</v>
      </c>
      <c r="T28604" s="48">
        <v>-5434</v>
      </c>
      <c r="V28604" s="48">
        <v>-884</v>
      </c>
      <c r="Z28604" s="48">
        <v>-3631</v>
      </c>
      <c r="AC28604" s="48">
        <v>743</v>
      </c>
      <c r="AF28604" s="48">
        <v>-1662</v>
      </c>
      <c r="AJ28604" s="49">
        <v>-6787</v>
      </c>
      <c r="AK28604" s="49">
        <v>8775</v>
      </c>
      <c r="AL28604" s="49">
        <v>0</v>
      </c>
    </row>
    <row r="28605" spans="1:38">
      <c r="A28605" s="37" t="s">
        <v>39</v>
      </c>
      <c r="B28605" s="38">
        <v>43378</v>
      </c>
      <c r="C28605" s="39">
        <v>43377</v>
      </c>
      <c r="D28605" s="38">
        <v>43377.833333333336</v>
      </c>
      <c r="E28605" s="40" t="s">
        <v>239</v>
      </c>
      <c r="F28605" s="48">
        <v>105932</v>
      </c>
      <c r="G28605" s="48">
        <v>105778</v>
      </c>
      <c r="H28605" s="48">
        <v>99935</v>
      </c>
      <c r="I28605" s="48">
        <v>2836</v>
      </c>
      <c r="J28605" s="48">
        <v>99935</v>
      </c>
      <c r="K28605" s="48">
        <v>26606</v>
      </c>
      <c r="L28605" s="48">
        <v>32121</v>
      </c>
      <c r="M28605" s="48">
        <v>31759</v>
      </c>
      <c r="N28605" s="48">
        <v>257</v>
      </c>
      <c r="O28605" s="48">
        <v>3720</v>
      </c>
      <c r="P28605" s="48">
        <v>7</v>
      </c>
      <c r="Q28605" s="48">
        <v>2786</v>
      </c>
      <c r="R28605" s="48">
        <v>2679</v>
      </c>
      <c r="T28605" s="48">
        <v>-4920</v>
      </c>
      <c r="V28605" s="48">
        <v>-888</v>
      </c>
      <c r="Z28605" s="48">
        <v>-3742</v>
      </c>
      <c r="AC28605" s="48">
        <v>1263</v>
      </c>
      <c r="AF28605" s="48">
        <v>-1553</v>
      </c>
      <c r="AJ28605" s="49">
        <v>-8679</v>
      </c>
      <c r="AK28605" s="49">
        <v>7756</v>
      </c>
      <c r="AL28605" s="49">
        <v>0</v>
      </c>
    </row>
    <row r="28606" spans="1:38">
      <c r="A28606" s="37" t="s">
        <v>39</v>
      </c>
      <c r="B28606" s="38">
        <v>43378.041666666664</v>
      </c>
      <c r="C28606" s="39">
        <v>43377</v>
      </c>
      <c r="D28606" s="38">
        <v>43377.875</v>
      </c>
      <c r="E28606" s="40" t="s">
        <v>239</v>
      </c>
      <c r="F28606" s="48">
        <v>103542</v>
      </c>
      <c r="G28606" s="48">
        <v>103111</v>
      </c>
      <c r="H28606" s="48">
        <v>96405</v>
      </c>
      <c r="I28606" s="48">
        <v>2822</v>
      </c>
      <c r="J28606" s="48">
        <v>96405</v>
      </c>
      <c r="K28606" s="48">
        <v>26415</v>
      </c>
      <c r="L28606" s="48">
        <v>30808</v>
      </c>
      <c r="M28606" s="48">
        <v>31787</v>
      </c>
      <c r="N28606" s="48">
        <v>214</v>
      </c>
      <c r="O28606" s="48">
        <v>2394</v>
      </c>
      <c r="P28606" s="48">
        <v>7</v>
      </c>
      <c r="Q28606" s="48">
        <v>2081</v>
      </c>
      <c r="R28606" s="48">
        <v>2699</v>
      </c>
      <c r="T28606" s="48">
        <v>-3975</v>
      </c>
      <c r="V28606" s="48">
        <v>-441</v>
      </c>
      <c r="Z28606" s="48">
        <v>-3374</v>
      </c>
      <c r="AC28606" s="48">
        <v>1356</v>
      </c>
      <c r="AF28606" s="48">
        <v>-1516</v>
      </c>
      <c r="AJ28606" s="49">
        <v>-9528</v>
      </c>
      <c r="AK28606" s="49">
        <v>6797</v>
      </c>
      <c r="AL28606" s="49">
        <v>0</v>
      </c>
    </row>
    <row r="28607" spans="1:38">
      <c r="A28607" s="37" t="s">
        <v>39</v>
      </c>
      <c r="B28607" s="38">
        <v>43378.083333333336</v>
      </c>
      <c r="C28607" s="39">
        <v>43377</v>
      </c>
      <c r="D28607" s="38">
        <v>43377.916666666664</v>
      </c>
      <c r="E28607" s="40" t="s">
        <v>239</v>
      </c>
      <c r="F28607" s="48">
        <v>98001</v>
      </c>
      <c r="G28607" s="48">
        <v>97924</v>
      </c>
      <c r="H28607" s="48">
        <v>89837</v>
      </c>
      <c r="I28607" s="48">
        <v>3708</v>
      </c>
      <c r="J28607" s="48">
        <v>89837</v>
      </c>
      <c r="K28607" s="48">
        <v>24892</v>
      </c>
      <c r="L28607" s="48">
        <v>26259</v>
      </c>
      <c r="M28607" s="48">
        <v>31850</v>
      </c>
      <c r="N28607" s="48">
        <v>212</v>
      </c>
      <c r="O28607" s="48">
        <v>1914</v>
      </c>
      <c r="P28607" s="48">
        <v>7</v>
      </c>
      <c r="Q28607" s="48">
        <v>2557</v>
      </c>
      <c r="R28607" s="48">
        <v>2146</v>
      </c>
      <c r="T28607" s="48">
        <v>-4798</v>
      </c>
      <c r="V28607" s="48">
        <v>-286</v>
      </c>
      <c r="Z28607" s="48">
        <v>-3244</v>
      </c>
      <c r="AC28607" s="48">
        <v>382</v>
      </c>
      <c r="AF28607" s="48">
        <v>-1650</v>
      </c>
      <c r="AJ28607" s="49">
        <v>-11795</v>
      </c>
      <c r="AK28607" s="49">
        <v>8506</v>
      </c>
      <c r="AL28607" s="49">
        <v>0</v>
      </c>
    </row>
    <row r="28608" spans="1:38">
      <c r="A28608" s="37" t="s">
        <v>39</v>
      </c>
      <c r="B28608" s="38">
        <v>43378.125</v>
      </c>
      <c r="C28608" s="39">
        <v>43377</v>
      </c>
      <c r="D28608" s="38">
        <v>43377.958333333336</v>
      </c>
      <c r="E28608" s="40" t="s">
        <v>239</v>
      </c>
      <c r="F28608" s="48">
        <v>90753</v>
      </c>
      <c r="G28608" s="48">
        <v>91044</v>
      </c>
      <c r="H28608" s="48">
        <v>85882</v>
      </c>
      <c r="I28608" s="48">
        <v>4516</v>
      </c>
      <c r="J28608" s="48">
        <v>85882</v>
      </c>
      <c r="K28608" s="48">
        <v>23274</v>
      </c>
      <c r="L28608" s="48">
        <v>24226</v>
      </c>
      <c r="M28608" s="48">
        <v>31864</v>
      </c>
      <c r="N28608" s="48">
        <v>165</v>
      </c>
      <c r="O28608" s="48">
        <v>1851</v>
      </c>
      <c r="P28608" s="48">
        <v>7</v>
      </c>
      <c r="Q28608" s="48">
        <v>2387</v>
      </c>
      <c r="R28608" s="48">
        <v>2108</v>
      </c>
      <c r="T28608" s="48">
        <v>-3792</v>
      </c>
      <c r="V28608" s="48">
        <v>-68</v>
      </c>
      <c r="Z28608" s="48">
        <v>-2858</v>
      </c>
      <c r="AC28608" s="48">
        <v>216</v>
      </c>
      <c r="AF28608" s="48">
        <v>-1082</v>
      </c>
      <c r="AJ28608" s="49">
        <v>-9678</v>
      </c>
      <c r="AK28608" s="49">
        <v>8308</v>
      </c>
      <c r="AL28608" s="49">
        <v>0</v>
      </c>
    </row>
    <row r="28609" spans="1:38">
      <c r="A28609" s="37" t="s">
        <v>39</v>
      </c>
      <c r="B28609" s="38">
        <v>43378.166666666664</v>
      </c>
      <c r="C28609" s="39">
        <v>43377</v>
      </c>
      <c r="D28609" s="38">
        <v>43378</v>
      </c>
      <c r="E28609" s="40" t="s">
        <v>239</v>
      </c>
      <c r="F28609" s="48">
        <v>83670</v>
      </c>
      <c r="G28609" s="48">
        <v>85832</v>
      </c>
      <c r="H28609" s="48">
        <v>82146</v>
      </c>
      <c r="I28609" s="48">
        <v>4573</v>
      </c>
      <c r="J28609" s="48">
        <v>82146</v>
      </c>
      <c r="K28609" s="48">
        <v>21328</v>
      </c>
      <c r="L28609" s="48">
        <v>20314</v>
      </c>
      <c r="M28609" s="48">
        <v>31667</v>
      </c>
      <c r="N28609" s="48">
        <v>124</v>
      </c>
      <c r="O28609" s="48">
        <v>1625</v>
      </c>
      <c r="P28609" s="48">
        <v>4</v>
      </c>
      <c r="Q28609" s="48">
        <v>5342</v>
      </c>
      <c r="R28609" s="48">
        <v>1742</v>
      </c>
      <c r="T28609" s="48">
        <v>-3067</v>
      </c>
      <c r="V28609" s="48">
        <v>-2</v>
      </c>
      <c r="Z28609" s="48">
        <v>-2772</v>
      </c>
      <c r="AC28609" s="48">
        <v>241</v>
      </c>
      <c r="AF28609" s="48">
        <v>-534</v>
      </c>
      <c r="AJ28609" s="49">
        <v>-8259</v>
      </c>
      <c r="AK28609" s="49">
        <v>7640</v>
      </c>
      <c r="AL28609" s="49">
        <v>0</v>
      </c>
    </row>
    <row r="28610" spans="1:38">
      <c r="A28610" s="37" t="s">
        <v>39</v>
      </c>
      <c r="B28610" s="38">
        <v>43378.208333333336</v>
      </c>
      <c r="C28610" s="39">
        <v>43378</v>
      </c>
      <c r="D28610" s="38">
        <v>43378.041666666664</v>
      </c>
      <c r="E28610" s="40" t="s">
        <v>239</v>
      </c>
      <c r="F28610" s="48">
        <v>78116</v>
      </c>
      <c r="G28610" s="48">
        <v>80713</v>
      </c>
      <c r="H28610" s="48">
        <v>77271</v>
      </c>
      <c r="I28610" s="48">
        <v>5180</v>
      </c>
      <c r="J28610" s="48">
        <v>77271</v>
      </c>
      <c r="K28610" s="48">
        <v>20576</v>
      </c>
      <c r="L28610" s="48">
        <v>20063</v>
      </c>
      <c r="M28610" s="48">
        <v>31920</v>
      </c>
      <c r="N28610" s="48">
        <v>122</v>
      </c>
      <c r="O28610" s="48">
        <v>1803</v>
      </c>
      <c r="P28610" s="48">
        <v>7</v>
      </c>
      <c r="Q28610" s="48">
        <v>1548</v>
      </c>
      <c r="R28610" s="48">
        <v>1232</v>
      </c>
      <c r="T28610" s="48">
        <v>-4348</v>
      </c>
      <c r="V28610" s="48">
        <v>-177</v>
      </c>
      <c r="Z28610" s="48">
        <v>-3986</v>
      </c>
      <c r="AC28610" s="48">
        <v>66</v>
      </c>
      <c r="AF28610" s="48">
        <v>-251</v>
      </c>
      <c r="AJ28610" s="49">
        <v>-8622</v>
      </c>
      <c r="AK28610" s="49">
        <v>9528</v>
      </c>
      <c r="AL28610" s="49">
        <v>0</v>
      </c>
    </row>
    <row r="28611" spans="1:38">
      <c r="A28611" s="37" t="s">
        <v>39</v>
      </c>
      <c r="B28611" s="38">
        <v>43378.25</v>
      </c>
      <c r="C28611" s="39">
        <v>43378</v>
      </c>
      <c r="D28611" s="38">
        <v>43378.083333333336</v>
      </c>
      <c r="E28611" s="40" t="s">
        <v>239</v>
      </c>
      <c r="F28611" s="48">
        <v>74235</v>
      </c>
      <c r="G28611" s="48">
        <v>76694</v>
      </c>
      <c r="H28611" s="48">
        <v>74612</v>
      </c>
      <c r="I28611" s="48">
        <v>5720</v>
      </c>
      <c r="J28611" s="48">
        <v>74612</v>
      </c>
      <c r="K28611" s="48">
        <v>19872</v>
      </c>
      <c r="L28611" s="48">
        <v>18328</v>
      </c>
      <c r="M28611" s="48">
        <v>31919</v>
      </c>
      <c r="N28611" s="48">
        <v>128</v>
      </c>
      <c r="O28611" s="48">
        <v>1755</v>
      </c>
      <c r="P28611" s="48">
        <v>7</v>
      </c>
      <c r="Q28611" s="48">
        <v>1563</v>
      </c>
      <c r="R28611" s="48">
        <v>1040</v>
      </c>
      <c r="T28611" s="48">
        <v>-5999</v>
      </c>
      <c r="V28611" s="48">
        <v>-293</v>
      </c>
      <c r="Z28611" s="48">
        <v>-5093</v>
      </c>
      <c r="AC28611" s="48">
        <v>-361</v>
      </c>
      <c r="AF28611" s="48">
        <v>-252</v>
      </c>
      <c r="AJ28611" s="49">
        <v>-7802</v>
      </c>
      <c r="AK28611" s="49">
        <v>11719</v>
      </c>
      <c r="AL28611" s="49">
        <v>0</v>
      </c>
    </row>
    <row r="28612" spans="1:38">
      <c r="A28612" s="37" t="s">
        <v>39</v>
      </c>
      <c r="B28612" s="38">
        <v>43378.291666666664</v>
      </c>
      <c r="C28612" s="39">
        <v>43378</v>
      </c>
      <c r="D28612" s="38">
        <v>43378.125</v>
      </c>
      <c r="E28612" s="40" t="s">
        <v>239</v>
      </c>
      <c r="F28612" s="48">
        <v>71878</v>
      </c>
      <c r="G28612" s="48">
        <v>74005</v>
      </c>
      <c r="H28612" s="48">
        <v>73568</v>
      </c>
      <c r="I28612" s="48">
        <v>5512</v>
      </c>
      <c r="J28612" s="48">
        <v>73568</v>
      </c>
      <c r="K28612" s="48">
        <v>18847</v>
      </c>
      <c r="L28612" s="48">
        <v>18002</v>
      </c>
      <c r="M28612" s="48">
        <v>31958</v>
      </c>
      <c r="N28612" s="48">
        <v>84</v>
      </c>
      <c r="O28612" s="48">
        <v>1787</v>
      </c>
      <c r="P28612" s="48">
        <v>7</v>
      </c>
      <c r="Q28612" s="48">
        <v>1777</v>
      </c>
      <c r="R28612" s="48">
        <v>1106</v>
      </c>
      <c r="T28612" s="48">
        <v>-6436</v>
      </c>
      <c r="V28612" s="48">
        <v>-345</v>
      </c>
      <c r="Z28612" s="48">
        <v>-5884</v>
      </c>
      <c r="AC28612" s="48">
        <v>95</v>
      </c>
      <c r="AF28612" s="48">
        <v>-302</v>
      </c>
      <c r="AJ28612" s="49">
        <v>-5949</v>
      </c>
      <c r="AK28612" s="49">
        <v>11948</v>
      </c>
      <c r="AL28612" s="49">
        <v>0</v>
      </c>
    </row>
    <row r="28613" spans="1:38">
      <c r="A28613" s="37" t="s">
        <v>39</v>
      </c>
      <c r="B28613" s="38">
        <v>43378.333333333336</v>
      </c>
      <c r="C28613" s="39">
        <v>43378</v>
      </c>
      <c r="D28613" s="38">
        <v>43378.166666666664</v>
      </c>
      <c r="E28613" s="40" t="s">
        <v>239</v>
      </c>
      <c r="F28613" s="48">
        <v>70634</v>
      </c>
      <c r="G28613" s="48">
        <v>72794</v>
      </c>
      <c r="H28613" s="48">
        <v>73940</v>
      </c>
      <c r="I28613" s="48">
        <v>5699</v>
      </c>
      <c r="J28613" s="48">
        <v>73940</v>
      </c>
      <c r="K28613" s="48">
        <v>18978</v>
      </c>
      <c r="L28613" s="48">
        <v>18549</v>
      </c>
      <c r="M28613" s="48">
        <v>31975</v>
      </c>
      <c r="N28613" s="48">
        <v>84</v>
      </c>
      <c r="O28613" s="48">
        <v>1869</v>
      </c>
      <c r="P28613" s="48">
        <v>7</v>
      </c>
      <c r="Q28613" s="48">
        <v>1365</v>
      </c>
      <c r="R28613" s="48">
        <v>1113</v>
      </c>
      <c r="T28613" s="48">
        <v>-5569</v>
      </c>
      <c r="V28613" s="48">
        <v>-462</v>
      </c>
      <c r="Z28613" s="48">
        <v>-3959</v>
      </c>
      <c r="AC28613" s="48">
        <v>-598</v>
      </c>
      <c r="AF28613" s="48">
        <v>-550</v>
      </c>
      <c r="AJ28613" s="49">
        <v>-4553</v>
      </c>
      <c r="AK28613" s="49">
        <v>11268</v>
      </c>
      <c r="AL28613" s="49">
        <v>0</v>
      </c>
    </row>
    <row r="28614" spans="1:38">
      <c r="A28614" s="37" t="s">
        <v>39</v>
      </c>
      <c r="B28614" s="38">
        <v>43378.375</v>
      </c>
      <c r="C28614" s="39">
        <v>43378</v>
      </c>
      <c r="D28614" s="38">
        <v>43378.208333333336</v>
      </c>
      <c r="E28614" s="40" t="s">
        <v>239</v>
      </c>
      <c r="F28614" s="48">
        <v>71185</v>
      </c>
      <c r="G28614" s="48">
        <v>73432</v>
      </c>
      <c r="H28614" s="48">
        <v>76145</v>
      </c>
      <c r="I28614" s="48">
        <v>5762</v>
      </c>
      <c r="J28614" s="48">
        <v>76145</v>
      </c>
      <c r="K28614" s="48">
        <v>19951</v>
      </c>
      <c r="L28614" s="48">
        <v>19682</v>
      </c>
      <c r="M28614" s="48">
        <v>31981</v>
      </c>
      <c r="N28614" s="48">
        <v>129</v>
      </c>
      <c r="O28614" s="48">
        <v>1974</v>
      </c>
      <c r="P28614" s="48">
        <v>7</v>
      </c>
      <c r="Q28614" s="48">
        <v>1330</v>
      </c>
      <c r="R28614" s="48">
        <v>1091</v>
      </c>
      <c r="T28614" s="48">
        <v>-6339</v>
      </c>
      <c r="V28614" s="48">
        <v>-304</v>
      </c>
      <c r="Z28614" s="48">
        <v>-4915</v>
      </c>
      <c r="AC28614" s="48">
        <v>-1071</v>
      </c>
      <c r="AF28614" s="48">
        <v>-49</v>
      </c>
      <c r="AJ28614" s="49">
        <v>-3049</v>
      </c>
      <c r="AK28614" s="49">
        <v>12101</v>
      </c>
      <c r="AL28614" s="49">
        <v>0</v>
      </c>
    </row>
    <row r="28615" spans="1:38">
      <c r="A28615" s="37" t="s">
        <v>39</v>
      </c>
      <c r="B28615" s="38">
        <v>43378.416666666664</v>
      </c>
      <c r="C28615" s="39">
        <v>43378</v>
      </c>
      <c r="D28615" s="38">
        <v>43378.25</v>
      </c>
      <c r="E28615" s="40" t="s">
        <v>239</v>
      </c>
      <c r="F28615" s="48">
        <v>74698</v>
      </c>
      <c r="G28615" s="48">
        <v>76352</v>
      </c>
      <c r="H28615" s="48">
        <v>80215</v>
      </c>
      <c r="I28615" s="48">
        <v>5369</v>
      </c>
      <c r="J28615" s="48">
        <v>80215</v>
      </c>
      <c r="K28615" s="48">
        <v>21435</v>
      </c>
      <c r="L28615" s="48">
        <v>21719</v>
      </c>
      <c r="M28615" s="48">
        <v>31958</v>
      </c>
      <c r="N28615" s="48">
        <v>130</v>
      </c>
      <c r="O28615" s="48">
        <v>2045</v>
      </c>
      <c r="P28615" s="48">
        <v>7</v>
      </c>
      <c r="Q28615" s="48">
        <v>1458</v>
      </c>
      <c r="R28615" s="48">
        <v>1463</v>
      </c>
      <c r="T28615" s="48">
        <v>-6142</v>
      </c>
      <c r="V28615" s="48">
        <v>-153</v>
      </c>
      <c r="Z28615" s="48">
        <v>-5250</v>
      </c>
      <c r="AC28615" s="48">
        <v>-689</v>
      </c>
      <c r="AF28615" s="48">
        <v>-50</v>
      </c>
      <c r="AJ28615" s="49">
        <v>-1506</v>
      </c>
      <c r="AK28615" s="49">
        <v>11511</v>
      </c>
      <c r="AL28615" s="49">
        <v>0</v>
      </c>
    </row>
    <row r="28616" spans="1:38">
      <c r="A28616" s="37" t="s">
        <v>39</v>
      </c>
      <c r="B28616" s="38">
        <v>43378.458333333336</v>
      </c>
      <c r="C28616" s="39">
        <v>43378</v>
      </c>
      <c r="D28616" s="38">
        <v>43378.291666666664</v>
      </c>
      <c r="E28616" s="40" t="s">
        <v>239</v>
      </c>
      <c r="F28616" s="48">
        <v>81617</v>
      </c>
      <c r="G28616" s="48">
        <v>81785</v>
      </c>
      <c r="H28616" s="48">
        <v>84388</v>
      </c>
      <c r="I28616" s="48">
        <v>4415</v>
      </c>
      <c r="J28616" s="48">
        <v>84388</v>
      </c>
      <c r="K28616" s="48">
        <v>23803</v>
      </c>
      <c r="L28616" s="48">
        <v>23746</v>
      </c>
      <c r="M28616" s="48">
        <v>31982</v>
      </c>
      <c r="N28616" s="48">
        <v>179</v>
      </c>
      <c r="O28616" s="48">
        <v>2012</v>
      </c>
      <c r="P28616" s="48">
        <v>10</v>
      </c>
      <c r="Q28616" s="48">
        <v>1221</v>
      </c>
      <c r="R28616" s="48">
        <v>1435</v>
      </c>
      <c r="T28616" s="48">
        <v>-6020</v>
      </c>
      <c r="V28616" s="48">
        <v>-249</v>
      </c>
      <c r="Z28616" s="48">
        <v>-5731</v>
      </c>
      <c r="AC28616" s="48">
        <v>11</v>
      </c>
      <c r="AF28616" s="48">
        <v>-51</v>
      </c>
      <c r="AJ28616" s="49">
        <v>-1812</v>
      </c>
      <c r="AK28616" s="49">
        <v>10435</v>
      </c>
      <c r="AL28616" s="49">
        <v>0</v>
      </c>
    </row>
    <row r="28617" spans="1:38">
      <c r="A28617" s="37" t="s">
        <v>39</v>
      </c>
      <c r="B28617" s="38">
        <v>43378.5</v>
      </c>
      <c r="C28617" s="39">
        <v>43378</v>
      </c>
      <c r="D28617" s="38">
        <v>43378.333333333336</v>
      </c>
      <c r="E28617" s="40" t="s">
        <v>239</v>
      </c>
      <c r="F28617" s="48">
        <v>85687</v>
      </c>
      <c r="G28617" s="48">
        <v>85365</v>
      </c>
      <c r="H28617" s="48">
        <v>86647</v>
      </c>
      <c r="I28617" s="48">
        <v>4464</v>
      </c>
      <c r="J28617" s="48">
        <v>86647</v>
      </c>
      <c r="K28617" s="48">
        <v>24393</v>
      </c>
      <c r="L28617" s="48">
        <v>24968</v>
      </c>
      <c r="M28617" s="48">
        <v>31975</v>
      </c>
      <c r="N28617" s="48">
        <v>178</v>
      </c>
      <c r="O28617" s="48">
        <v>2062</v>
      </c>
      <c r="P28617" s="48">
        <v>165</v>
      </c>
      <c r="Q28617" s="48">
        <v>1395</v>
      </c>
      <c r="R28617" s="48">
        <v>1511</v>
      </c>
      <c r="T28617" s="48">
        <v>-6271</v>
      </c>
      <c r="V28617" s="48">
        <v>-221</v>
      </c>
      <c r="Z28617" s="48">
        <v>-5861</v>
      </c>
      <c r="AC28617" s="48">
        <v>-44</v>
      </c>
      <c r="AF28617" s="48">
        <v>-145</v>
      </c>
      <c r="AJ28617" s="49">
        <v>-3182</v>
      </c>
      <c r="AK28617" s="49">
        <v>10735</v>
      </c>
      <c r="AL28617" s="49">
        <v>0</v>
      </c>
    </row>
    <row r="28618" spans="1:38">
      <c r="A28618" s="37" t="s">
        <v>39</v>
      </c>
      <c r="B28618" s="38">
        <v>43378.541666666664</v>
      </c>
      <c r="C28618" s="39">
        <v>43378</v>
      </c>
      <c r="D28618" s="38">
        <v>43378.375</v>
      </c>
      <c r="E28618" s="40" t="s">
        <v>239</v>
      </c>
      <c r="F28618" s="48">
        <v>87670</v>
      </c>
      <c r="G28618" s="48">
        <v>87067</v>
      </c>
      <c r="H28618" s="48">
        <v>88021</v>
      </c>
      <c r="I28618" s="48">
        <v>5176</v>
      </c>
      <c r="J28618" s="48">
        <v>88021</v>
      </c>
      <c r="K28618" s="48">
        <v>24588</v>
      </c>
      <c r="L28618" s="48">
        <v>26324</v>
      </c>
      <c r="M28618" s="48">
        <v>31984</v>
      </c>
      <c r="N28618" s="48">
        <v>178</v>
      </c>
      <c r="O28618" s="48">
        <v>2124</v>
      </c>
      <c r="P28618" s="48">
        <v>308</v>
      </c>
      <c r="Q28618" s="48">
        <v>900</v>
      </c>
      <c r="R28618" s="48">
        <v>1615</v>
      </c>
      <c r="T28618" s="48">
        <v>-6054</v>
      </c>
      <c r="V28618" s="48">
        <v>-115</v>
      </c>
      <c r="Z28618" s="48">
        <v>-5720</v>
      </c>
      <c r="AC28618" s="48">
        <v>-27</v>
      </c>
      <c r="AF28618" s="48">
        <v>-192</v>
      </c>
      <c r="AJ28618" s="49">
        <v>-4222</v>
      </c>
      <c r="AK28618" s="49">
        <v>11230</v>
      </c>
      <c r="AL28618" s="49">
        <v>0</v>
      </c>
    </row>
    <row r="28619" spans="1:38">
      <c r="A28619" s="37" t="s">
        <v>39</v>
      </c>
      <c r="B28619" s="38">
        <v>43378.583333333336</v>
      </c>
      <c r="C28619" s="39">
        <v>43378</v>
      </c>
      <c r="D28619" s="38">
        <v>43378.416666666664</v>
      </c>
      <c r="E28619" s="40" t="s">
        <v>239</v>
      </c>
      <c r="F28619" s="48">
        <v>89154</v>
      </c>
      <c r="G28619" s="48">
        <v>88289</v>
      </c>
      <c r="H28619" s="48">
        <v>89878</v>
      </c>
      <c r="I28619" s="48">
        <v>5487</v>
      </c>
      <c r="J28619" s="48">
        <v>89878</v>
      </c>
      <c r="K28619" s="48">
        <v>25219</v>
      </c>
      <c r="L28619" s="48">
        <v>27402</v>
      </c>
      <c r="M28619" s="48">
        <v>31955</v>
      </c>
      <c r="N28619" s="48">
        <v>173</v>
      </c>
      <c r="O28619" s="48">
        <v>2072</v>
      </c>
      <c r="P28619" s="48">
        <v>370</v>
      </c>
      <c r="Q28619" s="48">
        <v>820</v>
      </c>
      <c r="R28619" s="48">
        <v>1867</v>
      </c>
      <c r="T28619" s="48">
        <v>-5916</v>
      </c>
      <c r="V28619" s="48">
        <v>-116</v>
      </c>
      <c r="Z28619" s="48">
        <v>-4767</v>
      </c>
      <c r="AC28619" s="48">
        <v>-314</v>
      </c>
      <c r="AF28619" s="48">
        <v>-719</v>
      </c>
      <c r="AJ28619" s="49">
        <v>-3898</v>
      </c>
      <c r="AK28619" s="49">
        <v>11403</v>
      </c>
      <c r="AL28619" s="49">
        <v>0</v>
      </c>
    </row>
    <row r="28620" spans="1:38">
      <c r="A28620" s="37" t="s">
        <v>39</v>
      </c>
      <c r="B28620" s="38">
        <v>43378.625</v>
      </c>
      <c r="C28620" s="39">
        <v>43378</v>
      </c>
      <c r="D28620" s="38">
        <v>43378.458333333336</v>
      </c>
      <c r="E28620" s="40" t="s">
        <v>239</v>
      </c>
      <c r="F28620" s="48">
        <v>90774</v>
      </c>
      <c r="G28620" s="48">
        <v>89823</v>
      </c>
      <c r="H28620" s="48">
        <v>91033</v>
      </c>
      <c r="I28620" s="48">
        <v>5826</v>
      </c>
      <c r="J28620" s="48">
        <v>91033</v>
      </c>
      <c r="K28620" s="48">
        <v>25449</v>
      </c>
      <c r="L28620" s="48">
        <v>27970</v>
      </c>
      <c r="M28620" s="48">
        <v>31945</v>
      </c>
      <c r="N28620" s="48">
        <v>176</v>
      </c>
      <c r="O28620" s="48">
        <v>2077</v>
      </c>
      <c r="P28620" s="48">
        <v>401</v>
      </c>
      <c r="Q28620" s="48">
        <v>1109</v>
      </c>
      <c r="R28620" s="48">
        <v>1906</v>
      </c>
      <c r="T28620" s="48">
        <v>-5036</v>
      </c>
      <c r="V28620" s="48">
        <v>-315</v>
      </c>
      <c r="Z28620" s="48">
        <v>-4259</v>
      </c>
      <c r="AC28620" s="48">
        <v>-311</v>
      </c>
      <c r="AF28620" s="48">
        <v>-151</v>
      </c>
      <c r="AJ28620" s="49">
        <v>-4616</v>
      </c>
      <c r="AK28620" s="49">
        <v>10862</v>
      </c>
      <c r="AL28620" s="49">
        <v>0</v>
      </c>
    </row>
    <row r="28621" spans="1:38">
      <c r="A28621" s="37" t="s">
        <v>39</v>
      </c>
      <c r="B28621" s="38">
        <v>43378.666666666664</v>
      </c>
      <c r="C28621" s="39">
        <v>43378</v>
      </c>
      <c r="D28621" s="38">
        <v>43378.5</v>
      </c>
      <c r="E28621" s="40" t="s">
        <v>239</v>
      </c>
      <c r="F28621" s="48">
        <v>92011</v>
      </c>
      <c r="G28621" s="48">
        <v>90890</v>
      </c>
      <c r="H28621" s="48">
        <v>92185</v>
      </c>
      <c r="I28621" s="48">
        <v>5986</v>
      </c>
      <c r="J28621" s="48">
        <v>92185</v>
      </c>
      <c r="K28621" s="48">
        <v>25786</v>
      </c>
      <c r="L28621" s="48">
        <v>28757</v>
      </c>
      <c r="M28621" s="48">
        <v>31941</v>
      </c>
      <c r="N28621" s="48">
        <v>175</v>
      </c>
      <c r="O28621" s="48">
        <v>2322</v>
      </c>
      <c r="P28621" s="48">
        <v>409</v>
      </c>
      <c r="Q28621" s="48">
        <v>902</v>
      </c>
      <c r="R28621" s="48">
        <v>1893</v>
      </c>
      <c r="T28621" s="48">
        <v>-6161</v>
      </c>
      <c r="V28621" s="48">
        <v>-533</v>
      </c>
      <c r="Z28621" s="48">
        <v>-4348</v>
      </c>
      <c r="AC28621" s="48">
        <v>-1032</v>
      </c>
      <c r="AF28621" s="48">
        <v>-248</v>
      </c>
      <c r="AJ28621" s="49">
        <v>-4691</v>
      </c>
      <c r="AK28621" s="49">
        <v>12147</v>
      </c>
      <c r="AL28621" s="49">
        <v>0</v>
      </c>
    </row>
    <row r="28622" spans="1:38">
      <c r="A28622" s="37" t="s">
        <v>39</v>
      </c>
      <c r="B28622" s="38">
        <v>43378.708333333336</v>
      </c>
      <c r="C28622" s="39">
        <v>43378</v>
      </c>
      <c r="D28622" s="38">
        <v>43378.541666666664</v>
      </c>
      <c r="E28622" s="40" t="s">
        <v>239</v>
      </c>
      <c r="F28622" s="48">
        <v>93117</v>
      </c>
      <c r="G28622" s="48">
        <v>91688</v>
      </c>
      <c r="H28622" s="48">
        <v>93787</v>
      </c>
      <c r="I28622" s="48">
        <v>6517</v>
      </c>
      <c r="J28622" s="48">
        <v>93787</v>
      </c>
      <c r="K28622" s="48">
        <v>25575</v>
      </c>
      <c r="L28622" s="48">
        <v>29082</v>
      </c>
      <c r="M28622" s="48">
        <v>31928</v>
      </c>
      <c r="N28622" s="48">
        <v>180</v>
      </c>
      <c r="O28622" s="48">
        <v>3600</v>
      </c>
      <c r="P28622" s="48">
        <v>416</v>
      </c>
      <c r="Q28622" s="48">
        <v>1116</v>
      </c>
      <c r="R28622" s="48">
        <v>1890</v>
      </c>
      <c r="T28622" s="48">
        <v>-6503</v>
      </c>
      <c r="V28622" s="48">
        <v>-903</v>
      </c>
      <c r="Z28622" s="48">
        <v>-3898</v>
      </c>
      <c r="AC28622" s="48">
        <v>-1454</v>
      </c>
      <c r="AF28622" s="48">
        <v>-248</v>
      </c>
      <c r="AJ28622" s="49">
        <v>-4418</v>
      </c>
      <c r="AK28622" s="49">
        <v>13020</v>
      </c>
      <c r="AL28622" s="49">
        <v>0</v>
      </c>
    </row>
    <row r="28623" spans="1:38">
      <c r="A28623" s="37" t="s">
        <v>39</v>
      </c>
      <c r="B28623" s="38">
        <v>43378.75</v>
      </c>
      <c r="C28623" s="39">
        <v>43378</v>
      </c>
      <c r="D28623" s="38">
        <v>43378.583333333336</v>
      </c>
      <c r="E28623" s="40" t="s">
        <v>239</v>
      </c>
      <c r="F28623" s="48">
        <v>94340</v>
      </c>
      <c r="G28623" s="48">
        <v>92716</v>
      </c>
      <c r="H28623" s="48">
        <v>95528</v>
      </c>
      <c r="I28623" s="48">
        <v>6805</v>
      </c>
      <c r="J28623" s="48">
        <v>95528</v>
      </c>
      <c r="K28623" s="48">
        <v>26051</v>
      </c>
      <c r="L28623" s="48">
        <v>29408</v>
      </c>
      <c r="M28623" s="48">
        <v>31876</v>
      </c>
      <c r="N28623" s="48">
        <v>180</v>
      </c>
      <c r="O28623" s="48">
        <v>4714</v>
      </c>
      <c r="P28623" s="48">
        <v>344</v>
      </c>
      <c r="Q28623" s="48">
        <v>1095</v>
      </c>
      <c r="R28623" s="48">
        <v>1860</v>
      </c>
      <c r="T28623" s="48">
        <v>-6555</v>
      </c>
      <c r="V28623" s="48">
        <v>-899</v>
      </c>
      <c r="Z28623" s="48">
        <v>-3835</v>
      </c>
      <c r="AC28623" s="48">
        <v>-1375</v>
      </c>
      <c r="AF28623" s="48">
        <v>-446</v>
      </c>
      <c r="AJ28623" s="49">
        <v>-3993</v>
      </c>
      <c r="AK28623" s="49">
        <v>13360</v>
      </c>
      <c r="AL28623" s="49">
        <v>0</v>
      </c>
    </row>
    <row r="28624" spans="1:38">
      <c r="A28624" s="37" t="s">
        <v>39</v>
      </c>
      <c r="B28624" s="38">
        <v>43378.791666666664</v>
      </c>
      <c r="C28624" s="39">
        <v>43378</v>
      </c>
      <c r="D28624" s="38">
        <v>43378.625</v>
      </c>
      <c r="E28624" s="40" t="s">
        <v>239</v>
      </c>
      <c r="F28624" s="48">
        <v>95157</v>
      </c>
      <c r="G28624" s="48">
        <v>93333</v>
      </c>
      <c r="H28624" s="48">
        <v>95736</v>
      </c>
      <c r="I28624" s="48">
        <v>7512</v>
      </c>
      <c r="J28624" s="48">
        <v>95736</v>
      </c>
      <c r="K28624" s="48">
        <v>26561</v>
      </c>
      <c r="L28624" s="48">
        <v>29184</v>
      </c>
      <c r="M28624" s="48">
        <v>31874</v>
      </c>
      <c r="N28624" s="48">
        <v>178</v>
      </c>
      <c r="O28624" s="48">
        <v>4934</v>
      </c>
      <c r="P28624" s="48">
        <v>238</v>
      </c>
      <c r="Q28624" s="48">
        <v>904</v>
      </c>
      <c r="R28624" s="48">
        <v>1863</v>
      </c>
      <c r="T28624" s="48">
        <v>-6485</v>
      </c>
      <c r="V28624" s="48">
        <v>-1013</v>
      </c>
      <c r="Z28624" s="48">
        <v>-3869</v>
      </c>
      <c r="AC28624" s="48">
        <v>-1207</v>
      </c>
      <c r="AF28624" s="48">
        <v>-396</v>
      </c>
      <c r="AJ28624" s="49">
        <v>-5109</v>
      </c>
      <c r="AK28624" s="49">
        <v>13997</v>
      </c>
      <c r="AL28624" s="49">
        <v>0</v>
      </c>
    </row>
    <row r="28625" spans="1:38">
      <c r="A28625" s="37" t="s">
        <v>39</v>
      </c>
      <c r="B28625" s="38">
        <v>43378.833333333336</v>
      </c>
      <c r="C28625" s="39">
        <v>43378</v>
      </c>
      <c r="D28625" s="38">
        <v>43378.666666666664</v>
      </c>
      <c r="E28625" s="40" t="s">
        <v>239</v>
      </c>
      <c r="F28625" s="48">
        <v>95458</v>
      </c>
      <c r="G28625" s="48">
        <v>93492</v>
      </c>
      <c r="H28625" s="48">
        <v>96848</v>
      </c>
      <c r="I28625" s="48">
        <v>7711</v>
      </c>
      <c r="J28625" s="48">
        <v>96848</v>
      </c>
      <c r="K28625" s="48">
        <v>27131</v>
      </c>
      <c r="L28625" s="48">
        <v>29894</v>
      </c>
      <c r="M28625" s="48">
        <v>31859</v>
      </c>
      <c r="N28625" s="48">
        <v>175</v>
      </c>
      <c r="O28625" s="48">
        <v>4982</v>
      </c>
      <c r="P28625" s="48">
        <v>128</v>
      </c>
      <c r="Q28625" s="48">
        <v>732</v>
      </c>
      <c r="R28625" s="48">
        <v>1947</v>
      </c>
      <c r="T28625" s="48">
        <v>-7042</v>
      </c>
      <c r="V28625" s="48">
        <v>-1348</v>
      </c>
      <c r="Z28625" s="48">
        <v>-3781</v>
      </c>
      <c r="AC28625" s="48">
        <v>-1017</v>
      </c>
      <c r="AF28625" s="48">
        <v>-896</v>
      </c>
      <c r="AJ28625" s="49">
        <v>-4355</v>
      </c>
      <c r="AK28625" s="49">
        <v>14753</v>
      </c>
      <c r="AL28625" s="49">
        <v>0</v>
      </c>
    </row>
    <row r="28626" spans="1:38">
      <c r="A28626" s="37" t="s">
        <v>39</v>
      </c>
      <c r="B28626" s="38">
        <v>43378.875</v>
      </c>
      <c r="C28626" s="39">
        <v>43378</v>
      </c>
      <c r="D28626" s="38">
        <v>43378.708333333336</v>
      </c>
      <c r="E28626" s="40" t="s">
        <v>239</v>
      </c>
      <c r="F28626" s="48">
        <v>95852</v>
      </c>
      <c r="G28626" s="48">
        <v>93596</v>
      </c>
      <c r="H28626" s="48">
        <v>94753</v>
      </c>
      <c r="I28626" s="48">
        <v>8503</v>
      </c>
      <c r="J28626" s="48">
        <v>94753</v>
      </c>
      <c r="K28626" s="48">
        <v>26648</v>
      </c>
      <c r="L28626" s="48">
        <v>29281</v>
      </c>
      <c r="M28626" s="48">
        <v>31858</v>
      </c>
      <c r="N28626" s="48">
        <v>174</v>
      </c>
      <c r="O28626" s="48">
        <v>4229</v>
      </c>
      <c r="P28626" s="48">
        <v>110</v>
      </c>
      <c r="Q28626" s="48">
        <v>656</v>
      </c>
      <c r="R28626" s="48">
        <v>1797</v>
      </c>
      <c r="T28626" s="48">
        <v>-6901</v>
      </c>
      <c r="V28626" s="48">
        <v>-1172</v>
      </c>
      <c r="Z28626" s="48">
        <v>-3886</v>
      </c>
      <c r="AC28626" s="48">
        <v>-1097</v>
      </c>
      <c r="AF28626" s="48">
        <v>-746</v>
      </c>
      <c r="AJ28626" s="49">
        <v>-7346</v>
      </c>
      <c r="AK28626" s="49">
        <v>15404</v>
      </c>
      <c r="AL28626" s="49">
        <v>0</v>
      </c>
    </row>
    <row r="28627" spans="1:38">
      <c r="A28627" s="37" t="s">
        <v>39</v>
      </c>
      <c r="B28627" s="38">
        <v>43378.916666666664</v>
      </c>
      <c r="C28627" s="39">
        <v>43378</v>
      </c>
      <c r="D28627" s="38">
        <v>43378.75</v>
      </c>
      <c r="E28627" s="40" t="s">
        <v>239</v>
      </c>
      <c r="F28627" s="48">
        <v>95186</v>
      </c>
      <c r="G28627" s="48">
        <v>92912</v>
      </c>
      <c r="H28627" s="48">
        <v>93805</v>
      </c>
      <c r="I28627" s="48">
        <v>7202</v>
      </c>
      <c r="J28627" s="48">
        <v>93805</v>
      </c>
      <c r="K28627" s="48">
        <v>26061</v>
      </c>
      <c r="L28627" s="48">
        <v>29805</v>
      </c>
      <c r="M28627" s="48">
        <v>31870</v>
      </c>
      <c r="N28627" s="48">
        <v>172</v>
      </c>
      <c r="O28627" s="48">
        <v>3717</v>
      </c>
      <c r="P28627" s="48">
        <v>5</v>
      </c>
      <c r="Q28627" s="48">
        <v>376</v>
      </c>
      <c r="R28627" s="48">
        <v>1799</v>
      </c>
      <c r="T28627" s="48">
        <v>-7855</v>
      </c>
      <c r="V28627" s="48">
        <v>-1419</v>
      </c>
      <c r="Z28627" s="48">
        <v>-4967</v>
      </c>
      <c r="AC28627" s="48">
        <v>-724</v>
      </c>
      <c r="AF28627" s="48">
        <v>-745</v>
      </c>
      <c r="AJ28627" s="49">
        <v>-6309</v>
      </c>
      <c r="AK28627" s="49">
        <v>15057</v>
      </c>
      <c r="AL28627" s="49">
        <v>0</v>
      </c>
    </row>
    <row r="28628" spans="1:38">
      <c r="A28628" s="37" t="s">
        <v>39</v>
      </c>
      <c r="B28628" s="38">
        <v>43378.958333333336</v>
      </c>
      <c r="C28628" s="39">
        <v>43378</v>
      </c>
      <c r="D28628" s="38">
        <v>43378.791666666664</v>
      </c>
      <c r="E28628" s="40" t="s">
        <v>239</v>
      </c>
      <c r="F28628" s="48">
        <v>93156</v>
      </c>
      <c r="G28628" s="48">
        <v>91803</v>
      </c>
      <c r="H28628" s="48">
        <v>94112</v>
      </c>
      <c r="I28628" s="48">
        <v>7878</v>
      </c>
      <c r="J28628" s="48">
        <v>94112</v>
      </c>
      <c r="K28628" s="48">
        <v>26520</v>
      </c>
      <c r="L28628" s="48">
        <v>29974</v>
      </c>
      <c r="M28628" s="48">
        <v>31868</v>
      </c>
      <c r="N28628" s="48">
        <v>170</v>
      </c>
      <c r="O28628" s="48">
        <v>3490</v>
      </c>
      <c r="P28628" s="48">
        <v>4</v>
      </c>
      <c r="Q28628" s="48">
        <v>292</v>
      </c>
      <c r="R28628" s="48">
        <v>1794</v>
      </c>
      <c r="T28628" s="48">
        <v>-8085</v>
      </c>
      <c r="V28628" s="48">
        <v>-1653</v>
      </c>
      <c r="Z28628" s="48">
        <v>-5352</v>
      </c>
      <c r="AC28628" s="48">
        <v>-333</v>
      </c>
      <c r="AF28628" s="48">
        <v>-747</v>
      </c>
      <c r="AJ28628" s="49">
        <v>-5569</v>
      </c>
      <c r="AK28628" s="49">
        <v>15963</v>
      </c>
      <c r="AL28628" s="49">
        <v>0</v>
      </c>
    </row>
    <row r="28629" spans="1:38">
      <c r="A28629" s="37" t="s">
        <v>39</v>
      </c>
      <c r="B28629" s="38">
        <v>43379</v>
      </c>
      <c r="C28629" s="39">
        <v>43378</v>
      </c>
      <c r="D28629" s="38">
        <v>43378.833333333336</v>
      </c>
      <c r="E28629" s="40" t="s">
        <v>239</v>
      </c>
      <c r="F28629" s="48">
        <v>92576</v>
      </c>
      <c r="G28629" s="48">
        <v>92162</v>
      </c>
      <c r="H28629" s="48">
        <v>91995</v>
      </c>
      <c r="I28629" s="48">
        <v>7318</v>
      </c>
      <c r="J28629" s="48">
        <v>91995</v>
      </c>
      <c r="K28629" s="48">
        <v>26131</v>
      </c>
      <c r="L28629" s="48">
        <v>29263</v>
      </c>
      <c r="M28629" s="48">
        <v>31725</v>
      </c>
      <c r="N28629" s="48">
        <v>170</v>
      </c>
      <c r="O28629" s="48">
        <v>2462</v>
      </c>
      <c r="P28629" s="48">
        <v>4</v>
      </c>
      <c r="Q28629" s="48">
        <v>431</v>
      </c>
      <c r="R28629" s="48">
        <v>1809</v>
      </c>
      <c r="T28629" s="48">
        <v>-9286</v>
      </c>
      <c r="V28629" s="48">
        <v>-1822</v>
      </c>
      <c r="Z28629" s="48">
        <v>-5515</v>
      </c>
      <c r="AC28629" s="48">
        <v>-1204</v>
      </c>
      <c r="AF28629" s="48">
        <v>-745</v>
      </c>
      <c r="AJ28629" s="49">
        <v>-7485</v>
      </c>
      <c r="AK28629" s="49">
        <v>16604</v>
      </c>
      <c r="AL28629" s="49">
        <v>0</v>
      </c>
    </row>
    <row r="28630" spans="1:38">
      <c r="A28630" s="37" t="s">
        <v>39</v>
      </c>
      <c r="B28630" s="38">
        <v>43379.041666666664</v>
      </c>
      <c r="C28630" s="39">
        <v>43378</v>
      </c>
      <c r="D28630" s="38">
        <v>43378.875</v>
      </c>
      <c r="E28630" s="40" t="s">
        <v>239</v>
      </c>
      <c r="F28630" s="48">
        <v>91262</v>
      </c>
      <c r="G28630" s="48">
        <v>90390</v>
      </c>
      <c r="H28630" s="48">
        <v>87615</v>
      </c>
      <c r="I28630" s="48">
        <v>6187</v>
      </c>
      <c r="J28630" s="48">
        <v>87615</v>
      </c>
      <c r="K28630" s="48">
        <v>25318</v>
      </c>
      <c r="L28630" s="48">
        <v>26332</v>
      </c>
      <c r="M28630" s="48">
        <v>31610</v>
      </c>
      <c r="N28630" s="48">
        <v>154</v>
      </c>
      <c r="O28630" s="48">
        <v>2244</v>
      </c>
      <c r="P28630" s="48">
        <v>4</v>
      </c>
      <c r="Q28630" s="48">
        <v>493</v>
      </c>
      <c r="R28630" s="48">
        <v>1460</v>
      </c>
      <c r="T28630" s="48">
        <v>-7462</v>
      </c>
      <c r="V28630" s="48">
        <v>-1361</v>
      </c>
      <c r="Z28630" s="48">
        <v>-4764</v>
      </c>
      <c r="AC28630" s="48">
        <v>-591</v>
      </c>
      <c r="AF28630" s="48">
        <v>-746</v>
      </c>
      <c r="AJ28630" s="49">
        <v>-8962</v>
      </c>
      <c r="AK28630" s="49">
        <v>13649</v>
      </c>
      <c r="AL28630" s="49">
        <v>0</v>
      </c>
    </row>
    <row r="28631" spans="1:38">
      <c r="A28631" s="37" t="s">
        <v>39</v>
      </c>
      <c r="B28631" s="38">
        <v>43379.083333333336</v>
      </c>
      <c r="C28631" s="39">
        <v>43378</v>
      </c>
      <c r="D28631" s="38">
        <v>43378.916666666664</v>
      </c>
      <c r="E28631" s="40" t="s">
        <v>239</v>
      </c>
      <c r="F28631" s="48">
        <v>87431</v>
      </c>
      <c r="G28631" s="48">
        <v>87629</v>
      </c>
      <c r="H28631" s="48">
        <v>84517</v>
      </c>
      <c r="I28631" s="48">
        <v>5032</v>
      </c>
      <c r="J28631" s="48">
        <v>84517</v>
      </c>
      <c r="K28631" s="48">
        <v>24645</v>
      </c>
      <c r="L28631" s="48">
        <v>24185</v>
      </c>
      <c r="M28631" s="48">
        <v>31252</v>
      </c>
      <c r="N28631" s="48">
        <v>128</v>
      </c>
      <c r="O28631" s="48">
        <v>2121</v>
      </c>
      <c r="P28631" s="48">
        <v>4</v>
      </c>
      <c r="Q28631" s="48">
        <v>745</v>
      </c>
      <c r="R28631" s="48">
        <v>1437</v>
      </c>
      <c r="T28631" s="48">
        <v>-8565</v>
      </c>
      <c r="V28631" s="48">
        <v>-1125</v>
      </c>
      <c r="Z28631" s="48">
        <v>-4456</v>
      </c>
      <c r="AC28631" s="48">
        <v>-1238</v>
      </c>
      <c r="AF28631" s="48">
        <v>-1746</v>
      </c>
      <c r="AJ28631" s="49">
        <v>-8144</v>
      </c>
      <c r="AK28631" s="49">
        <v>13597</v>
      </c>
      <c r="AL28631" s="49">
        <v>0</v>
      </c>
    </row>
    <row r="28632" spans="1:38">
      <c r="A28632" s="37" t="s">
        <v>39</v>
      </c>
      <c r="B28632" s="38">
        <v>43379.125</v>
      </c>
      <c r="C28632" s="39">
        <v>43378</v>
      </c>
      <c r="D28632" s="38">
        <v>43378.958333333336</v>
      </c>
      <c r="E28632" s="40" t="s">
        <v>239</v>
      </c>
      <c r="F28632" s="48">
        <v>82261</v>
      </c>
      <c r="G28632" s="48">
        <v>83464</v>
      </c>
      <c r="H28632" s="48">
        <v>78983</v>
      </c>
      <c r="I28632" s="48">
        <v>5742</v>
      </c>
      <c r="J28632" s="48">
        <v>78983</v>
      </c>
      <c r="K28632" s="48">
        <v>22886</v>
      </c>
      <c r="L28632" s="48">
        <v>20539</v>
      </c>
      <c r="M28632" s="48">
        <v>31079</v>
      </c>
      <c r="N28632" s="48">
        <v>128</v>
      </c>
      <c r="O28632" s="48">
        <v>1904</v>
      </c>
      <c r="P28632" s="48">
        <v>4</v>
      </c>
      <c r="Q28632" s="48">
        <v>1059</v>
      </c>
      <c r="R28632" s="48">
        <v>1384</v>
      </c>
      <c r="T28632" s="48">
        <v>-8219</v>
      </c>
      <c r="V28632" s="48">
        <v>-1173</v>
      </c>
      <c r="Z28632" s="48">
        <v>-3941</v>
      </c>
      <c r="AC28632" s="48">
        <v>-1388</v>
      </c>
      <c r="AF28632" s="48">
        <v>-1717</v>
      </c>
      <c r="AJ28632" s="49">
        <v>-10223</v>
      </c>
      <c r="AK28632" s="49">
        <v>13961</v>
      </c>
      <c r="AL28632" s="49">
        <v>0</v>
      </c>
    </row>
    <row r="28633" spans="1:38">
      <c r="A28633" s="37" t="s">
        <v>39</v>
      </c>
      <c r="B28633" s="38">
        <v>43379.166666666664</v>
      </c>
      <c r="C28633" s="39">
        <v>43378</v>
      </c>
      <c r="D28633" s="38">
        <v>43379</v>
      </c>
      <c r="E28633" s="40" t="s">
        <v>239</v>
      </c>
      <c r="F28633" s="48">
        <v>76601</v>
      </c>
      <c r="G28633" s="48">
        <v>78418</v>
      </c>
      <c r="H28633" s="48">
        <v>81544</v>
      </c>
      <c r="I28633" s="48">
        <v>5077</v>
      </c>
      <c r="J28633" s="48">
        <v>81544</v>
      </c>
      <c r="K28633" s="48">
        <v>21844</v>
      </c>
      <c r="L28633" s="48">
        <v>22386</v>
      </c>
      <c r="M28633" s="48">
        <v>31880</v>
      </c>
      <c r="N28633" s="48">
        <v>119</v>
      </c>
      <c r="O28633" s="48">
        <v>1789</v>
      </c>
      <c r="P28633" s="48">
        <v>7</v>
      </c>
      <c r="Q28633" s="48">
        <v>1969</v>
      </c>
      <c r="R28633" s="48">
        <v>1550</v>
      </c>
      <c r="T28633" s="48">
        <v>-7039</v>
      </c>
      <c r="V28633" s="48">
        <v>-1081</v>
      </c>
      <c r="Z28633" s="48">
        <v>-4193</v>
      </c>
      <c r="AC28633" s="48">
        <v>-645</v>
      </c>
      <c r="AF28633" s="48">
        <v>-1120</v>
      </c>
      <c r="AJ28633" s="49">
        <v>-1951</v>
      </c>
      <c r="AK28633" s="49">
        <v>12116</v>
      </c>
      <c r="AL28633" s="49">
        <v>0</v>
      </c>
    </row>
    <row r="28634" spans="1:38">
      <c r="A28634" s="37" t="s">
        <v>39</v>
      </c>
      <c r="B28634" s="38">
        <v>43379.208333333336</v>
      </c>
      <c r="C28634" s="39">
        <v>43379</v>
      </c>
      <c r="D28634" s="38">
        <v>43379.041666666664</v>
      </c>
      <c r="E28634" s="40" t="s">
        <v>239</v>
      </c>
      <c r="F28634" s="48">
        <v>72392</v>
      </c>
      <c r="G28634" s="48">
        <v>74787</v>
      </c>
      <c r="H28634" s="48">
        <v>72792</v>
      </c>
      <c r="I28634" s="48">
        <v>3702</v>
      </c>
      <c r="J28634" s="48">
        <v>72792</v>
      </c>
      <c r="K28634" s="48">
        <v>19114</v>
      </c>
      <c r="L28634" s="48">
        <v>17746</v>
      </c>
      <c r="M28634" s="48">
        <v>30995</v>
      </c>
      <c r="N28634" s="48">
        <v>83</v>
      </c>
      <c r="O28634" s="48">
        <v>1782</v>
      </c>
      <c r="P28634" s="48">
        <v>4</v>
      </c>
      <c r="Q28634" s="48">
        <v>1597</v>
      </c>
      <c r="R28634" s="48">
        <v>1471</v>
      </c>
      <c r="T28634" s="48">
        <v>-5587</v>
      </c>
      <c r="V28634" s="48">
        <v>-863</v>
      </c>
      <c r="Z28634" s="48">
        <v>-4328</v>
      </c>
      <c r="AC28634" s="48">
        <v>-127</v>
      </c>
      <c r="AF28634" s="48">
        <v>-269</v>
      </c>
      <c r="AJ28634" s="49">
        <v>-5697</v>
      </c>
      <c r="AK28634" s="49">
        <v>9289</v>
      </c>
      <c r="AL28634" s="49">
        <v>0</v>
      </c>
    </row>
    <row r="28635" spans="1:38">
      <c r="A28635" s="37" t="s">
        <v>39</v>
      </c>
      <c r="B28635" s="38">
        <v>43379.25</v>
      </c>
      <c r="C28635" s="39">
        <v>43379</v>
      </c>
      <c r="D28635" s="38">
        <v>43379.083333333336</v>
      </c>
      <c r="E28635" s="40" t="s">
        <v>239</v>
      </c>
      <c r="F28635" s="48">
        <v>68940</v>
      </c>
      <c r="G28635" s="48">
        <v>72188</v>
      </c>
      <c r="H28635" s="48">
        <v>72605</v>
      </c>
      <c r="I28635" s="48">
        <v>5002</v>
      </c>
      <c r="J28635" s="48">
        <v>72605</v>
      </c>
      <c r="K28635" s="48">
        <v>18632</v>
      </c>
      <c r="L28635" s="48">
        <v>17587</v>
      </c>
      <c r="M28635" s="48">
        <v>31011</v>
      </c>
      <c r="N28635" s="48">
        <v>86</v>
      </c>
      <c r="O28635" s="48">
        <v>1802</v>
      </c>
      <c r="P28635" s="48">
        <v>4</v>
      </c>
      <c r="Q28635" s="48">
        <v>1989</v>
      </c>
      <c r="R28635" s="48">
        <v>1494</v>
      </c>
      <c r="T28635" s="48">
        <v>-5939</v>
      </c>
      <c r="V28635" s="48">
        <v>-736</v>
      </c>
      <c r="Z28635" s="48">
        <v>-4661</v>
      </c>
      <c r="AC28635" s="48">
        <v>-276</v>
      </c>
      <c r="AF28635" s="48">
        <v>-266</v>
      </c>
      <c r="AJ28635" s="49">
        <v>-4585</v>
      </c>
      <c r="AK28635" s="49">
        <v>10941</v>
      </c>
      <c r="AL28635" s="49">
        <v>0</v>
      </c>
    </row>
    <row r="28636" spans="1:38">
      <c r="A28636" s="37" t="s">
        <v>39</v>
      </c>
      <c r="B28636" s="38">
        <v>43379.291666666664</v>
      </c>
      <c r="C28636" s="39">
        <v>43379</v>
      </c>
      <c r="D28636" s="38">
        <v>43379.125</v>
      </c>
      <c r="E28636" s="40" t="s">
        <v>239</v>
      </c>
      <c r="F28636" s="48">
        <v>66815</v>
      </c>
      <c r="G28636" s="48">
        <v>70143</v>
      </c>
      <c r="H28636" s="48">
        <v>71037</v>
      </c>
      <c r="I28636" s="48">
        <v>6630</v>
      </c>
      <c r="J28636" s="48">
        <v>71037</v>
      </c>
      <c r="K28636" s="48">
        <v>17557</v>
      </c>
      <c r="L28636" s="48">
        <v>16938</v>
      </c>
      <c r="M28636" s="48">
        <v>31028</v>
      </c>
      <c r="N28636" s="48">
        <v>92</v>
      </c>
      <c r="O28636" s="48">
        <v>1793</v>
      </c>
      <c r="P28636" s="48">
        <v>4</v>
      </c>
      <c r="Q28636" s="48">
        <v>2116</v>
      </c>
      <c r="R28636" s="48">
        <v>1509</v>
      </c>
      <c r="T28636" s="48">
        <v>-5154</v>
      </c>
      <c r="V28636" s="48">
        <v>-430</v>
      </c>
      <c r="Z28636" s="48">
        <v>-4054</v>
      </c>
      <c r="AC28636" s="48">
        <v>-66</v>
      </c>
      <c r="AF28636" s="48">
        <v>-604</v>
      </c>
      <c r="AJ28636" s="49">
        <v>-5736</v>
      </c>
      <c r="AK28636" s="49">
        <v>11784</v>
      </c>
      <c r="AL28636" s="49">
        <v>0</v>
      </c>
    </row>
    <row r="28637" spans="1:38">
      <c r="A28637" s="37" t="s">
        <v>39</v>
      </c>
      <c r="B28637" s="38">
        <v>43379.333333333336</v>
      </c>
      <c r="C28637" s="39">
        <v>43379</v>
      </c>
      <c r="D28637" s="38">
        <v>43379.166666666664</v>
      </c>
      <c r="E28637" s="40" t="s">
        <v>239</v>
      </c>
      <c r="F28637" s="48">
        <v>65509</v>
      </c>
      <c r="G28637" s="48">
        <v>69094</v>
      </c>
      <c r="H28637" s="48">
        <v>71269</v>
      </c>
      <c r="I28637" s="48">
        <v>6472</v>
      </c>
      <c r="J28637" s="48">
        <v>71269</v>
      </c>
      <c r="K28637" s="48">
        <v>17547</v>
      </c>
      <c r="L28637" s="48">
        <v>17343</v>
      </c>
      <c r="M28637" s="48">
        <v>31016</v>
      </c>
      <c r="N28637" s="48">
        <v>91</v>
      </c>
      <c r="O28637" s="48">
        <v>1811</v>
      </c>
      <c r="P28637" s="48">
        <v>4</v>
      </c>
      <c r="Q28637" s="48">
        <v>1945</v>
      </c>
      <c r="R28637" s="48">
        <v>1512</v>
      </c>
      <c r="T28637" s="48">
        <v>-3650</v>
      </c>
      <c r="V28637" s="48">
        <v>-56</v>
      </c>
      <c r="Z28637" s="48">
        <v>-3337</v>
      </c>
      <c r="AC28637" s="48">
        <v>193</v>
      </c>
      <c r="AF28637" s="48">
        <v>-450</v>
      </c>
      <c r="AJ28637" s="49">
        <v>-4297</v>
      </c>
      <c r="AK28637" s="49">
        <v>10122</v>
      </c>
      <c r="AL28637" s="49">
        <v>0</v>
      </c>
    </row>
    <row r="28638" spans="1:38">
      <c r="A28638" s="37" t="s">
        <v>39</v>
      </c>
      <c r="B28638" s="38">
        <v>43379.375</v>
      </c>
      <c r="C28638" s="39">
        <v>43379</v>
      </c>
      <c r="D28638" s="38">
        <v>43379.208333333336</v>
      </c>
      <c r="E28638" s="40" t="s">
        <v>239</v>
      </c>
      <c r="F28638" s="48">
        <v>65334</v>
      </c>
      <c r="G28638" s="48">
        <v>68951</v>
      </c>
      <c r="H28638" s="48">
        <v>72003</v>
      </c>
      <c r="I28638" s="48">
        <v>6307</v>
      </c>
      <c r="J28638" s="48">
        <v>72003</v>
      </c>
      <c r="K28638" s="48">
        <v>18308</v>
      </c>
      <c r="L28638" s="48">
        <v>17140</v>
      </c>
      <c r="M28638" s="48">
        <v>31017</v>
      </c>
      <c r="N28638" s="48">
        <v>90</v>
      </c>
      <c r="O28638" s="48">
        <v>1850</v>
      </c>
      <c r="P28638" s="48">
        <v>4</v>
      </c>
      <c r="Q28638" s="48">
        <v>2091</v>
      </c>
      <c r="R28638" s="48">
        <v>1503</v>
      </c>
      <c r="T28638" s="48">
        <v>-4921</v>
      </c>
      <c r="V28638" s="48">
        <v>-348</v>
      </c>
      <c r="Z28638" s="48">
        <v>-4636</v>
      </c>
      <c r="AC28638" s="48">
        <v>111</v>
      </c>
      <c r="AF28638" s="48">
        <v>-48</v>
      </c>
      <c r="AJ28638" s="49">
        <v>-3255</v>
      </c>
      <c r="AK28638" s="49">
        <v>11228</v>
      </c>
      <c r="AL28638" s="49">
        <v>0</v>
      </c>
    </row>
    <row r="28639" spans="1:38">
      <c r="A28639" s="37" t="s">
        <v>39</v>
      </c>
      <c r="B28639" s="38">
        <v>43379.416666666664</v>
      </c>
      <c r="C28639" s="39">
        <v>43379</v>
      </c>
      <c r="D28639" s="38">
        <v>43379.25</v>
      </c>
      <c r="E28639" s="40" t="s">
        <v>239</v>
      </c>
      <c r="F28639" s="48">
        <v>66411</v>
      </c>
      <c r="G28639" s="48">
        <v>70133</v>
      </c>
      <c r="H28639" s="48">
        <v>74288</v>
      </c>
      <c r="I28639" s="48">
        <v>6055</v>
      </c>
      <c r="J28639" s="48">
        <v>74288</v>
      </c>
      <c r="K28639" s="48">
        <v>18788</v>
      </c>
      <c r="L28639" s="48">
        <v>18280</v>
      </c>
      <c r="M28639" s="48">
        <v>31015</v>
      </c>
      <c r="N28639" s="48">
        <v>107</v>
      </c>
      <c r="O28639" s="48">
        <v>2022</v>
      </c>
      <c r="P28639" s="48">
        <v>4</v>
      </c>
      <c r="Q28639" s="48">
        <v>2629</v>
      </c>
      <c r="R28639" s="48">
        <v>1443</v>
      </c>
      <c r="T28639" s="48">
        <v>-7082</v>
      </c>
      <c r="V28639" s="48">
        <v>-371</v>
      </c>
      <c r="Z28639" s="48">
        <v>-6237</v>
      </c>
      <c r="AC28639" s="48">
        <v>-426</v>
      </c>
      <c r="AF28639" s="48">
        <v>-48</v>
      </c>
      <c r="AJ28639" s="49">
        <v>-1900</v>
      </c>
      <c r="AK28639" s="49">
        <v>13137</v>
      </c>
      <c r="AL28639" s="49">
        <v>0</v>
      </c>
    </row>
    <row r="28640" spans="1:38">
      <c r="A28640" s="37" t="s">
        <v>39</v>
      </c>
      <c r="B28640" s="38">
        <v>43379.458333333336</v>
      </c>
      <c r="C28640" s="39">
        <v>43379</v>
      </c>
      <c r="D28640" s="38">
        <v>43379.291666666664</v>
      </c>
      <c r="E28640" s="40" t="s">
        <v>239</v>
      </c>
      <c r="F28640" s="48">
        <v>68719</v>
      </c>
      <c r="G28640" s="48">
        <v>72743</v>
      </c>
      <c r="H28640" s="48">
        <v>75936</v>
      </c>
      <c r="I28640" s="48">
        <v>5805</v>
      </c>
      <c r="J28640" s="48">
        <v>75936</v>
      </c>
      <c r="K28640" s="48">
        <v>19734</v>
      </c>
      <c r="L28640" s="48">
        <v>19327</v>
      </c>
      <c r="M28640" s="48">
        <v>30999</v>
      </c>
      <c r="N28640" s="48">
        <v>144</v>
      </c>
      <c r="O28640" s="48">
        <v>1947</v>
      </c>
      <c r="P28640" s="48">
        <v>4</v>
      </c>
      <c r="Q28640" s="48">
        <v>2424</v>
      </c>
      <c r="R28640" s="48">
        <v>1357</v>
      </c>
      <c r="T28640" s="48">
        <v>-6979</v>
      </c>
      <c r="V28640" s="48">
        <v>-142</v>
      </c>
      <c r="Z28640" s="48">
        <v>-6346</v>
      </c>
      <c r="AC28640" s="48">
        <v>-440</v>
      </c>
      <c r="AF28640" s="48">
        <v>-51</v>
      </c>
      <c r="AJ28640" s="49">
        <v>-2612</v>
      </c>
      <c r="AK28640" s="49">
        <v>12784</v>
      </c>
      <c r="AL28640" s="49">
        <v>0</v>
      </c>
    </row>
    <row r="28641" spans="1:38">
      <c r="A28641" s="37" t="s">
        <v>39</v>
      </c>
      <c r="B28641" s="38">
        <v>43379.5</v>
      </c>
      <c r="C28641" s="39">
        <v>43379</v>
      </c>
      <c r="D28641" s="38">
        <v>43379.333333333336</v>
      </c>
      <c r="E28641" s="40" t="s">
        <v>239</v>
      </c>
      <c r="F28641" s="48">
        <v>71409</v>
      </c>
      <c r="G28641" s="48">
        <v>75398</v>
      </c>
      <c r="H28641" s="48">
        <v>77852</v>
      </c>
      <c r="I28641" s="48">
        <v>4880</v>
      </c>
      <c r="J28641" s="48">
        <v>77852</v>
      </c>
      <c r="K28641" s="48">
        <v>20535</v>
      </c>
      <c r="L28641" s="48">
        <v>20444</v>
      </c>
      <c r="M28641" s="48">
        <v>31001</v>
      </c>
      <c r="N28641" s="48">
        <v>173</v>
      </c>
      <c r="O28641" s="48">
        <v>1962</v>
      </c>
      <c r="P28641" s="48">
        <v>72</v>
      </c>
      <c r="Q28641" s="48">
        <v>2341</v>
      </c>
      <c r="R28641" s="48">
        <v>1324</v>
      </c>
      <c r="T28641" s="48">
        <v>-6959</v>
      </c>
      <c r="V28641" s="48">
        <v>-10</v>
      </c>
      <c r="Z28641" s="48">
        <v>-6495</v>
      </c>
      <c r="AC28641" s="48">
        <v>-367</v>
      </c>
      <c r="AF28641" s="48">
        <v>-87</v>
      </c>
      <c r="AJ28641" s="49">
        <v>-2426</v>
      </c>
      <c r="AK28641" s="49">
        <v>11839</v>
      </c>
      <c r="AL28641" s="49">
        <v>0</v>
      </c>
    </row>
    <row r="28642" spans="1:38">
      <c r="A28642" s="37" t="s">
        <v>39</v>
      </c>
      <c r="B28642" s="38">
        <v>43379.541666666664</v>
      </c>
      <c r="C28642" s="39">
        <v>43379</v>
      </c>
      <c r="D28642" s="38">
        <v>43379.375</v>
      </c>
      <c r="E28642" s="40" t="s">
        <v>239</v>
      </c>
      <c r="F28642" s="48">
        <v>75258</v>
      </c>
      <c r="G28642" s="48">
        <v>78397</v>
      </c>
      <c r="H28642" s="48">
        <v>81235</v>
      </c>
      <c r="I28642" s="48">
        <v>4166</v>
      </c>
      <c r="J28642" s="48">
        <v>81235</v>
      </c>
      <c r="K28642" s="48">
        <v>21480</v>
      </c>
      <c r="L28642" s="48">
        <v>22631</v>
      </c>
      <c r="M28642" s="48">
        <v>30990</v>
      </c>
      <c r="N28642" s="48">
        <v>194</v>
      </c>
      <c r="O28642" s="48">
        <v>2025</v>
      </c>
      <c r="P28642" s="48">
        <v>245</v>
      </c>
      <c r="Q28642" s="48">
        <v>1962</v>
      </c>
      <c r="R28642" s="48">
        <v>1708</v>
      </c>
      <c r="T28642" s="48">
        <v>-6972</v>
      </c>
      <c r="V28642" s="48">
        <v>211</v>
      </c>
      <c r="Z28642" s="48">
        <v>-6552</v>
      </c>
      <c r="AC28642" s="48">
        <v>-499</v>
      </c>
      <c r="AF28642" s="48">
        <v>-132</v>
      </c>
      <c r="AJ28642" s="49">
        <v>-1328</v>
      </c>
      <c r="AK28642" s="49">
        <v>11138</v>
      </c>
      <c r="AL28642" s="49">
        <v>0</v>
      </c>
    </row>
    <row r="28643" spans="1:38">
      <c r="A28643" s="37" t="s">
        <v>39</v>
      </c>
      <c r="B28643" s="38">
        <v>43379.583333333336</v>
      </c>
      <c r="C28643" s="39">
        <v>43379</v>
      </c>
      <c r="D28643" s="38">
        <v>43379.416666666664</v>
      </c>
      <c r="E28643" s="40" t="s">
        <v>239</v>
      </c>
      <c r="F28643" s="48">
        <v>79350</v>
      </c>
      <c r="G28643" s="48">
        <v>82168</v>
      </c>
      <c r="H28643" s="48">
        <v>85109</v>
      </c>
      <c r="I28643" s="48">
        <v>4075</v>
      </c>
      <c r="J28643" s="48">
        <v>85109</v>
      </c>
      <c r="K28643" s="48">
        <v>22466</v>
      </c>
      <c r="L28643" s="48">
        <v>25677</v>
      </c>
      <c r="M28643" s="48">
        <v>30972</v>
      </c>
      <c r="N28643" s="48">
        <v>202</v>
      </c>
      <c r="O28643" s="48">
        <v>2050</v>
      </c>
      <c r="P28643" s="48">
        <v>234</v>
      </c>
      <c r="Q28643" s="48">
        <v>1659</v>
      </c>
      <c r="R28643" s="48">
        <v>1849</v>
      </c>
      <c r="T28643" s="48">
        <v>-6655</v>
      </c>
      <c r="V28643" s="48">
        <v>248</v>
      </c>
      <c r="Z28643" s="48">
        <v>-6345</v>
      </c>
      <c r="AC28643" s="48">
        <v>-313</v>
      </c>
      <c r="AF28643" s="48">
        <v>-245</v>
      </c>
      <c r="AJ28643" s="49">
        <v>-1134</v>
      </c>
      <c r="AK28643" s="49">
        <v>10730</v>
      </c>
      <c r="AL28643" s="49">
        <v>0</v>
      </c>
    </row>
    <row r="28644" spans="1:38">
      <c r="A28644" s="37" t="s">
        <v>39</v>
      </c>
      <c r="B28644" s="38">
        <v>43379.625</v>
      </c>
      <c r="C28644" s="39">
        <v>43379</v>
      </c>
      <c r="D28644" s="38">
        <v>43379.458333333336</v>
      </c>
      <c r="E28644" s="40" t="s">
        <v>239</v>
      </c>
      <c r="F28644" s="48">
        <v>82944</v>
      </c>
      <c r="G28644" s="48">
        <v>85677</v>
      </c>
      <c r="H28644" s="48">
        <v>86513</v>
      </c>
      <c r="I28644" s="48">
        <v>4389</v>
      </c>
      <c r="J28644" s="48">
        <v>86513</v>
      </c>
      <c r="K28644" s="48">
        <v>22559</v>
      </c>
      <c r="L28644" s="48">
        <v>26999</v>
      </c>
      <c r="M28644" s="48">
        <v>30943</v>
      </c>
      <c r="N28644" s="48">
        <v>219</v>
      </c>
      <c r="O28644" s="48">
        <v>1996</v>
      </c>
      <c r="P28644" s="48">
        <v>249</v>
      </c>
      <c r="Q28644" s="48">
        <v>1738</v>
      </c>
      <c r="R28644" s="48">
        <v>1810</v>
      </c>
      <c r="T28644" s="48">
        <v>-5809</v>
      </c>
      <c r="V28644" s="48">
        <v>177</v>
      </c>
      <c r="Z28644" s="48">
        <v>-5732</v>
      </c>
      <c r="AC28644" s="48">
        <v>-5</v>
      </c>
      <c r="AF28644" s="48">
        <v>-249</v>
      </c>
      <c r="AJ28644" s="49">
        <v>-3553</v>
      </c>
      <c r="AK28644" s="49">
        <v>10198</v>
      </c>
      <c r="AL28644" s="49">
        <v>0</v>
      </c>
    </row>
    <row r="28645" spans="1:38">
      <c r="A28645" s="37" t="s">
        <v>39</v>
      </c>
      <c r="B28645" s="38">
        <v>43379.666666666664</v>
      </c>
      <c r="C28645" s="39">
        <v>43379</v>
      </c>
      <c r="D28645" s="38">
        <v>43379.5</v>
      </c>
      <c r="E28645" s="40" t="s">
        <v>239</v>
      </c>
      <c r="F28645" s="48">
        <v>85684</v>
      </c>
      <c r="G28645" s="48">
        <v>87554</v>
      </c>
      <c r="H28645" s="48">
        <v>90291</v>
      </c>
      <c r="I28645" s="48">
        <v>4308</v>
      </c>
      <c r="J28645" s="48">
        <v>90291</v>
      </c>
      <c r="K28645" s="48">
        <v>23602</v>
      </c>
      <c r="L28645" s="48">
        <v>29469</v>
      </c>
      <c r="M28645" s="48">
        <v>30940</v>
      </c>
      <c r="N28645" s="48">
        <v>216</v>
      </c>
      <c r="O28645" s="48">
        <v>2190</v>
      </c>
      <c r="P28645" s="48">
        <v>292</v>
      </c>
      <c r="Q28645" s="48">
        <v>1788</v>
      </c>
      <c r="R28645" s="48">
        <v>1794</v>
      </c>
      <c r="T28645" s="48">
        <v>-5245</v>
      </c>
      <c r="V28645" s="48">
        <v>115</v>
      </c>
      <c r="Z28645" s="48">
        <v>-4635</v>
      </c>
      <c r="AC28645" s="48">
        <v>-174</v>
      </c>
      <c r="AF28645" s="48">
        <v>-551</v>
      </c>
      <c r="AJ28645" s="49">
        <v>-1571</v>
      </c>
      <c r="AK28645" s="49">
        <v>9553</v>
      </c>
      <c r="AL28645" s="49">
        <v>0</v>
      </c>
    </row>
    <row r="28646" spans="1:38">
      <c r="A28646" s="37" t="s">
        <v>39</v>
      </c>
      <c r="B28646" s="38">
        <v>43379.708333333336</v>
      </c>
      <c r="C28646" s="39">
        <v>43379</v>
      </c>
      <c r="D28646" s="38">
        <v>43379.541666666664</v>
      </c>
      <c r="E28646" s="40" t="s">
        <v>239</v>
      </c>
      <c r="F28646" s="48">
        <v>87915</v>
      </c>
      <c r="G28646" s="48">
        <v>89574</v>
      </c>
      <c r="H28646" s="48">
        <v>91962</v>
      </c>
      <c r="I28646" s="48">
        <v>5383</v>
      </c>
      <c r="J28646" s="48">
        <v>91962</v>
      </c>
      <c r="K28646" s="48">
        <v>23514</v>
      </c>
      <c r="L28646" s="48">
        <v>30342</v>
      </c>
      <c r="M28646" s="48">
        <v>30916</v>
      </c>
      <c r="N28646" s="48">
        <v>217</v>
      </c>
      <c r="O28646" s="48">
        <v>2582</v>
      </c>
      <c r="P28646" s="48">
        <v>355</v>
      </c>
      <c r="Q28646" s="48">
        <v>2280</v>
      </c>
      <c r="R28646" s="48">
        <v>1756</v>
      </c>
      <c r="T28646" s="48">
        <v>-4974</v>
      </c>
      <c r="V28646" s="48">
        <v>-73</v>
      </c>
      <c r="Z28646" s="48">
        <v>-3886</v>
      </c>
      <c r="AC28646" s="48">
        <v>-266</v>
      </c>
      <c r="AF28646" s="48">
        <v>-749</v>
      </c>
      <c r="AJ28646" s="49">
        <v>-2995</v>
      </c>
      <c r="AK28646" s="49">
        <v>10357</v>
      </c>
      <c r="AL28646" s="49">
        <v>0</v>
      </c>
    </row>
    <row r="28647" spans="1:38">
      <c r="A28647" s="37" t="s">
        <v>39</v>
      </c>
      <c r="B28647" s="38">
        <v>43379.75</v>
      </c>
      <c r="C28647" s="39">
        <v>43379</v>
      </c>
      <c r="D28647" s="38">
        <v>43379.583333333336</v>
      </c>
      <c r="E28647" s="40" t="s">
        <v>239</v>
      </c>
      <c r="F28647" s="48">
        <v>89685</v>
      </c>
      <c r="G28647" s="48">
        <v>90887</v>
      </c>
      <c r="H28647" s="48">
        <v>93941</v>
      </c>
      <c r="I28647" s="48">
        <v>5597</v>
      </c>
      <c r="J28647" s="48">
        <v>93941</v>
      </c>
      <c r="K28647" s="48">
        <v>23658</v>
      </c>
      <c r="L28647" s="48">
        <v>31874</v>
      </c>
      <c r="M28647" s="48">
        <v>30915</v>
      </c>
      <c r="N28647" s="48">
        <v>217</v>
      </c>
      <c r="O28647" s="48">
        <v>3622</v>
      </c>
      <c r="P28647" s="48">
        <v>246</v>
      </c>
      <c r="Q28647" s="48">
        <v>1665</v>
      </c>
      <c r="R28647" s="48">
        <v>1744</v>
      </c>
      <c r="T28647" s="48">
        <v>-5185</v>
      </c>
      <c r="V28647" s="48">
        <v>-514</v>
      </c>
      <c r="Z28647" s="48">
        <v>-3303</v>
      </c>
      <c r="AC28647" s="48">
        <v>-463</v>
      </c>
      <c r="AF28647" s="48">
        <v>-905</v>
      </c>
      <c r="AJ28647" s="49">
        <v>-2543</v>
      </c>
      <c r="AK28647" s="49">
        <v>10782</v>
      </c>
      <c r="AL28647" s="49">
        <v>0</v>
      </c>
    </row>
    <row r="28648" spans="1:38">
      <c r="A28648" s="37" t="s">
        <v>39</v>
      </c>
      <c r="B28648" s="38">
        <v>43379.791666666664</v>
      </c>
      <c r="C28648" s="39">
        <v>43379</v>
      </c>
      <c r="D28648" s="38">
        <v>43379.625</v>
      </c>
      <c r="E28648" s="40" t="s">
        <v>239</v>
      </c>
      <c r="F28648" s="48">
        <v>91074</v>
      </c>
      <c r="G28648" s="48">
        <v>91797</v>
      </c>
      <c r="H28648" s="48">
        <v>93834</v>
      </c>
      <c r="I28648" s="48">
        <v>6253</v>
      </c>
      <c r="J28648" s="48">
        <v>93834</v>
      </c>
      <c r="K28648" s="48">
        <v>23199</v>
      </c>
      <c r="L28648" s="48">
        <v>31919</v>
      </c>
      <c r="M28648" s="48">
        <v>30901</v>
      </c>
      <c r="N28648" s="48">
        <v>261</v>
      </c>
      <c r="O28648" s="48">
        <v>4383</v>
      </c>
      <c r="P28648" s="48">
        <v>226</v>
      </c>
      <c r="Q28648" s="48">
        <v>1217</v>
      </c>
      <c r="R28648" s="48">
        <v>1728</v>
      </c>
      <c r="T28648" s="48">
        <v>-4863</v>
      </c>
      <c r="V28648" s="48">
        <v>-687</v>
      </c>
      <c r="Z28648" s="48">
        <v>-2795</v>
      </c>
      <c r="AC28648" s="48">
        <v>-476</v>
      </c>
      <c r="AF28648" s="48">
        <v>-905</v>
      </c>
      <c r="AJ28648" s="49">
        <v>-4216</v>
      </c>
      <c r="AK28648" s="49">
        <v>11116</v>
      </c>
      <c r="AL28648" s="49">
        <v>0</v>
      </c>
    </row>
    <row r="28649" spans="1:38">
      <c r="A28649" s="37" t="s">
        <v>39</v>
      </c>
      <c r="B28649" s="38">
        <v>43379.833333333336</v>
      </c>
      <c r="C28649" s="39">
        <v>43379</v>
      </c>
      <c r="D28649" s="38">
        <v>43379.666666666664</v>
      </c>
      <c r="E28649" s="40" t="s">
        <v>239</v>
      </c>
      <c r="F28649" s="48">
        <v>92362</v>
      </c>
      <c r="G28649" s="48">
        <v>92303</v>
      </c>
      <c r="H28649" s="48">
        <v>94591</v>
      </c>
      <c r="I28649" s="48">
        <v>6083</v>
      </c>
      <c r="J28649" s="48">
        <v>94591</v>
      </c>
      <c r="K28649" s="48">
        <v>23521</v>
      </c>
      <c r="L28649" s="48">
        <v>32002</v>
      </c>
      <c r="M28649" s="48">
        <v>30904</v>
      </c>
      <c r="N28649" s="48">
        <v>259</v>
      </c>
      <c r="O28649" s="48">
        <v>4643</v>
      </c>
      <c r="P28649" s="48">
        <v>240</v>
      </c>
      <c r="Q28649" s="48">
        <v>1309</v>
      </c>
      <c r="R28649" s="48">
        <v>1713</v>
      </c>
      <c r="T28649" s="48">
        <v>-5874</v>
      </c>
      <c r="V28649" s="48">
        <v>-1032</v>
      </c>
      <c r="Z28649" s="48">
        <v>-2970</v>
      </c>
      <c r="AC28649" s="48">
        <v>-868</v>
      </c>
      <c r="AF28649" s="48">
        <v>-1004</v>
      </c>
      <c r="AJ28649" s="49">
        <v>-3795</v>
      </c>
      <c r="AK28649" s="49">
        <v>11957</v>
      </c>
      <c r="AL28649" s="49">
        <v>0</v>
      </c>
    </row>
    <row r="28650" spans="1:38">
      <c r="A28650" s="37" t="s">
        <v>39</v>
      </c>
      <c r="B28650" s="38">
        <v>43379.875</v>
      </c>
      <c r="C28650" s="39">
        <v>43379</v>
      </c>
      <c r="D28650" s="38">
        <v>43379.708333333336</v>
      </c>
      <c r="E28650" s="40" t="s">
        <v>239</v>
      </c>
      <c r="F28650" s="48">
        <v>93657</v>
      </c>
      <c r="G28650" s="48">
        <v>92959</v>
      </c>
      <c r="H28650" s="48">
        <v>93929</v>
      </c>
      <c r="I28650" s="48">
        <v>5966</v>
      </c>
      <c r="J28650" s="48">
        <v>93929</v>
      </c>
      <c r="K28650" s="48">
        <v>23672</v>
      </c>
      <c r="L28650" s="48">
        <v>31742</v>
      </c>
      <c r="M28650" s="48">
        <v>30877</v>
      </c>
      <c r="N28650" s="48">
        <v>259</v>
      </c>
      <c r="O28650" s="48">
        <v>4489</v>
      </c>
      <c r="P28650" s="48">
        <v>126</v>
      </c>
      <c r="Q28650" s="48">
        <v>1042</v>
      </c>
      <c r="R28650" s="48">
        <v>1722</v>
      </c>
      <c r="T28650" s="48">
        <v>-6539</v>
      </c>
      <c r="V28650" s="48">
        <v>-1136</v>
      </c>
      <c r="Z28650" s="48">
        <v>-2814</v>
      </c>
      <c r="AC28650" s="48">
        <v>-743</v>
      </c>
      <c r="AF28650" s="48">
        <v>-1846</v>
      </c>
      <c r="AJ28650" s="49">
        <v>-4996</v>
      </c>
      <c r="AK28650" s="49">
        <v>12505</v>
      </c>
      <c r="AL28650" s="49">
        <v>0</v>
      </c>
    </row>
    <row r="28651" spans="1:38">
      <c r="A28651" s="37" t="s">
        <v>39</v>
      </c>
      <c r="B28651" s="38">
        <v>43379.916666666664</v>
      </c>
      <c r="C28651" s="39">
        <v>43379</v>
      </c>
      <c r="D28651" s="38">
        <v>43379.75</v>
      </c>
      <c r="E28651" s="40" t="s">
        <v>239</v>
      </c>
      <c r="F28651" s="48">
        <v>93954</v>
      </c>
      <c r="G28651" s="48">
        <v>93013</v>
      </c>
      <c r="H28651" s="48">
        <v>93201</v>
      </c>
      <c r="I28651" s="48">
        <v>5885</v>
      </c>
      <c r="J28651" s="48">
        <v>93201</v>
      </c>
      <c r="K28651" s="48">
        <v>23743</v>
      </c>
      <c r="L28651" s="48">
        <v>31675</v>
      </c>
      <c r="M28651" s="48">
        <v>30854</v>
      </c>
      <c r="N28651" s="48">
        <v>261</v>
      </c>
      <c r="O28651" s="48">
        <v>3900</v>
      </c>
      <c r="P28651" s="48">
        <v>11</v>
      </c>
      <c r="Q28651" s="48">
        <v>1046</v>
      </c>
      <c r="R28651" s="48">
        <v>1711</v>
      </c>
      <c r="T28651" s="48">
        <v>-7154</v>
      </c>
      <c r="V28651" s="48">
        <v>-1176</v>
      </c>
      <c r="Z28651" s="48">
        <v>-3319</v>
      </c>
      <c r="AC28651" s="48">
        <v>-755</v>
      </c>
      <c r="AF28651" s="48">
        <v>-1904</v>
      </c>
      <c r="AJ28651" s="49">
        <v>-5697</v>
      </c>
      <c r="AK28651" s="49">
        <v>13039</v>
      </c>
      <c r="AL28651" s="49">
        <v>0</v>
      </c>
    </row>
    <row r="28652" spans="1:38">
      <c r="A28652" s="37" t="s">
        <v>39</v>
      </c>
      <c r="B28652" s="38">
        <v>43379.958333333336</v>
      </c>
      <c r="C28652" s="39">
        <v>43379</v>
      </c>
      <c r="D28652" s="38">
        <v>43379.791666666664</v>
      </c>
      <c r="E28652" s="40" t="s">
        <v>239</v>
      </c>
      <c r="F28652" s="48">
        <v>93222</v>
      </c>
      <c r="G28652" s="48">
        <v>92566</v>
      </c>
      <c r="H28652" s="48">
        <v>92805</v>
      </c>
      <c r="I28652" s="48">
        <v>5722</v>
      </c>
      <c r="J28652" s="48">
        <v>92805</v>
      </c>
      <c r="K28652" s="48">
        <v>24363</v>
      </c>
      <c r="L28652" s="48">
        <v>31209</v>
      </c>
      <c r="M28652" s="48">
        <v>30846</v>
      </c>
      <c r="N28652" s="48">
        <v>306</v>
      </c>
      <c r="O28652" s="48">
        <v>3313</v>
      </c>
      <c r="P28652" s="48">
        <v>4</v>
      </c>
      <c r="Q28652" s="48">
        <v>1044</v>
      </c>
      <c r="R28652" s="48">
        <v>1720</v>
      </c>
      <c r="T28652" s="48">
        <v>-7113</v>
      </c>
      <c r="V28652" s="48">
        <v>-1116</v>
      </c>
      <c r="Z28652" s="48">
        <v>-3132</v>
      </c>
      <c r="AC28652" s="48">
        <v>-860</v>
      </c>
      <c r="AF28652" s="48">
        <v>-2005</v>
      </c>
      <c r="AJ28652" s="49">
        <v>-5483</v>
      </c>
      <c r="AK28652" s="49">
        <v>12835</v>
      </c>
      <c r="AL28652" s="49">
        <v>0</v>
      </c>
    </row>
    <row r="28653" spans="1:38">
      <c r="A28653" s="37" t="s">
        <v>39</v>
      </c>
      <c r="B28653" s="38">
        <v>43380</v>
      </c>
      <c r="C28653" s="39">
        <v>43379</v>
      </c>
      <c r="D28653" s="38">
        <v>43379.833333333336</v>
      </c>
      <c r="E28653" s="40" t="s">
        <v>239</v>
      </c>
      <c r="F28653" s="48">
        <v>93082</v>
      </c>
      <c r="G28653" s="48">
        <v>92999</v>
      </c>
      <c r="H28653" s="48">
        <v>90550</v>
      </c>
      <c r="I28653" s="48">
        <v>4561</v>
      </c>
      <c r="J28653" s="48">
        <v>90550</v>
      </c>
      <c r="K28653" s="48">
        <v>23476</v>
      </c>
      <c r="L28653" s="48">
        <v>29591</v>
      </c>
      <c r="M28653" s="48">
        <v>30875</v>
      </c>
      <c r="N28653" s="48">
        <v>304</v>
      </c>
      <c r="O28653" s="48">
        <v>2789</v>
      </c>
      <c r="P28653" s="48">
        <v>4</v>
      </c>
      <c r="Q28653" s="48">
        <v>1780</v>
      </c>
      <c r="R28653" s="48">
        <v>1731</v>
      </c>
      <c r="T28653" s="48">
        <v>-6974</v>
      </c>
      <c r="V28653" s="48">
        <v>-1103</v>
      </c>
      <c r="Z28653" s="48">
        <v>-3357</v>
      </c>
      <c r="AC28653" s="48">
        <v>-360</v>
      </c>
      <c r="AF28653" s="48">
        <v>-2154</v>
      </c>
      <c r="AJ28653" s="49">
        <v>-7010</v>
      </c>
      <c r="AK28653" s="49">
        <v>11535</v>
      </c>
      <c r="AL28653" s="49">
        <v>0</v>
      </c>
    </row>
    <row r="28654" spans="1:38">
      <c r="A28654" s="37" t="s">
        <v>39</v>
      </c>
      <c r="B28654" s="38">
        <v>43380.041666666664</v>
      </c>
      <c r="C28654" s="39">
        <v>43379</v>
      </c>
      <c r="D28654" s="38">
        <v>43379.875</v>
      </c>
      <c r="E28654" s="40" t="s">
        <v>239</v>
      </c>
      <c r="F28654" s="48">
        <v>91361</v>
      </c>
      <c r="G28654" s="48">
        <v>91165</v>
      </c>
      <c r="H28654" s="48">
        <v>87906</v>
      </c>
      <c r="I28654" s="48">
        <v>4365</v>
      </c>
      <c r="J28654" s="48">
        <v>87906</v>
      </c>
      <c r="K28654" s="48">
        <v>22881</v>
      </c>
      <c r="L28654" s="48">
        <v>28522</v>
      </c>
      <c r="M28654" s="48">
        <v>30881</v>
      </c>
      <c r="N28654" s="48">
        <v>261</v>
      </c>
      <c r="O28654" s="48">
        <v>2043</v>
      </c>
      <c r="P28654" s="48">
        <v>4</v>
      </c>
      <c r="Q28654" s="48">
        <v>1565</v>
      </c>
      <c r="R28654" s="48">
        <v>1749</v>
      </c>
      <c r="T28654" s="48">
        <v>-6626</v>
      </c>
      <c r="V28654" s="48">
        <v>-1083</v>
      </c>
      <c r="Z28654" s="48">
        <v>-3245</v>
      </c>
      <c r="AC28654" s="48">
        <v>-194</v>
      </c>
      <c r="AF28654" s="48">
        <v>-2104</v>
      </c>
      <c r="AJ28654" s="49">
        <v>-7624</v>
      </c>
      <c r="AK28654" s="49">
        <v>10991</v>
      </c>
      <c r="AL28654" s="49">
        <v>0</v>
      </c>
    </row>
    <row r="28655" spans="1:38">
      <c r="A28655" s="37" t="s">
        <v>39</v>
      </c>
      <c r="B28655" s="38">
        <v>43380.083333333336</v>
      </c>
      <c r="C28655" s="39">
        <v>43379</v>
      </c>
      <c r="D28655" s="38">
        <v>43379.916666666664</v>
      </c>
      <c r="E28655" s="40" t="s">
        <v>239</v>
      </c>
      <c r="F28655" s="48">
        <v>87690</v>
      </c>
      <c r="G28655" s="48">
        <v>88209</v>
      </c>
      <c r="H28655" s="48">
        <v>86097</v>
      </c>
      <c r="I28655" s="48">
        <v>4533</v>
      </c>
      <c r="J28655" s="48">
        <v>86097</v>
      </c>
      <c r="K28655" s="48">
        <v>23151</v>
      </c>
      <c r="L28655" s="48">
        <v>26348</v>
      </c>
      <c r="M28655" s="48">
        <v>30917</v>
      </c>
      <c r="N28655" s="48">
        <v>261</v>
      </c>
      <c r="O28655" s="48">
        <v>1986</v>
      </c>
      <c r="P28655" s="48">
        <v>4</v>
      </c>
      <c r="Q28655" s="48">
        <v>1694</v>
      </c>
      <c r="R28655" s="48">
        <v>1736</v>
      </c>
      <c r="T28655" s="48">
        <v>-6551</v>
      </c>
      <c r="V28655" s="48">
        <v>-993</v>
      </c>
      <c r="Z28655" s="48">
        <v>-3253</v>
      </c>
      <c r="AC28655" s="48">
        <v>-400</v>
      </c>
      <c r="AF28655" s="48">
        <v>-1905</v>
      </c>
      <c r="AJ28655" s="49">
        <v>-6645</v>
      </c>
      <c r="AK28655" s="49">
        <v>11084</v>
      </c>
      <c r="AL28655" s="49">
        <v>0</v>
      </c>
    </row>
    <row r="28656" spans="1:38">
      <c r="A28656" s="37" t="s">
        <v>39</v>
      </c>
      <c r="B28656" s="38">
        <v>43380.125</v>
      </c>
      <c r="C28656" s="39">
        <v>43379</v>
      </c>
      <c r="D28656" s="38">
        <v>43379.958333333336</v>
      </c>
      <c r="E28656" s="40" t="s">
        <v>239</v>
      </c>
      <c r="F28656" s="48">
        <v>82978</v>
      </c>
      <c r="G28656" s="48">
        <v>84695</v>
      </c>
      <c r="H28656" s="48">
        <v>81538</v>
      </c>
      <c r="I28656" s="48">
        <v>5629</v>
      </c>
      <c r="J28656" s="48">
        <v>81538</v>
      </c>
      <c r="K28656" s="48">
        <v>21919</v>
      </c>
      <c r="L28656" s="48">
        <v>23482</v>
      </c>
      <c r="M28656" s="48">
        <v>30934</v>
      </c>
      <c r="N28656" s="48">
        <v>202</v>
      </c>
      <c r="O28656" s="48">
        <v>1827</v>
      </c>
      <c r="P28656" s="48">
        <v>4</v>
      </c>
      <c r="Q28656" s="48">
        <v>1538</v>
      </c>
      <c r="R28656" s="48">
        <v>1632</v>
      </c>
      <c r="T28656" s="48">
        <v>-5390</v>
      </c>
      <c r="V28656" s="48">
        <v>-1006</v>
      </c>
      <c r="Z28656" s="48">
        <v>-1818</v>
      </c>
      <c r="AC28656" s="48">
        <v>-662</v>
      </c>
      <c r="AF28656" s="48">
        <v>-1904</v>
      </c>
      <c r="AJ28656" s="49">
        <v>-8786</v>
      </c>
      <c r="AK28656" s="49">
        <v>11019</v>
      </c>
      <c r="AL28656" s="49">
        <v>0</v>
      </c>
    </row>
    <row r="28657" spans="1:38">
      <c r="A28657" s="37" t="s">
        <v>39</v>
      </c>
      <c r="B28657" s="38">
        <v>43380.166666666664</v>
      </c>
      <c r="C28657" s="39">
        <v>43379</v>
      </c>
      <c r="D28657" s="38">
        <v>43380</v>
      </c>
      <c r="E28657" s="40" t="s">
        <v>239</v>
      </c>
      <c r="F28657" s="48">
        <v>77789</v>
      </c>
      <c r="G28657" s="48">
        <v>79776</v>
      </c>
      <c r="H28657" s="48">
        <v>74421</v>
      </c>
      <c r="I28657" s="48">
        <v>5251</v>
      </c>
      <c r="J28657" s="48">
        <v>74421</v>
      </c>
      <c r="K28657" s="48">
        <v>20594</v>
      </c>
      <c r="L28657" s="48">
        <v>18012</v>
      </c>
      <c r="M28657" s="48">
        <v>30996</v>
      </c>
      <c r="N28657" s="48">
        <v>82</v>
      </c>
      <c r="O28657" s="48">
        <v>1854</v>
      </c>
      <c r="P28657" s="48">
        <v>4</v>
      </c>
      <c r="Q28657" s="48">
        <v>1417</v>
      </c>
      <c r="R28657" s="48">
        <v>1462</v>
      </c>
      <c r="T28657" s="48">
        <v>-4819</v>
      </c>
      <c r="V28657" s="48">
        <v>-970</v>
      </c>
      <c r="Z28657" s="48">
        <v>-2047</v>
      </c>
      <c r="AC28657" s="48">
        <v>-448</v>
      </c>
      <c r="AF28657" s="48">
        <v>-1354</v>
      </c>
      <c r="AJ28657" s="49">
        <v>-10606</v>
      </c>
      <c r="AK28657" s="49">
        <v>10070</v>
      </c>
      <c r="AL28657" s="49">
        <v>0</v>
      </c>
    </row>
    <row r="28658" spans="1:38">
      <c r="A28658" s="37" t="s">
        <v>39</v>
      </c>
      <c r="B28658" s="38">
        <v>43380.208333333336</v>
      </c>
      <c r="C28658" s="39">
        <v>43380</v>
      </c>
      <c r="D28658" s="38">
        <v>43380.041666666664</v>
      </c>
      <c r="E28658" s="40" t="s">
        <v>239</v>
      </c>
      <c r="F28658" s="48">
        <v>73810</v>
      </c>
      <c r="G28658" s="48">
        <v>75724</v>
      </c>
      <c r="H28658" s="48">
        <v>73556</v>
      </c>
      <c r="I28658" s="48">
        <v>3983</v>
      </c>
      <c r="J28658" s="48">
        <v>73556</v>
      </c>
      <c r="K28658" s="48">
        <v>18017</v>
      </c>
      <c r="L28658" s="48">
        <v>20145</v>
      </c>
      <c r="M28658" s="48">
        <v>30932</v>
      </c>
      <c r="N28658" s="48">
        <v>214</v>
      </c>
      <c r="O28658" s="48">
        <v>1483</v>
      </c>
      <c r="P28658" s="48">
        <v>4</v>
      </c>
      <c r="Q28658" s="48">
        <v>1408</v>
      </c>
      <c r="R28658" s="48">
        <v>1353</v>
      </c>
      <c r="T28658" s="48">
        <v>-5703</v>
      </c>
      <c r="V28658" s="48">
        <v>-1016</v>
      </c>
      <c r="Z28658" s="48">
        <v>-4090</v>
      </c>
      <c r="AC28658" s="48">
        <v>-57</v>
      </c>
      <c r="AF28658" s="48">
        <v>-540</v>
      </c>
      <c r="AJ28658" s="49">
        <v>-6151</v>
      </c>
      <c r="AK28658" s="49">
        <v>9686</v>
      </c>
      <c r="AL28658" s="49">
        <v>0</v>
      </c>
    </row>
    <row r="28659" spans="1:38">
      <c r="A28659" s="37" t="s">
        <v>39</v>
      </c>
      <c r="B28659" s="38">
        <v>43380.25</v>
      </c>
      <c r="C28659" s="39">
        <v>43380</v>
      </c>
      <c r="D28659" s="38">
        <v>43380.083333333336</v>
      </c>
      <c r="E28659" s="40" t="s">
        <v>239</v>
      </c>
      <c r="F28659" s="48">
        <v>70104</v>
      </c>
      <c r="G28659" s="48">
        <v>72633</v>
      </c>
      <c r="H28659" s="48">
        <v>71077</v>
      </c>
      <c r="I28659" s="48">
        <v>5312</v>
      </c>
      <c r="J28659" s="48">
        <v>71077</v>
      </c>
      <c r="K28659" s="48">
        <v>16433</v>
      </c>
      <c r="L28659" s="48">
        <v>19738</v>
      </c>
      <c r="M28659" s="48">
        <v>30943</v>
      </c>
      <c r="N28659" s="48">
        <v>214</v>
      </c>
      <c r="O28659" s="48">
        <v>1472</v>
      </c>
      <c r="P28659" s="48">
        <v>4</v>
      </c>
      <c r="Q28659" s="48">
        <v>918</v>
      </c>
      <c r="R28659" s="48">
        <v>1355</v>
      </c>
      <c r="T28659" s="48">
        <v>-7381</v>
      </c>
      <c r="V28659" s="48">
        <v>-931</v>
      </c>
      <c r="Z28659" s="48">
        <v>-5038</v>
      </c>
      <c r="AC28659" s="48">
        <v>-223</v>
      </c>
      <c r="AF28659" s="48">
        <v>-1189</v>
      </c>
      <c r="AJ28659" s="49">
        <v>-6868</v>
      </c>
      <c r="AK28659" s="49">
        <v>12693</v>
      </c>
      <c r="AL28659" s="49">
        <v>0</v>
      </c>
    </row>
    <row r="28660" spans="1:38">
      <c r="A28660" s="37" t="s">
        <v>39</v>
      </c>
      <c r="B28660" s="38">
        <v>43380.291666666664</v>
      </c>
      <c r="C28660" s="39">
        <v>43380</v>
      </c>
      <c r="D28660" s="38">
        <v>43380.125</v>
      </c>
      <c r="E28660" s="40" t="s">
        <v>239</v>
      </c>
      <c r="F28660" s="48">
        <v>67750</v>
      </c>
      <c r="G28660" s="48">
        <v>70433</v>
      </c>
      <c r="H28660" s="48">
        <v>69315</v>
      </c>
      <c r="I28660" s="48">
        <v>5102</v>
      </c>
      <c r="J28660" s="48">
        <v>69315</v>
      </c>
      <c r="K28660" s="48">
        <v>15158</v>
      </c>
      <c r="L28660" s="48">
        <v>19065</v>
      </c>
      <c r="M28660" s="48">
        <v>30951</v>
      </c>
      <c r="N28660" s="48">
        <v>220</v>
      </c>
      <c r="O28660" s="48">
        <v>1445</v>
      </c>
      <c r="P28660" s="48">
        <v>4</v>
      </c>
      <c r="Q28660" s="48">
        <v>1117</v>
      </c>
      <c r="R28660" s="48">
        <v>1355</v>
      </c>
      <c r="T28660" s="48">
        <v>-7332</v>
      </c>
      <c r="V28660" s="48">
        <v>-791</v>
      </c>
      <c r="Z28660" s="48">
        <v>-5079</v>
      </c>
      <c r="AC28660" s="48">
        <v>-215</v>
      </c>
      <c r="AF28660" s="48">
        <v>-1247</v>
      </c>
      <c r="AJ28660" s="49">
        <v>-6220</v>
      </c>
      <c r="AK28660" s="49">
        <v>12434</v>
      </c>
      <c r="AL28660" s="49">
        <v>0</v>
      </c>
    </row>
    <row r="28661" spans="1:38">
      <c r="A28661" s="37" t="s">
        <v>39</v>
      </c>
      <c r="B28661" s="38">
        <v>43380.333333333336</v>
      </c>
      <c r="C28661" s="39">
        <v>43380</v>
      </c>
      <c r="D28661" s="38">
        <v>43380.166666666664</v>
      </c>
      <c r="E28661" s="40" t="s">
        <v>239</v>
      </c>
      <c r="F28661" s="48">
        <v>66116</v>
      </c>
      <c r="G28661" s="48">
        <v>68811</v>
      </c>
      <c r="H28661" s="48">
        <v>69097</v>
      </c>
      <c r="I28661" s="48">
        <v>5102</v>
      </c>
      <c r="J28661" s="48">
        <v>69097</v>
      </c>
      <c r="K28661" s="48">
        <v>15032</v>
      </c>
      <c r="L28661" s="48">
        <v>19005</v>
      </c>
      <c r="M28661" s="48">
        <v>30966</v>
      </c>
      <c r="N28661" s="48">
        <v>221</v>
      </c>
      <c r="O28661" s="48">
        <v>1507</v>
      </c>
      <c r="P28661" s="48">
        <v>4</v>
      </c>
      <c r="Q28661" s="48">
        <v>1019</v>
      </c>
      <c r="R28661" s="48">
        <v>1343</v>
      </c>
      <c r="T28661" s="48">
        <v>-5305</v>
      </c>
      <c r="V28661" s="48">
        <v>94</v>
      </c>
      <c r="Z28661" s="48">
        <v>-4695</v>
      </c>
      <c r="AC28661" s="48">
        <v>-3</v>
      </c>
      <c r="AF28661" s="48">
        <v>-701</v>
      </c>
      <c r="AJ28661" s="49">
        <v>-4816</v>
      </c>
      <c r="AK28661" s="49">
        <v>10407</v>
      </c>
      <c r="AL28661" s="49">
        <v>0</v>
      </c>
    </row>
    <row r="28662" spans="1:38">
      <c r="A28662" s="37" t="s">
        <v>39</v>
      </c>
      <c r="B28662" s="38">
        <v>43380.375</v>
      </c>
      <c r="C28662" s="39">
        <v>43380</v>
      </c>
      <c r="D28662" s="38">
        <v>43380.208333333336</v>
      </c>
      <c r="E28662" s="40" t="s">
        <v>239</v>
      </c>
      <c r="F28662" s="48">
        <v>65526</v>
      </c>
      <c r="G28662" s="48">
        <v>68251</v>
      </c>
      <c r="H28662" s="48">
        <v>69123</v>
      </c>
      <c r="I28662" s="48">
        <v>5373</v>
      </c>
      <c r="J28662" s="48">
        <v>69123</v>
      </c>
      <c r="K28662" s="48">
        <v>14870</v>
      </c>
      <c r="L28662" s="48">
        <v>19130</v>
      </c>
      <c r="M28662" s="48">
        <v>30961</v>
      </c>
      <c r="N28662" s="48">
        <v>221</v>
      </c>
      <c r="O28662" s="48">
        <v>1592</v>
      </c>
      <c r="P28662" s="48">
        <v>4</v>
      </c>
      <c r="Q28662" s="48">
        <v>991</v>
      </c>
      <c r="R28662" s="48">
        <v>1354</v>
      </c>
      <c r="T28662" s="48">
        <v>-7837</v>
      </c>
      <c r="V28662" s="48">
        <v>156</v>
      </c>
      <c r="Z28662" s="48">
        <v>-7500</v>
      </c>
      <c r="AC28662" s="48">
        <v>-210</v>
      </c>
      <c r="AF28662" s="48">
        <v>-283</v>
      </c>
      <c r="AJ28662" s="49">
        <v>-4501</v>
      </c>
      <c r="AK28662" s="49">
        <v>13210</v>
      </c>
      <c r="AL28662" s="49">
        <v>0</v>
      </c>
    </row>
    <row r="28663" spans="1:38">
      <c r="A28663" s="37" t="s">
        <v>39</v>
      </c>
      <c r="B28663" s="38">
        <v>43380.416666666664</v>
      </c>
      <c r="C28663" s="39">
        <v>43380</v>
      </c>
      <c r="D28663" s="38">
        <v>43380.25</v>
      </c>
      <c r="E28663" s="40" t="s">
        <v>239</v>
      </c>
      <c r="F28663" s="48">
        <v>65926</v>
      </c>
      <c r="G28663" s="48">
        <v>68848</v>
      </c>
      <c r="H28663" s="48">
        <v>70549</v>
      </c>
      <c r="I28663" s="48">
        <v>5184</v>
      </c>
      <c r="J28663" s="48">
        <v>70549</v>
      </c>
      <c r="K28663" s="48">
        <v>15297</v>
      </c>
      <c r="L28663" s="48">
        <v>20014</v>
      </c>
      <c r="M28663" s="48">
        <v>30959</v>
      </c>
      <c r="N28663" s="48">
        <v>217</v>
      </c>
      <c r="O28663" s="48">
        <v>1693</v>
      </c>
      <c r="P28663" s="48">
        <v>4</v>
      </c>
      <c r="Q28663" s="48">
        <v>1157</v>
      </c>
      <c r="R28663" s="48">
        <v>1208</v>
      </c>
      <c r="T28663" s="48">
        <v>-7300</v>
      </c>
      <c r="V28663" s="48">
        <v>318</v>
      </c>
      <c r="Z28663" s="48">
        <v>-8063</v>
      </c>
      <c r="AC28663" s="48">
        <v>-273</v>
      </c>
      <c r="AF28663" s="48">
        <v>718</v>
      </c>
      <c r="AJ28663" s="49">
        <v>-3483</v>
      </c>
      <c r="AK28663" s="49">
        <v>12484</v>
      </c>
      <c r="AL28663" s="49">
        <v>0</v>
      </c>
    </row>
    <row r="28664" spans="1:38">
      <c r="A28664" s="37" t="s">
        <v>39</v>
      </c>
      <c r="B28664" s="38">
        <v>43380.458333333336</v>
      </c>
      <c r="C28664" s="39">
        <v>43380</v>
      </c>
      <c r="D28664" s="38">
        <v>43380.291666666664</v>
      </c>
      <c r="E28664" s="40" t="s">
        <v>239</v>
      </c>
      <c r="F28664" s="48">
        <v>67406</v>
      </c>
      <c r="G28664" s="48">
        <v>70490</v>
      </c>
      <c r="H28664" s="48">
        <v>72049</v>
      </c>
      <c r="I28664" s="48">
        <v>4833</v>
      </c>
      <c r="J28664" s="48">
        <v>72049</v>
      </c>
      <c r="K28664" s="48">
        <v>15881</v>
      </c>
      <c r="L28664" s="48">
        <v>20608</v>
      </c>
      <c r="M28664" s="48">
        <v>30950</v>
      </c>
      <c r="N28664" s="48">
        <v>207</v>
      </c>
      <c r="O28664" s="48">
        <v>1872</v>
      </c>
      <c r="P28664" s="48">
        <v>7</v>
      </c>
      <c r="Q28664" s="48">
        <v>1188</v>
      </c>
      <c r="R28664" s="48">
        <v>1336</v>
      </c>
      <c r="T28664" s="48">
        <v>-7427</v>
      </c>
      <c r="V28664" s="48">
        <v>394</v>
      </c>
      <c r="Z28664" s="48">
        <v>-8276</v>
      </c>
      <c r="AC28664" s="48">
        <v>-303</v>
      </c>
      <c r="AF28664" s="48">
        <v>758</v>
      </c>
      <c r="AJ28664" s="49">
        <v>-3274</v>
      </c>
      <c r="AK28664" s="49">
        <v>12260</v>
      </c>
      <c r="AL28664" s="49">
        <v>0</v>
      </c>
    </row>
    <row r="28665" spans="1:38">
      <c r="A28665" s="37" t="s">
        <v>39</v>
      </c>
      <c r="B28665" s="38">
        <v>43380.5</v>
      </c>
      <c r="C28665" s="39">
        <v>43380</v>
      </c>
      <c r="D28665" s="38">
        <v>43380.333333333336</v>
      </c>
      <c r="E28665" s="40" t="s">
        <v>239</v>
      </c>
      <c r="F28665" s="48">
        <v>69382</v>
      </c>
      <c r="G28665" s="48">
        <v>72433</v>
      </c>
      <c r="H28665" s="48">
        <v>74097</v>
      </c>
      <c r="I28665" s="48">
        <v>4346</v>
      </c>
      <c r="J28665" s="48">
        <v>74097</v>
      </c>
      <c r="K28665" s="48">
        <v>16788</v>
      </c>
      <c r="L28665" s="48">
        <v>21499</v>
      </c>
      <c r="M28665" s="48">
        <v>30949</v>
      </c>
      <c r="N28665" s="48">
        <v>206</v>
      </c>
      <c r="O28665" s="48">
        <v>1965</v>
      </c>
      <c r="P28665" s="48">
        <v>132</v>
      </c>
      <c r="Q28665" s="48">
        <v>1212</v>
      </c>
      <c r="R28665" s="48">
        <v>1346</v>
      </c>
      <c r="T28665" s="48">
        <v>-8080</v>
      </c>
      <c r="V28665" s="48">
        <v>387</v>
      </c>
      <c r="Z28665" s="48">
        <v>-8895</v>
      </c>
      <c r="AC28665" s="48">
        <v>-341</v>
      </c>
      <c r="AF28665" s="48">
        <v>769</v>
      </c>
      <c r="AJ28665" s="49">
        <v>-2682</v>
      </c>
      <c r="AK28665" s="49">
        <v>12426</v>
      </c>
      <c r="AL28665" s="49">
        <v>0</v>
      </c>
    </row>
    <row r="28666" spans="1:38">
      <c r="A28666" s="37" t="s">
        <v>39</v>
      </c>
      <c r="B28666" s="38">
        <v>43380.541666666664</v>
      </c>
      <c r="C28666" s="39">
        <v>43380</v>
      </c>
      <c r="D28666" s="38">
        <v>43380.375</v>
      </c>
      <c r="E28666" s="40" t="s">
        <v>239</v>
      </c>
      <c r="F28666" s="48">
        <v>73557</v>
      </c>
      <c r="G28666" s="48">
        <v>75486</v>
      </c>
      <c r="H28666" s="48">
        <v>78605</v>
      </c>
      <c r="I28666" s="48">
        <v>3847</v>
      </c>
      <c r="J28666" s="48">
        <v>78605</v>
      </c>
      <c r="K28666" s="48">
        <v>18927</v>
      </c>
      <c r="L28666" s="48">
        <v>23732</v>
      </c>
      <c r="M28666" s="48">
        <v>30937</v>
      </c>
      <c r="N28666" s="48">
        <v>187</v>
      </c>
      <c r="O28666" s="48">
        <v>2072</v>
      </c>
      <c r="P28666" s="48">
        <v>399</v>
      </c>
      <c r="Q28666" s="48">
        <v>732</v>
      </c>
      <c r="R28666" s="48">
        <v>1619</v>
      </c>
      <c r="T28666" s="48">
        <v>-7781</v>
      </c>
      <c r="V28666" s="48">
        <v>684</v>
      </c>
      <c r="Z28666" s="48">
        <v>-8846</v>
      </c>
      <c r="AC28666" s="48">
        <v>-403</v>
      </c>
      <c r="AF28666" s="48">
        <v>784</v>
      </c>
      <c r="AJ28666" s="49">
        <v>-728</v>
      </c>
      <c r="AK28666" s="49">
        <v>11628</v>
      </c>
      <c r="AL28666" s="49">
        <v>0</v>
      </c>
    </row>
    <row r="28667" spans="1:38">
      <c r="A28667" s="37" t="s">
        <v>39</v>
      </c>
      <c r="B28667" s="38">
        <v>43380.583333333336</v>
      </c>
      <c r="C28667" s="39">
        <v>43380</v>
      </c>
      <c r="D28667" s="38">
        <v>43380.416666666664</v>
      </c>
      <c r="E28667" s="40" t="s">
        <v>239</v>
      </c>
      <c r="F28667" s="48">
        <v>78306</v>
      </c>
      <c r="G28667" s="48">
        <v>80160</v>
      </c>
      <c r="H28667" s="48">
        <v>82553</v>
      </c>
      <c r="I28667" s="48">
        <v>3724</v>
      </c>
      <c r="J28667" s="48">
        <v>82553</v>
      </c>
      <c r="K28667" s="48">
        <v>21314</v>
      </c>
      <c r="L28667" s="48">
        <v>25397</v>
      </c>
      <c r="M28667" s="48">
        <v>30923</v>
      </c>
      <c r="N28667" s="48">
        <v>175</v>
      </c>
      <c r="O28667" s="48">
        <v>1998</v>
      </c>
      <c r="P28667" s="48">
        <v>414</v>
      </c>
      <c r="Q28667" s="48">
        <v>482</v>
      </c>
      <c r="R28667" s="48">
        <v>1850</v>
      </c>
      <c r="T28667" s="48">
        <v>-7325</v>
      </c>
      <c r="V28667" s="48">
        <v>678</v>
      </c>
      <c r="Z28667" s="48">
        <v>-8390</v>
      </c>
      <c r="AC28667" s="48">
        <v>-398</v>
      </c>
      <c r="AF28667" s="48">
        <v>785</v>
      </c>
      <c r="AJ28667" s="49">
        <v>-1331</v>
      </c>
      <c r="AK28667" s="49">
        <v>11049</v>
      </c>
      <c r="AL28667" s="49">
        <v>0</v>
      </c>
    </row>
    <row r="28668" spans="1:38">
      <c r="A28668" s="37" t="s">
        <v>39</v>
      </c>
      <c r="B28668" s="38">
        <v>43380.625</v>
      </c>
      <c r="C28668" s="39">
        <v>43380</v>
      </c>
      <c r="D28668" s="38">
        <v>43380.458333333336</v>
      </c>
      <c r="E28668" s="40" t="s">
        <v>239</v>
      </c>
      <c r="F28668" s="48">
        <v>82841</v>
      </c>
      <c r="G28668" s="48">
        <v>84407</v>
      </c>
      <c r="H28668" s="48">
        <v>85571</v>
      </c>
      <c r="I28668" s="48">
        <v>3848</v>
      </c>
      <c r="J28668" s="48">
        <v>85571</v>
      </c>
      <c r="K28668" s="48">
        <v>21847</v>
      </c>
      <c r="L28668" s="48">
        <v>27489</v>
      </c>
      <c r="M28668" s="48">
        <v>30897</v>
      </c>
      <c r="N28668" s="48">
        <v>494</v>
      </c>
      <c r="O28668" s="48">
        <v>1943</v>
      </c>
      <c r="P28668" s="48">
        <v>481</v>
      </c>
      <c r="Q28668" s="48">
        <v>612</v>
      </c>
      <c r="R28668" s="48">
        <v>1808</v>
      </c>
      <c r="T28668" s="48">
        <v>-6384</v>
      </c>
      <c r="V28668" s="48">
        <v>749</v>
      </c>
      <c r="Z28668" s="48">
        <v>-7478</v>
      </c>
      <c r="AC28668" s="48">
        <v>-235</v>
      </c>
      <c r="AF28668" s="48">
        <v>580</v>
      </c>
      <c r="AJ28668" s="49">
        <v>-2684</v>
      </c>
      <c r="AK28668" s="49">
        <v>10232</v>
      </c>
      <c r="AL28668" s="49">
        <v>0</v>
      </c>
    </row>
    <row r="28669" spans="1:38">
      <c r="A28669" s="37" t="s">
        <v>39</v>
      </c>
      <c r="B28669" s="38">
        <v>43380.666666666664</v>
      </c>
      <c r="C28669" s="39">
        <v>43380</v>
      </c>
      <c r="D28669" s="38">
        <v>43380.5</v>
      </c>
      <c r="E28669" s="40" t="s">
        <v>239</v>
      </c>
      <c r="F28669" s="48">
        <v>87111</v>
      </c>
      <c r="G28669" s="48">
        <v>88289</v>
      </c>
      <c r="H28669" s="48">
        <v>89427</v>
      </c>
      <c r="I28669" s="48">
        <v>3016</v>
      </c>
      <c r="J28669" s="48">
        <v>89427</v>
      </c>
      <c r="K28669" s="48">
        <v>23108</v>
      </c>
      <c r="L28669" s="48">
        <v>29291</v>
      </c>
      <c r="M28669" s="48">
        <v>30891</v>
      </c>
      <c r="N28669" s="48">
        <v>820</v>
      </c>
      <c r="O28669" s="48">
        <v>2092</v>
      </c>
      <c r="P28669" s="48">
        <v>518</v>
      </c>
      <c r="Q28669" s="48">
        <v>478</v>
      </c>
      <c r="R28669" s="48">
        <v>2229</v>
      </c>
      <c r="T28669" s="48">
        <v>-5475</v>
      </c>
      <c r="V28669" s="48">
        <v>624</v>
      </c>
      <c r="Z28669" s="48">
        <v>-6363</v>
      </c>
      <c r="AC28669" s="48">
        <v>-170</v>
      </c>
      <c r="AF28669" s="48">
        <v>434</v>
      </c>
      <c r="AJ28669" s="49">
        <v>-1878</v>
      </c>
      <c r="AK28669" s="49">
        <v>8491</v>
      </c>
      <c r="AL28669" s="49">
        <v>0</v>
      </c>
    </row>
    <row r="28670" spans="1:38">
      <c r="A28670" s="37" t="s">
        <v>39</v>
      </c>
      <c r="B28670" s="38">
        <v>43380.708333333336</v>
      </c>
      <c r="C28670" s="39">
        <v>43380</v>
      </c>
      <c r="D28670" s="38">
        <v>43380.541666666664</v>
      </c>
      <c r="E28670" s="40" t="s">
        <v>239</v>
      </c>
      <c r="F28670" s="48">
        <v>91111</v>
      </c>
      <c r="G28670" s="48">
        <v>91952</v>
      </c>
      <c r="H28670" s="48">
        <v>93271</v>
      </c>
      <c r="I28670" s="48">
        <v>2946</v>
      </c>
      <c r="J28670" s="48">
        <v>93271</v>
      </c>
      <c r="K28670" s="48">
        <v>23625</v>
      </c>
      <c r="L28670" s="48">
        <v>32496</v>
      </c>
      <c r="M28670" s="48">
        <v>30901</v>
      </c>
      <c r="N28670" s="48">
        <v>816</v>
      </c>
      <c r="O28670" s="48">
        <v>2745</v>
      </c>
      <c r="P28670" s="48">
        <v>556</v>
      </c>
      <c r="Q28670" s="48">
        <v>384</v>
      </c>
      <c r="R28670" s="48">
        <v>1748</v>
      </c>
      <c r="T28670" s="48">
        <v>-4673</v>
      </c>
      <c r="V28670" s="48">
        <v>659</v>
      </c>
      <c r="Z28670" s="48">
        <v>-5762</v>
      </c>
      <c r="AC28670" s="48">
        <v>-62</v>
      </c>
      <c r="AF28670" s="48">
        <v>492</v>
      </c>
      <c r="AJ28670" s="49">
        <v>-1627</v>
      </c>
      <c r="AK28670" s="49">
        <v>7619</v>
      </c>
      <c r="AL28670" s="49">
        <v>0</v>
      </c>
    </row>
    <row r="28671" spans="1:38">
      <c r="A28671" s="37" t="s">
        <v>39</v>
      </c>
      <c r="B28671" s="38">
        <v>43380.75</v>
      </c>
      <c r="C28671" s="39">
        <v>43380</v>
      </c>
      <c r="D28671" s="38">
        <v>43380.583333333336</v>
      </c>
      <c r="E28671" s="40" t="s">
        <v>239</v>
      </c>
      <c r="F28671" s="48">
        <v>94501</v>
      </c>
      <c r="G28671" s="48">
        <v>95737</v>
      </c>
      <c r="H28671" s="48">
        <v>96984</v>
      </c>
      <c r="I28671" s="48">
        <v>2945</v>
      </c>
      <c r="J28671" s="48">
        <v>96984</v>
      </c>
      <c r="K28671" s="48">
        <v>23756</v>
      </c>
      <c r="L28671" s="48">
        <v>34296</v>
      </c>
      <c r="M28671" s="48">
        <v>30871</v>
      </c>
      <c r="N28671" s="48">
        <v>857</v>
      </c>
      <c r="O28671" s="48">
        <v>4243</v>
      </c>
      <c r="P28671" s="48">
        <v>562</v>
      </c>
      <c r="Q28671" s="48">
        <v>330</v>
      </c>
      <c r="R28671" s="48">
        <v>2069</v>
      </c>
      <c r="T28671" s="48">
        <v>-4423</v>
      </c>
      <c r="V28671" s="48">
        <v>446</v>
      </c>
      <c r="Z28671" s="48">
        <v>-4633</v>
      </c>
      <c r="AC28671" s="48">
        <v>-386</v>
      </c>
      <c r="AF28671" s="48">
        <v>150</v>
      </c>
      <c r="AJ28671" s="49">
        <v>-1698</v>
      </c>
      <c r="AK28671" s="49">
        <v>7368</v>
      </c>
      <c r="AL28671" s="49">
        <v>0</v>
      </c>
    </row>
    <row r="28672" spans="1:38">
      <c r="A28672" s="37" t="s">
        <v>39</v>
      </c>
      <c r="B28672" s="38">
        <v>43380.791666666664</v>
      </c>
      <c r="C28672" s="39">
        <v>43380</v>
      </c>
      <c r="D28672" s="38">
        <v>43380.625</v>
      </c>
      <c r="E28672" s="40" t="s">
        <v>239</v>
      </c>
      <c r="F28672" s="48">
        <v>97219</v>
      </c>
      <c r="G28672" s="48">
        <v>98883</v>
      </c>
      <c r="H28672" s="48">
        <v>99990</v>
      </c>
      <c r="I28672" s="48">
        <v>3420</v>
      </c>
      <c r="J28672" s="48">
        <v>99990</v>
      </c>
      <c r="K28672" s="48">
        <v>24178</v>
      </c>
      <c r="L28672" s="48">
        <v>35912</v>
      </c>
      <c r="M28672" s="48">
        <v>30838</v>
      </c>
      <c r="N28672" s="48">
        <v>865</v>
      </c>
      <c r="O28672" s="48">
        <v>4903</v>
      </c>
      <c r="P28672" s="48">
        <v>488</v>
      </c>
      <c r="Q28672" s="48">
        <v>418</v>
      </c>
      <c r="R28672" s="48">
        <v>2388</v>
      </c>
      <c r="T28672" s="48">
        <v>-2580</v>
      </c>
      <c r="V28672" s="48">
        <v>235</v>
      </c>
      <c r="Z28672" s="48">
        <v>-2767</v>
      </c>
      <c r="AC28672" s="48">
        <v>-130</v>
      </c>
      <c r="AF28672" s="48">
        <v>82</v>
      </c>
      <c r="AJ28672" s="49">
        <v>-2313</v>
      </c>
      <c r="AK28672" s="49">
        <v>6000</v>
      </c>
      <c r="AL28672" s="49">
        <v>0</v>
      </c>
    </row>
    <row r="28673" spans="1:38">
      <c r="A28673" s="37" t="s">
        <v>39</v>
      </c>
      <c r="B28673" s="38">
        <v>43380.833333333336</v>
      </c>
      <c r="C28673" s="39">
        <v>43380</v>
      </c>
      <c r="D28673" s="38">
        <v>43380.666666666664</v>
      </c>
      <c r="E28673" s="40" t="s">
        <v>239</v>
      </c>
      <c r="F28673" s="48">
        <v>99556</v>
      </c>
      <c r="G28673" s="48">
        <v>101451</v>
      </c>
      <c r="H28673" s="48">
        <v>102931</v>
      </c>
      <c r="I28673" s="48">
        <v>4150</v>
      </c>
      <c r="J28673" s="48">
        <v>102931</v>
      </c>
      <c r="K28673" s="48">
        <v>24801</v>
      </c>
      <c r="L28673" s="48">
        <v>37887</v>
      </c>
      <c r="M28673" s="48">
        <v>30810</v>
      </c>
      <c r="N28673" s="48">
        <v>1006</v>
      </c>
      <c r="O28673" s="48">
        <v>4907</v>
      </c>
      <c r="P28673" s="48">
        <v>402</v>
      </c>
      <c r="Q28673" s="48">
        <v>608</v>
      </c>
      <c r="R28673" s="48">
        <v>2510</v>
      </c>
      <c r="T28673" s="48">
        <v>-2510</v>
      </c>
      <c r="V28673" s="48">
        <v>128</v>
      </c>
      <c r="Z28673" s="48">
        <v>-1742</v>
      </c>
      <c r="AC28673" s="48">
        <v>-446</v>
      </c>
      <c r="AF28673" s="48">
        <v>-450</v>
      </c>
      <c r="AJ28673" s="49">
        <v>-2670</v>
      </c>
      <c r="AK28673" s="49">
        <v>6660</v>
      </c>
      <c r="AL28673" s="49">
        <v>0</v>
      </c>
    </row>
    <row r="28674" spans="1:38">
      <c r="A28674" s="37" t="s">
        <v>39</v>
      </c>
      <c r="B28674" s="38">
        <v>43380.875</v>
      </c>
      <c r="C28674" s="39">
        <v>43380</v>
      </c>
      <c r="D28674" s="38">
        <v>43380.708333333336</v>
      </c>
      <c r="E28674" s="40" t="s">
        <v>239</v>
      </c>
      <c r="F28674" s="48">
        <v>101736</v>
      </c>
      <c r="G28674" s="48">
        <v>103549</v>
      </c>
      <c r="H28674" s="48">
        <v>103264</v>
      </c>
      <c r="I28674" s="48">
        <v>4432</v>
      </c>
      <c r="J28674" s="48">
        <v>103264</v>
      </c>
      <c r="K28674" s="48">
        <v>25201</v>
      </c>
      <c r="L28674" s="48">
        <v>38100</v>
      </c>
      <c r="M28674" s="48">
        <v>30801</v>
      </c>
      <c r="N28674" s="48">
        <v>1093</v>
      </c>
      <c r="O28674" s="48">
        <v>4527</v>
      </c>
      <c r="P28674" s="48">
        <v>217</v>
      </c>
      <c r="Q28674" s="48">
        <v>831</v>
      </c>
      <c r="R28674" s="48">
        <v>2494</v>
      </c>
      <c r="T28674" s="48">
        <v>-2191</v>
      </c>
      <c r="V28674" s="48">
        <v>132</v>
      </c>
      <c r="Z28674" s="48">
        <v>-1081</v>
      </c>
      <c r="AC28674" s="48">
        <v>31</v>
      </c>
      <c r="AF28674" s="48">
        <v>-1273</v>
      </c>
      <c r="AJ28674" s="49">
        <v>-4717</v>
      </c>
      <c r="AK28674" s="49">
        <v>6623</v>
      </c>
      <c r="AL28674" s="49">
        <v>0</v>
      </c>
    </row>
    <row r="28675" spans="1:38">
      <c r="A28675" s="37" t="s">
        <v>39</v>
      </c>
      <c r="B28675" s="38">
        <v>43380.916666666664</v>
      </c>
      <c r="C28675" s="39">
        <v>43380</v>
      </c>
      <c r="D28675" s="38">
        <v>43380.75</v>
      </c>
      <c r="E28675" s="40" t="s">
        <v>239</v>
      </c>
      <c r="F28675" s="48">
        <v>102713</v>
      </c>
      <c r="G28675" s="48">
        <v>104404</v>
      </c>
      <c r="H28675" s="48">
        <v>102154</v>
      </c>
      <c r="I28675" s="48">
        <v>3906</v>
      </c>
      <c r="J28675" s="48">
        <v>102154</v>
      </c>
      <c r="K28675" s="48">
        <v>24664</v>
      </c>
      <c r="L28675" s="48">
        <v>37290</v>
      </c>
      <c r="M28675" s="48">
        <v>30778</v>
      </c>
      <c r="N28675" s="48">
        <v>1094</v>
      </c>
      <c r="O28675" s="48">
        <v>4729</v>
      </c>
      <c r="P28675" s="48">
        <v>4</v>
      </c>
      <c r="Q28675" s="48">
        <v>1171</v>
      </c>
      <c r="R28675" s="48">
        <v>2424</v>
      </c>
      <c r="T28675" s="48">
        <v>-3131</v>
      </c>
      <c r="V28675" s="48">
        <v>54</v>
      </c>
      <c r="Z28675" s="48">
        <v>-1310</v>
      </c>
      <c r="AC28675" s="48">
        <v>-255</v>
      </c>
      <c r="AF28675" s="48">
        <v>-1620</v>
      </c>
      <c r="AJ28675" s="49">
        <v>-6156</v>
      </c>
      <c r="AK28675" s="49">
        <v>7037</v>
      </c>
      <c r="AL28675" s="49">
        <v>0</v>
      </c>
    </row>
    <row r="28676" spans="1:38">
      <c r="A28676" s="37" t="s">
        <v>39</v>
      </c>
      <c r="B28676" s="38">
        <v>43380.958333333336</v>
      </c>
      <c r="C28676" s="39">
        <v>43380</v>
      </c>
      <c r="D28676" s="38">
        <v>43380.791666666664</v>
      </c>
      <c r="E28676" s="40" t="s">
        <v>239</v>
      </c>
      <c r="F28676" s="48">
        <v>101832</v>
      </c>
      <c r="G28676" s="48">
        <v>103213</v>
      </c>
      <c r="H28676" s="48">
        <v>102809</v>
      </c>
      <c r="I28676" s="48">
        <v>4155</v>
      </c>
      <c r="J28676" s="48">
        <v>102809</v>
      </c>
      <c r="K28676" s="48">
        <v>24927</v>
      </c>
      <c r="L28676" s="48">
        <v>38655</v>
      </c>
      <c r="M28676" s="48">
        <v>30706</v>
      </c>
      <c r="N28676" s="48">
        <v>1111</v>
      </c>
      <c r="O28676" s="48">
        <v>3815</v>
      </c>
      <c r="P28676" s="48">
        <v>4</v>
      </c>
      <c r="Q28676" s="48">
        <v>1181</v>
      </c>
      <c r="R28676" s="48">
        <v>2410</v>
      </c>
      <c r="T28676" s="48">
        <v>-4795</v>
      </c>
      <c r="V28676" s="48">
        <v>-197</v>
      </c>
      <c r="Z28676" s="48">
        <v>-2502</v>
      </c>
      <c r="AC28676" s="48">
        <v>-212</v>
      </c>
      <c r="AF28676" s="48">
        <v>-1884</v>
      </c>
      <c r="AJ28676" s="49">
        <v>-4559</v>
      </c>
      <c r="AK28676" s="49">
        <v>8950</v>
      </c>
      <c r="AL28676" s="49">
        <v>0</v>
      </c>
    </row>
    <row r="28677" spans="1:38">
      <c r="A28677" s="37" t="s">
        <v>39</v>
      </c>
      <c r="B28677" s="38">
        <v>43381</v>
      </c>
      <c r="C28677" s="39">
        <v>43380</v>
      </c>
      <c r="D28677" s="38">
        <v>43380.833333333336</v>
      </c>
      <c r="E28677" s="40" t="s">
        <v>239</v>
      </c>
      <c r="F28677" s="48">
        <v>101669</v>
      </c>
      <c r="G28677" s="48">
        <v>103589</v>
      </c>
      <c r="H28677" s="48">
        <v>100107</v>
      </c>
      <c r="I28677" s="48">
        <v>4036</v>
      </c>
      <c r="J28677" s="48">
        <v>100107</v>
      </c>
      <c r="K28677" s="48">
        <v>24889</v>
      </c>
      <c r="L28677" s="48">
        <v>36934</v>
      </c>
      <c r="M28677" s="48">
        <v>30510</v>
      </c>
      <c r="N28677" s="48">
        <v>1034</v>
      </c>
      <c r="O28677" s="48">
        <v>3243</v>
      </c>
      <c r="P28677" s="48">
        <v>4</v>
      </c>
      <c r="Q28677" s="48">
        <v>1064</v>
      </c>
      <c r="R28677" s="48">
        <v>2429</v>
      </c>
      <c r="T28677" s="48">
        <v>-5567</v>
      </c>
      <c r="V28677" s="48">
        <v>-407</v>
      </c>
      <c r="Z28677" s="48">
        <v>-3025</v>
      </c>
      <c r="AC28677" s="48">
        <v>-93</v>
      </c>
      <c r="AF28677" s="48">
        <v>-2042</v>
      </c>
      <c r="AJ28677" s="49">
        <v>-7518</v>
      </c>
      <c r="AK28677" s="49">
        <v>9603</v>
      </c>
      <c r="AL28677" s="49">
        <v>0</v>
      </c>
    </row>
    <row r="28678" spans="1:38">
      <c r="A28678" s="37" t="s">
        <v>39</v>
      </c>
      <c r="B28678" s="38">
        <v>43381.041666666664</v>
      </c>
      <c r="C28678" s="39">
        <v>43380</v>
      </c>
      <c r="D28678" s="38">
        <v>43380.875</v>
      </c>
      <c r="E28678" s="40" t="s">
        <v>239</v>
      </c>
      <c r="F28678" s="48">
        <v>100051</v>
      </c>
      <c r="G28678" s="48">
        <v>100572</v>
      </c>
      <c r="H28678" s="48">
        <v>94890</v>
      </c>
      <c r="I28678" s="48">
        <v>3964</v>
      </c>
      <c r="J28678" s="48">
        <v>94890</v>
      </c>
      <c r="K28678" s="48">
        <v>24986</v>
      </c>
      <c r="L28678" s="48">
        <v>33748</v>
      </c>
      <c r="M28678" s="48">
        <v>30395</v>
      </c>
      <c r="N28678" s="48">
        <v>253</v>
      </c>
      <c r="O28678" s="48">
        <v>1969</v>
      </c>
      <c r="P28678" s="48">
        <v>4</v>
      </c>
      <c r="Q28678" s="48">
        <v>1116</v>
      </c>
      <c r="R28678" s="48">
        <v>2419</v>
      </c>
      <c r="T28678" s="48">
        <v>-4619</v>
      </c>
      <c r="V28678" s="48">
        <v>-216</v>
      </c>
      <c r="Z28678" s="48">
        <v>-2644</v>
      </c>
      <c r="AC28678" s="48">
        <v>112</v>
      </c>
      <c r="AF28678" s="48">
        <v>-1871</v>
      </c>
      <c r="AJ28678" s="49">
        <v>-9646</v>
      </c>
      <c r="AK28678" s="49">
        <v>8583</v>
      </c>
      <c r="AL28678" s="49">
        <v>0</v>
      </c>
    </row>
    <row r="28679" spans="1:38">
      <c r="A28679" s="37" t="s">
        <v>39</v>
      </c>
      <c r="B28679" s="38">
        <v>43381.083333333336</v>
      </c>
      <c r="C28679" s="39">
        <v>43380</v>
      </c>
      <c r="D28679" s="38">
        <v>43380.916666666664</v>
      </c>
      <c r="E28679" s="40" t="s">
        <v>239</v>
      </c>
      <c r="F28679" s="48">
        <v>95557</v>
      </c>
      <c r="G28679" s="48">
        <v>95369</v>
      </c>
      <c r="H28679" s="48">
        <v>89824</v>
      </c>
      <c r="I28679" s="48">
        <v>3562</v>
      </c>
      <c r="J28679" s="48">
        <v>89824</v>
      </c>
      <c r="K28679" s="48">
        <v>24508</v>
      </c>
      <c r="L28679" s="48">
        <v>29884</v>
      </c>
      <c r="M28679" s="48">
        <v>30287</v>
      </c>
      <c r="N28679" s="48">
        <v>226</v>
      </c>
      <c r="O28679" s="48">
        <v>1715</v>
      </c>
      <c r="P28679" s="48">
        <v>4</v>
      </c>
      <c r="Q28679" s="48">
        <v>986</v>
      </c>
      <c r="R28679" s="48">
        <v>2214</v>
      </c>
      <c r="T28679" s="48">
        <v>-5143</v>
      </c>
      <c r="V28679" s="48">
        <v>93</v>
      </c>
      <c r="Z28679" s="48">
        <v>-2928</v>
      </c>
      <c r="AC28679" s="48">
        <v>-613</v>
      </c>
      <c r="AF28679" s="48">
        <v>-1695</v>
      </c>
      <c r="AJ28679" s="49">
        <v>-9107</v>
      </c>
      <c r="AK28679" s="49">
        <v>8705</v>
      </c>
      <c r="AL28679" s="49">
        <v>0</v>
      </c>
    </row>
    <row r="28680" spans="1:38">
      <c r="A28680" s="37" t="s">
        <v>39</v>
      </c>
      <c r="B28680" s="38">
        <v>43381.125</v>
      </c>
      <c r="C28680" s="39">
        <v>43380</v>
      </c>
      <c r="D28680" s="38">
        <v>43380.958333333336</v>
      </c>
      <c r="E28680" s="40" t="s">
        <v>239</v>
      </c>
      <c r="F28680" s="48">
        <v>89418</v>
      </c>
      <c r="G28680" s="48">
        <v>90435</v>
      </c>
      <c r="H28680" s="48">
        <v>84253</v>
      </c>
      <c r="I28680" s="48">
        <v>3831</v>
      </c>
      <c r="J28680" s="48">
        <v>84253</v>
      </c>
      <c r="K28680" s="48">
        <v>23857</v>
      </c>
      <c r="L28680" s="48">
        <v>25485</v>
      </c>
      <c r="M28680" s="48">
        <v>30179</v>
      </c>
      <c r="N28680" s="48">
        <v>218</v>
      </c>
      <c r="O28680" s="48">
        <v>1471</v>
      </c>
      <c r="P28680" s="48">
        <v>4</v>
      </c>
      <c r="Q28680" s="48">
        <v>1051</v>
      </c>
      <c r="R28680" s="48">
        <v>1988</v>
      </c>
      <c r="T28680" s="48">
        <v>-5117</v>
      </c>
      <c r="V28680" s="48">
        <v>62</v>
      </c>
      <c r="Z28680" s="48">
        <v>-3442</v>
      </c>
      <c r="AC28680" s="48">
        <v>-687</v>
      </c>
      <c r="AF28680" s="48">
        <v>-1050</v>
      </c>
      <c r="AJ28680" s="49">
        <v>-10013</v>
      </c>
      <c r="AK28680" s="49">
        <v>8948</v>
      </c>
      <c r="AL28680" s="49">
        <v>0</v>
      </c>
    </row>
    <row r="28681" spans="1:38">
      <c r="A28681" s="37" t="s">
        <v>39</v>
      </c>
      <c r="B28681" s="38">
        <v>43381.166666666664</v>
      </c>
      <c r="C28681" s="39">
        <v>43380</v>
      </c>
      <c r="D28681" s="38">
        <v>43381</v>
      </c>
      <c r="E28681" s="40" t="s">
        <v>239</v>
      </c>
      <c r="F28681" s="48">
        <v>83208</v>
      </c>
      <c r="G28681" s="48">
        <v>84824</v>
      </c>
      <c r="H28681" s="48">
        <v>75521</v>
      </c>
      <c r="I28681" s="48">
        <v>3400</v>
      </c>
      <c r="J28681" s="48">
        <v>75521</v>
      </c>
      <c r="K28681" s="48">
        <v>19622</v>
      </c>
      <c r="L28681" s="48">
        <v>20350</v>
      </c>
      <c r="M28681" s="48">
        <v>30941</v>
      </c>
      <c r="N28681" s="48">
        <v>209</v>
      </c>
      <c r="O28681" s="48">
        <v>1485</v>
      </c>
      <c r="P28681" s="48">
        <v>4</v>
      </c>
      <c r="Q28681" s="48">
        <v>1558</v>
      </c>
      <c r="R28681" s="48">
        <v>1352</v>
      </c>
      <c r="T28681" s="48">
        <v>-4948</v>
      </c>
      <c r="V28681" s="48">
        <v>182</v>
      </c>
      <c r="Z28681" s="48">
        <v>-3832</v>
      </c>
      <c r="AC28681" s="48">
        <v>-643</v>
      </c>
      <c r="AF28681" s="48">
        <v>-655</v>
      </c>
      <c r="AJ28681" s="49">
        <v>-12703</v>
      </c>
      <c r="AK28681" s="49">
        <v>8348</v>
      </c>
      <c r="AL28681" s="49">
        <v>0</v>
      </c>
    </row>
    <row r="28682" spans="1:38">
      <c r="A28682" s="37" t="s">
        <v>39</v>
      </c>
      <c r="B28682" s="38">
        <v>43381.208333333336</v>
      </c>
      <c r="C28682" s="39">
        <v>43381</v>
      </c>
      <c r="D28682" s="38">
        <v>43381.041666666664</v>
      </c>
      <c r="E28682" s="40" t="s">
        <v>239</v>
      </c>
      <c r="F28682" s="48">
        <v>77844</v>
      </c>
      <c r="G28682" s="48">
        <v>80503</v>
      </c>
      <c r="H28682" s="48">
        <v>76895</v>
      </c>
      <c r="I28682" s="48">
        <v>3949</v>
      </c>
      <c r="J28682" s="48">
        <v>76895</v>
      </c>
      <c r="K28682" s="48">
        <v>19923</v>
      </c>
      <c r="L28682" s="48">
        <v>22812</v>
      </c>
      <c r="M28682" s="48">
        <v>29922</v>
      </c>
      <c r="N28682" s="48">
        <v>159</v>
      </c>
      <c r="O28682" s="48">
        <v>1569</v>
      </c>
      <c r="P28682" s="48">
        <v>4</v>
      </c>
      <c r="Q28682" s="48">
        <v>1164</v>
      </c>
      <c r="R28682" s="48">
        <v>1342</v>
      </c>
      <c r="T28682" s="48">
        <v>-4361</v>
      </c>
      <c r="V28682" s="48">
        <v>235</v>
      </c>
      <c r="Z28682" s="48">
        <v>-3505</v>
      </c>
      <c r="AC28682" s="48">
        <v>-711</v>
      </c>
      <c r="AF28682" s="48">
        <v>-380</v>
      </c>
      <c r="AJ28682" s="49">
        <v>-7557</v>
      </c>
      <c r="AK28682" s="49">
        <v>8310</v>
      </c>
      <c r="AL28682" s="49">
        <v>0</v>
      </c>
    </row>
    <row r="28683" spans="1:38">
      <c r="A28683" s="37" t="s">
        <v>39</v>
      </c>
      <c r="B28683" s="38">
        <v>43381.25</v>
      </c>
      <c r="C28683" s="39">
        <v>43381</v>
      </c>
      <c r="D28683" s="38">
        <v>43381.083333333336</v>
      </c>
      <c r="E28683" s="40" t="s">
        <v>239</v>
      </c>
      <c r="F28683" s="48">
        <v>74237</v>
      </c>
      <c r="G28683" s="48">
        <v>76974</v>
      </c>
      <c r="H28683" s="48">
        <v>74934</v>
      </c>
      <c r="I28683" s="48">
        <v>4718</v>
      </c>
      <c r="J28683" s="48">
        <v>74934</v>
      </c>
      <c r="K28683" s="48">
        <v>19232</v>
      </c>
      <c r="L28683" s="48">
        <v>21862</v>
      </c>
      <c r="M28683" s="48">
        <v>29911</v>
      </c>
      <c r="N28683" s="48">
        <v>173</v>
      </c>
      <c r="O28683" s="48">
        <v>1438</v>
      </c>
      <c r="P28683" s="48">
        <v>4</v>
      </c>
      <c r="Q28683" s="48">
        <v>962</v>
      </c>
      <c r="R28683" s="48">
        <v>1352</v>
      </c>
      <c r="T28683" s="48">
        <v>-4629</v>
      </c>
      <c r="V28683" s="48">
        <v>414</v>
      </c>
      <c r="Z28683" s="48">
        <v>-4332</v>
      </c>
      <c r="AC28683" s="48">
        <v>-894</v>
      </c>
      <c r="AF28683" s="48">
        <v>183</v>
      </c>
      <c r="AJ28683" s="49">
        <v>-6758</v>
      </c>
      <c r="AK28683" s="49">
        <v>9347</v>
      </c>
      <c r="AL28683" s="49">
        <v>0</v>
      </c>
    </row>
    <row r="28684" spans="1:38">
      <c r="A28684" s="37" t="s">
        <v>39</v>
      </c>
      <c r="B28684" s="38">
        <v>43381.291666666664</v>
      </c>
      <c r="C28684" s="39">
        <v>43381</v>
      </c>
      <c r="D28684" s="38">
        <v>43381.125</v>
      </c>
      <c r="E28684" s="40" t="s">
        <v>239</v>
      </c>
      <c r="F28684" s="48">
        <v>71963</v>
      </c>
      <c r="G28684" s="48">
        <v>74553</v>
      </c>
      <c r="H28684" s="48">
        <v>74418</v>
      </c>
      <c r="I28684" s="48">
        <v>5163</v>
      </c>
      <c r="J28684" s="48">
        <v>74418</v>
      </c>
      <c r="K28684" s="48">
        <v>18542</v>
      </c>
      <c r="L28684" s="48">
        <v>21906</v>
      </c>
      <c r="M28684" s="48">
        <v>29894</v>
      </c>
      <c r="N28684" s="48">
        <v>172</v>
      </c>
      <c r="O28684" s="48">
        <v>1488</v>
      </c>
      <c r="P28684" s="48">
        <v>4</v>
      </c>
      <c r="Q28684" s="48">
        <v>1054</v>
      </c>
      <c r="R28684" s="48">
        <v>1358</v>
      </c>
      <c r="T28684" s="48">
        <v>-4163</v>
      </c>
      <c r="V28684" s="48">
        <v>487</v>
      </c>
      <c r="Z28684" s="48">
        <v>-5575</v>
      </c>
      <c r="AC28684" s="48">
        <v>123</v>
      </c>
      <c r="AF28684" s="48">
        <v>802</v>
      </c>
      <c r="AJ28684" s="49">
        <v>-5298</v>
      </c>
      <c r="AK28684" s="49">
        <v>9326</v>
      </c>
      <c r="AL28684" s="49">
        <v>0</v>
      </c>
    </row>
    <row r="28685" spans="1:38">
      <c r="A28685" s="37" t="s">
        <v>39</v>
      </c>
      <c r="B28685" s="38">
        <v>43381.333333333336</v>
      </c>
      <c r="C28685" s="39">
        <v>43381</v>
      </c>
      <c r="D28685" s="38">
        <v>43381.166666666664</v>
      </c>
      <c r="E28685" s="40" t="s">
        <v>239</v>
      </c>
      <c r="F28685" s="48">
        <v>70922</v>
      </c>
      <c r="G28685" s="48">
        <v>73721</v>
      </c>
      <c r="H28685" s="48">
        <v>74564</v>
      </c>
      <c r="I28685" s="48">
        <v>5300</v>
      </c>
      <c r="J28685" s="48">
        <v>74564</v>
      </c>
      <c r="K28685" s="48">
        <v>18530</v>
      </c>
      <c r="L28685" s="48">
        <v>21632</v>
      </c>
      <c r="M28685" s="48">
        <v>29924</v>
      </c>
      <c r="N28685" s="48">
        <v>176</v>
      </c>
      <c r="O28685" s="48">
        <v>1590</v>
      </c>
      <c r="P28685" s="48">
        <v>4</v>
      </c>
      <c r="Q28685" s="48">
        <v>1376</v>
      </c>
      <c r="R28685" s="48">
        <v>1332</v>
      </c>
      <c r="T28685" s="48">
        <v>-6155</v>
      </c>
      <c r="V28685" s="48">
        <v>467</v>
      </c>
      <c r="Z28685" s="48">
        <v>-5998</v>
      </c>
      <c r="AC28685" s="48">
        <v>-735</v>
      </c>
      <c r="AF28685" s="48">
        <v>111</v>
      </c>
      <c r="AJ28685" s="49">
        <v>-4457</v>
      </c>
      <c r="AK28685" s="49">
        <v>11455</v>
      </c>
      <c r="AL28685" s="49">
        <v>0</v>
      </c>
    </row>
    <row r="28686" spans="1:38">
      <c r="A28686" s="37" t="s">
        <v>39</v>
      </c>
      <c r="B28686" s="38">
        <v>43381.375</v>
      </c>
      <c r="C28686" s="39">
        <v>43381</v>
      </c>
      <c r="D28686" s="38">
        <v>43381.208333333336</v>
      </c>
      <c r="E28686" s="40" t="s">
        <v>239</v>
      </c>
      <c r="F28686" s="48">
        <v>71662</v>
      </c>
      <c r="G28686" s="48">
        <v>74490</v>
      </c>
      <c r="H28686" s="48">
        <v>77117</v>
      </c>
      <c r="I28686" s="48">
        <v>5118</v>
      </c>
      <c r="J28686" s="48">
        <v>77117</v>
      </c>
      <c r="K28686" s="48">
        <v>19623</v>
      </c>
      <c r="L28686" s="48">
        <v>22746</v>
      </c>
      <c r="M28686" s="48">
        <v>29932</v>
      </c>
      <c r="N28686" s="48">
        <v>176</v>
      </c>
      <c r="O28686" s="48">
        <v>1710</v>
      </c>
      <c r="P28686" s="48">
        <v>4</v>
      </c>
      <c r="Q28686" s="48">
        <v>1613</v>
      </c>
      <c r="R28686" s="48">
        <v>1313</v>
      </c>
      <c r="T28686" s="48">
        <v>-7354</v>
      </c>
      <c r="V28686" s="48">
        <v>703</v>
      </c>
      <c r="Z28686" s="48">
        <v>-7387</v>
      </c>
      <c r="AC28686" s="48">
        <v>-846</v>
      </c>
      <c r="AF28686" s="48">
        <v>176</v>
      </c>
      <c r="AJ28686" s="49">
        <v>-2491</v>
      </c>
      <c r="AK28686" s="49">
        <v>12472</v>
      </c>
      <c r="AL28686" s="49">
        <v>0</v>
      </c>
    </row>
    <row r="28687" spans="1:38">
      <c r="A28687" s="37" t="s">
        <v>39</v>
      </c>
      <c r="B28687" s="38">
        <v>43381.416666666664</v>
      </c>
      <c r="C28687" s="39">
        <v>43381</v>
      </c>
      <c r="D28687" s="38">
        <v>43381.25</v>
      </c>
      <c r="E28687" s="40" t="s">
        <v>239</v>
      </c>
      <c r="F28687" s="48">
        <v>75459</v>
      </c>
      <c r="G28687" s="48">
        <v>77899</v>
      </c>
      <c r="H28687" s="48">
        <v>81784</v>
      </c>
      <c r="I28687" s="48">
        <v>4499</v>
      </c>
      <c r="J28687" s="48">
        <v>81784</v>
      </c>
      <c r="K28687" s="48">
        <v>22390</v>
      </c>
      <c r="L28687" s="48">
        <v>24821</v>
      </c>
      <c r="M28687" s="48">
        <v>29907</v>
      </c>
      <c r="N28687" s="48">
        <v>185</v>
      </c>
      <c r="O28687" s="48">
        <v>1711</v>
      </c>
      <c r="P28687" s="48">
        <v>4</v>
      </c>
      <c r="Q28687" s="48">
        <v>1399</v>
      </c>
      <c r="R28687" s="48">
        <v>1367</v>
      </c>
      <c r="T28687" s="48">
        <v>-8605</v>
      </c>
      <c r="V28687" s="48">
        <v>450</v>
      </c>
      <c r="Z28687" s="48">
        <v>-8223</v>
      </c>
      <c r="AC28687" s="48">
        <v>-1025</v>
      </c>
      <c r="AF28687" s="48">
        <v>193</v>
      </c>
      <c r="AJ28687" s="49">
        <v>-614</v>
      </c>
      <c r="AK28687" s="49">
        <v>13104</v>
      </c>
      <c r="AL28687" s="49">
        <v>0</v>
      </c>
    </row>
    <row r="28688" spans="1:38">
      <c r="A28688" s="37" t="s">
        <v>39</v>
      </c>
      <c r="B28688" s="38">
        <v>43381.458333333336</v>
      </c>
      <c r="C28688" s="39">
        <v>43381</v>
      </c>
      <c r="D28688" s="38">
        <v>43381.291666666664</v>
      </c>
      <c r="E28688" s="40" t="s">
        <v>239</v>
      </c>
      <c r="F28688" s="48">
        <v>82541</v>
      </c>
      <c r="G28688" s="48">
        <v>84547</v>
      </c>
      <c r="H28688" s="48">
        <v>86733</v>
      </c>
      <c r="I28688" s="48">
        <v>3301</v>
      </c>
      <c r="J28688" s="48">
        <v>86733</v>
      </c>
      <c r="K28688" s="48">
        <v>24745</v>
      </c>
      <c r="L28688" s="48">
        <v>26688</v>
      </c>
      <c r="M28688" s="48">
        <v>29909</v>
      </c>
      <c r="N28688" s="48">
        <v>235</v>
      </c>
      <c r="O28688" s="48">
        <v>1776</v>
      </c>
      <c r="P28688" s="48">
        <v>4</v>
      </c>
      <c r="Q28688" s="48">
        <v>2003</v>
      </c>
      <c r="R28688" s="48">
        <v>1373</v>
      </c>
      <c r="T28688" s="48">
        <v>-8361</v>
      </c>
      <c r="V28688" s="48">
        <v>435</v>
      </c>
      <c r="Z28688" s="48">
        <v>-8300</v>
      </c>
      <c r="AC28688" s="48">
        <v>-708</v>
      </c>
      <c r="AF28688" s="48">
        <v>212</v>
      </c>
      <c r="AJ28688" s="49">
        <v>-1115</v>
      </c>
      <c r="AK28688" s="49">
        <v>11662</v>
      </c>
      <c r="AL28688" s="49">
        <v>0</v>
      </c>
    </row>
    <row r="28689" spans="1:38">
      <c r="A28689" s="37" t="s">
        <v>39</v>
      </c>
      <c r="B28689" s="38">
        <v>43381.5</v>
      </c>
      <c r="C28689" s="39">
        <v>43381</v>
      </c>
      <c r="D28689" s="38">
        <v>43381.333333333336</v>
      </c>
      <c r="E28689" s="40" t="s">
        <v>239</v>
      </c>
      <c r="F28689" s="48">
        <v>87167</v>
      </c>
      <c r="G28689" s="48">
        <v>88680</v>
      </c>
      <c r="H28689" s="48">
        <v>88931</v>
      </c>
      <c r="I28689" s="48">
        <v>3671</v>
      </c>
      <c r="J28689" s="48">
        <v>88931</v>
      </c>
      <c r="K28689" s="48">
        <v>24694</v>
      </c>
      <c r="L28689" s="48">
        <v>28317</v>
      </c>
      <c r="M28689" s="48">
        <v>29892</v>
      </c>
      <c r="N28689" s="48">
        <v>224</v>
      </c>
      <c r="O28689" s="48">
        <v>1750</v>
      </c>
      <c r="P28689" s="48">
        <v>110</v>
      </c>
      <c r="Q28689" s="48">
        <v>2371</v>
      </c>
      <c r="R28689" s="48">
        <v>1573</v>
      </c>
      <c r="T28689" s="48">
        <v>-7970</v>
      </c>
      <c r="V28689" s="48">
        <v>514</v>
      </c>
      <c r="Z28689" s="48">
        <v>-8271</v>
      </c>
      <c r="AC28689" s="48">
        <v>-419</v>
      </c>
      <c r="AF28689" s="48">
        <v>206</v>
      </c>
      <c r="AJ28689" s="49">
        <v>-3420</v>
      </c>
      <c r="AK28689" s="49">
        <v>11641</v>
      </c>
      <c r="AL28689" s="49">
        <v>0</v>
      </c>
    </row>
    <row r="28690" spans="1:38">
      <c r="A28690" s="37" t="s">
        <v>39</v>
      </c>
      <c r="B28690" s="38">
        <v>43381.541666666664</v>
      </c>
      <c r="C28690" s="39">
        <v>43381</v>
      </c>
      <c r="D28690" s="38">
        <v>43381.375</v>
      </c>
      <c r="E28690" s="40" t="s">
        <v>239</v>
      </c>
      <c r="F28690" s="48">
        <v>90409</v>
      </c>
      <c r="G28690" s="48">
        <v>91187</v>
      </c>
      <c r="H28690" s="48">
        <v>93351</v>
      </c>
      <c r="I28690" s="48">
        <v>3526</v>
      </c>
      <c r="J28690" s="48">
        <v>93351</v>
      </c>
      <c r="K28690" s="48">
        <v>26076</v>
      </c>
      <c r="L28690" s="48">
        <v>30774</v>
      </c>
      <c r="M28690" s="48">
        <v>29879</v>
      </c>
      <c r="N28690" s="48">
        <v>232</v>
      </c>
      <c r="O28690" s="48">
        <v>1870</v>
      </c>
      <c r="P28690" s="48">
        <v>330</v>
      </c>
      <c r="Q28690" s="48">
        <v>2186</v>
      </c>
      <c r="R28690" s="48">
        <v>2004</v>
      </c>
      <c r="T28690" s="48">
        <v>-6836</v>
      </c>
      <c r="V28690" s="48">
        <v>781</v>
      </c>
      <c r="Z28690" s="48">
        <v>-7891</v>
      </c>
      <c r="AC28690" s="48">
        <v>138</v>
      </c>
      <c r="AF28690" s="48">
        <v>136</v>
      </c>
      <c r="AJ28690" s="49">
        <v>-1362</v>
      </c>
      <c r="AK28690" s="49">
        <v>10362</v>
      </c>
      <c r="AL28690" s="49">
        <v>0</v>
      </c>
    </row>
    <row r="28691" spans="1:38">
      <c r="A28691" s="37" t="s">
        <v>39</v>
      </c>
      <c r="B28691" s="38">
        <v>43381.583333333336</v>
      </c>
      <c r="C28691" s="39">
        <v>43381</v>
      </c>
      <c r="D28691" s="38">
        <v>43381.416666666664</v>
      </c>
      <c r="E28691" s="40" t="s">
        <v>239</v>
      </c>
      <c r="F28691" s="48">
        <v>94084</v>
      </c>
      <c r="G28691" s="48">
        <v>95358</v>
      </c>
      <c r="H28691" s="48">
        <v>97489</v>
      </c>
      <c r="I28691" s="48">
        <v>3330</v>
      </c>
      <c r="J28691" s="48">
        <v>97489</v>
      </c>
      <c r="K28691" s="48">
        <v>26540</v>
      </c>
      <c r="L28691" s="48">
        <v>34296</v>
      </c>
      <c r="M28691" s="48">
        <v>29866</v>
      </c>
      <c r="N28691" s="48">
        <v>265</v>
      </c>
      <c r="O28691" s="48">
        <v>2037</v>
      </c>
      <c r="P28691" s="48">
        <v>343</v>
      </c>
      <c r="Q28691" s="48">
        <v>1974</v>
      </c>
      <c r="R28691" s="48">
        <v>2168</v>
      </c>
      <c r="T28691" s="48">
        <v>-4966</v>
      </c>
      <c r="V28691" s="48">
        <v>714</v>
      </c>
      <c r="Z28691" s="48">
        <v>-6369</v>
      </c>
      <c r="AC28691" s="48">
        <v>353</v>
      </c>
      <c r="AF28691" s="48">
        <v>336</v>
      </c>
      <c r="AJ28691" s="49">
        <v>-1199</v>
      </c>
      <c r="AK28691" s="49">
        <v>8296</v>
      </c>
      <c r="AL28691" s="49">
        <v>0</v>
      </c>
    </row>
    <row r="28692" spans="1:38">
      <c r="A28692" s="37" t="s">
        <v>39</v>
      </c>
      <c r="B28692" s="38">
        <v>43381.625</v>
      </c>
      <c r="C28692" s="39">
        <v>43381</v>
      </c>
      <c r="D28692" s="38">
        <v>43381.458333333336</v>
      </c>
      <c r="E28692" s="40" t="s">
        <v>239</v>
      </c>
      <c r="F28692" s="48">
        <v>98322</v>
      </c>
      <c r="G28692" s="48">
        <v>99951</v>
      </c>
      <c r="H28692" s="48">
        <v>102138</v>
      </c>
      <c r="I28692" s="48">
        <v>3254</v>
      </c>
      <c r="J28692" s="48">
        <v>102138</v>
      </c>
      <c r="K28692" s="48">
        <v>27940</v>
      </c>
      <c r="L28692" s="48">
        <v>36040</v>
      </c>
      <c r="M28692" s="48">
        <v>29778</v>
      </c>
      <c r="N28692" s="48">
        <v>267</v>
      </c>
      <c r="O28692" s="48">
        <v>3336</v>
      </c>
      <c r="P28692" s="48">
        <v>355</v>
      </c>
      <c r="Q28692" s="48">
        <v>2279</v>
      </c>
      <c r="R28692" s="48">
        <v>2143</v>
      </c>
      <c r="T28692" s="48">
        <v>-5165</v>
      </c>
      <c r="V28692" s="48">
        <v>271</v>
      </c>
      <c r="Z28692" s="48">
        <v>-5910</v>
      </c>
      <c r="AC28692" s="48">
        <v>200</v>
      </c>
      <c r="AF28692" s="48">
        <v>274</v>
      </c>
      <c r="AJ28692" s="49">
        <v>-1067</v>
      </c>
      <c r="AK28692" s="49">
        <v>8419</v>
      </c>
      <c r="AL28692" s="49">
        <v>0</v>
      </c>
    </row>
    <row r="28693" spans="1:38">
      <c r="A28693" s="37" t="s">
        <v>39</v>
      </c>
      <c r="B28693" s="38">
        <v>43381.666666666664</v>
      </c>
      <c r="C28693" s="39">
        <v>43381</v>
      </c>
      <c r="D28693" s="38">
        <v>43381.5</v>
      </c>
      <c r="E28693" s="40" t="s">
        <v>239</v>
      </c>
      <c r="F28693" s="48">
        <v>102258</v>
      </c>
      <c r="G28693" s="48">
        <v>104071</v>
      </c>
      <c r="H28693" s="48">
        <v>106052</v>
      </c>
      <c r="I28693" s="48">
        <v>3575</v>
      </c>
      <c r="J28693" s="48">
        <v>106052</v>
      </c>
      <c r="K28693" s="48">
        <v>28364</v>
      </c>
      <c r="L28693" s="48">
        <v>38241</v>
      </c>
      <c r="M28693" s="48">
        <v>29775</v>
      </c>
      <c r="N28693" s="48">
        <v>286</v>
      </c>
      <c r="O28693" s="48">
        <v>3955</v>
      </c>
      <c r="P28693" s="48">
        <v>334</v>
      </c>
      <c r="Q28693" s="48">
        <v>2930</v>
      </c>
      <c r="R28693" s="48">
        <v>2167</v>
      </c>
      <c r="T28693" s="48">
        <v>-4726</v>
      </c>
      <c r="V28693" s="48">
        <v>381</v>
      </c>
      <c r="Z28693" s="48">
        <v>-4433</v>
      </c>
      <c r="AC28693" s="48">
        <v>-1013</v>
      </c>
      <c r="AF28693" s="48">
        <v>339</v>
      </c>
      <c r="AJ28693" s="49">
        <v>-1594</v>
      </c>
      <c r="AK28693" s="49">
        <v>8301</v>
      </c>
      <c r="AL28693" s="49">
        <v>0</v>
      </c>
    </row>
    <row r="28694" spans="1:38">
      <c r="A28694" s="37" t="s">
        <v>39</v>
      </c>
      <c r="B28694" s="38">
        <v>43381.708333333336</v>
      </c>
      <c r="C28694" s="39">
        <v>43381</v>
      </c>
      <c r="D28694" s="38">
        <v>43381.541666666664</v>
      </c>
      <c r="E28694" s="40" t="s">
        <v>239</v>
      </c>
      <c r="F28694" s="48">
        <v>105927</v>
      </c>
      <c r="G28694" s="48">
        <v>108013</v>
      </c>
      <c r="H28694" s="48">
        <v>110299</v>
      </c>
      <c r="I28694" s="48">
        <v>3844</v>
      </c>
      <c r="J28694" s="48">
        <v>110299</v>
      </c>
      <c r="K28694" s="48">
        <v>29691</v>
      </c>
      <c r="L28694" s="48">
        <v>39637</v>
      </c>
      <c r="M28694" s="48">
        <v>29752</v>
      </c>
      <c r="N28694" s="48">
        <v>285</v>
      </c>
      <c r="O28694" s="48">
        <v>4236</v>
      </c>
      <c r="P28694" s="48">
        <v>358</v>
      </c>
      <c r="Q28694" s="48">
        <v>3896</v>
      </c>
      <c r="R28694" s="48">
        <v>2444</v>
      </c>
      <c r="T28694" s="48">
        <v>-4149</v>
      </c>
      <c r="V28694" s="48">
        <v>403</v>
      </c>
      <c r="Z28694" s="48">
        <v>-4116</v>
      </c>
      <c r="AC28694" s="48">
        <v>-667</v>
      </c>
      <c r="AF28694" s="48">
        <v>231</v>
      </c>
      <c r="AJ28694" s="49">
        <v>-1558</v>
      </c>
      <c r="AK28694" s="49">
        <v>7993</v>
      </c>
      <c r="AL28694" s="49">
        <v>0</v>
      </c>
    </row>
    <row r="28695" spans="1:38">
      <c r="A28695" s="37" t="s">
        <v>39</v>
      </c>
      <c r="B28695" s="38">
        <v>43381.75</v>
      </c>
      <c r="C28695" s="39">
        <v>43381</v>
      </c>
      <c r="D28695" s="38">
        <v>43381.583333333336</v>
      </c>
      <c r="E28695" s="40" t="s">
        <v>239</v>
      </c>
      <c r="F28695" s="48">
        <v>109148</v>
      </c>
      <c r="G28695" s="48">
        <v>111512</v>
      </c>
      <c r="H28695" s="48">
        <v>111904</v>
      </c>
      <c r="I28695" s="48">
        <v>3713</v>
      </c>
      <c r="J28695" s="48">
        <v>111904</v>
      </c>
      <c r="K28695" s="48">
        <v>30418</v>
      </c>
      <c r="L28695" s="48">
        <v>39908</v>
      </c>
      <c r="M28695" s="48">
        <v>29723</v>
      </c>
      <c r="N28695" s="48">
        <v>279</v>
      </c>
      <c r="O28695" s="48">
        <v>4779</v>
      </c>
      <c r="P28695" s="48">
        <v>379</v>
      </c>
      <c r="Q28695" s="48">
        <v>4030</v>
      </c>
      <c r="R28695" s="48">
        <v>2388</v>
      </c>
      <c r="T28695" s="48">
        <v>-4190</v>
      </c>
      <c r="V28695" s="48">
        <v>360</v>
      </c>
      <c r="Z28695" s="48">
        <v>-3693</v>
      </c>
      <c r="AC28695" s="48">
        <v>-581</v>
      </c>
      <c r="AF28695" s="48">
        <v>-276</v>
      </c>
      <c r="AJ28695" s="49">
        <v>-3321</v>
      </c>
      <c r="AK28695" s="49">
        <v>7903</v>
      </c>
      <c r="AL28695" s="49">
        <v>0</v>
      </c>
    </row>
    <row r="28696" spans="1:38">
      <c r="A28696" s="37" t="s">
        <v>39</v>
      </c>
      <c r="B28696" s="38">
        <v>43381.791666666664</v>
      </c>
      <c r="C28696" s="39">
        <v>43381</v>
      </c>
      <c r="D28696" s="38">
        <v>43381.625</v>
      </c>
      <c r="E28696" s="40" t="s">
        <v>239</v>
      </c>
      <c r="F28696" s="48">
        <v>111356</v>
      </c>
      <c r="G28696" s="48">
        <v>113868</v>
      </c>
      <c r="H28696" s="48">
        <v>113777</v>
      </c>
      <c r="I28696" s="48">
        <v>3563</v>
      </c>
      <c r="J28696" s="48">
        <v>113777</v>
      </c>
      <c r="K28696" s="48">
        <v>30876</v>
      </c>
      <c r="L28696" s="48">
        <v>41144</v>
      </c>
      <c r="M28696" s="48">
        <v>29712</v>
      </c>
      <c r="N28696" s="48">
        <v>386</v>
      </c>
      <c r="O28696" s="48">
        <v>4932</v>
      </c>
      <c r="P28696" s="48">
        <v>333</v>
      </c>
      <c r="Q28696" s="48">
        <v>3747</v>
      </c>
      <c r="R28696" s="48">
        <v>2647</v>
      </c>
      <c r="T28696" s="48">
        <v>-4611</v>
      </c>
      <c r="V28696" s="48">
        <v>346</v>
      </c>
      <c r="Z28696" s="48">
        <v>-3975</v>
      </c>
      <c r="AC28696" s="48">
        <v>-197</v>
      </c>
      <c r="AF28696" s="48">
        <v>-785</v>
      </c>
      <c r="AJ28696" s="49">
        <v>-3654</v>
      </c>
      <c r="AK28696" s="49">
        <v>8174</v>
      </c>
      <c r="AL28696" s="49">
        <v>0</v>
      </c>
    </row>
    <row r="28697" spans="1:38">
      <c r="A28697" s="37" t="s">
        <v>39</v>
      </c>
      <c r="B28697" s="38">
        <v>43381.833333333336</v>
      </c>
      <c r="C28697" s="39">
        <v>43381</v>
      </c>
      <c r="D28697" s="38">
        <v>43381.666666666664</v>
      </c>
      <c r="E28697" s="40" t="s">
        <v>239</v>
      </c>
      <c r="F28697" s="48">
        <v>112747</v>
      </c>
      <c r="G28697" s="48">
        <v>115421</v>
      </c>
      <c r="H28697" s="48">
        <v>114847</v>
      </c>
      <c r="I28697" s="48">
        <v>3883</v>
      </c>
      <c r="J28697" s="48">
        <v>114847</v>
      </c>
      <c r="K28697" s="48">
        <v>30454</v>
      </c>
      <c r="L28697" s="48">
        <v>42652</v>
      </c>
      <c r="M28697" s="48">
        <v>29722</v>
      </c>
      <c r="N28697" s="48">
        <v>712</v>
      </c>
      <c r="O28697" s="48">
        <v>4966</v>
      </c>
      <c r="P28697" s="48">
        <v>281</v>
      </c>
      <c r="Q28697" s="48">
        <v>3422</v>
      </c>
      <c r="R28697" s="48">
        <v>2638</v>
      </c>
      <c r="T28697" s="48">
        <v>-4944</v>
      </c>
      <c r="V28697" s="48">
        <v>575</v>
      </c>
      <c r="Z28697" s="48">
        <v>-3903</v>
      </c>
      <c r="AC28697" s="48">
        <v>-321</v>
      </c>
      <c r="AF28697" s="48">
        <v>-1295</v>
      </c>
      <c r="AJ28697" s="49">
        <v>-4457</v>
      </c>
      <c r="AK28697" s="49">
        <v>8827</v>
      </c>
      <c r="AL28697" s="49">
        <v>0</v>
      </c>
    </row>
    <row r="28698" spans="1:38">
      <c r="A28698" s="37" t="s">
        <v>39</v>
      </c>
      <c r="B28698" s="38">
        <v>43381.875</v>
      </c>
      <c r="C28698" s="39">
        <v>43381</v>
      </c>
      <c r="D28698" s="38">
        <v>43381.708333333336</v>
      </c>
      <c r="E28698" s="40" t="s">
        <v>239</v>
      </c>
      <c r="F28698" s="48">
        <v>113625</v>
      </c>
      <c r="G28698" s="48">
        <v>115756</v>
      </c>
      <c r="H28698" s="48">
        <v>114690</v>
      </c>
      <c r="I28698" s="48">
        <v>4227</v>
      </c>
      <c r="J28698" s="48">
        <v>114690</v>
      </c>
      <c r="K28698" s="48">
        <v>30856</v>
      </c>
      <c r="L28698" s="48">
        <v>42485</v>
      </c>
      <c r="M28698" s="48">
        <v>29727</v>
      </c>
      <c r="N28698" s="48">
        <v>745</v>
      </c>
      <c r="O28698" s="48">
        <v>4926</v>
      </c>
      <c r="P28698" s="48">
        <v>150</v>
      </c>
      <c r="Q28698" s="48">
        <v>3135</v>
      </c>
      <c r="R28698" s="48">
        <v>2666</v>
      </c>
      <c r="T28698" s="48">
        <v>-4648</v>
      </c>
      <c r="V28698" s="48">
        <v>561</v>
      </c>
      <c r="Z28698" s="48">
        <v>-4370</v>
      </c>
      <c r="AC28698" s="48">
        <v>545</v>
      </c>
      <c r="AF28698" s="48">
        <v>-1384</v>
      </c>
      <c r="AJ28698" s="49">
        <v>-5293</v>
      </c>
      <c r="AK28698" s="49">
        <v>8875</v>
      </c>
      <c r="AL28698" s="49">
        <v>0</v>
      </c>
    </row>
    <row r="28699" spans="1:38">
      <c r="A28699" s="37" t="s">
        <v>39</v>
      </c>
      <c r="B28699" s="38">
        <v>43381.916666666664</v>
      </c>
      <c r="C28699" s="39">
        <v>43381</v>
      </c>
      <c r="D28699" s="38">
        <v>43381.75</v>
      </c>
      <c r="E28699" s="40" t="s">
        <v>239</v>
      </c>
      <c r="F28699" s="48">
        <v>113432</v>
      </c>
      <c r="G28699" s="48">
        <v>115370</v>
      </c>
      <c r="H28699" s="48">
        <v>112314</v>
      </c>
      <c r="I28699" s="48">
        <v>4300</v>
      </c>
      <c r="J28699" s="48">
        <v>112314</v>
      </c>
      <c r="K28699" s="48">
        <v>30264</v>
      </c>
      <c r="L28699" s="48">
        <v>41245</v>
      </c>
      <c r="M28699" s="48">
        <v>29710</v>
      </c>
      <c r="N28699" s="48">
        <v>773</v>
      </c>
      <c r="O28699" s="48">
        <v>5148</v>
      </c>
      <c r="P28699" s="48">
        <v>4</v>
      </c>
      <c r="Q28699" s="48">
        <v>2573</v>
      </c>
      <c r="R28699" s="48">
        <v>2597</v>
      </c>
      <c r="T28699" s="48">
        <v>-5011</v>
      </c>
      <c r="V28699" s="48">
        <v>817</v>
      </c>
      <c r="Z28699" s="48">
        <v>-5330</v>
      </c>
      <c r="AC28699" s="48">
        <v>1145</v>
      </c>
      <c r="AF28699" s="48">
        <v>-1643</v>
      </c>
      <c r="AJ28699" s="49">
        <v>-7356</v>
      </c>
      <c r="AK28699" s="49">
        <v>9311</v>
      </c>
      <c r="AL28699" s="49">
        <v>0</v>
      </c>
    </row>
    <row r="28700" spans="1:38">
      <c r="A28700" s="37" t="s">
        <v>39</v>
      </c>
      <c r="B28700" s="38">
        <v>43381.958333333336</v>
      </c>
      <c r="C28700" s="39">
        <v>43381</v>
      </c>
      <c r="D28700" s="38">
        <v>43381.791666666664</v>
      </c>
      <c r="E28700" s="40" t="s">
        <v>239</v>
      </c>
      <c r="F28700" s="48">
        <v>111718</v>
      </c>
      <c r="G28700" s="48">
        <v>113395</v>
      </c>
      <c r="H28700" s="48">
        <v>110945</v>
      </c>
      <c r="I28700" s="48">
        <v>4047</v>
      </c>
      <c r="J28700" s="48">
        <v>110945</v>
      </c>
      <c r="K28700" s="48">
        <v>30083</v>
      </c>
      <c r="L28700" s="48">
        <v>41405</v>
      </c>
      <c r="M28700" s="48">
        <v>29702</v>
      </c>
      <c r="N28700" s="48">
        <v>774</v>
      </c>
      <c r="O28700" s="48">
        <v>4285</v>
      </c>
      <c r="P28700" s="48">
        <v>4</v>
      </c>
      <c r="Q28700" s="48">
        <v>2096</v>
      </c>
      <c r="R28700" s="48">
        <v>2596</v>
      </c>
      <c r="T28700" s="48">
        <v>-5493</v>
      </c>
      <c r="V28700" s="48">
        <v>918</v>
      </c>
      <c r="Z28700" s="48">
        <v>-5598</v>
      </c>
      <c r="AC28700" s="48">
        <v>1337</v>
      </c>
      <c r="AF28700" s="48">
        <v>-2150</v>
      </c>
      <c r="AJ28700" s="49">
        <v>-6497</v>
      </c>
      <c r="AK28700" s="49">
        <v>9540</v>
      </c>
      <c r="AL28700" s="49">
        <v>0</v>
      </c>
    </row>
    <row r="28701" spans="1:38">
      <c r="A28701" s="37" t="s">
        <v>39</v>
      </c>
      <c r="B28701" s="38">
        <v>43382</v>
      </c>
      <c r="C28701" s="39">
        <v>43381</v>
      </c>
      <c r="D28701" s="38">
        <v>43381.833333333336</v>
      </c>
      <c r="E28701" s="40" t="s">
        <v>239</v>
      </c>
      <c r="F28701" s="48">
        <v>111387</v>
      </c>
      <c r="G28701" s="48">
        <v>112790</v>
      </c>
      <c r="H28701" s="48">
        <v>107491</v>
      </c>
      <c r="I28701" s="48">
        <v>2876</v>
      </c>
      <c r="J28701" s="48">
        <v>107491</v>
      </c>
      <c r="K28701" s="48">
        <v>30310</v>
      </c>
      <c r="L28701" s="48">
        <v>37466</v>
      </c>
      <c r="M28701" s="48">
        <v>29643</v>
      </c>
      <c r="N28701" s="48">
        <v>686</v>
      </c>
      <c r="O28701" s="48">
        <v>4155</v>
      </c>
      <c r="P28701" s="48">
        <v>4</v>
      </c>
      <c r="Q28701" s="48">
        <v>2631</v>
      </c>
      <c r="R28701" s="48">
        <v>2596</v>
      </c>
      <c r="T28701" s="48">
        <v>-6184</v>
      </c>
      <c r="V28701" s="48">
        <v>981</v>
      </c>
      <c r="Z28701" s="48">
        <v>-6133</v>
      </c>
      <c r="AC28701" s="48">
        <v>1345</v>
      </c>
      <c r="AF28701" s="48">
        <v>-2377</v>
      </c>
      <c r="AJ28701" s="49">
        <v>-8175</v>
      </c>
      <c r="AK28701" s="49">
        <v>9060</v>
      </c>
      <c r="AL28701" s="49">
        <v>0</v>
      </c>
    </row>
    <row r="28702" spans="1:38">
      <c r="A28702" s="37" t="s">
        <v>39</v>
      </c>
      <c r="B28702" s="38">
        <v>43382.041666666664</v>
      </c>
      <c r="C28702" s="39">
        <v>43381</v>
      </c>
      <c r="D28702" s="38">
        <v>43381.875</v>
      </c>
      <c r="E28702" s="40" t="s">
        <v>239</v>
      </c>
      <c r="F28702" s="48">
        <v>108489</v>
      </c>
      <c r="G28702" s="48">
        <v>109241</v>
      </c>
      <c r="H28702" s="48">
        <v>102300</v>
      </c>
      <c r="I28702" s="48">
        <v>3063</v>
      </c>
      <c r="J28702" s="48">
        <v>102300</v>
      </c>
      <c r="K28702" s="48">
        <v>29570</v>
      </c>
      <c r="L28702" s="48">
        <v>34410</v>
      </c>
      <c r="M28702" s="48">
        <v>29656</v>
      </c>
      <c r="N28702" s="48">
        <v>685</v>
      </c>
      <c r="O28702" s="48">
        <v>2365</v>
      </c>
      <c r="P28702" s="48">
        <v>4</v>
      </c>
      <c r="Q28702" s="48">
        <v>3218</v>
      </c>
      <c r="R28702" s="48">
        <v>2392</v>
      </c>
      <c r="T28702" s="48">
        <v>-6253</v>
      </c>
      <c r="V28702" s="48">
        <v>1117</v>
      </c>
      <c r="Z28702" s="48">
        <v>-6488</v>
      </c>
      <c r="AC28702" s="48">
        <v>1178</v>
      </c>
      <c r="AF28702" s="48">
        <v>-2060</v>
      </c>
      <c r="AJ28702" s="49">
        <v>-10004</v>
      </c>
      <c r="AK28702" s="49">
        <v>9316</v>
      </c>
      <c r="AL28702" s="49">
        <v>0</v>
      </c>
    </row>
    <row r="28703" spans="1:38">
      <c r="A28703" s="37" t="s">
        <v>39</v>
      </c>
      <c r="B28703" s="38">
        <v>43382.083333333336</v>
      </c>
      <c r="C28703" s="39">
        <v>43381</v>
      </c>
      <c r="D28703" s="38">
        <v>43381.916666666664</v>
      </c>
      <c r="E28703" s="40" t="s">
        <v>239</v>
      </c>
      <c r="F28703" s="48">
        <v>102336</v>
      </c>
      <c r="G28703" s="48">
        <v>103144</v>
      </c>
      <c r="H28703" s="48">
        <v>95916</v>
      </c>
      <c r="I28703" s="48">
        <v>3419</v>
      </c>
      <c r="J28703" s="48">
        <v>95916</v>
      </c>
      <c r="K28703" s="48">
        <v>28515</v>
      </c>
      <c r="L28703" s="48">
        <v>29954</v>
      </c>
      <c r="M28703" s="48">
        <v>29555</v>
      </c>
      <c r="N28703" s="48">
        <v>269</v>
      </c>
      <c r="O28703" s="48">
        <v>1724</v>
      </c>
      <c r="P28703" s="48">
        <v>4</v>
      </c>
      <c r="Q28703" s="48">
        <v>4006</v>
      </c>
      <c r="R28703" s="48">
        <v>1889</v>
      </c>
      <c r="T28703" s="48">
        <v>-6043</v>
      </c>
      <c r="V28703" s="48">
        <v>1450</v>
      </c>
      <c r="Z28703" s="48">
        <v>-5638</v>
      </c>
      <c r="AC28703" s="48">
        <v>-262</v>
      </c>
      <c r="AF28703" s="48">
        <v>-1593</v>
      </c>
      <c r="AJ28703" s="49">
        <v>-10647</v>
      </c>
      <c r="AK28703" s="49">
        <v>9462</v>
      </c>
      <c r="AL28703" s="49">
        <v>0</v>
      </c>
    </row>
    <row r="28704" spans="1:38">
      <c r="A28704" s="37" t="s">
        <v>39</v>
      </c>
      <c r="B28704" s="38">
        <v>43382.125</v>
      </c>
      <c r="C28704" s="39">
        <v>43381</v>
      </c>
      <c r="D28704" s="38">
        <v>43381.958333333336</v>
      </c>
      <c r="E28704" s="40" t="s">
        <v>239</v>
      </c>
      <c r="F28704" s="48">
        <v>94805</v>
      </c>
      <c r="G28704" s="48">
        <v>95646</v>
      </c>
      <c r="H28704" s="48">
        <v>89869</v>
      </c>
      <c r="I28704" s="48">
        <v>4376</v>
      </c>
      <c r="J28704" s="48">
        <v>89869</v>
      </c>
      <c r="K28704" s="48">
        <v>26316</v>
      </c>
      <c r="L28704" s="48">
        <v>26441</v>
      </c>
      <c r="M28704" s="48">
        <v>29567</v>
      </c>
      <c r="N28704" s="48">
        <v>268</v>
      </c>
      <c r="O28704" s="48">
        <v>1366</v>
      </c>
      <c r="P28704" s="48">
        <v>4</v>
      </c>
      <c r="Q28704" s="48">
        <v>4305</v>
      </c>
      <c r="R28704" s="48">
        <v>1602</v>
      </c>
      <c r="T28704" s="48">
        <v>-3903</v>
      </c>
      <c r="V28704" s="48">
        <v>1519</v>
      </c>
      <c r="Z28704" s="48">
        <v>-4328</v>
      </c>
      <c r="AC28704" s="48">
        <v>261</v>
      </c>
      <c r="AF28704" s="48">
        <v>-1355</v>
      </c>
      <c r="AJ28704" s="49">
        <v>-10153</v>
      </c>
      <c r="AK28704" s="49">
        <v>8279</v>
      </c>
      <c r="AL28704" s="49">
        <v>0</v>
      </c>
    </row>
    <row r="28705" spans="1:38">
      <c r="A28705" s="37" t="s">
        <v>39</v>
      </c>
      <c r="B28705" s="38">
        <v>43382.166666666664</v>
      </c>
      <c r="C28705" s="39">
        <v>43381</v>
      </c>
      <c r="D28705" s="38">
        <v>43382</v>
      </c>
      <c r="E28705" s="40" t="s">
        <v>239</v>
      </c>
      <c r="F28705" s="48">
        <v>87407</v>
      </c>
      <c r="G28705" s="48">
        <v>89589</v>
      </c>
      <c r="H28705" s="48">
        <v>80182</v>
      </c>
      <c r="I28705" s="48">
        <v>4601</v>
      </c>
      <c r="J28705" s="48">
        <v>80182</v>
      </c>
      <c r="K28705" s="48">
        <v>22231</v>
      </c>
      <c r="L28705" s="48">
        <v>23636</v>
      </c>
      <c r="M28705" s="48">
        <v>30022</v>
      </c>
      <c r="N28705" s="48">
        <v>172</v>
      </c>
      <c r="O28705" s="48">
        <v>1450</v>
      </c>
      <c r="P28705" s="48">
        <v>4</v>
      </c>
      <c r="Q28705" s="48">
        <v>1009</v>
      </c>
      <c r="R28705" s="48">
        <v>1658</v>
      </c>
      <c r="T28705" s="48">
        <v>-4222</v>
      </c>
      <c r="V28705" s="48">
        <v>902</v>
      </c>
      <c r="Z28705" s="48">
        <v>-3956</v>
      </c>
      <c r="AC28705" s="48">
        <v>396</v>
      </c>
      <c r="AF28705" s="48">
        <v>-1564</v>
      </c>
      <c r="AJ28705" s="49">
        <v>-14008</v>
      </c>
      <c r="AK28705" s="49">
        <v>8823</v>
      </c>
      <c r="AL28705" s="49">
        <v>0</v>
      </c>
    </row>
    <row r="28706" spans="1:38">
      <c r="A28706" s="37" t="s">
        <v>39</v>
      </c>
      <c r="B28706" s="38">
        <v>43382.208333333336</v>
      </c>
      <c r="C28706" s="39">
        <v>43382</v>
      </c>
      <c r="D28706" s="38">
        <v>43382.041666666664</v>
      </c>
      <c r="E28706" s="40" t="s">
        <v>239</v>
      </c>
      <c r="F28706" s="48">
        <v>82541</v>
      </c>
      <c r="G28706" s="48">
        <v>84192</v>
      </c>
      <c r="H28706" s="48">
        <v>80590</v>
      </c>
      <c r="I28706" s="48">
        <v>3775</v>
      </c>
      <c r="J28706" s="48">
        <v>80590</v>
      </c>
      <c r="K28706" s="48">
        <v>21994</v>
      </c>
      <c r="L28706" s="48">
        <v>22075</v>
      </c>
      <c r="M28706" s="48">
        <v>29665</v>
      </c>
      <c r="N28706" s="48">
        <v>171</v>
      </c>
      <c r="O28706" s="48">
        <v>1323</v>
      </c>
      <c r="P28706" s="48">
        <v>4</v>
      </c>
      <c r="Q28706" s="48">
        <v>3912</v>
      </c>
      <c r="R28706" s="48">
        <v>1446</v>
      </c>
      <c r="T28706" s="48">
        <v>-4805</v>
      </c>
      <c r="V28706" s="48">
        <v>495</v>
      </c>
      <c r="Z28706" s="48">
        <v>-4185</v>
      </c>
      <c r="AC28706" s="48">
        <v>432</v>
      </c>
      <c r="AF28706" s="48">
        <v>-1547</v>
      </c>
      <c r="AJ28706" s="49">
        <v>-7377</v>
      </c>
      <c r="AK28706" s="49">
        <v>8580</v>
      </c>
      <c r="AL28706" s="49">
        <v>0</v>
      </c>
    </row>
    <row r="28707" spans="1:38">
      <c r="A28707" s="37" t="s">
        <v>39</v>
      </c>
      <c r="B28707" s="38">
        <v>43382.25</v>
      </c>
      <c r="C28707" s="39">
        <v>43382</v>
      </c>
      <c r="D28707" s="38">
        <v>43382.083333333336</v>
      </c>
      <c r="E28707" s="40" t="s">
        <v>239</v>
      </c>
      <c r="F28707" s="48">
        <v>78387</v>
      </c>
      <c r="G28707" s="48">
        <v>80509</v>
      </c>
      <c r="H28707" s="48">
        <v>78793</v>
      </c>
      <c r="I28707" s="48">
        <v>4236</v>
      </c>
      <c r="J28707" s="48">
        <v>78793</v>
      </c>
      <c r="K28707" s="48">
        <v>20986</v>
      </c>
      <c r="L28707" s="48">
        <v>21374</v>
      </c>
      <c r="M28707" s="48">
        <v>29678</v>
      </c>
      <c r="N28707" s="48">
        <v>171</v>
      </c>
      <c r="O28707" s="48">
        <v>1384</v>
      </c>
      <c r="P28707" s="48">
        <v>4</v>
      </c>
      <c r="Q28707" s="48">
        <v>3772</v>
      </c>
      <c r="R28707" s="48">
        <v>1424</v>
      </c>
      <c r="T28707" s="48">
        <v>-6097</v>
      </c>
      <c r="V28707" s="48">
        <v>21</v>
      </c>
      <c r="Z28707" s="48">
        <v>-4874</v>
      </c>
      <c r="AC28707" s="48">
        <v>285</v>
      </c>
      <c r="AF28707" s="48">
        <v>-1529</v>
      </c>
      <c r="AJ28707" s="49">
        <v>-5952</v>
      </c>
      <c r="AK28707" s="49">
        <v>10333</v>
      </c>
      <c r="AL28707" s="49">
        <v>0</v>
      </c>
    </row>
    <row r="28708" spans="1:38">
      <c r="A28708" s="37" t="s">
        <v>39</v>
      </c>
      <c r="B28708" s="38">
        <v>43382.291666666664</v>
      </c>
      <c r="C28708" s="39">
        <v>43382</v>
      </c>
      <c r="D28708" s="38">
        <v>43382.125</v>
      </c>
      <c r="E28708" s="40" t="s">
        <v>239</v>
      </c>
      <c r="F28708" s="48">
        <v>75823</v>
      </c>
      <c r="G28708" s="48">
        <v>78102</v>
      </c>
      <c r="H28708" s="48">
        <v>77193</v>
      </c>
      <c r="I28708" s="48">
        <v>4994</v>
      </c>
      <c r="J28708" s="48">
        <v>77193</v>
      </c>
      <c r="K28708" s="48">
        <v>19864</v>
      </c>
      <c r="L28708" s="48">
        <v>20905</v>
      </c>
      <c r="M28708" s="48">
        <v>29701</v>
      </c>
      <c r="N28708" s="48">
        <v>171</v>
      </c>
      <c r="O28708" s="48">
        <v>1338</v>
      </c>
      <c r="P28708" s="48">
        <v>4</v>
      </c>
      <c r="Q28708" s="48">
        <v>3785</v>
      </c>
      <c r="R28708" s="48">
        <v>1425</v>
      </c>
      <c r="T28708" s="48">
        <v>-6939</v>
      </c>
      <c r="V28708" s="48">
        <v>-382</v>
      </c>
      <c r="Z28708" s="48">
        <v>-6196</v>
      </c>
      <c r="AC28708" s="48">
        <v>679</v>
      </c>
      <c r="AF28708" s="48">
        <v>-1040</v>
      </c>
      <c r="AJ28708" s="49">
        <v>-5903</v>
      </c>
      <c r="AK28708" s="49">
        <v>11933</v>
      </c>
      <c r="AL28708" s="49">
        <v>0</v>
      </c>
    </row>
    <row r="28709" spans="1:38">
      <c r="A28709" s="37" t="s">
        <v>39</v>
      </c>
      <c r="B28709" s="38">
        <v>43382.333333333336</v>
      </c>
      <c r="C28709" s="39">
        <v>43382</v>
      </c>
      <c r="D28709" s="38">
        <v>43382.166666666664</v>
      </c>
      <c r="E28709" s="40" t="s">
        <v>239</v>
      </c>
      <c r="F28709" s="48">
        <v>74311</v>
      </c>
      <c r="G28709" s="48">
        <v>76799</v>
      </c>
      <c r="H28709" s="48">
        <v>77136</v>
      </c>
      <c r="I28709" s="48">
        <v>4926</v>
      </c>
      <c r="J28709" s="48">
        <v>77136</v>
      </c>
      <c r="K28709" s="48">
        <v>19575</v>
      </c>
      <c r="L28709" s="48">
        <v>21034</v>
      </c>
      <c r="M28709" s="48">
        <v>29793</v>
      </c>
      <c r="N28709" s="48">
        <v>172</v>
      </c>
      <c r="O28709" s="48">
        <v>1406</v>
      </c>
      <c r="P28709" s="48">
        <v>4</v>
      </c>
      <c r="Q28709" s="48">
        <v>3720</v>
      </c>
      <c r="R28709" s="48">
        <v>1432</v>
      </c>
      <c r="T28709" s="48">
        <v>-5724</v>
      </c>
      <c r="V28709" s="48">
        <v>-37</v>
      </c>
      <c r="Z28709" s="48">
        <v>-5822</v>
      </c>
      <c r="AC28709" s="48">
        <v>390</v>
      </c>
      <c r="AF28709" s="48">
        <v>-255</v>
      </c>
      <c r="AJ28709" s="49">
        <v>-4589</v>
      </c>
      <c r="AK28709" s="49">
        <v>10650</v>
      </c>
      <c r="AL28709" s="49">
        <v>0</v>
      </c>
    </row>
    <row r="28710" spans="1:38">
      <c r="A28710" s="37" t="s">
        <v>39</v>
      </c>
      <c r="B28710" s="38">
        <v>43382.375</v>
      </c>
      <c r="C28710" s="39">
        <v>43382</v>
      </c>
      <c r="D28710" s="38">
        <v>43382.208333333336</v>
      </c>
      <c r="E28710" s="40" t="s">
        <v>239</v>
      </c>
      <c r="F28710" s="48">
        <v>74842</v>
      </c>
      <c r="G28710" s="48">
        <v>77257</v>
      </c>
      <c r="H28710" s="48">
        <v>79854</v>
      </c>
      <c r="I28710" s="48">
        <v>4747</v>
      </c>
      <c r="J28710" s="48">
        <v>79854</v>
      </c>
      <c r="K28710" s="48">
        <v>20454</v>
      </c>
      <c r="L28710" s="48">
        <v>22713</v>
      </c>
      <c r="M28710" s="48">
        <v>29785</v>
      </c>
      <c r="N28710" s="48">
        <v>191</v>
      </c>
      <c r="O28710" s="48">
        <v>1655</v>
      </c>
      <c r="P28710" s="48">
        <v>4</v>
      </c>
      <c r="Q28710" s="48">
        <v>3620</v>
      </c>
      <c r="R28710" s="48">
        <v>1432</v>
      </c>
      <c r="T28710" s="48">
        <v>-6777</v>
      </c>
      <c r="V28710" s="48">
        <v>109</v>
      </c>
      <c r="Z28710" s="48">
        <v>-6924</v>
      </c>
      <c r="AC28710" s="48">
        <v>219</v>
      </c>
      <c r="AF28710" s="48">
        <v>-181</v>
      </c>
      <c r="AJ28710" s="49">
        <v>-2150</v>
      </c>
      <c r="AK28710" s="49">
        <v>11524</v>
      </c>
      <c r="AL28710" s="49">
        <v>0</v>
      </c>
    </row>
    <row r="28711" spans="1:38">
      <c r="A28711" s="37" t="s">
        <v>39</v>
      </c>
      <c r="B28711" s="38">
        <v>43382.416666666664</v>
      </c>
      <c r="C28711" s="39">
        <v>43382</v>
      </c>
      <c r="D28711" s="38">
        <v>43382.25</v>
      </c>
      <c r="E28711" s="40" t="s">
        <v>239</v>
      </c>
      <c r="F28711" s="48">
        <v>78677</v>
      </c>
      <c r="G28711" s="48">
        <v>81249</v>
      </c>
      <c r="H28711" s="48">
        <v>85794</v>
      </c>
      <c r="I28711" s="48">
        <v>4046</v>
      </c>
      <c r="J28711" s="48">
        <v>85794</v>
      </c>
      <c r="K28711" s="48">
        <v>23710</v>
      </c>
      <c r="L28711" s="48">
        <v>25641</v>
      </c>
      <c r="M28711" s="48">
        <v>29795</v>
      </c>
      <c r="N28711" s="48">
        <v>221</v>
      </c>
      <c r="O28711" s="48">
        <v>1701</v>
      </c>
      <c r="P28711" s="48">
        <v>4</v>
      </c>
      <c r="Q28711" s="48">
        <v>3303</v>
      </c>
      <c r="R28711" s="48">
        <v>1419</v>
      </c>
      <c r="T28711" s="48">
        <v>-8646</v>
      </c>
      <c r="V28711" s="48">
        <v>-68</v>
      </c>
      <c r="Z28711" s="48">
        <v>-8469</v>
      </c>
      <c r="AC28711" s="48">
        <v>129</v>
      </c>
      <c r="AF28711" s="48">
        <v>-238</v>
      </c>
      <c r="AJ28711" s="49">
        <v>499</v>
      </c>
      <c r="AK28711" s="49">
        <v>12692</v>
      </c>
      <c r="AL28711" s="49">
        <v>0</v>
      </c>
    </row>
    <row r="28712" spans="1:38">
      <c r="A28712" s="37" t="s">
        <v>39</v>
      </c>
      <c r="B28712" s="38">
        <v>43382.458333333336</v>
      </c>
      <c r="C28712" s="39">
        <v>43382</v>
      </c>
      <c r="D28712" s="38">
        <v>43382.291666666664</v>
      </c>
      <c r="E28712" s="40" t="s">
        <v>239</v>
      </c>
      <c r="F28712" s="48">
        <v>86358</v>
      </c>
      <c r="G28712" s="48">
        <v>88885</v>
      </c>
      <c r="H28712" s="48">
        <v>91357</v>
      </c>
      <c r="I28712" s="48">
        <v>3183</v>
      </c>
      <c r="J28712" s="48">
        <v>91357</v>
      </c>
      <c r="K28712" s="48">
        <v>26380</v>
      </c>
      <c r="L28712" s="48">
        <v>28602</v>
      </c>
      <c r="M28712" s="48">
        <v>29781</v>
      </c>
      <c r="N28712" s="48">
        <v>246</v>
      </c>
      <c r="O28712" s="48">
        <v>1679</v>
      </c>
      <c r="P28712" s="48">
        <v>5</v>
      </c>
      <c r="Q28712" s="48">
        <v>3252</v>
      </c>
      <c r="R28712" s="48">
        <v>1412</v>
      </c>
      <c r="T28712" s="48">
        <v>-8184</v>
      </c>
      <c r="V28712" s="48">
        <v>601</v>
      </c>
      <c r="Z28712" s="48">
        <v>-8738</v>
      </c>
      <c r="AC28712" s="48">
        <v>189</v>
      </c>
      <c r="AF28712" s="48">
        <v>-236</v>
      </c>
      <c r="AJ28712" s="49">
        <v>-711</v>
      </c>
      <c r="AK28712" s="49">
        <v>11367</v>
      </c>
      <c r="AL28712" s="49">
        <v>0</v>
      </c>
    </row>
    <row r="28713" spans="1:38">
      <c r="A28713" s="37" t="s">
        <v>39</v>
      </c>
      <c r="B28713" s="38">
        <v>43382.5</v>
      </c>
      <c r="C28713" s="39">
        <v>43382</v>
      </c>
      <c r="D28713" s="38">
        <v>43382.333333333336</v>
      </c>
      <c r="E28713" s="40" t="s">
        <v>239</v>
      </c>
      <c r="F28713" s="48">
        <v>91304</v>
      </c>
      <c r="G28713" s="48">
        <v>93689</v>
      </c>
      <c r="H28713" s="48">
        <v>91697</v>
      </c>
      <c r="I28713" s="48">
        <v>2769</v>
      </c>
      <c r="J28713" s="48">
        <v>91697</v>
      </c>
      <c r="K28713" s="48">
        <v>26001</v>
      </c>
      <c r="L28713" s="48">
        <v>29185</v>
      </c>
      <c r="M28713" s="48">
        <v>29798</v>
      </c>
      <c r="N28713" s="48">
        <v>276</v>
      </c>
      <c r="O28713" s="48">
        <v>1690</v>
      </c>
      <c r="P28713" s="48">
        <v>174</v>
      </c>
      <c r="Q28713" s="48">
        <v>3106</v>
      </c>
      <c r="R28713" s="48">
        <v>1467</v>
      </c>
      <c r="T28713" s="48">
        <v>-8252</v>
      </c>
      <c r="V28713" s="48">
        <v>621</v>
      </c>
      <c r="Z28713" s="48">
        <v>-8872</v>
      </c>
      <c r="AC28713" s="48">
        <v>181</v>
      </c>
      <c r="AF28713" s="48">
        <v>-182</v>
      </c>
      <c r="AJ28713" s="49">
        <v>-4761</v>
      </c>
      <c r="AK28713" s="49">
        <v>11021</v>
      </c>
      <c r="AL28713" s="49">
        <v>0</v>
      </c>
    </row>
    <row r="28714" spans="1:38">
      <c r="A28714" s="37" t="s">
        <v>39</v>
      </c>
      <c r="B28714" s="38">
        <v>43382.541666666664</v>
      </c>
      <c r="C28714" s="39">
        <v>43382</v>
      </c>
      <c r="D28714" s="38">
        <v>43382.375</v>
      </c>
      <c r="E28714" s="40" t="s">
        <v>239</v>
      </c>
      <c r="F28714" s="48">
        <v>94267</v>
      </c>
      <c r="G28714" s="48">
        <v>95073</v>
      </c>
      <c r="H28714" s="48">
        <v>94945</v>
      </c>
      <c r="I28714" s="48">
        <v>2203</v>
      </c>
      <c r="J28714" s="48">
        <v>94945</v>
      </c>
      <c r="K28714" s="48">
        <v>27607</v>
      </c>
      <c r="L28714" s="48">
        <v>30952</v>
      </c>
      <c r="M28714" s="48">
        <v>29788</v>
      </c>
      <c r="N28714" s="48">
        <v>268</v>
      </c>
      <c r="O28714" s="48">
        <v>1863</v>
      </c>
      <c r="P28714" s="48">
        <v>308</v>
      </c>
      <c r="Q28714" s="48">
        <v>2426</v>
      </c>
      <c r="R28714" s="48">
        <v>1733</v>
      </c>
      <c r="T28714" s="48">
        <v>-6963</v>
      </c>
      <c r="V28714" s="48">
        <v>622</v>
      </c>
      <c r="Z28714" s="48">
        <v>-7603</v>
      </c>
      <c r="AC28714" s="48">
        <v>214</v>
      </c>
      <c r="AF28714" s="48">
        <v>-196</v>
      </c>
      <c r="AJ28714" s="49">
        <v>-2331</v>
      </c>
      <c r="AK28714" s="49">
        <v>9166</v>
      </c>
      <c r="AL28714" s="49">
        <v>0</v>
      </c>
    </row>
    <row r="28715" spans="1:38">
      <c r="A28715" s="37" t="s">
        <v>39</v>
      </c>
      <c r="B28715" s="38">
        <v>43382.583333333336</v>
      </c>
      <c r="C28715" s="39">
        <v>43382</v>
      </c>
      <c r="D28715" s="38">
        <v>43382.416666666664</v>
      </c>
      <c r="E28715" s="40" t="s">
        <v>239</v>
      </c>
      <c r="F28715" s="48">
        <v>97762</v>
      </c>
      <c r="G28715" s="48">
        <v>98167</v>
      </c>
      <c r="H28715" s="48">
        <v>98565</v>
      </c>
      <c r="I28715" s="48">
        <v>2408</v>
      </c>
      <c r="J28715" s="48">
        <v>98565</v>
      </c>
      <c r="K28715" s="48">
        <v>28391</v>
      </c>
      <c r="L28715" s="48">
        <v>33267</v>
      </c>
      <c r="M28715" s="48">
        <v>29743</v>
      </c>
      <c r="N28715" s="48">
        <v>268</v>
      </c>
      <c r="O28715" s="48">
        <v>1984</v>
      </c>
      <c r="P28715" s="48">
        <v>366</v>
      </c>
      <c r="Q28715" s="48">
        <v>2312</v>
      </c>
      <c r="R28715" s="48">
        <v>2234</v>
      </c>
      <c r="T28715" s="48">
        <v>-5575</v>
      </c>
      <c r="V28715" s="48">
        <v>503</v>
      </c>
      <c r="Z28715" s="48">
        <v>-6254</v>
      </c>
      <c r="AC28715" s="48">
        <v>361</v>
      </c>
      <c r="AF28715" s="48">
        <v>-185</v>
      </c>
      <c r="AJ28715" s="49">
        <v>-2010</v>
      </c>
      <c r="AK28715" s="49">
        <v>7983</v>
      </c>
      <c r="AL28715" s="49">
        <v>0</v>
      </c>
    </row>
    <row r="28716" spans="1:38">
      <c r="A28716" s="37" t="s">
        <v>39</v>
      </c>
      <c r="B28716" s="38">
        <v>43382.625</v>
      </c>
      <c r="C28716" s="39">
        <v>43382</v>
      </c>
      <c r="D28716" s="38">
        <v>43382.458333333336</v>
      </c>
      <c r="E28716" s="40" t="s">
        <v>239</v>
      </c>
      <c r="F28716" s="48">
        <v>102057</v>
      </c>
      <c r="G28716" s="48">
        <v>102197</v>
      </c>
      <c r="H28716" s="48">
        <v>101968</v>
      </c>
      <c r="I28716" s="48">
        <v>2185</v>
      </c>
      <c r="J28716" s="48">
        <v>101968</v>
      </c>
      <c r="K28716" s="48">
        <v>27862</v>
      </c>
      <c r="L28716" s="48">
        <v>35880</v>
      </c>
      <c r="M28716" s="48">
        <v>29720</v>
      </c>
      <c r="N28716" s="48">
        <v>267</v>
      </c>
      <c r="O28716" s="48">
        <v>2682</v>
      </c>
      <c r="P28716" s="48">
        <v>428</v>
      </c>
      <c r="Q28716" s="48">
        <v>2571</v>
      </c>
      <c r="R28716" s="48">
        <v>2558</v>
      </c>
      <c r="T28716" s="48">
        <v>-3732</v>
      </c>
      <c r="V28716" s="48">
        <v>894</v>
      </c>
      <c r="Z28716" s="48">
        <v>-5170</v>
      </c>
      <c r="AC28716" s="48">
        <v>-238</v>
      </c>
      <c r="AF28716" s="48">
        <v>782</v>
      </c>
      <c r="AJ28716" s="49">
        <v>-2414</v>
      </c>
      <c r="AK28716" s="49">
        <v>5917</v>
      </c>
      <c r="AL28716" s="49">
        <v>0</v>
      </c>
    </row>
    <row r="28717" spans="1:38">
      <c r="A28717" s="37" t="s">
        <v>39</v>
      </c>
      <c r="B28717" s="38">
        <v>43382.666666666664</v>
      </c>
      <c r="C28717" s="39">
        <v>43382</v>
      </c>
      <c r="D28717" s="38">
        <v>43382.5</v>
      </c>
      <c r="E28717" s="40" t="s">
        <v>239</v>
      </c>
      <c r="F28717" s="48">
        <v>106100</v>
      </c>
      <c r="G28717" s="48">
        <v>106074</v>
      </c>
      <c r="H28717" s="48">
        <v>106091</v>
      </c>
      <c r="I28717" s="48">
        <v>1500</v>
      </c>
      <c r="J28717" s="48">
        <v>106091</v>
      </c>
      <c r="K28717" s="48">
        <v>28646</v>
      </c>
      <c r="L28717" s="48">
        <v>38017</v>
      </c>
      <c r="M28717" s="48">
        <v>29695</v>
      </c>
      <c r="N28717" s="48">
        <v>268</v>
      </c>
      <c r="O28717" s="48">
        <v>3959</v>
      </c>
      <c r="P28717" s="48">
        <v>504</v>
      </c>
      <c r="Q28717" s="48">
        <v>2573</v>
      </c>
      <c r="R28717" s="48">
        <v>2429</v>
      </c>
      <c r="T28717" s="48">
        <v>-2534</v>
      </c>
      <c r="V28717" s="48">
        <v>1198</v>
      </c>
      <c r="Z28717" s="48">
        <v>-4057</v>
      </c>
      <c r="AC28717" s="48">
        <v>-400</v>
      </c>
      <c r="AF28717" s="48">
        <v>725</v>
      </c>
      <c r="AJ28717" s="49">
        <v>-1483</v>
      </c>
      <c r="AK28717" s="49">
        <v>4034</v>
      </c>
      <c r="AL28717" s="49">
        <v>0</v>
      </c>
    </row>
    <row r="28718" spans="1:38">
      <c r="A28718" s="37" t="s">
        <v>39</v>
      </c>
      <c r="B28718" s="38">
        <v>43382.708333333336</v>
      </c>
      <c r="C28718" s="39">
        <v>43382</v>
      </c>
      <c r="D28718" s="38">
        <v>43382.541666666664</v>
      </c>
      <c r="E28718" s="40" t="s">
        <v>239</v>
      </c>
      <c r="F28718" s="48">
        <v>109880</v>
      </c>
      <c r="G28718" s="48">
        <v>110087</v>
      </c>
      <c r="H28718" s="48">
        <v>109647</v>
      </c>
      <c r="I28718" s="48">
        <v>1719</v>
      </c>
      <c r="J28718" s="48">
        <v>109647</v>
      </c>
      <c r="K28718" s="48">
        <v>29642</v>
      </c>
      <c r="L28718" s="48">
        <v>40604</v>
      </c>
      <c r="M28718" s="48">
        <v>29694</v>
      </c>
      <c r="N28718" s="48">
        <v>269</v>
      </c>
      <c r="O28718" s="48">
        <v>3809</v>
      </c>
      <c r="P28718" s="48">
        <v>442</v>
      </c>
      <c r="Q28718" s="48">
        <v>2533</v>
      </c>
      <c r="R28718" s="48">
        <v>2654</v>
      </c>
      <c r="T28718" s="48">
        <v>-2318</v>
      </c>
      <c r="V28718" s="48">
        <v>1089</v>
      </c>
      <c r="Z28718" s="48">
        <v>-3343</v>
      </c>
      <c r="AC28718" s="48">
        <v>-826</v>
      </c>
      <c r="AF28718" s="48">
        <v>762</v>
      </c>
      <c r="AJ28718" s="49">
        <v>-2159</v>
      </c>
      <c r="AK28718" s="49">
        <v>4037</v>
      </c>
      <c r="AL28718" s="49">
        <v>0</v>
      </c>
    </row>
    <row r="28719" spans="1:38">
      <c r="A28719" s="37" t="s">
        <v>39</v>
      </c>
      <c r="B28719" s="38">
        <v>43382.75</v>
      </c>
      <c r="C28719" s="39">
        <v>43382</v>
      </c>
      <c r="D28719" s="38">
        <v>43382.583333333336</v>
      </c>
      <c r="E28719" s="40" t="s">
        <v>239</v>
      </c>
      <c r="F28719" s="48">
        <v>113308</v>
      </c>
      <c r="G28719" s="48">
        <v>113199</v>
      </c>
      <c r="H28719" s="48">
        <v>112795</v>
      </c>
      <c r="I28719" s="48">
        <v>2139</v>
      </c>
      <c r="J28719" s="48">
        <v>112795</v>
      </c>
      <c r="K28719" s="48">
        <v>29895</v>
      </c>
      <c r="L28719" s="48">
        <v>43059</v>
      </c>
      <c r="M28719" s="48">
        <v>29675</v>
      </c>
      <c r="N28719" s="48">
        <v>274</v>
      </c>
      <c r="O28719" s="48">
        <v>4189</v>
      </c>
      <c r="P28719" s="48">
        <v>434</v>
      </c>
      <c r="Q28719" s="48">
        <v>2454</v>
      </c>
      <c r="R28719" s="48">
        <v>2815</v>
      </c>
      <c r="T28719" s="48">
        <v>-1747</v>
      </c>
      <c r="V28719" s="48">
        <v>916</v>
      </c>
      <c r="Z28719" s="48">
        <v>-2708</v>
      </c>
      <c r="AC28719" s="48">
        <v>-754</v>
      </c>
      <c r="AF28719" s="48">
        <v>799</v>
      </c>
      <c r="AJ28719" s="49">
        <v>-2543</v>
      </c>
      <c r="AK28719" s="49">
        <v>3886</v>
      </c>
      <c r="AL28719" s="49">
        <v>0</v>
      </c>
    </row>
    <row r="28720" spans="1:38">
      <c r="A28720" s="37" t="s">
        <v>39</v>
      </c>
      <c r="B28720" s="38">
        <v>43382.791666666664</v>
      </c>
      <c r="C28720" s="39">
        <v>43382</v>
      </c>
      <c r="D28720" s="38">
        <v>43382.625</v>
      </c>
      <c r="E28720" s="40" t="s">
        <v>239</v>
      </c>
      <c r="F28720" s="48">
        <v>115562</v>
      </c>
      <c r="G28720" s="48">
        <v>115307</v>
      </c>
      <c r="H28720" s="48">
        <v>114287</v>
      </c>
      <c r="I28720" s="48">
        <v>2874</v>
      </c>
      <c r="J28720" s="48">
        <v>114287</v>
      </c>
      <c r="K28720" s="48">
        <v>30206</v>
      </c>
      <c r="L28720" s="48">
        <v>43877</v>
      </c>
      <c r="M28720" s="48">
        <v>29673</v>
      </c>
      <c r="N28720" s="48">
        <v>272</v>
      </c>
      <c r="O28720" s="48">
        <v>4324</v>
      </c>
      <c r="P28720" s="48">
        <v>448</v>
      </c>
      <c r="Q28720" s="48">
        <v>2590</v>
      </c>
      <c r="R28720" s="48">
        <v>2897</v>
      </c>
      <c r="T28720" s="48">
        <v>-250</v>
      </c>
      <c r="V28720" s="48">
        <v>1714</v>
      </c>
      <c r="Z28720" s="48">
        <v>-2087</v>
      </c>
      <c r="AC28720" s="48">
        <v>-346</v>
      </c>
      <c r="AF28720" s="48">
        <v>469</v>
      </c>
      <c r="AJ28720" s="49">
        <v>-3894</v>
      </c>
      <c r="AK28720" s="49">
        <v>3124</v>
      </c>
      <c r="AL28720" s="49">
        <v>0</v>
      </c>
    </row>
    <row r="28721" spans="1:38">
      <c r="A28721" s="37" t="s">
        <v>39</v>
      </c>
      <c r="B28721" s="38">
        <v>43382.833333333336</v>
      </c>
      <c r="C28721" s="39">
        <v>43382</v>
      </c>
      <c r="D28721" s="38">
        <v>43382.666666666664</v>
      </c>
      <c r="E28721" s="40" t="s">
        <v>239</v>
      </c>
      <c r="F28721" s="48">
        <v>116841</v>
      </c>
      <c r="G28721" s="48">
        <v>116672</v>
      </c>
      <c r="H28721" s="48">
        <v>114009</v>
      </c>
      <c r="I28721" s="48">
        <v>2999</v>
      </c>
      <c r="J28721" s="48">
        <v>114009</v>
      </c>
      <c r="K28721" s="48">
        <v>30258</v>
      </c>
      <c r="L28721" s="48">
        <v>42904</v>
      </c>
      <c r="M28721" s="48">
        <v>29664</v>
      </c>
      <c r="N28721" s="48">
        <v>274</v>
      </c>
      <c r="O28721" s="48">
        <v>4496</v>
      </c>
      <c r="P28721" s="48">
        <v>312</v>
      </c>
      <c r="Q28721" s="48">
        <v>3194</v>
      </c>
      <c r="R28721" s="48">
        <v>2907</v>
      </c>
      <c r="T28721" s="48">
        <v>-430</v>
      </c>
      <c r="V28721" s="48">
        <v>2161</v>
      </c>
      <c r="Z28721" s="48">
        <v>-2458</v>
      </c>
      <c r="AC28721" s="48">
        <v>-37</v>
      </c>
      <c r="AF28721" s="48">
        <v>-96</v>
      </c>
      <c r="AJ28721" s="49">
        <v>-5662</v>
      </c>
      <c r="AK28721" s="49">
        <v>3429</v>
      </c>
      <c r="AL28721" s="49">
        <v>0</v>
      </c>
    </row>
    <row r="28722" spans="1:38">
      <c r="A28722" s="37" t="s">
        <v>39</v>
      </c>
      <c r="B28722" s="38">
        <v>43382.875</v>
      </c>
      <c r="C28722" s="39">
        <v>43382</v>
      </c>
      <c r="D28722" s="38">
        <v>43382.708333333336</v>
      </c>
      <c r="E28722" s="40" t="s">
        <v>239</v>
      </c>
      <c r="F28722" s="48">
        <v>117650</v>
      </c>
      <c r="G28722" s="48">
        <v>116959</v>
      </c>
      <c r="H28722" s="48">
        <v>113590</v>
      </c>
      <c r="I28722" s="48">
        <v>2921</v>
      </c>
      <c r="J28722" s="48">
        <v>113590</v>
      </c>
      <c r="K28722" s="48">
        <v>30156</v>
      </c>
      <c r="L28722" s="48">
        <v>42857</v>
      </c>
      <c r="M28722" s="48">
        <v>29671</v>
      </c>
      <c r="N28722" s="48">
        <v>322</v>
      </c>
      <c r="O28722" s="48">
        <v>4545</v>
      </c>
      <c r="P28722" s="48">
        <v>96</v>
      </c>
      <c r="Q28722" s="48">
        <v>3105</v>
      </c>
      <c r="R28722" s="48">
        <v>2838</v>
      </c>
      <c r="T28722" s="48">
        <v>-1100</v>
      </c>
      <c r="V28722" s="48">
        <v>2202</v>
      </c>
      <c r="Z28722" s="48">
        <v>-2633</v>
      </c>
      <c r="AC28722" s="48">
        <v>380</v>
      </c>
      <c r="AF28722" s="48">
        <v>-1049</v>
      </c>
      <c r="AJ28722" s="49">
        <v>-6290</v>
      </c>
      <c r="AK28722" s="49">
        <v>4021</v>
      </c>
      <c r="AL28722" s="49">
        <v>0</v>
      </c>
    </row>
    <row r="28723" spans="1:38">
      <c r="A28723" s="37" t="s">
        <v>39</v>
      </c>
      <c r="B28723" s="38">
        <v>43382.916666666664</v>
      </c>
      <c r="C28723" s="39">
        <v>43382</v>
      </c>
      <c r="D28723" s="38">
        <v>43382.75</v>
      </c>
      <c r="E28723" s="40" t="s">
        <v>239</v>
      </c>
      <c r="F28723" s="48">
        <v>117163</v>
      </c>
      <c r="G28723" s="48">
        <v>115599</v>
      </c>
      <c r="H28723" s="48">
        <v>111832</v>
      </c>
      <c r="I28723" s="48">
        <v>3119</v>
      </c>
      <c r="J28723" s="48">
        <v>111832</v>
      </c>
      <c r="K28723" s="48">
        <v>29651</v>
      </c>
      <c r="L28723" s="48">
        <v>41684</v>
      </c>
      <c r="M28723" s="48">
        <v>29678</v>
      </c>
      <c r="N28723" s="48">
        <v>320</v>
      </c>
      <c r="O28723" s="48">
        <v>4375</v>
      </c>
      <c r="P28723" s="48">
        <v>6</v>
      </c>
      <c r="Q28723" s="48">
        <v>3263</v>
      </c>
      <c r="R28723" s="48">
        <v>2855</v>
      </c>
      <c r="T28723" s="48">
        <v>-3145</v>
      </c>
      <c r="V28723" s="48">
        <v>1936</v>
      </c>
      <c r="Z28723" s="48">
        <v>-3382</v>
      </c>
      <c r="AC28723" s="48">
        <v>155</v>
      </c>
      <c r="AF28723" s="48">
        <v>-1854</v>
      </c>
      <c r="AJ28723" s="49">
        <v>-6886</v>
      </c>
      <c r="AK28723" s="49">
        <v>6264</v>
      </c>
      <c r="AL28723" s="49">
        <v>0</v>
      </c>
    </row>
    <row r="28724" spans="1:38">
      <c r="A28724" s="37" t="s">
        <v>39</v>
      </c>
      <c r="B28724" s="38">
        <v>43382.958333333336</v>
      </c>
      <c r="C28724" s="39">
        <v>43382</v>
      </c>
      <c r="D28724" s="38">
        <v>43382.791666666664</v>
      </c>
      <c r="E28724" s="40" t="s">
        <v>239</v>
      </c>
      <c r="F28724" s="48">
        <v>114805</v>
      </c>
      <c r="G28724" s="48">
        <v>113702</v>
      </c>
      <c r="H28724" s="48">
        <v>111389</v>
      </c>
      <c r="I28724" s="48">
        <v>3562</v>
      </c>
      <c r="J28724" s="48">
        <v>111389</v>
      </c>
      <c r="K28724" s="48">
        <v>30016</v>
      </c>
      <c r="L28724" s="48">
        <v>41662</v>
      </c>
      <c r="M28724" s="48">
        <v>29675</v>
      </c>
      <c r="N28724" s="48">
        <v>320</v>
      </c>
      <c r="O28724" s="48">
        <v>3603</v>
      </c>
      <c r="P28724" s="48">
        <v>3</v>
      </c>
      <c r="Q28724" s="48">
        <v>3195</v>
      </c>
      <c r="R28724" s="48">
        <v>2915</v>
      </c>
      <c r="T28724" s="48">
        <v>-3222</v>
      </c>
      <c r="V28724" s="48">
        <v>2072</v>
      </c>
      <c r="Z28724" s="48">
        <v>-3281</v>
      </c>
      <c r="AC28724" s="48">
        <v>96</v>
      </c>
      <c r="AF28724" s="48">
        <v>-2109</v>
      </c>
      <c r="AJ28724" s="49">
        <v>-5875</v>
      </c>
      <c r="AK28724" s="49">
        <v>6784</v>
      </c>
      <c r="AL28724" s="49">
        <v>0</v>
      </c>
    </row>
    <row r="28725" spans="1:38">
      <c r="A28725" s="37" t="s">
        <v>39</v>
      </c>
      <c r="B28725" s="38">
        <v>43383</v>
      </c>
      <c r="C28725" s="39">
        <v>43382</v>
      </c>
      <c r="D28725" s="38">
        <v>43382.833333333336</v>
      </c>
      <c r="E28725" s="40" t="s">
        <v>239</v>
      </c>
      <c r="F28725" s="48">
        <v>113461</v>
      </c>
      <c r="G28725" s="48">
        <v>113562</v>
      </c>
      <c r="H28725" s="48">
        <v>108619</v>
      </c>
      <c r="I28725" s="48">
        <v>2785</v>
      </c>
      <c r="J28725" s="48">
        <v>108619</v>
      </c>
      <c r="K28725" s="48">
        <v>30200</v>
      </c>
      <c r="L28725" s="48">
        <v>38621</v>
      </c>
      <c r="M28725" s="48">
        <v>29682</v>
      </c>
      <c r="N28725" s="48">
        <v>317</v>
      </c>
      <c r="O28725" s="48">
        <v>3121</v>
      </c>
      <c r="P28725" s="48">
        <v>3</v>
      </c>
      <c r="Q28725" s="48">
        <v>3757</v>
      </c>
      <c r="R28725" s="48">
        <v>2918</v>
      </c>
      <c r="T28725" s="48">
        <v>-3457</v>
      </c>
      <c r="V28725" s="48">
        <v>2068</v>
      </c>
      <c r="Z28725" s="48">
        <v>-3551</v>
      </c>
      <c r="AC28725" s="48">
        <v>239</v>
      </c>
      <c r="AF28725" s="48">
        <v>-2213</v>
      </c>
      <c r="AJ28725" s="49">
        <v>-7728</v>
      </c>
      <c r="AK28725" s="49">
        <v>6242</v>
      </c>
      <c r="AL28725" s="49">
        <v>0</v>
      </c>
    </row>
    <row r="28726" spans="1:38">
      <c r="A28726" s="37" t="s">
        <v>39</v>
      </c>
      <c r="B28726" s="38">
        <v>43383.041666666664</v>
      </c>
      <c r="C28726" s="39">
        <v>43382</v>
      </c>
      <c r="D28726" s="38">
        <v>43382.875</v>
      </c>
      <c r="E28726" s="40" t="s">
        <v>239</v>
      </c>
      <c r="F28726" s="48">
        <v>110824</v>
      </c>
      <c r="G28726" s="48">
        <v>109975</v>
      </c>
      <c r="H28726" s="48">
        <v>102358</v>
      </c>
      <c r="I28726" s="48">
        <v>3268</v>
      </c>
      <c r="J28726" s="48">
        <v>102358</v>
      </c>
      <c r="K28726" s="48">
        <v>29813</v>
      </c>
      <c r="L28726" s="48">
        <v>33842</v>
      </c>
      <c r="M28726" s="48">
        <v>29676</v>
      </c>
      <c r="N28726" s="48">
        <v>318</v>
      </c>
      <c r="O28726" s="48">
        <v>1673</v>
      </c>
      <c r="P28726" s="48">
        <v>3</v>
      </c>
      <c r="Q28726" s="48">
        <v>4368</v>
      </c>
      <c r="R28726" s="48">
        <v>2665</v>
      </c>
      <c r="T28726" s="48">
        <v>-3669</v>
      </c>
      <c r="V28726" s="48">
        <v>2035</v>
      </c>
      <c r="Z28726" s="48">
        <v>-3971</v>
      </c>
      <c r="AC28726" s="48">
        <v>352</v>
      </c>
      <c r="AF28726" s="48">
        <v>-2085</v>
      </c>
      <c r="AJ28726" s="49">
        <v>-10885</v>
      </c>
      <c r="AK28726" s="49">
        <v>6937</v>
      </c>
      <c r="AL28726" s="49">
        <v>0</v>
      </c>
    </row>
    <row r="28727" spans="1:38">
      <c r="A28727" s="37" t="s">
        <v>39</v>
      </c>
      <c r="B28727" s="38">
        <v>43383.083333333336</v>
      </c>
      <c r="C28727" s="39">
        <v>43382</v>
      </c>
      <c r="D28727" s="38">
        <v>43382.916666666664</v>
      </c>
      <c r="E28727" s="40" t="s">
        <v>239</v>
      </c>
      <c r="F28727" s="48">
        <v>104304</v>
      </c>
      <c r="G28727" s="48">
        <v>103699</v>
      </c>
      <c r="H28727" s="48">
        <v>95569</v>
      </c>
      <c r="I28727" s="48">
        <v>3328</v>
      </c>
      <c r="J28727" s="48">
        <v>95569</v>
      </c>
      <c r="K28727" s="48">
        <v>28081</v>
      </c>
      <c r="L28727" s="48">
        <v>29719</v>
      </c>
      <c r="M28727" s="48">
        <v>29680</v>
      </c>
      <c r="N28727" s="48">
        <v>269</v>
      </c>
      <c r="O28727" s="48">
        <v>1410</v>
      </c>
      <c r="P28727" s="48">
        <v>3</v>
      </c>
      <c r="Q28727" s="48">
        <v>4637</v>
      </c>
      <c r="R28727" s="48">
        <v>1770</v>
      </c>
      <c r="T28727" s="48">
        <v>-4033</v>
      </c>
      <c r="V28727" s="48">
        <v>2121</v>
      </c>
      <c r="Z28727" s="48">
        <v>-4235</v>
      </c>
      <c r="AC28727" s="48">
        <v>-717</v>
      </c>
      <c r="AF28727" s="48">
        <v>-1202</v>
      </c>
      <c r="AJ28727" s="49">
        <v>-11458</v>
      </c>
      <c r="AK28727" s="49">
        <v>7361</v>
      </c>
      <c r="AL28727" s="49">
        <v>0</v>
      </c>
    </row>
    <row r="28728" spans="1:38">
      <c r="A28728" s="37" t="s">
        <v>39</v>
      </c>
      <c r="B28728" s="38">
        <v>43383.125</v>
      </c>
      <c r="C28728" s="39">
        <v>43382</v>
      </c>
      <c r="D28728" s="38">
        <v>43382.958333333336</v>
      </c>
      <c r="E28728" s="40" t="s">
        <v>239</v>
      </c>
      <c r="F28728" s="48">
        <v>96273</v>
      </c>
      <c r="G28728" s="48">
        <v>96624</v>
      </c>
      <c r="H28728" s="48">
        <v>91012</v>
      </c>
      <c r="I28728" s="48">
        <v>3774</v>
      </c>
      <c r="J28728" s="48">
        <v>91012</v>
      </c>
      <c r="K28728" s="48">
        <v>26890</v>
      </c>
      <c r="L28728" s="48">
        <v>26921</v>
      </c>
      <c r="M28728" s="48">
        <v>29703</v>
      </c>
      <c r="N28728" s="48">
        <v>220</v>
      </c>
      <c r="O28728" s="48">
        <v>1327</v>
      </c>
      <c r="P28728" s="48">
        <v>3</v>
      </c>
      <c r="Q28728" s="48">
        <v>4629</v>
      </c>
      <c r="R28728" s="48">
        <v>1319</v>
      </c>
      <c r="T28728" s="48">
        <v>-2354</v>
      </c>
      <c r="V28728" s="48">
        <v>1854</v>
      </c>
      <c r="Z28728" s="48">
        <v>-3171</v>
      </c>
      <c r="AC28728" s="48">
        <v>-552</v>
      </c>
      <c r="AF28728" s="48">
        <v>-485</v>
      </c>
      <c r="AJ28728" s="49">
        <v>-9386</v>
      </c>
      <c r="AK28728" s="49">
        <v>6128</v>
      </c>
      <c r="AL28728" s="49">
        <v>0</v>
      </c>
    </row>
    <row r="28729" spans="1:38">
      <c r="A28729" s="37" t="s">
        <v>39</v>
      </c>
      <c r="B28729" s="38">
        <v>43383.166666666664</v>
      </c>
      <c r="C28729" s="39">
        <v>43382</v>
      </c>
      <c r="D28729" s="38">
        <v>43383</v>
      </c>
      <c r="E28729" s="40" t="s">
        <v>239</v>
      </c>
      <c r="F28729" s="48">
        <v>88542</v>
      </c>
      <c r="G28729" s="48">
        <v>90814</v>
      </c>
      <c r="H28729" s="48">
        <v>83751</v>
      </c>
      <c r="I28729" s="48">
        <v>3834</v>
      </c>
      <c r="J28729" s="48">
        <v>83751</v>
      </c>
      <c r="K28729" s="48">
        <v>23731</v>
      </c>
      <c r="L28729" s="48">
        <v>23309</v>
      </c>
      <c r="M28729" s="48">
        <v>29552</v>
      </c>
      <c r="N28729" s="48">
        <v>216</v>
      </c>
      <c r="O28729" s="48">
        <v>1250</v>
      </c>
      <c r="P28729" s="48">
        <v>4</v>
      </c>
      <c r="Q28729" s="48">
        <v>4267</v>
      </c>
      <c r="R28729" s="48">
        <v>1422</v>
      </c>
      <c r="T28729" s="48">
        <v>-3779</v>
      </c>
      <c r="V28729" s="48">
        <v>1473</v>
      </c>
      <c r="Z28729" s="48">
        <v>-3849</v>
      </c>
      <c r="AC28729" s="48">
        <v>-1063</v>
      </c>
      <c r="AF28729" s="48">
        <v>-340</v>
      </c>
      <c r="AJ28729" s="49">
        <v>-10897</v>
      </c>
      <c r="AK28729" s="49">
        <v>7613</v>
      </c>
      <c r="AL28729" s="49">
        <v>0</v>
      </c>
    </row>
    <row r="28730" spans="1:38">
      <c r="A28730" s="37" t="s">
        <v>39</v>
      </c>
      <c r="B28730" s="38">
        <v>43383.208333333336</v>
      </c>
      <c r="C28730" s="39">
        <v>43383</v>
      </c>
      <c r="D28730" s="38">
        <v>43383.041666666664</v>
      </c>
      <c r="E28730" s="40" t="s">
        <v>239</v>
      </c>
      <c r="F28730" s="48">
        <v>82664</v>
      </c>
      <c r="G28730" s="48">
        <v>84482</v>
      </c>
      <c r="H28730" s="48">
        <v>80312</v>
      </c>
      <c r="I28730" s="48">
        <v>3604</v>
      </c>
      <c r="J28730" s="48">
        <v>80312</v>
      </c>
      <c r="K28730" s="48">
        <v>22068</v>
      </c>
      <c r="L28730" s="48">
        <v>21343</v>
      </c>
      <c r="M28730" s="48">
        <v>29749</v>
      </c>
      <c r="N28730" s="48">
        <v>173</v>
      </c>
      <c r="O28730" s="48">
        <v>1085</v>
      </c>
      <c r="P28730" s="48">
        <v>3</v>
      </c>
      <c r="Q28730" s="48">
        <v>4726</v>
      </c>
      <c r="R28730" s="48">
        <v>1165</v>
      </c>
      <c r="T28730" s="48">
        <v>-3789</v>
      </c>
      <c r="V28730" s="48">
        <v>1025</v>
      </c>
      <c r="Z28730" s="48">
        <v>-4171</v>
      </c>
      <c r="AC28730" s="48">
        <v>-1072</v>
      </c>
      <c r="AF28730" s="48">
        <v>429</v>
      </c>
      <c r="AJ28730" s="49">
        <v>-7774</v>
      </c>
      <c r="AK28730" s="49">
        <v>7393</v>
      </c>
      <c r="AL28730" s="49">
        <v>0</v>
      </c>
    </row>
    <row r="28731" spans="1:38">
      <c r="A28731" s="37" t="s">
        <v>39</v>
      </c>
      <c r="B28731" s="38">
        <v>43383.25</v>
      </c>
      <c r="C28731" s="39">
        <v>43383</v>
      </c>
      <c r="D28731" s="38">
        <v>43383.083333333336</v>
      </c>
      <c r="E28731" s="40" t="s">
        <v>239</v>
      </c>
      <c r="F28731" s="48">
        <v>78364</v>
      </c>
      <c r="G28731" s="48">
        <v>80365</v>
      </c>
      <c r="H28731" s="48">
        <v>78168</v>
      </c>
      <c r="I28731" s="48">
        <v>3892</v>
      </c>
      <c r="J28731" s="48">
        <v>78168</v>
      </c>
      <c r="K28731" s="48">
        <v>20839</v>
      </c>
      <c r="L28731" s="48">
        <v>20759</v>
      </c>
      <c r="M28731" s="48">
        <v>29770</v>
      </c>
      <c r="N28731" s="48">
        <v>174</v>
      </c>
      <c r="O28731" s="48">
        <v>1094</v>
      </c>
      <c r="P28731" s="48">
        <v>3</v>
      </c>
      <c r="Q28731" s="48">
        <v>4368</v>
      </c>
      <c r="R28731" s="48">
        <v>1161</v>
      </c>
      <c r="T28731" s="48">
        <v>-4821</v>
      </c>
      <c r="V28731" s="48">
        <v>503</v>
      </c>
      <c r="Z28731" s="48">
        <v>-4612</v>
      </c>
      <c r="AC28731" s="48">
        <v>-1014</v>
      </c>
      <c r="AF28731" s="48">
        <v>302</v>
      </c>
      <c r="AJ28731" s="49">
        <v>-6089</v>
      </c>
      <c r="AK28731" s="49">
        <v>8713</v>
      </c>
      <c r="AL28731" s="49">
        <v>0</v>
      </c>
    </row>
    <row r="28732" spans="1:38">
      <c r="A28732" s="37" t="s">
        <v>39</v>
      </c>
      <c r="B28732" s="38">
        <v>43383.291666666664</v>
      </c>
      <c r="C28732" s="39">
        <v>43383</v>
      </c>
      <c r="D28732" s="38">
        <v>43383.125</v>
      </c>
      <c r="E28732" s="40" t="s">
        <v>239</v>
      </c>
      <c r="F28732" s="48">
        <v>75575</v>
      </c>
      <c r="G28732" s="48">
        <v>77626</v>
      </c>
      <c r="H28732" s="48">
        <v>76902</v>
      </c>
      <c r="I28732" s="48">
        <v>4667</v>
      </c>
      <c r="J28732" s="48">
        <v>76902</v>
      </c>
      <c r="K28732" s="48">
        <v>20525</v>
      </c>
      <c r="L28732" s="48">
        <v>19947</v>
      </c>
      <c r="M28732" s="48">
        <v>29769</v>
      </c>
      <c r="N28732" s="48">
        <v>176</v>
      </c>
      <c r="O28732" s="48">
        <v>1203</v>
      </c>
      <c r="P28732" s="48">
        <v>3</v>
      </c>
      <c r="Q28732" s="48">
        <v>4121</v>
      </c>
      <c r="R28732" s="48">
        <v>1158</v>
      </c>
      <c r="T28732" s="48">
        <v>-5851</v>
      </c>
      <c r="V28732" s="48">
        <v>84</v>
      </c>
      <c r="Z28732" s="48">
        <v>-5700</v>
      </c>
      <c r="AC28732" s="48">
        <v>49</v>
      </c>
      <c r="AF28732" s="48">
        <v>-284</v>
      </c>
      <c r="AJ28732" s="49">
        <v>-5391</v>
      </c>
      <c r="AK28732" s="49">
        <v>10518</v>
      </c>
      <c r="AL28732" s="49">
        <v>0</v>
      </c>
    </row>
    <row r="28733" spans="1:38">
      <c r="A28733" s="37" t="s">
        <v>39</v>
      </c>
      <c r="B28733" s="38">
        <v>43383.333333333336</v>
      </c>
      <c r="C28733" s="39">
        <v>43383</v>
      </c>
      <c r="D28733" s="38">
        <v>43383.166666666664</v>
      </c>
      <c r="E28733" s="40" t="s">
        <v>239</v>
      </c>
      <c r="F28733" s="48">
        <v>74090</v>
      </c>
      <c r="G28733" s="48">
        <v>76372</v>
      </c>
      <c r="H28733" s="48">
        <v>76899</v>
      </c>
      <c r="I28733" s="48">
        <v>4793</v>
      </c>
      <c r="J28733" s="48">
        <v>76899</v>
      </c>
      <c r="K28733" s="48">
        <v>20707</v>
      </c>
      <c r="L28733" s="48">
        <v>19988</v>
      </c>
      <c r="M28733" s="48">
        <v>29767</v>
      </c>
      <c r="N28733" s="48">
        <v>178</v>
      </c>
      <c r="O28733" s="48">
        <v>1176</v>
      </c>
      <c r="P28733" s="48">
        <v>3</v>
      </c>
      <c r="Q28733" s="48">
        <v>3945</v>
      </c>
      <c r="R28733" s="48">
        <v>1135</v>
      </c>
      <c r="T28733" s="48">
        <v>-5078</v>
      </c>
      <c r="V28733" s="48">
        <v>980</v>
      </c>
      <c r="Z28733" s="48">
        <v>-5871</v>
      </c>
      <c r="AC28733" s="48">
        <v>148</v>
      </c>
      <c r="AF28733" s="48">
        <v>-335</v>
      </c>
      <c r="AJ28733" s="49">
        <v>-4266</v>
      </c>
      <c r="AK28733" s="49">
        <v>9871</v>
      </c>
      <c r="AL28733" s="49">
        <v>0</v>
      </c>
    </row>
    <row r="28734" spans="1:38">
      <c r="A28734" s="37" t="s">
        <v>39</v>
      </c>
      <c r="B28734" s="38">
        <v>43383.375</v>
      </c>
      <c r="C28734" s="39">
        <v>43383</v>
      </c>
      <c r="D28734" s="38">
        <v>43383.208333333336</v>
      </c>
      <c r="E28734" s="40" t="s">
        <v>239</v>
      </c>
      <c r="F28734" s="48">
        <v>74550</v>
      </c>
      <c r="G28734" s="48">
        <v>76851</v>
      </c>
      <c r="H28734" s="48">
        <v>80040</v>
      </c>
      <c r="I28734" s="48">
        <v>4752</v>
      </c>
      <c r="J28734" s="48">
        <v>80040</v>
      </c>
      <c r="K28734" s="48">
        <v>22045</v>
      </c>
      <c r="L28734" s="48">
        <v>21925</v>
      </c>
      <c r="M28734" s="48">
        <v>29805</v>
      </c>
      <c r="N28734" s="48">
        <v>175</v>
      </c>
      <c r="O28734" s="48">
        <v>1194</v>
      </c>
      <c r="P28734" s="48">
        <v>3</v>
      </c>
      <c r="Q28734" s="48">
        <v>3740</v>
      </c>
      <c r="R28734" s="48">
        <v>1153</v>
      </c>
      <c r="T28734" s="48">
        <v>-5605</v>
      </c>
      <c r="V28734" s="48">
        <v>735</v>
      </c>
      <c r="Z28734" s="48">
        <v>-6352</v>
      </c>
      <c r="AC28734" s="48">
        <v>220</v>
      </c>
      <c r="AF28734" s="48">
        <v>-208</v>
      </c>
      <c r="AJ28734" s="49">
        <v>-1563</v>
      </c>
      <c r="AK28734" s="49">
        <v>10357</v>
      </c>
      <c r="AL28734" s="49">
        <v>0</v>
      </c>
    </row>
    <row r="28735" spans="1:38">
      <c r="A28735" s="37" t="s">
        <v>39</v>
      </c>
      <c r="B28735" s="38">
        <v>43383.416666666664</v>
      </c>
      <c r="C28735" s="39">
        <v>43383</v>
      </c>
      <c r="D28735" s="38">
        <v>43383.25</v>
      </c>
      <c r="E28735" s="40" t="s">
        <v>239</v>
      </c>
      <c r="F28735" s="48">
        <v>78269</v>
      </c>
      <c r="G28735" s="48">
        <v>80612</v>
      </c>
      <c r="H28735" s="48">
        <v>87098</v>
      </c>
      <c r="I28735" s="48">
        <v>4510</v>
      </c>
      <c r="J28735" s="48">
        <v>87098</v>
      </c>
      <c r="K28735" s="48">
        <v>24530</v>
      </c>
      <c r="L28735" s="48">
        <v>26005</v>
      </c>
      <c r="M28735" s="48">
        <v>29805</v>
      </c>
      <c r="N28735" s="48">
        <v>222</v>
      </c>
      <c r="O28735" s="48">
        <v>1348</v>
      </c>
      <c r="P28735" s="48">
        <v>3</v>
      </c>
      <c r="Q28735" s="48">
        <v>3691</v>
      </c>
      <c r="R28735" s="48">
        <v>1494</v>
      </c>
      <c r="T28735" s="48">
        <v>-7280</v>
      </c>
      <c r="V28735" s="48">
        <v>721</v>
      </c>
      <c r="Z28735" s="48">
        <v>-7886</v>
      </c>
      <c r="AC28735" s="48">
        <v>-96</v>
      </c>
      <c r="AF28735" s="48">
        <v>-19</v>
      </c>
      <c r="AJ28735" s="49">
        <v>1976</v>
      </c>
      <c r="AK28735" s="49">
        <v>11790</v>
      </c>
      <c r="AL28735" s="49">
        <v>0</v>
      </c>
    </row>
    <row r="28736" spans="1:38">
      <c r="A28736" s="37" t="s">
        <v>39</v>
      </c>
      <c r="B28736" s="38">
        <v>43383.458333333336</v>
      </c>
      <c r="C28736" s="39">
        <v>43383</v>
      </c>
      <c r="D28736" s="38">
        <v>43383.291666666664</v>
      </c>
      <c r="E28736" s="40" t="s">
        <v>239</v>
      </c>
      <c r="F28736" s="48">
        <v>85864</v>
      </c>
      <c r="G28736" s="48">
        <v>88837</v>
      </c>
      <c r="H28736" s="48">
        <v>91791</v>
      </c>
      <c r="I28736" s="48">
        <v>3386</v>
      </c>
      <c r="J28736" s="48">
        <v>91791</v>
      </c>
      <c r="K28736" s="48">
        <v>28103</v>
      </c>
      <c r="L28736" s="48">
        <v>27267</v>
      </c>
      <c r="M28736" s="48">
        <v>29819</v>
      </c>
      <c r="N28736" s="48">
        <v>236</v>
      </c>
      <c r="O28736" s="48">
        <v>1305</v>
      </c>
      <c r="P28736" s="48">
        <v>4</v>
      </c>
      <c r="Q28736" s="48">
        <v>3562</v>
      </c>
      <c r="R28736" s="48">
        <v>1495</v>
      </c>
      <c r="T28736" s="48">
        <v>-7714</v>
      </c>
      <c r="V28736" s="48">
        <v>779</v>
      </c>
      <c r="Z28736" s="48">
        <v>-8267</v>
      </c>
      <c r="AC28736" s="48">
        <v>-155</v>
      </c>
      <c r="AF28736" s="48">
        <v>-71</v>
      </c>
      <c r="AJ28736" s="49">
        <v>-432</v>
      </c>
      <c r="AK28736" s="49">
        <v>11100</v>
      </c>
      <c r="AL28736" s="49">
        <v>0</v>
      </c>
    </row>
    <row r="28737" spans="1:38">
      <c r="A28737" s="37" t="s">
        <v>39</v>
      </c>
      <c r="B28737" s="38">
        <v>43383.5</v>
      </c>
      <c r="C28737" s="39">
        <v>43383</v>
      </c>
      <c r="D28737" s="38">
        <v>43383.333333333336</v>
      </c>
      <c r="E28737" s="40" t="s">
        <v>239</v>
      </c>
      <c r="F28737" s="48">
        <v>90744</v>
      </c>
      <c r="G28737" s="48">
        <v>93484</v>
      </c>
      <c r="H28737" s="48">
        <v>92994</v>
      </c>
      <c r="I28737" s="48">
        <v>3573</v>
      </c>
      <c r="J28737" s="48">
        <v>92994</v>
      </c>
      <c r="K28737" s="48">
        <v>28630</v>
      </c>
      <c r="L28737" s="48">
        <v>27396</v>
      </c>
      <c r="M28737" s="48">
        <v>29819</v>
      </c>
      <c r="N28737" s="48">
        <v>232</v>
      </c>
      <c r="O28737" s="48">
        <v>1558</v>
      </c>
      <c r="P28737" s="48">
        <v>138</v>
      </c>
      <c r="Q28737" s="48">
        <v>3646</v>
      </c>
      <c r="R28737" s="48">
        <v>1575</v>
      </c>
      <c r="T28737" s="48">
        <v>-7519</v>
      </c>
      <c r="V28737" s="48">
        <v>711</v>
      </c>
      <c r="Z28737" s="48">
        <v>-8196</v>
      </c>
      <c r="AC28737" s="48">
        <v>107</v>
      </c>
      <c r="AF28737" s="48">
        <v>-141</v>
      </c>
      <c r="AJ28737" s="49">
        <v>-4063</v>
      </c>
      <c r="AK28737" s="49">
        <v>11092</v>
      </c>
      <c r="AL28737" s="49">
        <v>0</v>
      </c>
    </row>
    <row r="28738" spans="1:38">
      <c r="A28738" s="37" t="s">
        <v>39</v>
      </c>
      <c r="B28738" s="38">
        <v>43383.541666666664</v>
      </c>
      <c r="C28738" s="39">
        <v>43383</v>
      </c>
      <c r="D28738" s="38">
        <v>43383.375</v>
      </c>
      <c r="E28738" s="40" t="s">
        <v>239</v>
      </c>
      <c r="F28738" s="48">
        <v>93355</v>
      </c>
      <c r="G28738" s="48">
        <v>94620</v>
      </c>
      <c r="H28738" s="48">
        <v>95504</v>
      </c>
      <c r="I28738" s="48">
        <v>3759</v>
      </c>
      <c r="J28738" s="48">
        <v>95504</v>
      </c>
      <c r="K28738" s="48">
        <v>29274</v>
      </c>
      <c r="L28738" s="48">
        <v>28424</v>
      </c>
      <c r="M28738" s="48">
        <v>29817</v>
      </c>
      <c r="N28738" s="48">
        <v>230</v>
      </c>
      <c r="O28738" s="48">
        <v>1798</v>
      </c>
      <c r="P28738" s="48">
        <v>339</v>
      </c>
      <c r="Q28738" s="48">
        <v>4097</v>
      </c>
      <c r="R28738" s="48">
        <v>1525</v>
      </c>
      <c r="T28738" s="48">
        <v>-7007</v>
      </c>
      <c r="V28738" s="48">
        <v>650</v>
      </c>
      <c r="Z28738" s="48">
        <v>-7834</v>
      </c>
      <c r="AC28738" s="48">
        <v>191</v>
      </c>
      <c r="AF28738" s="48">
        <v>-14</v>
      </c>
      <c r="AJ28738" s="49">
        <v>-2875</v>
      </c>
      <c r="AK28738" s="49">
        <v>10766</v>
      </c>
      <c r="AL28738" s="49">
        <v>0</v>
      </c>
    </row>
    <row r="28739" spans="1:38">
      <c r="A28739" s="37" t="s">
        <v>39</v>
      </c>
      <c r="B28739" s="38">
        <v>43383.583333333336</v>
      </c>
      <c r="C28739" s="39">
        <v>43383</v>
      </c>
      <c r="D28739" s="38">
        <v>43383.416666666664</v>
      </c>
      <c r="E28739" s="40" t="s">
        <v>239</v>
      </c>
      <c r="F28739" s="48">
        <v>96495</v>
      </c>
      <c r="G28739" s="48">
        <v>97096</v>
      </c>
      <c r="H28739" s="48">
        <v>97754</v>
      </c>
      <c r="I28739" s="48">
        <v>3605</v>
      </c>
      <c r="J28739" s="48">
        <v>97754</v>
      </c>
      <c r="K28739" s="48">
        <v>29810</v>
      </c>
      <c r="L28739" s="48">
        <v>29755</v>
      </c>
      <c r="M28739" s="48">
        <v>29772</v>
      </c>
      <c r="N28739" s="48">
        <v>234</v>
      </c>
      <c r="O28739" s="48">
        <v>2108</v>
      </c>
      <c r="P28739" s="48">
        <v>398</v>
      </c>
      <c r="Q28739" s="48">
        <v>3834</v>
      </c>
      <c r="R28739" s="48">
        <v>1843</v>
      </c>
      <c r="T28739" s="48">
        <v>-4885</v>
      </c>
      <c r="V28739" s="48">
        <v>1005</v>
      </c>
      <c r="Z28739" s="48">
        <v>-6312</v>
      </c>
      <c r="AC28739" s="48">
        <v>276</v>
      </c>
      <c r="AF28739" s="48">
        <v>146</v>
      </c>
      <c r="AJ28739" s="49">
        <v>-2947</v>
      </c>
      <c r="AK28739" s="49">
        <v>8490</v>
      </c>
      <c r="AL28739" s="49">
        <v>0</v>
      </c>
    </row>
    <row r="28740" spans="1:38">
      <c r="A28740" s="37" t="s">
        <v>39</v>
      </c>
      <c r="B28740" s="38">
        <v>43383.625</v>
      </c>
      <c r="C28740" s="39">
        <v>43383</v>
      </c>
      <c r="D28740" s="38">
        <v>43383.458333333336</v>
      </c>
      <c r="E28740" s="40" t="s">
        <v>239</v>
      </c>
      <c r="F28740" s="48">
        <v>100066</v>
      </c>
      <c r="G28740" s="48">
        <v>100196</v>
      </c>
      <c r="H28740" s="48">
        <v>100756</v>
      </c>
      <c r="I28740" s="48">
        <v>3206</v>
      </c>
      <c r="J28740" s="48">
        <v>100756</v>
      </c>
      <c r="K28740" s="48">
        <v>30060</v>
      </c>
      <c r="L28740" s="48">
        <v>31149</v>
      </c>
      <c r="M28740" s="48">
        <v>29775</v>
      </c>
      <c r="N28740" s="48">
        <v>233</v>
      </c>
      <c r="O28740" s="48">
        <v>2758</v>
      </c>
      <c r="P28740" s="48">
        <v>424</v>
      </c>
      <c r="Q28740" s="48">
        <v>4069</v>
      </c>
      <c r="R28740" s="48">
        <v>2288</v>
      </c>
      <c r="T28740" s="48">
        <v>-4323</v>
      </c>
      <c r="V28740" s="48">
        <v>1271</v>
      </c>
      <c r="Z28740" s="48">
        <v>-6015</v>
      </c>
      <c r="AC28740" s="48">
        <v>98</v>
      </c>
      <c r="AF28740" s="48">
        <v>323</v>
      </c>
      <c r="AJ28740" s="49">
        <v>-2646</v>
      </c>
      <c r="AK28740" s="49">
        <v>7529</v>
      </c>
      <c r="AL28740" s="49">
        <v>0</v>
      </c>
    </row>
    <row r="28741" spans="1:38">
      <c r="A28741" s="37" t="s">
        <v>39</v>
      </c>
      <c r="B28741" s="38">
        <v>43383.666666666664</v>
      </c>
      <c r="C28741" s="39">
        <v>43383</v>
      </c>
      <c r="D28741" s="38">
        <v>43383.5</v>
      </c>
      <c r="E28741" s="40" t="s">
        <v>239</v>
      </c>
      <c r="F28741" s="48">
        <v>103384</v>
      </c>
      <c r="G28741" s="48">
        <v>103223</v>
      </c>
      <c r="H28741" s="48">
        <v>103095</v>
      </c>
      <c r="I28741" s="48">
        <v>3282</v>
      </c>
      <c r="J28741" s="48">
        <v>103095</v>
      </c>
      <c r="K28741" s="48">
        <v>30356</v>
      </c>
      <c r="L28741" s="48">
        <v>32477</v>
      </c>
      <c r="M28741" s="48">
        <v>29743</v>
      </c>
      <c r="N28741" s="48">
        <v>223</v>
      </c>
      <c r="O28741" s="48">
        <v>3612</v>
      </c>
      <c r="P28741" s="48">
        <v>484</v>
      </c>
      <c r="Q28741" s="48">
        <v>3604</v>
      </c>
      <c r="R28741" s="48">
        <v>2596</v>
      </c>
      <c r="T28741" s="48">
        <v>-4870</v>
      </c>
      <c r="V28741" s="48">
        <v>1243</v>
      </c>
      <c r="Z28741" s="48">
        <v>-5652</v>
      </c>
      <c r="AC28741" s="48">
        <v>-854</v>
      </c>
      <c r="AF28741" s="48">
        <v>393</v>
      </c>
      <c r="AJ28741" s="49">
        <v>-3410</v>
      </c>
      <c r="AK28741" s="49">
        <v>8152</v>
      </c>
      <c r="AL28741" s="49">
        <v>0</v>
      </c>
    </row>
    <row r="28742" spans="1:38">
      <c r="A28742" s="37" t="s">
        <v>39</v>
      </c>
      <c r="B28742" s="38">
        <v>43383.708333333336</v>
      </c>
      <c r="C28742" s="39">
        <v>43383</v>
      </c>
      <c r="D28742" s="38">
        <v>43383.541666666664</v>
      </c>
      <c r="E28742" s="40" t="s">
        <v>239</v>
      </c>
      <c r="F28742" s="48">
        <v>106594</v>
      </c>
      <c r="G28742" s="48">
        <v>106228</v>
      </c>
      <c r="H28742" s="48">
        <v>106948</v>
      </c>
      <c r="I28742" s="48">
        <v>2984</v>
      </c>
      <c r="J28742" s="48">
        <v>106948</v>
      </c>
      <c r="K28742" s="48">
        <v>30587</v>
      </c>
      <c r="L28742" s="48">
        <v>35082</v>
      </c>
      <c r="M28742" s="48">
        <v>29758</v>
      </c>
      <c r="N28742" s="48">
        <v>229</v>
      </c>
      <c r="O28742" s="48">
        <v>4200</v>
      </c>
      <c r="P28742" s="48">
        <v>486</v>
      </c>
      <c r="Q28742" s="48">
        <v>3608</v>
      </c>
      <c r="R28742" s="48">
        <v>2998</v>
      </c>
      <c r="T28742" s="48">
        <v>-4609</v>
      </c>
      <c r="V28742" s="48">
        <v>1024</v>
      </c>
      <c r="Z28742" s="48">
        <v>-5126</v>
      </c>
      <c r="AC28742" s="48">
        <v>-771</v>
      </c>
      <c r="AF28742" s="48">
        <v>264</v>
      </c>
      <c r="AJ28742" s="49">
        <v>-2264</v>
      </c>
      <c r="AK28742" s="49">
        <v>7593</v>
      </c>
      <c r="AL28742" s="49">
        <v>0</v>
      </c>
    </row>
    <row r="28743" spans="1:38">
      <c r="A28743" s="37" t="s">
        <v>39</v>
      </c>
      <c r="B28743" s="38">
        <v>43383.75</v>
      </c>
      <c r="C28743" s="39">
        <v>43383</v>
      </c>
      <c r="D28743" s="38">
        <v>43383.583333333336</v>
      </c>
      <c r="E28743" s="40" t="s">
        <v>239</v>
      </c>
      <c r="F28743" s="48">
        <v>109517</v>
      </c>
      <c r="G28743" s="48">
        <v>108872</v>
      </c>
      <c r="H28743" s="48">
        <v>108359</v>
      </c>
      <c r="I28743" s="48">
        <v>3487</v>
      </c>
      <c r="J28743" s="48">
        <v>108359</v>
      </c>
      <c r="K28743" s="48">
        <v>30505</v>
      </c>
      <c r="L28743" s="48">
        <v>36827</v>
      </c>
      <c r="M28743" s="48">
        <v>29750</v>
      </c>
      <c r="N28743" s="48">
        <v>284</v>
      </c>
      <c r="O28743" s="48">
        <v>3926</v>
      </c>
      <c r="P28743" s="48">
        <v>511</v>
      </c>
      <c r="Q28743" s="48">
        <v>3526</v>
      </c>
      <c r="R28743" s="48">
        <v>3030</v>
      </c>
      <c r="T28743" s="48">
        <v>-3948</v>
      </c>
      <c r="V28743" s="48">
        <v>1086</v>
      </c>
      <c r="Z28743" s="48">
        <v>-4467</v>
      </c>
      <c r="AC28743" s="48">
        <v>-779</v>
      </c>
      <c r="AF28743" s="48">
        <v>212</v>
      </c>
      <c r="AJ28743" s="49">
        <v>-4000</v>
      </c>
      <c r="AK28743" s="49">
        <v>7435</v>
      </c>
      <c r="AL28743" s="49">
        <v>0</v>
      </c>
    </row>
    <row r="28744" spans="1:38">
      <c r="A28744" s="37" t="s">
        <v>39</v>
      </c>
      <c r="B28744" s="38">
        <v>43383.791666666664</v>
      </c>
      <c r="C28744" s="39">
        <v>43383</v>
      </c>
      <c r="D28744" s="38">
        <v>43383.625</v>
      </c>
      <c r="E28744" s="40" t="s">
        <v>239</v>
      </c>
      <c r="F28744" s="48">
        <v>111683</v>
      </c>
      <c r="G28744" s="48">
        <v>110705</v>
      </c>
      <c r="H28744" s="48">
        <v>108172</v>
      </c>
      <c r="I28744" s="48">
        <v>2706</v>
      </c>
      <c r="J28744" s="48">
        <v>108172</v>
      </c>
      <c r="K28744" s="48">
        <v>30310</v>
      </c>
      <c r="L28744" s="48">
        <v>37192</v>
      </c>
      <c r="M28744" s="48">
        <v>29709</v>
      </c>
      <c r="N28744" s="48">
        <v>314</v>
      </c>
      <c r="O28744" s="48">
        <v>3742</v>
      </c>
      <c r="P28744" s="48">
        <v>404</v>
      </c>
      <c r="Q28744" s="48">
        <v>3531</v>
      </c>
      <c r="R28744" s="48">
        <v>2970</v>
      </c>
      <c r="T28744" s="48">
        <v>-3686</v>
      </c>
      <c r="V28744" s="48">
        <v>1164</v>
      </c>
      <c r="Z28744" s="48">
        <v>-4260</v>
      </c>
      <c r="AC28744" s="48">
        <v>-761</v>
      </c>
      <c r="AF28744" s="48">
        <v>171</v>
      </c>
      <c r="AJ28744" s="49">
        <v>-5239</v>
      </c>
      <c r="AK28744" s="49">
        <v>6392</v>
      </c>
      <c r="AL28744" s="49">
        <v>0</v>
      </c>
    </row>
    <row r="28745" spans="1:38">
      <c r="A28745" s="37" t="s">
        <v>39</v>
      </c>
      <c r="B28745" s="38">
        <v>43383.833333333336</v>
      </c>
      <c r="C28745" s="39">
        <v>43383</v>
      </c>
      <c r="D28745" s="38">
        <v>43383.666666666664</v>
      </c>
      <c r="E28745" s="40" t="s">
        <v>239</v>
      </c>
      <c r="F28745" s="48">
        <v>112896</v>
      </c>
      <c r="G28745" s="48">
        <v>111150</v>
      </c>
      <c r="H28745" s="48">
        <v>108000</v>
      </c>
      <c r="I28745" s="48">
        <v>2700</v>
      </c>
      <c r="J28745" s="48">
        <v>108000</v>
      </c>
      <c r="K28745" s="48">
        <v>30167</v>
      </c>
      <c r="L28745" s="48">
        <v>37363</v>
      </c>
      <c r="M28745" s="48">
        <v>29668</v>
      </c>
      <c r="N28745" s="48">
        <v>314</v>
      </c>
      <c r="O28745" s="48">
        <v>3817</v>
      </c>
      <c r="P28745" s="48">
        <v>223</v>
      </c>
      <c r="Q28745" s="48">
        <v>3439</v>
      </c>
      <c r="R28745" s="48">
        <v>3009</v>
      </c>
      <c r="T28745" s="48">
        <v>-3272</v>
      </c>
      <c r="V28745" s="48">
        <v>1357</v>
      </c>
      <c r="Z28745" s="48">
        <v>-4263</v>
      </c>
      <c r="AC28745" s="48">
        <v>-696</v>
      </c>
      <c r="AF28745" s="48">
        <v>330</v>
      </c>
      <c r="AJ28745" s="49">
        <v>-5850</v>
      </c>
      <c r="AK28745" s="49">
        <v>5972</v>
      </c>
      <c r="AL28745" s="49">
        <v>0</v>
      </c>
    </row>
    <row r="28746" spans="1:38">
      <c r="A28746" s="37" t="s">
        <v>39</v>
      </c>
      <c r="B28746" s="38">
        <v>43383.875</v>
      </c>
      <c r="C28746" s="39">
        <v>43383</v>
      </c>
      <c r="D28746" s="38">
        <v>43383.708333333336</v>
      </c>
      <c r="E28746" s="40" t="s">
        <v>239</v>
      </c>
      <c r="F28746" s="48">
        <v>113701</v>
      </c>
      <c r="G28746" s="48">
        <v>110799</v>
      </c>
      <c r="H28746" s="48">
        <v>107595</v>
      </c>
      <c r="I28746" s="48">
        <v>2780</v>
      </c>
      <c r="J28746" s="48">
        <v>107595</v>
      </c>
      <c r="K28746" s="48">
        <v>29831</v>
      </c>
      <c r="L28746" s="48">
        <v>36873</v>
      </c>
      <c r="M28746" s="48">
        <v>29662</v>
      </c>
      <c r="N28746" s="48">
        <v>312</v>
      </c>
      <c r="O28746" s="48">
        <v>4176</v>
      </c>
      <c r="P28746" s="48">
        <v>72</v>
      </c>
      <c r="Q28746" s="48">
        <v>3639</v>
      </c>
      <c r="R28746" s="48">
        <v>3030</v>
      </c>
      <c r="T28746" s="48">
        <v>-4010</v>
      </c>
      <c r="V28746" s="48">
        <v>1105</v>
      </c>
      <c r="Z28746" s="48">
        <v>-4003</v>
      </c>
      <c r="AC28746" s="48">
        <v>-597</v>
      </c>
      <c r="AF28746" s="48">
        <v>-515</v>
      </c>
      <c r="AJ28746" s="49">
        <v>-5984</v>
      </c>
      <c r="AK28746" s="49">
        <v>6790</v>
      </c>
      <c r="AL28746" s="49">
        <v>0</v>
      </c>
    </row>
    <row r="28747" spans="1:38">
      <c r="A28747" s="37" t="s">
        <v>39</v>
      </c>
      <c r="B28747" s="38">
        <v>43383.916666666664</v>
      </c>
      <c r="C28747" s="39">
        <v>43383</v>
      </c>
      <c r="D28747" s="38">
        <v>43383.75</v>
      </c>
      <c r="E28747" s="40" t="s">
        <v>239</v>
      </c>
      <c r="F28747" s="48">
        <v>113147</v>
      </c>
      <c r="G28747" s="48">
        <v>109747</v>
      </c>
      <c r="H28747" s="48">
        <v>106068</v>
      </c>
      <c r="I28747" s="48">
        <v>2847</v>
      </c>
      <c r="J28747" s="48">
        <v>106068</v>
      </c>
      <c r="K28747" s="48">
        <v>29549</v>
      </c>
      <c r="L28747" s="48">
        <v>35654</v>
      </c>
      <c r="M28747" s="48">
        <v>29671</v>
      </c>
      <c r="N28747" s="48">
        <v>304</v>
      </c>
      <c r="O28747" s="48">
        <v>3984</v>
      </c>
      <c r="P28747" s="48">
        <v>3</v>
      </c>
      <c r="Q28747" s="48">
        <v>3923</v>
      </c>
      <c r="R28747" s="48">
        <v>2980</v>
      </c>
      <c r="T28747" s="48">
        <v>-3103</v>
      </c>
      <c r="V28747" s="48">
        <v>1335</v>
      </c>
      <c r="Z28747" s="48">
        <v>-3227</v>
      </c>
      <c r="AC28747" s="48">
        <v>-388</v>
      </c>
      <c r="AF28747" s="48">
        <v>-823</v>
      </c>
      <c r="AJ28747" s="49">
        <v>-6526</v>
      </c>
      <c r="AK28747" s="49">
        <v>5950</v>
      </c>
      <c r="AL28747" s="49">
        <v>0</v>
      </c>
    </row>
    <row r="28748" spans="1:38">
      <c r="A28748" s="37" t="s">
        <v>39</v>
      </c>
      <c r="B28748" s="38">
        <v>43383.958333333336</v>
      </c>
      <c r="C28748" s="39">
        <v>43383</v>
      </c>
      <c r="D28748" s="38">
        <v>43383.791666666664</v>
      </c>
      <c r="E28748" s="40" t="s">
        <v>239</v>
      </c>
      <c r="F28748" s="48">
        <v>110702</v>
      </c>
      <c r="G28748" s="48">
        <v>108616</v>
      </c>
      <c r="H28748" s="48">
        <v>107391</v>
      </c>
      <c r="I28748" s="48">
        <v>3008</v>
      </c>
      <c r="J28748" s="48">
        <v>107391</v>
      </c>
      <c r="K28748" s="48">
        <v>30193</v>
      </c>
      <c r="L28748" s="48">
        <v>36096</v>
      </c>
      <c r="M28748" s="48">
        <v>29684</v>
      </c>
      <c r="N28748" s="48">
        <v>337</v>
      </c>
      <c r="O28748" s="48">
        <v>3944</v>
      </c>
      <c r="P28748" s="48">
        <v>3</v>
      </c>
      <c r="Q28748" s="48">
        <v>4154</v>
      </c>
      <c r="R28748" s="48">
        <v>2980</v>
      </c>
      <c r="T28748" s="48">
        <v>-3309</v>
      </c>
      <c r="V28748" s="48">
        <v>1008</v>
      </c>
      <c r="Z28748" s="48">
        <v>-2878</v>
      </c>
      <c r="AC28748" s="48">
        <v>-135</v>
      </c>
      <c r="AF28748" s="48">
        <v>-1304</v>
      </c>
      <c r="AJ28748" s="49">
        <v>-4233</v>
      </c>
      <c r="AK28748" s="49">
        <v>6317</v>
      </c>
      <c r="AL28748" s="49">
        <v>0</v>
      </c>
    </row>
    <row r="28749" spans="1:38">
      <c r="A28749" s="37" t="s">
        <v>39</v>
      </c>
      <c r="B28749" s="38">
        <v>43384</v>
      </c>
      <c r="C28749" s="39">
        <v>43383</v>
      </c>
      <c r="D28749" s="38">
        <v>43383.833333333336</v>
      </c>
      <c r="E28749" s="40" t="s">
        <v>239</v>
      </c>
      <c r="F28749" s="48">
        <v>109482</v>
      </c>
      <c r="G28749" s="48">
        <v>109018</v>
      </c>
      <c r="H28749" s="48">
        <v>105513</v>
      </c>
      <c r="I28749" s="48">
        <v>3348</v>
      </c>
      <c r="J28749" s="48">
        <v>105513</v>
      </c>
      <c r="K28749" s="48">
        <v>30223</v>
      </c>
      <c r="L28749" s="48">
        <v>34831</v>
      </c>
      <c r="M28749" s="48">
        <v>29730</v>
      </c>
      <c r="N28749" s="48">
        <v>337</v>
      </c>
      <c r="O28749" s="48">
        <v>2731</v>
      </c>
      <c r="P28749" s="48">
        <v>3</v>
      </c>
      <c r="Q28749" s="48">
        <v>4771</v>
      </c>
      <c r="R28749" s="48">
        <v>2887</v>
      </c>
      <c r="T28749" s="48">
        <v>-3668</v>
      </c>
      <c r="V28749" s="48">
        <v>811</v>
      </c>
      <c r="Z28749" s="48">
        <v>-2711</v>
      </c>
      <c r="AC28749" s="48">
        <v>-12</v>
      </c>
      <c r="AF28749" s="48">
        <v>-1756</v>
      </c>
      <c r="AJ28749" s="49">
        <v>-6853</v>
      </c>
      <c r="AK28749" s="49">
        <v>7016</v>
      </c>
      <c r="AL28749" s="49">
        <v>0</v>
      </c>
    </row>
    <row r="28750" spans="1:38">
      <c r="A28750" s="37" t="s">
        <v>39</v>
      </c>
      <c r="B28750" s="38">
        <v>43384.041666666664</v>
      </c>
      <c r="C28750" s="39">
        <v>43383</v>
      </c>
      <c r="D28750" s="38">
        <v>43383.875</v>
      </c>
      <c r="E28750" s="40" t="s">
        <v>239</v>
      </c>
      <c r="F28750" s="48">
        <v>106680</v>
      </c>
      <c r="G28750" s="48">
        <v>105986</v>
      </c>
      <c r="H28750" s="48">
        <v>100260</v>
      </c>
      <c r="I28750" s="48">
        <v>3951</v>
      </c>
      <c r="J28750" s="48">
        <v>100260</v>
      </c>
      <c r="K28750" s="48">
        <v>30082</v>
      </c>
      <c r="L28750" s="48">
        <v>30685</v>
      </c>
      <c r="M28750" s="48">
        <v>29744</v>
      </c>
      <c r="N28750" s="48">
        <v>314</v>
      </c>
      <c r="O28750" s="48">
        <v>1626</v>
      </c>
      <c r="P28750" s="48">
        <v>3</v>
      </c>
      <c r="Q28750" s="48">
        <v>5216</v>
      </c>
      <c r="R28750" s="48">
        <v>2590</v>
      </c>
      <c r="T28750" s="48">
        <v>-3400</v>
      </c>
      <c r="V28750" s="48">
        <v>796</v>
      </c>
      <c r="Z28750" s="48">
        <v>-2436</v>
      </c>
      <c r="AC28750" s="48">
        <v>-198</v>
      </c>
      <c r="AF28750" s="48">
        <v>-1562</v>
      </c>
      <c r="AJ28750" s="49">
        <v>-9677</v>
      </c>
      <c r="AK28750" s="49">
        <v>7351</v>
      </c>
      <c r="AL28750" s="49">
        <v>0</v>
      </c>
    </row>
    <row r="28751" spans="1:38">
      <c r="A28751" s="37" t="s">
        <v>39</v>
      </c>
      <c r="B28751" s="38">
        <v>43384.083333333336</v>
      </c>
      <c r="C28751" s="39">
        <v>43383</v>
      </c>
      <c r="D28751" s="38">
        <v>43383.916666666664</v>
      </c>
      <c r="E28751" s="40" t="s">
        <v>239</v>
      </c>
      <c r="F28751" s="48">
        <v>100685</v>
      </c>
      <c r="G28751" s="48">
        <v>100861</v>
      </c>
      <c r="H28751" s="48">
        <v>92914</v>
      </c>
      <c r="I28751" s="48">
        <v>3611</v>
      </c>
      <c r="J28751" s="48">
        <v>92914</v>
      </c>
      <c r="K28751" s="48">
        <v>27441</v>
      </c>
      <c r="L28751" s="48">
        <v>26695</v>
      </c>
      <c r="M28751" s="48">
        <v>29756</v>
      </c>
      <c r="N28751" s="48">
        <v>266</v>
      </c>
      <c r="O28751" s="48">
        <v>1500</v>
      </c>
      <c r="P28751" s="48">
        <v>3</v>
      </c>
      <c r="Q28751" s="48">
        <v>5504</v>
      </c>
      <c r="R28751" s="48">
        <v>1749</v>
      </c>
      <c r="T28751" s="48">
        <v>-3410</v>
      </c>
      <c r="V28751" s="48">
        <v>971</v>
      </c>
      <c r="Z28751" s="48">
        <v>-2579</v>
      </c>
      <c r="AC28751" s="48">
        <v>-1071</v>
      </c>
      <c r="AF28751" s="48">
        <v>-731</v>
      </c>
      <c r="AJ28751" s="49">
        <v>-11558</v>
      </c>
      <c r="AK28751" s="49">
        <v>7021</v>
      </c>
      <c r="AL28751" s="49">
        <v>0</v>
      </c>
    </row>
    <row r="28752" spans="1:38">
      <c r="A28752" s="37" t="s">
        <v>39</v>
      </c>
      <c r="B28752" s="38">
        <v>43384.125</v>
      </c>
      <c r="C28752" s="39">
        <v>43383</v>
      </c>
      <c r="D28752" s="38">
        <v>43383.958333333336</v>
      </c>
      <c r="E28752" s="40" t="s">
        <v>239</v>
      </c>
      <c r="F28752" s="48">
        <v>92930</v>
      </c>
      <c r="G28752" s="48">
        <v>94265</v>
      </c>
      <c r="H28752" s="48">
        <v>87279</v>
      </c>
      <c r="I28752" s="48">
        <v>3117</v>
      </c>
      <c r="J28752" s="48">
        <v>87279</v>
      </c>
      <c r="K28752" s="48">
        <v>25373</v>
      </c>
      <c r="L28752" s="48">
        <v>24144</v>
      </c>
      <c r="M28752" s="48">
        <v>29782</v>
      </c>
      <c r="N28752" s="48">
        <v>219</v>
      </c>
      <c r="O28752" s="48">
        <v>1256</v>
      </c>
      <c r="P28752" s="48">
        <v>3</v>
      </c>
      <c r="Q28752" s="48">
        <v>5152</v>
      </c>
      <c r="R28752" s="48">
        <v>1350</v>
      </c>
      <c r="T28752" s="48">
        <v>-4349</v>
      </c>
      <c r="V28752" s="48">
        <v>622</v>
      </c>
      <c r="Z28752" s="48">
        <v>-3876</v>
      </c>
      <c r="AC28752" s="48">
        <v>-906</v>
      </c>
      <c r="AF28752" s="48">
        <v>-189</v>
      </c>
      <c r="AJ28752" s="49">
        <v>-10103</v>
      </c>
      <c r="AK28752" s="49">
        <v>7466</v>
      </c>
      <c r="AL28752" s="49">
        <v>0</v>
      </c>
    </row>
    <row r="28753" spans="1:38">
      <c r="A28753" s="37" t="s">
        <v>39</v>
      </c>
      <c r="B28753" s="38">
        <v>43384.166666666664</v>
      </c>
      <c r="C28753" s="39">
        <v>43383</v>
      </c>
      <c r="D28753" s="38">
        <v>43384</v>
      </c>
      <c r="E28753" s="40" t="s">
        <v>239</v>
      </c>
      <c r="F28753" s="48">
        <v>85569</v>
      </c>
      <c r="G28753" s="48">
        <v>88488</v>
      </c>
      <c r="H28753" s="48">
        <v>84447</v>
      </c>
      <c r="I28753" s="48">
        <v>3627</v>
      </c>
      <c r="J28753" s="48">
        <v>84447</v>
      </c>
      <c r="K28753" s="48">
        <v>24700</v>
      </c>
      <c r="L28753" s="48">
        <v>22772</v>
      </c>
      <c r="M28753" s="48">
        <v>29749</v>
      </c>
      <c r="N28753" s="48">
        <v>219</v>
      </c>
      <c r="O28753" s="48">
        <v>1120</v>
      </c>
      <c r="P28753" s="48">
        <v>3</v>
      </c>
      <c r="Q28753" s="48">
        <v>4732</v>
      </c>
      <c r="R28753" s="48">
        <v>1152</v>
      </c>
      <c r="T28753" s="48">
        <v>-5418</v>
      </c>
      <c r="V28753" s="48">
        <v>387</v>
      </c>
      <c r="Z28753" s="48">
        <v>-4937</v>
      </c>
      <c r="AC28753" s="48">
        <v>-643</v>
      </c>
      <c r="AF28753" s="48">
        <v>-225</v>
      </c>
      <c r="AJ28753" s="49">
        <v>-7668</v>
      </c>
      <c r="AK28753" s="49">
        <v>9045</v>
      </c>
      <c r="AL28753" s="49">
        <v>0</v>
      </c>
    </row>
    <row r="28754" spans="1:38">
      <c r="A28754" s="37" t="s">
        <v>39</v>
      </c>
      <c r="B28754" s="38">
        <v>43384.208333333336</v>
      </c>
      <c r="C28754" s="39">
        <v>43384</v>
      </c>
      <c r="D28754" s="38">
        <v>43384.041666666664</v>
      </c>
      <c r="E28754" s="40" t="s">
        <v>239</v>
      </c>
      <c r="F28754" s="48">
        <v>80471</v>
      </c>
      <c r="G28754" s="48">
        <v>83204</v>
      </c>
      <c r="H28754" s="48">
        <v>80588</v>
      </c>
      <c r="I28754" s="48">
        <v>4275</v>
      </c>
      <c r="J28754" s="48">
        <v>80588</v>
      </c>
      <c r="K28754" s="48">
        <v>21799</v>
      </c>
      <c r="L28754" s="48">
        <v>21742</v>
      </c>
      <c r="M28754" s="48">
        <v>29685</v>
      </c>
      <c r="N28754" s="48">
        <v>170</v>
      </c>
      <c r="O28754" s="48">
        <v>1144</v>
      </c>
      <c r="P28754" s="48">
        <v>3</v>
      </c>
      <c r="Q28754" s="48">
        <v>5100</v>
      </c>
      <c r="R28754" s="48">
        <v>945</v>
      </c>
      <c r="T28754" s="48">
        <v>-4581</v>
      </c>
      <c r="V28754" s="48">
        <v>435</v>
      </c>
      <c r="Z28754" s="48">
        <v>-4480</v>
      </c>
      <c r="AC28754" s="48">
        <v>-494</v>
      </c>
      <c r="AF28754" s="48">
        <v>-42</v>
      </c>
      <c r="AJ28754" s="49">
        <v>-6891</v>
      </c>
      <c r="AK28754" s="49">
        <v>8856</v>
      </c>
      <c r="AL28754" s="49">
        <v>0</v>
      </c>
    </row>
    <row r="28755" spans="1:38">
      <c r="A28755" s="37" t="s">
        <v>39</v>
      </c>
      <c r="B28755" s="38">
        <v>43384.25</v>
      </c>
      <c r="C28755" s="39">
        <v>43384</v>
      </c>
      <c r="D28755" s="38">
        <v>43384.083333333336</v>
      </c>
      <c r="E28755" s="40" t="s">
        <v>239</v>
      </c>
      <c r="F28755" s="48">
        <v>76729</v>
      </c>
      <c r="G28755" s="48">
        <v>79714</v>
      </c>
      <c r="H28755" s="48">
        <v>78028</v>
      </c>
      <c r="I28755" s="48">
        <v>5401</v>
      </c>
      <c r="J28755" s="48">
        <v>78028</v>
      </c>
      <c r="K28755" s="48">
        <v>20802</v>
      </c>
      <c r="L28755" s="48">
        <v>21055</v>
      </c>
      <c r="M28755" s="48">
        <v>29472</v>
      </c>
      <c r="N28755" s="48">
        <v>171</v>
      </c>
      <c r="O28755" s="48">
        <v>1004</v>
      </c>
      <c r="P28755" s="48">
        <v>3</v>
      </c>
      <c r="Q28755" s="48">
        <v>4714</v>
      </c>
      <c r="R28755" s="48">
        <v>807</v>
      </c>
      <c r="T28755" s="48">
        <v>-2989</v>
      </c>
      <c r="V28755" s="48">
        <v>427</v>
      </c>
      <c r="Z28755" s="48">
        <v>-3925</v>
      </c>
      <c r="AC28755" s="48">
        <v>60</v>
      </c>
      <c r="AF28755" s="48">
        <v>449</v>
      </c>
      <c r="AJ28755" s="49">
        <v>-7087</v>
      </c>
      <c r="AK28755" s="49">
        <v>8390</v>
      </c>
      <c r="AL28755" s="49">
        <v>0</v>
      </c>
    </row>
    <row r="28756" spans="1:38">
      <c r="A28756" s="37" t="s">
        <v>39</v>
      </c>
      <c r="B28756" s="38">
        <v>43384.291666666664</v>
      </c>
      <c r="C28756" s="39">
        <v>43384</v>
      </c>
      <c r="D28756" s="38">
        <v>43384.125</v>
      </c>
      <c r="E28756" s="40" t="s">
        <v>239</v>
      </c>
      <c r="F28756" s="48">
        <v>74442</v>
      </c>
      <c r="G28756" s="48">
        <v>77584</v>
      </c>
      <c r="H28756" s="48">
        <v>78150</v>
      </c>
      <c r="I28756" s="48">
        <v>5809</v>
      </c>
      <c r="J28756" s="48">
        <v>78150</v>
      </c>
      <c r="K28756" s="48">
        <v>20901</v>
      </c>
      <c r="L28756" s="48">
        <v>21040</v>
      </c>
      <c r="M28756" s="48">
        <v>29393</v>
      </c>
      <c r="N28756" s="48">
        <v>170</v>
      </c>
      <c r="O28756" s="48">
        <v>1030</v>
      </c>
      <c r="P28756" s="48">
        <v>3</v>
      </c>
      <c r="Q28756" s="48">
        <v>4800</v>
      </c>
      <c r="R28756" s="48">
        <v>813</v>
      </c>
      <c r="T28756" s="48">
        <v>-4164</v>
      </c>
      <c r="V28756" s="48">
        <v>-29</v>
      </c>
      <c r="Z28756" s="48">
        <v>-4519</v>
      </c>
      <c r="AC28756" s="48">
        <v>147</v>
      </c>
      <c r="AF28756" s="48">
        <v>237</v>
      </c>
      <c r="AJ28756" s="49">
        <v>-5243</v>
      </c>
      <c r="AK28756" s="49">
        <v>9973</v>
      </c>
      <c r="AL28756" s="49">
        <v>0</v>
      </c>
    </row>
    <row r="28757" spans="1:38">
      <c r="A28757" s="37" t="s">
        <v>39</v>
      </c>
      <c r="B28757" s="38">
        <v>43384.333333333336</v>
      </c>
      <c r="C28757" s="39">
        <v>43384</v>
      </c>
      <c r="D28757" s="38">
        <v>43384.166666666664</v>
      </c>
      <c r="E28757" s="40" t="s">
        <v>239</v>
      </c>
      <c r="F28757" s="48">
        <v>73245</v>
      </c>
      <c r="G28757" s="48">
        <v>76632</v>
      </c>
      <c r="H28757" s="48">
        <v>78420</v>
      </c>
      <c r="I28757" s="48">
        <v>6782</v>
      </c>
      <c r="J28757" s="48">
        <v>78420</v>
      </c>
      <c r="K28757" s="48">
        <v>21275</v>
      </c>
      <c r="L28757" s="48">
        <v>21154</v>
      </c>
      <c r="M28757" s="48">
        <v>29411</v>
      </c>
      <c r="N28757" s="48">
        <v>173</v>
      </c>
      <c r="O28757" s="48">
        <v>1194</v>
      </c>
      <c r="P28757" s="48">
        <v>3</v>
      </c>
      <c r="Q28757" s="48">
        <v>4402</v>
      </c>
      <c r="R28757" s="48">
        <v>808</v>
      </c>
      <c r="T28757" s="48">
        <v>-6233</v>
      </c>
      <c r="V28757" s="48">
        <v>160</v>
      </c>
      <c r="Z28757" s="48">
        <v>-5545</v>
      </c>
      <c r="AC28757" s="48">
        <v>-632</v>
      </c>
      <c r="AF28757" s="48">
        <v>-216</v>
      </c>
      <c r="AJ28757" s="49">
        <v>-4994</v>
      </c>
      <c r="AK28757" s="49">
        <v>13015</v>
      </c>
      <c r="AL28757" s="49">
        <v>0</v>
      </c>
    </row>
    <row r="28758" spans="1:38">
      <c r="A28758" s="37" t="s">
        <v>39</v>
      </c>
      <c r="B28758" s="38">
        <v>43384.375</v>
      </c>
      <c r="C28758" s="39">
        <v>43384</v>
      </c>
      <c r="D28758" s="38">
        <v>43384.208333333336</v>
      </c>
      <c r="E28758" s="40" t="s">
        <v>239</v>
      </c>
      <c r="F28758" s="48">
        <v>73965</v>
      </c>
      <c r="G28758" s="48">
        <v>77297</v>
      </c>
      <c r="H28758" s="48">
        <v>82256</v>
      </c>
      <c r="I28758" s="48">
        <v>6582</v>
      </c>
      <c r="J28758" s="48">
        <v>82256</v>
      </c>
      <c r="K28758" s="48">
        <v>22768</v>
      </c>
      <c r="L28758" s="48">
        <v>22934</v>
      </c>
      <c r="M28758" s="48">
        <v>29540</v>
      </c>
      <c r="N28758" s="48">
        <v>218</v>
      </c>
      <c r="O28758" s="48">
        <v>1277</v>
      </c>
      <c r="P28758" s="48">
        <v>3</v>
      </c>
      <c r="Q28758" s="48">
        <v>4721</v>
      </c>
      <c r="R28758" s="48">
        <v>795</v>
      </c>
      <c r="T28758" s="48">
        <v>-8388</v>
      </c>
      <c r="V28758" s="48">
        <v>-99</v>
      </c>
      <c r="Z28758" s="48">
        <v>-7620</v>
      </c>
      <c r="AC28758" s="48">
        <v>-186</v>
      </c>
      <c r="AF28758" s="48">
        <v>-483</v>
      </c>
      <c r="AJ28758" s="49">
        <v>-1623</v>
      </c>
      <c r="AK28758" s="49">
        <v>14970</v>
      </c>
      <c r="AL28758" s="49">
        <v>0</v>
      </c>
    </row>
    <row r="28759" spans="1:38">
      <c r="A28759" s="37" t="s">
        <v>39</v>
      </c>
      <c r="B28759" s="38">
        <v>43384.416666666664</v>
      </c>
      <c r="C28759" s="39">
        <v>43384</v>
      </c>
      <c r="D28759" s="38">
        <v>43384.25</v>
      </c>
      <c r="E28759" s="40" t="s">
        <v>239</v>
      </c>
      <c r="F28759" s="48">
        <v>77995</v>
      </c>
      <c r="G28759" s="48">
        <v>81264</v>
      </c>
      <c r="H28759" s="48">
        <v>85941</v>
      </c>
      <c r="I28759" s="48">
        <v>6028</v>
      </c>
      <c r="J28759" s="48">
        <v>85941</v>
      </c>
      <c r="K28759" s="48">
        <v>24557</v>
      </c>
      <c r="L28759" s="48">
        <v>25056</v>
      </c>
      <c r="M28759" s="48">
        <v>29601</v>
      </c>
      <c r="N28759" s="48">
        <v>221</v>
      </c>
      <c r="O28759" s="48">
        <v>1270</v>
      </c>
      <c r="P28759" s="48">
        <v>3</v>
      </c>
      <c r="Q28759" s="48">
        <v>4362</v>
      </c>
      <c r="R28759" s="48">
        <v>871</v>
      </c>
      <c r="T28759" s="48">
        <v>-9121</v>
      </c>
      <c r="V28759" s="48">
        <v>-91</v>
      </c>
      <c r="Z28759" s="48">
        <v>-8860</v>
      </c>
      <c r="AC28759" s="48">
        <v>-7</v>
      </c>
      <c r="AF28759" s="48">
        <v>-163</v>
      </c>
      <c r="AJ28759" s="49">
        <v>-1351</v>
      </c>
      <c r="AK28759" s="49">
        <v>15149</v>
      </c>
      <c r="AL28759" s="49">
        <v>0</v>
      </c>
    </row>
    <row r="28760" spans="1:38">
      <c r="A28760" s="37" t="s">
        <v>39</v>
      </c>
      <c r="B28760" s="38">
        <v>43384.458333333336</v>
      </c>
      <c r="C28760" s="39">
        <v>43384</v>
      </c>
      <c r="D28760" s="38">
        <v>43384.291666666664</v>
      </c>
      <c r="E28760" s="40" t="s">
        <v>239</v>
      </c>
      <c r="F28760" s="48">
        <v>85639</v>
      </c>
      <c r="G28760" s="48">
        <v>87404</v>
      </c>
      <c r="H28760" s="48">
        <v>90216</v>
      </c>
      <c r="I28760" s="48">
        <v>4621</v>
      </c>
      <c r="J28760" s="48">
        <v>90216</v>
      </c>
      <c r="K28760" s="48">
        <v>25972</v>
      </c>
      <c r="L28760" s="48">
        <v>27209</v>
      </c>
      <c r="M28760" s="48">
        <v>29712</v>
      </c>
      <c r="N28760" s="48">
        <v>238</v>
      </c>
      <c r="O28760" s="48">
        <v>1200</v>
      </c>
      <c r="P28760" s="48">
        <v>3</v>
      </c>
      <c r="Q28760" s="48">
        <v>4826</v>
      </c>
      <c r="R28760" s="48">
        <v>1056</v>
      </c>
      <c r="T28760" s="48">
        <v>-10884</v>
      </c>
      <c r="V28760" s="48">
        <v>-161</v>
      </c>
      <c r="Z28760" s="48">
        <v>-10622</v>
      </c>
      <c r="AC28760" s="48">
        <v>76</v>
      </c>
      <c r="AF28760" s="48">
        <v>-177</v>
      </c>
      <c r="AJ28760" s="49">
        <v>-1809</v>
      </c>
      <c r="AK28760" s="49">
        <v>15505</v>
      </c>
      <c r="AL28760" s="49">
        <v>0</v>
      </c>
    </row>
    <row r="28761" spans="1:38">
      <c r="A28761" s="37" t="s">
        <v>39</v>
      </c>
      <c r="B28761" s="38">
        <v>43384.5</v>
      </c>
      <c r="C28761" s="39">
        <v>43384</v>
      </c>
      <c r="D28761" s="38">
        <v>43384.333333333336</v>
      </c>
      <c r="E28761" s="40" t="s">
        <v>239</v>
      </c>
      <c r="F28761" s="48">
        <v>90343</v>
      </c>
      <c r="G28761" s="48">
        <v>92702</v>
      </c>
      <c r="H28761" s="48">
        <v>93111</v>
      </c>
      <c r="I28761" s="48">
        <v>3237</v>
      </c>
      <c r="J28761" s="48">
        <v>93111</v>
      </c>
      <c r="K28761" s="48">
        <v>27651</v>
      </c>
      <c r="L28761" s="48">
        <v>28644</v>
      </c>
      <c r="M28761" s="48">
        <v>29728</v>
      </c>
      <c r="N28761" s="48">
        <v>324</v>
      </c>
      <c r="O28761" s="48">
        <v>1032</v>
      </c>
      <c r="P28761" s="48">
        <v>30</v>
      </c>
      <c r="Q28761" s="48">
        <v>4382</v>
      </c>
      <c r="R28761" s="48">
        <v>1320</v>
      </c>
      <c r="T28761" s="48">
        <v>-10774</v>
      </c>
      <c r="V28761" s="48">
        <v>-98</v>
      </c>
      <c r="Z28761" s="48">
        <v>-10682</v>
      </c>
      <c r="AC28761" s="48">
        <v>173</v>
      </c>
      <c r="AF28761" s="48">
        <v>-167</v>
      </c>
      <c r="AJ28761" s="49">
        <v>-2828</v>
      </c>
      <c r="AK28761" s="49">
        <v>14011</v>
      </c>
      <c r="AL28761" s="49">
        <v>0</v>
      </c>
    </row>
    <row r="28762" spans="1:38">
      <c r="A28762" s="37" t="s">
        <v>39</v>
      </c>
      <c r="B28762" s="38">
        <v>43384.541666666664</v>
      </c>
      <c r="C28762" s="39">
        <v>43384</v>
      </c>
      <c r="D28762" s="38">
        <v>43384.375</v>
      </c>
      <c r="E28762" s="40" t="s">
        <v>239</v>
      </c>
      <c r="F28762" s="48">
        <v>92149</v>
      </c>
      <c r="G28762" s="48">
        <v>94420</v>
      </c>
      <c r="H28762" s="48">
        <v>93369</v>
      </c>
      <c r="I28762" s="48">
        <v>3867</v>
      </c>
      <c r="J28762" s="48">
        <v>93369</v>
      </c>
      <c r="K28762" s="48">
        <v>27319</v>
      </c>
      <c r="L28762" s="48">
        <v>28661</v>
      </c>
      <c r="M28762" s="48">
        <v>29967</v>
      </c>
      <c r="N28762" s="48">
        <v>309</v>
      </c>
      <c r="O28762" s="48">
        <v>1015</v>
      </c>
      <c r="P28762" s="48">
        <v>101</v>
      </c>
      <c r="Q28762" s="48">
        <v>4508</v>
      </c>
      <c r="R28762" s="48">
        <v>1489</v>
      </c>
      <c r="T28762" s="48">
        <v>-9866</v>
      </c>
      <c r="V28762" s="48">
        <v>213</v>
      </c>
      <c r="Z28762" s="48">
        <v>-10054</v>
      </c>
      <c r="AC28762" s="48">
        <v>185</v>
      </c>
      <c r="AF28762" s="48">
        <v>-210</v>
      </c>
      <c r="AJ28762" s="49">
        <v>-4918</v>
      </c>
      <c r="AK28762" s="49">
        <v>13733</v>
      </c>
      <c r="AL28762" s="49">
        <v>0</v>
      </c>
    </row>
    <row r="28763" spans="1:38">
      <c r="A28763" s="37" t="s">
        <v>39</v>
      </c>
      <c r="B28763" s="38">
        <v>43384.583333333336</v>
      </c>
      <c r="C28763" s="39">
        <v>43384</v>
      </c>
      <c r="D28763" s="38">
        <v>43384.416666666664</v>
      </c>
      <c r="E28763" s="40" t="s">
        <v>239</v>
      </c>
      <c r="F28763" s="48">
        <v>93768</v>
      </c>
      <c r="G28763" s="48">
        <v>95734</v>
      </c>
      <c r="H28763" s="48">
        <v>94409</v>
      </c>
      <c r="I28763" s="48">
        <v>3246</v>
      </c>
      <c r="J28763" s="48">
        <v>94409</v>
      </c>
      <c r="K28763" s="48">
        <v>27149</v>
      </c>
      <c r="L28763" s="48">
        <v>28743</v>
      </c>
      <c r="M28763" s="48">
        <v>30127</v>
      </c>
      <c r="N28763" s="48">
        <v>323</v>
      </c>
      <c r="O28763" s="48">
        <v>1458</v>
      </c>
      <c r="P28763" s="48">
        <v>137</v>
      </c>
      <c r="Q28763" s="48">
        <v>4725</v>
      </c>
      <c r="R28763" s="48">
        <v>1747</v>
      </c>
      <c r="T28763" s="48">
        <v>-7584</v>
      </c>
      <c r="V28763" s="48">
        <v>175</v>
      </c>
      <c r="Z28763" s="48">
        <v>-7468</v>
      </c>
      <c r="AC28763" s="48">
        <v>127</v>
      </c>
      <c r="AF28763" s="48">
        <v>-418</v>
      </c>
      <c r="AJ28763" s="49">
        <v>-4571</v>
      </c>
      <c r="AK28763" s="49">
        <v>10830</v>
      </c>
      <c r="AL28763" s="49">
        <v>0</v>
      </c>
    </row>
    <row r="28764" spans="1:38">
      <c r="A28764" s="37" t="s">
        <v>39</v>
      </c>
      <c r="B28764" s="38">
        <v>43384.625</v>
      </c>
      <c r="C28764" s="39">
        <v>43384</v>
      </c>
      <c r="D28764" s="38">
        <v>43384.458333333336</v>
      </c>
      <c r="E28764" s="40" t="s">
        <v>239</v>
      </c>
      <c r="F28764" s="48">
        <v>95783</v>
      </c>
      <c r="G28764" s="48">
        <v>97588</v>
      </c>
      <c r="H28764" s="48">
        <v>96229</v>
      </c>
      <c r="I28764" s="48">
        <v>2567</v>
      </c>
      <c r="J28764" s="48">
        <v>96229</v>
      </c>
      <c r="K28764" s="48">
        <v>26745</v>
      </c>
      <c r="L28764" s="48">
        <v>29649</v>
      </c>
      <c r="M28764" s="48">
        <v>30189</v>
      </c>
      <c r="N28764" s="48">
        <v>276</v>
      </c>
      <c r="O28764" s="48">
        <v>2712</v>
      </c>
      <c r="P28764" s="48">
        <v>162</v>
      </c>
      <c r="Q28764" s="48">
        <v>4486</v>
      </c>
      <c r="R28764" s="48">
        <v>2010</v>
      </c>
      <c r="T28764" s="48">
        <v>-4546</v>
      </c>
      <c r="V28764" s="48">
        <v>921</v>
      </c>
      <c r="Z28764" s="48">
        <v>-5786</v>
      </c>
      <c r="AC28764" s="48">
        <v>353</v>
      </c>
      <c r="AF28764" s="48">
        <v>-34</v>
      </c>
      <c r="AJ28764" s="49">
        <v>-3926</v>
      </c>
      <c r="AK28764" s="49">
        <v>7113</v>
      </c>
      <c r="AL28764" s="49">
        <v>0</v>
      </c>
    </row>
    <row r="28765" spans="1:38">
      <c r="A28765" s="37" t="s">
        <v>39</v>
      </c>
      <c r="B28765" s="38">
        <v>43384.666666666664</v>
      </c>
      <c r="C28765" s="39">
        <v>43384</v>
      </c>
      <c r="D28765" s="38">
        <v>43384.5</v>
      </c>
      <c r="E28765" s="40" t="s">
        <v>239</v>
      </c>
      <c r="F28765" s="48">
        <v>97236</v>
      </c>
      <c r="G28765" s="48">
        <v>98635</v>
      </c>
      <c r="H28765" s="48">
        <v>96644</v>
      </c>
      <c r="I28765" s="48">
        <v>3132</v>
      </c>
      <c r="J28765" s="48">
        <v>96644</v>
      </c>
      <c r="K28765" s="48">
        <v>26043</v>
      </c>
      <c r="L28765" s="48">
        <v>30055</v>
      </c>
      <c r="M28765" s="48">
        <v>30240</v>
      </c>
      <c r="N28765" s="48">
        <v>310</v>
      </c>
      <c r="O28765" s="48">
        <v>3217</v>
      </c>
      <c r="P28765" s="48">
        <v>239</v>
      </c>
      <c r="Q28765" s="48">
        <v>4624</v>
      </c>
      <c r="R28765" s="48">
        <v>1916</v>
      </c>
      <c r="T28765" s="48">
        <v>-5979</v>
      </c>
      <c r="V28765" s="48">
        <v>592</v>
      </c>
      <c r="Z28765" s="48">
        <v>-6682</v>
      </c>
      <c r="AC28765" s="48">
        <v>-250</v>
      </c>
      <c r="AF28765" s="48">
        <v>361</v>
      </c>
      <c r="AJ28765" s="49">
        <v>-5123</v>
      </c>
      <c r="AK28765" s="49">
        <v>9111</v>
      </c>
      <c r="AL28765" s="49">
        <v>0</v>
      </c>
    </row>
    <row r="28766" spans="1:38">
      <c r="A28766" s="37" t="s">
        <v>39</v>
      </c>
      <c r="B28766" s="38">
        <v>43384.708333333336</v>
      </c>
      <c r="C28766" s="39">
        <v>43384</v>
      </c>
      <c r="D28766" s="38">
        <v>43384.541666666664</v>
      </c>
      <c r="E28766" s="40" t="s">
        <v>239</v>
      </c>
      <c r="F28766" s="48">
        <v>98574</v>
      </c>
      <c r="G28766" s="48">
        <v>99400</v>
      </c>
      <c r="H28766" s="48">
        <v>98602</v>
      </c>
      <c r="I28766" s="48">
        <v>3061</v>
      </c>
      <c r="J28766" s="48">
        <v>98602</v>
      </c>
      <c r="K28766" s="48">
        <v>26539</v>
      </c>
      <c r="L28766" s="48">
        <v>30246</v>
      </c>
      <c r="M28766" s="48">
        <v>30307</v>
      </c>
      <c r="N28766" s="48">
        <v>296</v>
      </c>
      <c r="O28766" s="48">
        <v>4139</v>
      </c>
      <c r="P28766" s="48">
        <v>220</v>
      </c>
      <c r="Q28766" s="48">
        <v>4819</v>
      </c>
      <c r="R28766" s="48">
        <v>2036</v>
      </c>
      <c r="T28766" s="48">
        <v>-4682</v>
      </c>
      <c r="V28766" s="48">
        <v>784</v>
      </c>
      <c r="Z28766" s="48">
        <v>-6199</v>
      </c>
      <c r="AC28766" s="48">
        <v>281</v>
      </c>
      <c r="AF28766" s="48">
        <v>452</v>
      </c>
      <c r="AJ28766" s="49">
        <v>-3859</v>
      </c>
      <c r="AK28766" s="49">
        <v>7743</v>
      </c>
      <c r="AL28766" s="49">
        <v>0</v>
      </c>
    </row>
    <row r="28767" spans="1:38">
      <c r="A28767" s="37" t="s">
        <v>39</v>
      </c>
      <c r="B28767" s="38">
        <v>43384.75</v>
      </c>
      <c r="C28767" s="39">
        <v>43384</v>
      </c>
      <c r="D28767" s="38">
        <v>43384.583333333336</v>
      </c>
      <c r="E28767" s="40" t="s">
        <v>239</v>
      </c>
      <c r="F28767" s="48">
        <v>99938</v>
      </c>
      <c r="G28767" s="48">
        <v>100313</v>
      </c>
      <c r="H28767" s="48">
        <v>98567</v>
      </c>
      <c r="I28767" s="48">
        <v>4068</v>
      </c>
      <c r="J28767" s="48">
        <v>98567</v>
      </c>
      <c r="K28767" s="48">
        <v>26947</v>
      </c>
      <c r="L28767" s="48">
        <v>30194</v>
      </c>
      <c r="M28767" s="48">
        <v>30317</v>
      </c>
      <c r="N28767" s="48">
        <v>342</v>
      </c>
      <c r="O28767" s="48">
        <v>3832</v>
      </c>
      <c r="P28767" s="48">
        <v>177</v>
      </c>
      <c r="Q28767" s="48">
        <v>4743</v>
      </c>
      <c r="R28767" s="48">
        <v>2015</v>
      </c>
      <c r="T28767" s="48">
        <v>-4025</v>
      </c>
      <c r="V28767" s="48">
        <v>677</v>
      </c>
      <c r="Z28767" s="48">
        <v>-5407</v>
      </c>
      <c r="AC28767" s="48">
        <v>159</v>
      </c>
      <c r="AF28767" s="48">
        <v>546</v>
      </c>
      <c r="AJ28767" s="49">
        <v>-5814</v>
      </c>
      <c r="AK28767" s="49">
        <v>8093</v>
      </c>
      <c r="AL28767" s="49">
        <v>0</v>
      </c>
    </row>
    <row r="28768" spans="1:38">
      <c r="A28768" s="37" t="s">
        <v>39</v>
      </c>
      <c r="B28768" s="38">
        <v>43384.791666666664</v>
      </c>
      <c r="C28768" s="39">
        <v>43384</v>
      </c>
      <c r="D28768" s="38">
        <v>43384.625</v>
      </c>
      <c r="E28768" s="40" t="s">
        <v>239</v>
      </c>
      <c r="F28768" s="48">
        <v>100425</v>
      </c>
      <c r="G28768" s="48">
        <v>100306</v>
      </c>
      <c r="H28768" s="48">
        <v>97652</v>
      </c>
      <c r="I28768" s="48">
        <v>3988</v>
      </c>
      <c r="J28768" s="48">
        <v>97652</v>
      </c>
      <c r="K28768" s="48">
        <v>26636</v>
      </c>
      <c r="L28768" s="48">
        <v>29341</v>
      </c>
      <c r="M28768" s="48">
        <v>30522</v>
      </c>
      <c r="N28768" s="48">
        <v>343</v>
      </c>
      <c r="O28768" s="48">
        <v>4072</v>
      </c>
      <c r="P28768" s="48">
        <v>114</v>
      </c>
      <c r="Q28768" s="48">
        <v>4682</v>
      </c>
      <c r="R28768" s="48">
        <v>1942</v>
      </c>
      <c r="T28768" s="48">
        <v>-5087</v>
      </c>
      <c r="V28768" s="48">
        <v>87</v>
      </c>
      <c r="Z28768" s="48">
        <v>-5804</v>
      </c>
      <c r="AC28768" s="48">
        <v>160</v>
      </c>
      <c r="AF28768" s="48">
        <v>470</v>
      </c>
      <c r="AJ28768" s="49">
        <v>-6642</v>
      </c>
      <c r="AK28768" s="49">
        <v>9075</v>
      </c>
      <c r="AL28768" s="49">
        <v>0</v>
      </c>
    </row>
    <row r="28769" spans="1:38">
      <c r="A28769" s="37" t="s">
        <v>39</v>
      </c>
      <c r="B28769" s="38">
        <v>43384.833333333336</v>
      </c>
      <c r="C28769" s="39">
        <v>43384</v>
      </c>
      <c r="D28769" s="38">
        <v>43384.666666666664</v>
      </c>
      <c r="E28769" s="40" t="s">
        <v>239</v>
      </c>
      <c r="F28769" s="48">
        <v>100393</v>
      </c>
      <c r="G28769" s="48">
        <v>99638</v>
      </c>
      <c r="H28769" s="48">
        <v>98240</v>
      </c>
      <c r="I28769" s="48">
        <v>3949</v>
      </c>
      <c r="J28769" s="48">
        <v>98240</v>
      </c>
      <c r="K28769" s="48">
        <v>27156</v>
      </c>
      <c r="L28769" s="48">
        <v>29224</v>
      </c>
      <c r="M28769" s="48">
        <v>30561</v>
      </c>
      <c r="N28769" s="48">
        <v>344</v>
      </c>
      <c r="O28769" s="48">
        <v>4257</v>
      </c>
      <c r="P28769" s="48">
        <v>26</v>
      </c>
      <c r="Q28769" s="48">
        <v>4664</v>
      </c>
      <c r="R28769" s="48">
        <v>2008</v>
      </c>
      <c r="T28769" s="48">
        <v>-5748</v>
      </c>
      <c r="V28769" s="48">
        <v>93</v>
      </c>
      <c r="Z28769" s="48">
        <v>-6229</v>
      </c>
      <c r="AC28769" s="48">
        <v>4</v>
      </c>
      <c r="AF28769" s="48">
        <v>384</v>
      </c>
      <c r="AJ28769" s="49">
        <v>-5347</v>
      </c>
      <c r="AK28769" s="49">
        <v>9697</v>
      </c>
      <c r="AL28769" s="49">
        <v>0</v>
      </c>
    </row>
    <row r="28770" spans="1:38">
      <c r="A28770" s="37" t="s">
        <v>39</v>
      </c>
      <c r="B28770" s="38">
        <v>43384.875</v>
      </c>
      <c r="C28770" s="39">
        <v>43384</v>
      </c>
      <c r="D28770" s="38">
        <v>43384.708333333336</v>
      </c>
      <c r="E28770" s="40" t="s">
        <v>239</v>
      </c>
      <c r="F28770" s="48">
        <v>100257</v>
      </c>
      <c r="G28770" s="48">
        <v>99152</v>
      </c>
      <c r="H28770" s="48">
        <v>96944</v>
      </c>
      <c r="I28770" s="48">
        <v>4392</v>
      </c>
      <c r="J28770" s="48">
        <v>96944</v>
      </c>
      <c r="K28770" s="48">
        <v>26836</v>
      </c>
      <c r="L28770" s="48">
        <v>28820</v>
      </c>
      <c r="M28770" s="48">
        <v>30403</v>
      </c>
      <c r="N28770" s="48">
        <v>346</v>
      </c>
      <c r="O28770" s="48">
        <v>3940</v>
      </c>
      <c r="P28770" s="48">
        <v>13</v>
      </c>
      <c r="Q28770" s="48">
        <v>4619</v>
      </c>
      <c r="R28770" s="48">
        <v>1967</v>
      </c>
      <c r="T28770" s="48">
        <v>-7160</v>
      </c>
      <c r="V28770" s="48">
        <v>-119</v>
      </c>
      <c r="Z28770" s="48">
        <v>-6893</v>
      </c>
      <c r="AC28770" s="48">
        <v>-263</v>
      </c>
      <c r="AF28770" s="48">
        <v>115</v>
      </c>
      <c r="AJ28770" s="49">
        <v>-6600</v>
      </c>
      <c r="AK28770" s="49">
        <v>11552</v>
      </c>
      <c r="AL28770" s="49">
        <v>0</v>
      </c>
    </row>
    <row r="28771" spans="1:38">
      <c r="A28771" s="37" t="s">
        <v>39</v>
      </c>
      <c r="B28771" s="38">
        <v>43384.916666666664</v>
      </c>
      <c r="C28771" s="39">
        <v>43384</v>
      </c>
      <c r="D28771" s="38">
        <v>43384.75</v>
      </c>
      <c r="E28771" s="40" t="s">
        <v>239</v>
      </c>
      <c r="F28771" s="48">
        <v>99575</v>
      </c>
      <c r="G28771" s="48">
        <v>98537</v>
      </c>
      <c r="H28771" s="48">
        <v>97420</v>
      </c>
      <c r="I28771" s="48">
        <v>4411</v>
      </c>
      <c r="J28771" s="48">
        <v>97420</v>
      </c>
      <c r="K28771" s="48">
        <v>27015</v>
      </c>
      <c r="L28771" s="48">
        <v>29002</v>
      </c>
      <c r="M28771" s="48">
        <v>30304</v>
      </c>
      <c r="N28771" s="48">
        <v>206</v>
      </c>
      <c r="O28771" s="48">
        <v>4093</v>
      </c>
      <c r="P28771" s="48">
        <v>3</v>
      </c>
      <c r="Q28771" s="48">
        <v>4798</v>
      </c>
      <c r="R28771" s="48">
        <v>1999</v>
      </c>
      <c r="T28771" s="48">
        <v>-6660</v>
      </c>
      <c r="V28771" s="48">
        <v>-28</v>
      </c>
      <c r="Z28771" s="48">
        <v>-6279</v>
      </c>
      <c r="AC28771" s="48">
        <v>-300</v>
      </c>
      <c r="AF28771" s="48">
        <v>-53</v>
      </c>
      <c r="AJ28771" s="49">
        <v>-5528</v>
      </c>
      <c r="AK28771" s="49">
        <v>11071</v>
      </c>
      <c r="AL28771" s="49">
        <v>0</v>
      </c>
    </row>
    <row r="28772" spans="1:38">
      <c r="A28772" s="37" t="s">
        <v>39</v>
      </c>
      <c r="B28772" s="38">
        <v>43384.958333333336</v>
      </c>
      <c r="C28772" s="39">
        <v>43384</v>
      </c>
      <c r="D28772" s="38">
        <v>43384.791666666664</v>
      </c>
      <c r="E28772" s="40" t="s">
        <v>239</v>
      </c>
      <c r="F28772" s="48">
        <v>98273</v>
      </c>
      <c r="G28772" s="48">
        <v>98077</v>
      </c>
      <c r="H28772" s="48">
        <v>97333</v>
      </c>
      <c r="I28772" s="48">
        <v>4901</v>
      </c>
      <c r="J28772" s="48">
        <v>97333</v>
      </c>
      <c r="K28772" s="48">
        <v>27641</v>
      </c>
      <c r="L28772" s="48">
        <v>29120</v>
      </c>
      <c r="M28772" s="48">
        <v>30242</v>
      </c>
      <c r="N28772" s="48">
        <v>212</v>
      </c>
      <c r="O28772" s="48">
        <v>4062</v>
      </c>
      <c r="P28772" s="48">
        <v>3</v>
      </c>
      <c r="Q28772" s="48">
        <v>4071</v>
      </c>
      <c r="R28772" s="48">
        <v>1982</v>
      </c>
      <c r="T28772" s="48">
        <v>-6665</v>
      </c>
      <c r="V28772" s="48">
        <v>-152</v>
      </c>
      <c r="Z28772" s="48">
        <v>-6159</v>
      </c>
      <c r="AC28772" s="48">
        <v>-99</v>
      </c>
      <c r="AF28772" s="48">
        <v>-255</v>
      </c>
      <c r="AJ28772" s="49">
        <v>-5645</v>
      </c>
      <c r="AK28772" s="49">
        <v>11566</v>
      </c>
      <c r="AL28772" s="49">
        <v>0</v>
      </c>
    </row>
    <row r="28773" spans="1:38">
      <c r="A28773" s="37" t="s">
        <v>39</v>
      </c>
      <c r="B28773" s="38">
        <v>43385</v>
      </c>
      <c r="C28773" s="39">
        <v>43384</v>
      </c>
      <c r="D28773" s="38">
        <v>43384.833333333336</v>
      </c>
      <c r="E28773" s="40" t="s">
        <v>239</v>
      </c>
      <c r="F28773" s="48">
        <v>98393</v>
      </c>
      <c r="G28773" s="48">
        <v>98200</v>
      </c>
      <c r="H28773" s="48">
        <v>95873</v>
      </c>
      <c r="I28773" s="48">
        <v>4182</v>
      </c>
      <c r="J28773" s="48">
        <v>95873</v>
      </c>
      <c r="K28773" s="48">
        <v>27831</v>
      </c>
      <c r="L28773" s="48">
        <v>28904</v>
      </c>
      <c r="M28773" s="48">
        <v>30127</v>
      </c>
      <c r="N28773" s="48">
        <v>192</v>
      </c>
      <c r="O28773" s="48">
        <v>2972</v>
      </c>
      <c r="P28773" s="48">
        <v>3</v>
      </c>
      <c r="Q28773" s="48">
        <v>3837</v>
      </c>
      <c r="R28773" s="48">
        <v>2007</v>
      </c>
      <c r="T28773" s="48">
        <v>-7440</v>
      </c>
      <c r="V28773" s="48">
        <v>-236</v>
      </c>
      <c r="Z28773" s="48">
        <v>-6422</v>
      </c>
      <c r="AC28773" s="48">
        <v>-536</v>
      </c>
      <c r="AF28773" s="48">
        <v>-246</v>
      </c>
      <c r="AJ28773" s="49">
        <v>-6509</v>
      </c>
      <c r="AK28773" s="49">
        <v>11622</v>
      </c>
      <c r="AL28773" s="49">
        <v>0</v>
      </c>
    </row>
    <row r="28774" spans="1:38">
      <c r="A28774" s="37" t="s">
        <v>39</v>
      </c>
      <c r="B28774" s="38">
        <v>43385.041666666664</v>
      </c>
      <c r="C28774" s="39">
        <v>43384</v>
      </c>
      <c r="D28774" s="38">
        <v>43384.875</v>
      </c>
      <c r="E28774" s="40" t="s">
        <v>239</v>
      </c>
      <c r="F28774" s="48">
        <v>97018</v>
      </c>
      <c r="G28774" s="48">
        <v>95970</v>
      </c>
      <c r="H28774" s="48">
        <v>90660</v>
      </c>
      <c r="I28774" s="48">
        <v>4186</v>
      </c>
      <c r="J28774" s="48">
        <v>90660</v>
      </c>
      <c r="K28774" s="48">
        <v>26732</v>
      </c>
      <c r="L28774" s="48">
        <v>26836</v>
      </c>
      <c r="M28774" s="48">
        <v>30184</v>
      </c>
      <c r="N28774" s="48">
        <v>170</v>
      </c>
      <c r="O28774" s="48">
        <v>2155</v>
      </c>
      <c r="P28774" s="48">
        <v>3</v>
      </c>
      <c r="Q28774" s="48">
        <v>3572</v>
      </c>
      <c r="R28774" s="48">
        <v>1008</v>
      </c>
      <c r="T28774" s="48">
        <v>-7279</v>
      </c>
      <c r="V28774" s="48">
        <v>-160</v>
      </c>
      <c r="Z28774" s="48">
        <v>-6501</v>
      </c>
      <c r="AC28774" s="48">
        <v>-413</v>
      </c>
      <c r="AF28774" s="48">
        <v>-205</v>
      </c>
      <c r="AJ28774" s="49">
        <v>-9496</v>
      </c>
      <c r="AK28774" s="49">
        <v>11465</v>
      </c>
      <c r="AL28774" s="49">
        <v>0</v>
      </c>
    </row>
    <row r="28775" spans="1:38">
      <c r="A28775" s="37" t="s">
        <v>39</v>
      </c>
      <c r="B28775" s="38">
        <v>43385.083333333336</v>
      </c>
      <c r="C28775" s="39">
        <v>43384</v>
      </c>
      <c r="D28775" s="38">
        <v>43384.916666666664</v>
      </c>
      <c r="E28775" s="40" t="s">
        <v>239</v>
      </c>
      <c r="F28775" s="48">
        <v>93110</v>
      </c>
      <c r="G28775" s="48">
        <v>91152</v>
      </c>
      <c r="H28775" s="48">
        <v>86143</v>
      </c>
      <c r="I28775" s="48">
        <v>4300</v>
      </c>
      <c r="J28775" s="48">
        <v>86143</v>
      </c>
      <c r="K28775" s="48">
        <v>25411</v>
      </c>
      <c r="L28775" s="48">
        <v>24542</v>
      </c>
      <c r="M28775" s="48">
        <v>30225</v>
      </c>
      <c r="N28775" s="48">
        <v>170</v>
      </c>
      <c r="O28775" s="48">
        <v>1739</v>
      </c>
      <c r="P28775" s="48">
        <v>3</v>
      </c>
      <c r="Q28775" s="48">
        <v>3399</v>
      </c>
      <c r="R28775" s="48">
        <v>654</v>
      </c>
      <c r="T28775" s="48">
        <v>-7944</v>
      </c>
      <c r="V28775" s="48">
        <v>-34</v>
      </c>
      <c r="Z28775" s="48">
        <v>-7228</v>
      </c>
      <c r="AC28775" s="48">
        <v>-629</v>
      </c>
      <c r="AF28775" s="48">
        <v>-53</v>
      </c>
      <c r="AJ28775" s="49">
        <v>-9309</v>
      </c>
      <c r="AK28775" s="49">
        <v>12244</v>
      </c>
      <c r="AL28775" s="49">
        <v>0</v>
      </c>
    </row>
    <row r="28776" spans="1:38">
      <c r="A28776" s="37" t="s">
        <v>39</v>
      </c>
      <c r="B28776" s="38">
        <v>43385.125</v>
      </c>
      <c r="C28776" s="39">
        <v>43384</v>
      </c>
      <c r="D28776" s="38">
        <v>43384.958333333336</v>
      </c>
      <c r="E28776" s="40" t="s">
        <v>239</v>
      </c>
      <c r="F28776" s="48">
        <v>87119</v>
      </c>
      <c r="G28776" s="48">
        <v>86197</v>
      </c>
      <c r="H28776" s="48">
        <v>81298</v>
      </c>
      <c r="I28776" s="48">
        <v>4258</v>
      </c>
      <c r="J28776" s="48">
        <v>81298</v>
      </c>
      <c r="K28776" s="48">
        <v>23170</v>
      </c>
      <c r="L28776" s="48">
        <v>22125</v>
      </c>
      <c r="M28776" s="48">
        <v>30246</v>
      </c>
      <c r="N28776" s="48">
        <v>169</v>
      </c>
      <c r="O28776" s="48">
        <v>1647</v>
      </c>
      <c r="P28776" s="48">
        <v>3</v>
      </c>
      <c r="Q28776" s="48">
        <v>3285</v>
      </c>
      <c r="R28776" s="48">
        <v>653</v>
      </c>
      <c r="T28776" s="48">
        <v>-6856</v>
      </c>
      <c r="V28776" s="48">
        <v>350</v>
      </c>
      <c r="Z28776" s="48">
        <v>-7036</v>
      </c>
      <c r="AC28776" s="48">
        <v>-302</v>
      </c>
      <c r="AF28776" s="48">
        <v>132</v>
      </c>
      <c r="AJ28776" s="49">
        <v>-9157</v>
      </c>
      <c r="AK28776" s="49">
        <v>11114</v>
      </c>
      <c r="AL28776" s="49">
        <v>0</v>
      </c>
    </row>
    <row r="28777" spans="1:38">
      <c r="A28777" s="37" t="s">
        <v>39</v>
      </c>
      <c r="B28777" s="38">
        <v>43385.166666666664</v>
      </c>
      <c r="C28777" s="39">
        <v>43384</v>
      </c>
      <c r="D28777" s="38">
        <v>43385</v>
      </c>
      <c r="E28777" s="40" t="s">
        <v>239</v>
      </c>
      <c r="F28777" s="48">
        <v>81066</v>
      </c>
      <c r="G28777" s="48">
        <v>80703</v>
      </c>
      <c r="H28777" s="48">
        <v>83060</v>
      </c>
      <c r="I28777" s="48">
        <v>4333</v>
      </c>
      <c r="J28777" s="48">
        <v>83060</v>
      </c>
      <c r="K28777" s="48">
        <v>23588</v>
      </c>
      <c r="L28777" s="48">
        <v>22933</v>
      </c>
      <c r="M28777" s="48">
        <v>29819</v>
      </c>
      <c r="N28777" s="48">
        <v>217</v>
      </c>
      <c r="O28777" s="48">
        <v>1151</v>
      </c>
      <c r="P28777" s="48">
        <v>3</v>
      </c>
      <c r="Q28777" s="48">
        <v>4271</v>
      </c>
      <c r="R28777" s="48">
        <v>1078</v>
      </c>
      <c r="T28777" s="48">
        <v>-6488</v>
      </c>
      <c r="V28777" s="48">
        <v>521</v>
      </c>
      <c r="Z28777" s="48">
        <v>-6860</v>
      </c>
      <c r="AC28777" s="48">
        <v>-233</v>
      </c>
      <c r="AF28777" s="48">
        <v>84</v>
      </c>
      <c r="AJ28777" s="49">
        <v>-1976</v>
      </c>
      <c r="AK28777" s="49">
        <v>10821</v>
      </c>
      <c r="AL28777" s="49">
        <v>0</v>
      </c>
    </row>
    <row r="28778" spans="1:38">
      <c r="A28778" s="37" t="s">
        <v>39</v>
      </c>
      <c r="B28778" s="38">
        <v>43385.208333333336</v>
      </c>
      <c r="C28778" s="39">
        <v>43385</v>
      </c>
      <c r="D28778" s="38">
        <v>43385.041666666664</v>
      </c>
      <c r="E28778" s="40" t="s">
        <v>239</v>
      </c>
      <c r="F28778" s="48">
        <v>75220</v>
      </c>
      <c r="G28778" s="48">
        <v>75501</v>
      </c>
      <c r="H28778" s="48">
        <v>73719</v>
      </c>
      <c r="I28778" s="48">
        <v>4318</v>
      </c>
      <c r="J28778" s="48">
        <v>73719</v>
      </c>
      <c r="K28778" s="48">
        <v>20045</v>
      </c>
      <c r="L28778" s="48">
        <v>17742</v>
      </c>
      <c r="M28778" s="48">
        <v>30289</v>
      </c>
      <c r="N28778" s="48">
        <v>170</v>
      </c>
      <c r="O28778" s="48">
        <v>1506</v>
      </c>
      <c r="P28778" s="48">
        <v>3</v>
      </c>
      <c r="Q28778" s="48">
        <v>3308</v>
      </c>
      <c r="R28778" s="48">
        <v>656</v>
      </c>
      <c r="T28778" s="48">
        <v>-6731</v>
      </c>
      <c r="V28778" s="48">
        <v>785</v>
      </c>
      <c r="Z28778" s="48">
        <v>-7975</v>
      </c>
      <c r="AC28778" s="48">
        <v>193</v>
      </c>
      <c r="AF28778" s="48">
        <v>266</v>
      </c>
      <c r="AJ28778" s="49">
        <v>-6100</v>
      </c>
      <c r="AK28778" s="49">
        <v>11049</v>
      </c>
      <c r="AL28778" s="49">
        <v>0</v>
      </c>
    </row>
    <row r="28779" spans="1:38">
      <c r="A28779" s="37" t="s">
        <v>39</v>
      </c>
      <c r="B28779" s="38">
        <v>43385.25</v>
      </c>
      <c r="C28779" s="39">
        <v>43385</v>
      </c>
      <c r="D28779" s="38">
        <v>43385.083333333336</v>
      </c>
      <c r="E28779" s="40" t="s">
        <v>239</v>
      </c>
      <c r="F28779" s="48">
        <v>72273</v>
      </c>
      <c r="G28779" s="48">
        <v>72128</v>
      </c>
      <c r="H28779" s="48">
        <v>71454</v>
      </c>
      <c r="I28779" s="48">
        <v>5610</v>
      </c>
      <c r="J28779" s="48">
        <v>71454</v>
      </c>
      <c r="K28779" s="48">
        <v>18627</v>
      </c>
      <c r="L28779" s="48">
        <v>16975</v>
      </c>
      <c r="M28779" s="48">
        <v>30298</v>
      </c>
      <c r="N28779" s="48">
        <v>169</v>
      </c>
      <c r="O28779" s="48">
        <v>1488</v>
      </c>
      <c r="P28779" s="48">
        <v>3</v>
      </c>
      <c r="Q28779" s="48">
        <v>3245</v>
      </c>
      <c r="R28779" s="48">
        <v>649</v>
      </c>
      <c r="T28779" s="48">
        <v>-6355</v>
      </c>
      <c r="V28779" s="48">
        <v>1088</v>
      </c>
      <c r="Z28779" s="48">
        <v>-8225</v>
      </c>
      <c r="AC28779" s="48">
        <v>216</v>
      </c>
      <c r="AF28779" s="48">
        <v>566</v>
      </c>
      <c r="AJ28779" s="49">
        <v>-6284</v>
      </c>
      <c r="AK28779" s="49">
        <v>11965</v>
      </c>
      <c r="AL28779" s="49">
        <v>0</v>
      </c>
    </row>
    <row r="28780" spans="1:38">
      <c r="A28780" s="37" t="s">
        <v>39</v>
      </c>
      <c r="B28780" s="38">
        <v>43385.291666666664</v>
      </c>
      <c r="C28780" s="39">
        <v>43385</v>
      </c>
      <c r="D28780" s="38">
        <v>43385.125</v>
      </c>
      <c r="E28780" s="40" t="s">
        <v>239</v>
      </c>
      <c r="F28780" s="48">
        <v>70522</v>
      </c>
      <c r="G28780" s="48">
        <v>69603</v>
      </c>
      <c r="H28780" s="48">
        <v>69960</v>
      </c>
      <c r="I28780" s="48">
        <v>6366</v>
      </c>
      <c r="J28780" s="48">
        <v>69960</v>
      </c>
      <c r="K28780" s="48">
        <v>17634</v>
      </c>
      <c r="L28780" s="48">
        <v>16704</v>
      </c>
      <c r="M28780" s="48">
        <v>30322</v>
      </c>
      <c r="N28780" s="48">
        <v>173</v>
      </c>
      <c r="O28780" s="48">
        <v>1482</v>
      </c>
      <c r="P28780" s="48">
        <v>3</v>
      </c>
      <c r="Q28780" s="48">
        <v>2984</v>
      </c>
      <c r="R28780" s="48">
        <v>658</v>
      </c>
      <c r="T28780" s="48">
        <v>-6706</v>
      </c>
      <c r="V28780" s="48">
        <v>1126</v>
      </c>
      <c r="Z28780" s="48">
        <v>-8810</v>
      </c>
      <c r="AC28780" s="48">
        <v>-8</v>
      </c>
      <c r="AF28780" s="48">
        <v>986</v>
      </c>
      <c r="AJ28780" s="49">
        <v>-6009</v>
      </c>
      <c r="AK28780" s="49">
        <v>13072</v>
      </c>
      <c r="AL28780" s="49">
        <v>0</v>
      </c>
    </row>
    <row r="28781" spans="1:38">
      <c r="A28781" s="37" t="s">
        <v>39</v>
      </c>
      <c r="B28781" s="38">
        <v>43385.333333333336</v>
      </c>
      <c r="C28781" s="39">
        <v>43385</v>
      </c>
      <c r="D28781" s="38">
        <v>43385.166666666664</v>
      </c>
      <c r="E28781" s="40" t="s">
        <v>239</v>
      </c>
      <c r="F28781" s="48">
        <v>69864</v>
      </c>
      <c r="G28781" s="48">
        <v>68126</v>
      </c>
      <c r="H28781" s="48">
        <v>69601</v>
      </c>
      <c r="I28781" s="48">
        <v>6377</v>
      </c>
      <c r="J28781" s="48">
        <v>69601</v>
      </c>
      <c r="K28781" s="48">
        <v>17488</v>
      </c>
      <c r="L28781" s="48">
        <v>16689</v>
      </c>
      <c r="M28781" s="48">
        <v>30396</v>
      </c>
      <c r="N28781" s="48">
        <v>174</v>
      </c>
      <c r="O28781" s="48">
        <v>1405</v>
      </c>
      <c r="P28781" s="48">
        <v>3</v>
      </c>
      <c r="Q28781" s="48">
        <v>2802</v>
      </c>
      <c r="R28781" s="48">
        <v>644</v>
      </c>
      <c r="T28781" s="48">
        <v>-4274</v>
      </c>
      <c r="V28781" s="48">
        <v>1033</v>
      </c>
      <c r="Z28781" s="48">
        <v>-5335</v>
      </c>
      <c r="AC28781" s="48">
        <v>103</v>
      </c>
      <c r="AF28781" s="48">
        <v>-75</v>
      </c>
      <c r="AJ28781" s="49">
        <v>-4902</v>
      </c>
      <c r="AK28781" s="49">
        <v>10651</v>
      </c>
      <c r="AL28781" s="49">
        <v>0</v>
      </c>
    </row>
    <row r="28782" spans="1:38">
      <c r="A28782" s="37" t="s">
        <v>39</v>
      </c>
      <c r="B28782" s="38">
        <v>43385.375</v>
      </c>
      <c r="C28782" s="39">
        <v>43385</v>
      </c>
      <c r="D28782" s="38">
        <v>43385.208333333336</v>
      </c>
      <c r="E28782" s="40" t="s">
        <v>239</v>
      </c>
      <c r="F28782" s="48">
        <v>70823</v>
      </c>
      <c r="G28782" s="48">
        <v>68133</v>
      </c>
      <c r="H28782" s="48">
        <v>70582</v>
      </c>
      <c r="I28782" s="48">
        <v>5915</v>
      </c>
      <c r="J28782" s="48">
        <v>70582</v>
      </c>
      <c r="K28782" s="48">
        <v>17525</v>
      </c>
      <c r="L28782" s="48">
        <v>17611</v>
      </c>
      <c r="M28782" s="48">
        <v>30423</v>
      </c>
      <c r="N28782" s="48">
        <v>174</v>
      </c>
      <c r="O28782" s="48">
        <v>1590</v>
      </c>
      <c r="P28782" s="48">
        <v>3</v>
      </c>
      <c r="Q28782" s="48">
        <v>2490</v>
      </c>
      <c r="R28782" s="48">
        <v>766</v>
      </c>
      <c r="T28782" s="48">
        <v>-5686</v>
      </c>
      <c r="V28782" s="48">
        <v>775</v>
      </c>
      <c r="Z28782" s="48">
        <v>-6279</v>
      </c>
      <c r="AC28782" s="48">
        <v>-110</v>
      </c>
      <c r="AF28782" s="48">
        <v>-72</v>
      </c>
      <c r="AJ28782" s="49">
        <v>-3466</v>
      </c>
      <c r="AK28782" s="49">
        <v>11601</v>
      </c>
      <c r="AL28782" s="49">
        <v>0</v>
      </c>
    </row>
    <row r="28783" spans="1:38">
      <c r="A28783" s="37" t="s">
        <v>39</v>
      </c>
      <c r="B28783" s="38">
        <v>43385.416666666664</v>
      </c>
      <c r="C28783" s="39">
        <v>43385</v>
      </c>
      <c r="D28783" s="38">
        <v>43385.25</v>
      </c>
      <c r="E28783" s="40" t="s">
        <v>239</v>
      </c>
      <c r="F28783" s="48">
        <v>74551</v>
      </c>
      <c r="G28783" s="48">
        <v>70865</v>
      </c>
      <c r="H28783" s="48">
        <v>75025</v>
      </c>
      <c r="I28783" s="48">
        <v>4662</v>
      </c>
      <c r="J28783" s="48">
        <v>75025</v>
      </c>
      <c r="K28783" s="48">
        <v>18925</v>
      </c>
      <c r="L28783" s="48">
        <v>20279</v>
      </c>
      <c r="M28783" s="48">
        <v>30592</v>
      </c>
      <c r="N28783" s="48">
        <v>173</v>
      </c>
      <c r="O28783" s="48">
        <v>2017</v>
      </c>
      <c r="P28783" s="48">
        <v>3</v>
      </c>
      <c r="Q28783" s="48">
        <v>2163</v>
      </c>
      <c r="R28783" s="48">
        <v>873</v>
      </c>
      <c r="T28783" s="48">
        <v>-6690</v>
      </c>
      <c r="V28783" s="48">
        <v>579</v>
      </c>
      <c r="Z28783" s="48">
        <v>-7258</v>
      </c>
      <c r="AC28783" s="48">
        <v>61</v>
      </c>
      <c r="AF28783" s="48">
        <v>-72</v>
      </c>
      <c r="AJ28783" s="49">
        <v>-502</v>
      </c>
      <c r="AK28783" s="49">
        <v>11352</v>
      </c>
      <c r="AL28783" s="49">
        <v>0</v>
      </c>
    </row>
    <row r="28784" spans="1:38">
      <c r="A28784" s="37" t="s">
        <v>39</v>
      </c>
      <c r="B28784" s="38">
        <v>43385.458333333336</v>
      </c>
      <c r="C28784" s="39">
        <v>43385</v>
      </c>
      <c r="D28784" s="38">
        <v>43385.291666666664</v>
      </c>
      <c r="E28784" s="40" t="s">
        <v>239</v>
      </c>
      <c r="F28784" s="48">
        <v>81352</v>
      </c>
      <c r="G28784" s="48">
        <v>76249</v>
      </c>
      <c r="H28784" s="48">
        <v>80303</v>
      </c>
      <c r="I28784" s="48">
        <v>4277</v>
      </c>
      <c r="J28784" s="48">
        <v>80303</v>
      </c>
      <c r="K28784" s="48">
        <v>21108</v>
      </c>
      <c r="L28784" s="48">
        <v>22579</v>
      </c>
      <c r="M28784" s="48">
        <v>30600</v>
      </c>
      <c r="N28784" s="48">
        <v>172</v>
      </c>
      <c r="O28784" s="48">
        <v>2808</v>
      </c>
      <c r="P28784" s="48">
        <v>3</v>
      </c>
      <c r="Q28784" s="48">
        <v>2046</v>
      </c>
      <c r="R28784" s="48">
        <v>987</v>
      </c>
      <c r="T28784" s="48">
        <v>-6574</v>
      </c>
      <c r="V28784" s="48">
        <v>598</v>
      </c>
      <c r="Z28784" s="48">
        <v>-7196</v>
      </c>
      <c r="AC28784" s="48">
        <v>97</v>
      </c>
      <c r="AF28784" s="48">
        <v>-73</v>
      </c>
      <c r="AJ28784" s="49">
        <v>-223</v>
      </c>
      <c r="AK28784" s="49">
        <v>10851</v>
      </c>
      <c r="AL28784" s="49">
        <v>0</v>
      </c>
    </row>
    <row r="28785" spans="1:38">
      <c r="A28785" s="37" t="s">
        <v>39</v>
      </c>
      <c r="B28785" s="38">
        <v>43385.5</v>
      </c>
      <c r="C28785" s="39">
        <v>43385</v>
      </c>
      <c r="D28785" s="38">
        <v>43385.333333333336</v>
      </c>
      <c r="E28785" s="40" t="s">
        <v>239</v>
      </c>
      <c r="F28785" s="48">
        <v>85496</v>
      </c>
      <c r="G28785" s="48">
        <v>80796</v>
      </c>
      <c r="H28785" s="48">
        <v>81628</v>
      </c>
      <c r="I28785" s="48">
        <v>5086</v>
      </c>
      <c r="J28785" s="48">
        <v>81628</v>
      </c>
      <c r="K28785" s="48">
        <v>22391</v>
      </c>
      <c r="L28785" s="48">
        <v>22638</v>
      </c>
      <c r="M28785" s="48">
        <v>30626</v>
      </c>
      <c r="N28785" s="48">
        <v>172</v>
      </c>
      <c r="O28785" s="48">
        <v>2773</v>
      </c>
      <c r="P28785" s="48">
        <v>151</v>
      </c>
      <c r="Q28785" s="48">
        <v>1919</v>
      </c>
      <c r="R28785" s="48">
        <v>958</v>
      </c>
      <c r="T28785" s="48">
        <v>-5937</v>
      </c>
      <c r="V28785" s="48">
        <v>787</v>
      </c>
      <c r="Z28785" s="48">
        <v>-6729</v>
      </c>
      <c r="AC28785" s="48">
        <v>79</v>
      </c>
      <c r="AF28785" s="48">
        <v>-74</v>
      </c>
      <c r="AJ28785" s="49">
        <v>-4254</v>
      </c>
      <c r="AK28785" s="49">
        <v>11023</v>
      </c>
      <c r="AL28785" s="49">
        <v>0</v>
      </c>
    </row>
    <row r="28786" spans="1:38">
      <c r="A28786" s="37" t="s">
        <v>39</v>
      </c>
      <c r="B28786" s="38">
        <v>43385.541666666664</v>
      </c>
      <c r="C28786" s="39">
        <v>43385</v>
      </c>
      <c r="D28786" s="38">
        <v>43385.375</v>
      </c>
      <c r="E28786" s="40" t="s">
        <v>239</v>
      </c>
      <c r="F28786" s="48">
        <v>86611</v>
      </c>
      <c r="G28786" s="48">
        <v>81665</v>
      </c>
      <c r="H28786" s="48">
        <v>82491</v>
      </c>
      <c r="I28786" s="48">
        <v>5734</v>
      </c>
      <c r="J28786" s="48">
        <v>82491</v>
      </c>
      <c r="K28786" s="48">
        <v>22661</v>
      </c>
      <c r="L28786" s="48">
        <v>22988</v>
      </c>
      <c r="M28786" s="48">
        <v>30734</v>
      </c>
      <c r="N28786" s="48">
        <v>172</v>
      </c>
      <c r="O28786" s="48">
        <v>2964</v>
      </c>
      <c r="P28786" s="48">
        <v>354</v>
      </c>
      <c r="Q28786" s="48">
        <v>1677</v>
      </c>
      <c r="R28786" s="48">
        <v>941</v>
      </c>
      <c r="T28786" s="48">
        <v>-4852</v>
      </c>
      <c r="V28786" s="48">
        <v>819</v>
      </c>
      <c r="Z28786" s="48">
        <v>-5589</v>
      </c>
      <c r="AC28786" s="48">
        <v>91</v>
      </c>
      <c r="AF28786" s="48">
        <v>-173</v>
      </c>
      <c r="AJ28786" s="49">
        <v>-4908</v>
      </c>
      <c r="AK28786" s="49">
        <v>10586</v>
      </c>
      <c r="AL28786" s="49">
        <v>0</v>
      </c>
    </row>
    <row r="28787" spans="1:38">
      <c r="A28787" s="37" t="s">
        <v>39</v>
      </c>
      <c r="B28787" s="38">
        <v>43385.583333333336</v>
      </c>
      <c r="C28787" s="39">
        <v>43385</v>
      </c>
      <c r="D28787" s="38">
        <v>43385.416666666664</v>
      </c>
      <c r="E28787" s="40" t="s">
        <v>239</v>
      </c>
      <c r="F28787" s="48">
        <v>86709</v>
      </c>
      <c r="G28787" s="48">
        <v>82201</v>
      </c>
      <c r="H28787" s="48">
        <v>82405</v>
      </c>
      <c r="I28787" s="48">
        <v>5433</v>
      </c>
      <c r="J28787" s="48">
        <v>82405</v>
      </c>
      <c r="K28787" s="48">
        <v>22418</v>
      </c>
      <c r="L28787" s="48">
        <v>22404</v>
      </c>
      <c r="M28787" s="48">
        <v>30808</v>
      </c>
      <c r="N28787" s="48">
        <v>175</v>
      </c>
      <c r="O28787" s="48">
        <v>3618</v>
      </c>
      <c r="P28787" s="48">
        <v>490</v>
      </c>
      <c r="Q28787" s="48">
        <v>1560</v>
      </c>
      <c r="R28787" s="48">
        <v>932</v>
      </c>
      <c r="T28787" s="48">
        <v>-4472</v>
      </c>
      <c r="V28787" s="48">
        <v>543</v>
      </c>
      <c r="Z28787" s="48">
        <v>-4699</v>
      </c>
      <c r="AC28787" s="48">
        <v>-67</v>
      </c>
      <c r="AF28787" s="48">
        <v>-249</v>
      </c>
      <c r="AJ28787" s="49">
        <v>-5229</v>
      </c>
      <c r="AK28787" s="49">
        <v>9905</v>
      </c>
      <c r="AL28787" s="49">
        <v>0</v>
      </c>
    </row>
    <row r="28788" spans="1:38">
      <c r="A28788" s="37" t="s">
        <v>39</v>
      </c>
      <c r="B28788" s="38">
        <v>43385.625</v>
      </c>
      <c r="C28788" s="39">
        <v>43385</v>
      </c>
      <c r="D28788" s="38">
        <v>43385.458333333336</v>
      </c>
      <c r="E28788" s="40" t="s">
        <v>239</v>
      </c>
      <c r="F28788" s="48">
        <v>86571</v>
      </c>
      <c r="G28788" s="48">
        <v>82367</v>
      </c>
      <c r="H28788" s="48">
        <v>82749</v>
      </c>
      <c r="I28788" s="48">
        <v>5369</v>
      </c>
      <c r="J28788" s="48">
        <v>82749</v>
      </c>
      <c r="K28788" s="48">
        <v>22441</v>
      </c>
      <c r="L28788" s="48">
        <v>22741</v>
      </c>
      <c r="M28788" s="48">
        <v>30835</v>
      </c>
      <c r="N28788" s="48">
        <v>178</v>
      </c>
      <c r="O28788" s="48">
        <v>3377</v>
      </c>
      <c r="P28788" s="48">
        <v>584</v>
      </c>
      <c r="Q28788" s="48">
        <v>1664</v>
      </c>
      <c r="R28788" s="48">
        <v>929</v>
      </c>
      <c r="T28788" s="48">
        <v>-4908</v>
      </c>
      <c r="V28788" s="48">
        <v>408</v>
      </c>
      <c r="Z28788" s="48">
        <v>-4896</v>
      </c>
      <c r="AC28788" s="48">
        <v>-168</v>
      </c>
      <c r="AF28788" s="48">
        <v>-252</v>
      </c>
      <c r="AJ28788" s="49">
        <v>-4987</v>
      </c>
      <c r="AK28788" s="49">
        <v>10277</v>
      </c>
      <c r="AL28788" s="49">
        <v>0</v>
      </c>
    </row>
    <row r="28789" spans="1:38">
      <c r="A28789" s="37" t="s">
        <v>39</v>
      </c>
      <c r="B28789" s="38">
        <v>43385.666666666664</v>
      </c>
      <c r="C28789" s="39">
        <v>43385</v>
      </c>
      <c r="D28789" s="38">
        <v>43385.5</v>
      </c>
      <c r="E28789" s="40" t="s">
        <v>239</v>
      </c>
      <c r="F28789" s="48">
        <v>86044</v>
      </c>
      <c r="G28789" s="48">
        <v>82281</v>
      </c>
      <c r="H28789" s="48">
        <v>82446</v>
      </c>
      <c r="I28789" s="48">
        <v>5711</v>
      </c>
      <c r="J28789" s="48">
        <v>82446</v>
      </c>
      <c r="K28789" s="48">
        <v>22434</v>
      </c>
      <c r="L28789" s="48">
        <v>22445</v>
      </c>
      <c r="M28789" s="48">
        <v>30869</v>
      </c>
      <c r="N28789" s="48">
        <v>180</v>
      </c>
      <c r="O28789" s="48">
        <v>3154</v>
      </c>
      <c r="P28789" s="48">
        <v>619</v>
      </c>
      <c r="Q28789" s="48">
        <v>1821</v>
      </c>
      <c r="R28789" s="48">
        <v>924</v>
      </c>
      <c r="T28789" s="48">
        <v>-5692</v>
      </c>
      <c r="V28789" s="48">
        <v>279</v>
      </c>
      <c r="Z28789" s="48">
        <v>-5141</v>
      </c>
      <c r="AC28789" s="48">
        <v>-581</v>
      </c>
      <c r="AF28789" s="48">
        <v>-249</v>
      </c>
      <c r="AJ28789" s="49">
        <v>-5546</v>
      </c>
      <c r="AK28789" s="49">
        <v>11403</v>
      </c>
      <c r="AL28789" s="49">
        <v>0</v>
      </c>
    </row>
    <row r="28790" spans="1:38">
      <c r="A28790" s="37" t="s">
        <v>39</v>
      </c>
      <c r="B28790" s="38">
        <v>43385.708333333336</v>
      </c>
      <c r="C28790" s="39">
        <v>43385</v>
      </c>
      <c r="D28790" s="38">
        <v>43385.541666666664</v>
      </c>
      <c r="E28790" s="40" t="s">
        <v>239</v>
      </c>
      <c r="F28790" s="48">
        <v>85514</v>
      </c>
      <c r="G28790" s="48">
        <v>82069</v>
      </c>
      <c r="H28790" s="48">
        <v>82503</v>
      </c>
      <c r="I28790" s="48">
        <v>5634</v>
      </c>
      <c r="J28790" s="48">
        <v>82503</v>
      </c>
      <c r="K28790" s="48">
        <v>22546</v>
      </c>
      <c r="L28790" s="48">
        <v>22500</v>
      </c>
      <c r="M28790" s="48">
        <v>30917</v>
      </c>
      <c r="N28790" s="48">
        <v>177</v>
      </c>
      <c r="O28790" s="48">
        <v>2940</v>
      </c>
      <c r="P28790" s="48">
        <v>629</v>
      </c>
      <c r="Q28790" s="48">
        <v>1876</v>
      </c>
      <c r="R28790" s="48">
        <v>918</v>
      </c>
      <c r="T28790" s="48">
        <v>-5520</v>
      </c>
      <c r="V28790" s="48">
        <v>119</v>
      </c>
      <c r="Z28790" s="48">
        <v>-4562</v>
      </c>
      <c r="AC28790" s="48">
        <v>-836</v>
      </c>
      <c r="AF28790" s="48">
        <v>-241</v>
      </c>
      <c r="AJ28790" s="49">
        <v>-5200</v>
      </c>
      <c r="AK28790" s="49">
        <v>11154</v>
      </c>
      <c r="AL28790" s="49">
        <v>0</v>
      </c>
    </row>
    <row r="28791" spans="1:38">
      <c r="A28791" s="37" t="s">
        <v>39</v>
      </c>
      <c r="B28791" s="38">
        <v>43385.75</v>
      </c>
      <c r="C28791" s="39">
        <v>43385</v>
      </c>
      <c r="D28791" s="38">
        <v>43385.583333333336</v>
      </c>
      <c r="E28791" s="40" t="s">
        <v>239</v>
      </c>
      <c r="F28791" s="48">
        <v>85244</v>
      </c>
      <c r="G28791" s="48">
        <v>82095</v>
      </c>
      <c r="H28791" s="48">
        <v>81953</v>
      </c>
      <c r="I28791" s="48">
        <v>5418</v>
      </c>
      <c r="J28791" s="48">
        <v>81953</v>
      </c>
      <c r="K28791" s="48">
        <v>22729</v>
      </c>
      <c r="L28791" s="48">
        <v>22392</v>
      </c>
      <c r="M28791" s="48">
        <v>30854</v>
      </c>
      <c r="N28791" s="48">
        <v>188</v>
      </c>
      <c r="O28791" s="48">
        <v>2548</v>
      </c>
      <c r="P28791" s="48">
        <v>610</v>
      </c>
      <c r="Q28791" s="48">
        <v>1713</v>
      </c>
      <c r="R28791" s="48">
        <v>919</v>
      </c>
      <c r="T28791" s="48">
        <v>-5753</v>
      </c>
      <c r="V28791" s="48">
        <v>63</v>
      </c>
      <c r="Z28791" s="48">
        <v>-4422</v>
      </c>
      <c r="AC28791" s="48">
        <v>-1203</v>
      </c>
      <c r="AF28791" s="48">
        <v>-191</v>
      </c>
      <c r="AJ28791" s="49">
        <v>-5560</v>
      </c>
      <c r="AK28791" s="49">
        <v>11171</v>
      </c>
      <c r="AL28791" s="49">
        <v>0</v>
      </c>
    </row>
    <row r="28792" spans="1:38">
      <c r="A28792" s="37" t="s">
        <v>39</v>
      </c>
      <c r="B28792" s="38">
        <v>43385.791666666664</v>
      </c>
      <c r="C28792" s="39">
        <v>43385</v>
      </c>
      <c r="D28792" s="38">
        <v>43385.625</v>
      </c>
      <c r="E28792" s="40" t="s">
        <v>239</v>
      </c>
      <c r="F28792" s="48">
        <v>84985</v>
      </c>
      <c r="G28792" s="48">
        <v>81882</v>
      </c>
      <c r="H28792" s="48">
        <v>81522</v>
      </c>
      <c r="I28792" s="48">
        <v>5604</v>
      </c>
      <c r="J28792" s="48">
        <v>81522</v>
      </c>
      <c r="K28792" s="48">
        <v>22662</v>
      </c>
      <c r="L28792" s="48">
        <v>22243</v>
      </c>
      <c r="M28792" s="48">
        <v>30867</v>
      </c>
      <c r="N28792" s="48">
        <v>175</v>
      </c>
      <c r="O28792" s="48">
        <v>2402</v>
      </c>
      <c r="P28792" s="48">
        <v>569</v>
      </c>
      <c r="Q28792" s="48">
        <v>1666</v>
      </c>
      <c r="R28792" s="48">
        <v>938</v>
      </c>
      <c r="T28792" s="48">
        <v>-6076</v>
      </c>
      <c r="V28792" s="48">
        <v>-77</v>
      </c>
      <c r="Z28792" s="48">
        <v>-4998</v>
      </c>
      <c r="AC28792" s="48">
        <v>-811</v>
      </c>
      <c r="AF28792" s="48">
        <v>-190</v>
      </c>
      <c r="AJ28792" s="49">
        <v>-5964</v>
      </c>
      <c r="AK28792" s="49">
        <v>11680</v>
      </c>
      <c r="AL28792" s="49">
        <v>0</v>
      </c>
    </row>
    <row r="28793" spans="1:38">
      <c r="A28793" s="37" t="s">
        <v>39</v>
      </c>
      <c r="B28793" s="38">
        <v>43385.833333333336</v>
      </c>
      <c r="C28793" s="39">
        <v>43385</v>
      </c>
      <c r="D28793" s="38">
        <v>43385.666666666664</v>
      </c>
      <c r="E28793" s="40" t="s">
        <v>239</v>
      </c>
      <c r="F28793" s="48">
        <v>84670</v>
      </c>
      <c r="G28793" s="48">
        <v>81513</v>
      </c>
      <c r="H28793" s="48">
        <v>82171</v>
      </c>
      <c r="I28793" s="48">
        <v>5821</v>
      </c>
      <c r="J28793" s="48">
        <v>82171</v>
      </c>
      <c r="K28793" s="48">
        <v>22631</v>
      </c>
      <c r="L28793" s="48">
        <v>23059</v>
      </c>
      <c r="M28793" s="48">
        <v>30894</v>
      </c>
      <c r="N28793" s="48">
        <v>175</v>
      </c>
      <c r="O28793" s="48">
        <v>2408</v>
      </c>
      <c r="P28793" s="48">
        <v>457</v>
      </c>
      <c r="Q28793" s="48">
        <v>1606</v>
      </c>
      <c r="R28793" s="48">
        <v>941</v>
      </c>
      <c r="T28793" s="48">
        <v>-6069</v>
      </c>
      <c r="V28793" s="48">
        <v>-209</v>
      </c>
      <c r="Z28793" s="48">
        <v>-4795</v>
      </c>
      <c r="AC28793" s="48">
        <v>-873</v>
      </c>
      <c r="AF28793" s="48">
        <v>-192</v>
      </c>
      <c r="AJ28793" s="49">
        <v>-5163</v>
      </c>
      <c r="AK28793" s="49">
        <v>11890</v>
      </c>
      <c r="AL28793" s="49">
        <v>0</v>
      </c>
    </row>
    <row r="28794" spans="1:38">
      <c r="A28794" s="37" t="s">
        <v>39</v>
      </c>
      <c r="B28794" s="38">
        <v>43385.875</v>
      </c>
      <c r="C28794" s="39">
        <v>43385</v>
      </c>
      <c r="D28794" s="38">
        <v>43385.708333333336</v>
      </c>
      <c r="E28794" s="40" t="s">
        <v>239</v>
      </c>
      <c r="F28794" s="48">
        <v>84907</v>
      </c>
      <c r="G28794" s="48">
        <v>81649</v>
      </c>
      <c r="H28794" s="48">
        <v>81979</v>
      </c>
      <c r="I28794" s="48">
        <v>6185</v>
      </c>
      <c r="J28794" s="48">
        <v>81979</v>
      </c>
      <c r="K28794" s="48">
        <v>22648</v>
      </c>
      <c r="L28794" s="48">
        <v>23134</v>
      </c>
      <c r="M28794" s="48">
        <v>30945</v>
      </c>
      <c r="N28794" s="48">
        <v>174</v>
      </c>
      <c r="O28794" s="48">
        <v>2438</v>
      </c>
      <c r="P28794" s="48">
        <v>205</v>
      </c>
      <c r="Q28794" s="48">
        <v>1505</v>
      </c>
      <c r="R28794" s="48">
        <v>930</v>
      </c>
      <c r="T28794" s="48">
        <v>-5687</v>
      </c>
      <c r="V28794" s="48">
        <v>101</v>
      </c>
      <c r="Z28794" s="48">
        <v>-5121</v>
      </c>
      <c r="AC28794" s="48">
        <v>-477</v>
      </c>
      <c r="AF28794" s="48">
        <v>-190</v>
      </c>
      <c r="AJ28794" s="49">
        <v>-5855</v>
      </c>
      <c r="AK28794" s="49">
        <v>11872</v>
      </c>
      <c r="AL28794" s="49">
        <v>0</v>
      </c>
    </row>
    <row r="28795" spans="1:38">
      <c r="A28795" s="37" t="s">
        <v>39</v>
      </c>
      <c r="B28795" s="38">
        <v>43385.916666666664</v>
      </c>
      <c r="C28795" s="39">
        <v>43385</v>
      </c>
      <c r="D28795" s="38">
        <v>43385.75</v>
      </c>
      <c r="E28795" s="40" t="s">
        <v>239</v>
      </c>
      <c r="F28795" s="48">
        <v>85370</v>
      </c>
      <c r="G28795" s="48">
        <v>81758</v>
      </c>
      <c r="H28795" s="48">
        <v>81877</v>
      </c>
      <c r="I28795" s="48">
        <v>5931</v>
      </c>
      <c r="J28795" s="48">
        <v>81877</v>
      </c>
      <c r="K28795" s="48">
        <v>22600</v>
      </c>
      <c r="L28795" s="48">
        <v>23662</v>
      </c>
      <c r="M28795" s="48">
        <v>30993</v>
      </c>
      <c r="N28795" s="48">
        <v>174</v>
      </c>
      <c r="O28795" s="48">
        <v>2404</v>
      </c>
      <c r="P28795" s="48">
        <v>9</v>
      </c>
      <c r="Q28795" s="48">
        <v>1188</v>
      </c>
      <c r="R28795" s="48">
        <v>847</v>
      </c>
      <c r="T28795" s="48">
        <v>-5662</v>
      </c>
      <c r="V28795" s="48">
        <v>34</v>
      </c>
      <c r="Z28795" s="48">
        <v>-5267</v>
      </c>
      <c r="AC28795" s="48">
        <v>-237</v>
      </c>
      <c r="AF28795" s="48">
        <v>-192</v>
      </c>
      <c r="AJ28795" s="49">
        <v>-5812</v>
      </c>
      <c r="AK28795" s="49">
        <v>11593</v>
      </c>
      <c r="AL28795" s="49">
        <v>0</v>
      </c>
    </row>
    <row r="28796" spans="1:38">
      <c r="A28796" s="37" t="s">
        <v>39</v>
      </c>
      <c r="B28796" s="38">
        <v>43385.958333333336</v>
      </c>
      <c r="C28796" s="39">
        <v>43385</v>
      </c>
      <c r="D28796" s="38">
        <v>43385.791666666664</v>
      </c>
      <c r="E28796" s="40" t="s">
        <v>239</v>
      </c>
      <c r="F28796" s="48">
        <v>84921</v>
      </c>
      <c r="G28796" s="48">
        <v>82391</v>
      </c>
      <c r="H28796" s="48">
        <v>83327</v>
      </c>
      <c r="I28796" s="48">
        <v>5949</v>
      </c>
      <c r="J28796" s="48">
        <v>83327</v>
      </c>
      <c r="K28796" s="48">
        <v>23320</v>
      </c>
      <c r="L28796" s="48">
        <v>24115</v>
      </c>
      <c r="M28796" s="48">
        <v>31020</v>
      </c>
      <c r="N28796" s="48">
        <v>172</v>
      </c>
      <c r="O28796" s="48">
        <v>2826</v>
      </c>
      <c r="P28796" s="48">
        <v>9</v>
      </c>
      <c r="Q28796" s="48">
        <v>1026</v>
      </c>
      <c r="R28796" s="48">
        <v>839</v>
      </c>
      <c r="T28796" s="48">
        <v>-6305</v>
      </c>
      <c r="V28796" s="48">
        <v>-160</v>
      </c>
      <c r="Z28796" s="48">
        <v>-5552</v>
      </c>
      <c r="AC28796" s="48">
        <v>-403</v>
      </c>
      <c r="AF28796" s="48">
        <v>-190</v>
      </c>
      <c r="AJ28796" s="49">
        <v>-5013</v>
      </c>
      <c r="AK28796" s="49">
        <v>12254</v>
      </c>
      <c r="AL28796" s="49">
        <v>0</v>
      </c>
    </row>
    <row r="28797" spans="1:38">
      <c r="A28797" s="37" t="s">
        <v>39</v>
      </c>
      <c r="B28797" s="38">
        <v>43386</v>
      </c>
      <c r="C28797" s="39">
        <v>43385</v>
      </c>
      <c r="D28797" s="38">
        <v>43385.833333333336</v>
      </c>
      <c r="E28797" s="40" t="s">
        <v>239</v>
      </c>
      <c r="F28797" s="48">
        <v>85336</v>
      </c>
      <c r="G28797" s="48">
        <v>83609</v>
      </c>
      <c r="H28797" s="48">
        <v>83044</v>
      </c>
      <c r="I28797" s="48">
        <v>6027</v>
      </c>
      <c r="J28797" s="48">
        <v>83044</v>
      </c>
      <c r="K28797" s="48">
        <v>23442</v>
      </c>
      <c r="L28797" s="48">
        <v>23911</v>
      </c>
      <c r="M28797" s="48">
        <v>31027</v>
      </c>
      <c r="N28797" s="48">
        <v>173</v>
      </c>
      <c r="O28797" s="48">
        <v>2618</v>
      </c>
      <c r="P28797" s="48">
        <v>9</v>
      </c>
      <c r="Q28797" s="48">
        <v>1007</v>
      </c>
      <c r="R28797" s="48">
        <v>857</v>
      </c>
      <c r="T28797" s="48">
        <v>-6454</v>
      </c>
      <c r="V28797" s="48">
        <v>-332</v>
      </c>
      <c r="Z28797" s="48">
        <v>-5684</v>
      </c>
      <c r="AC28797" s="48">
        <v>-247</v>
      </c>
      <c r="AF28797" s="48">
        <v>-191</v>
      </c>
      <c r="AJ28797" s="49">
        <v>-6592</v>
      </c>
      <c r="AK28797" s="49">
        <v>12481</v>
      </c>
      <c r="AL28797" s="49">
        <v>0</v>
      </c>
    </row>
    <row r="28798" spans="1:38">
      <c r="A28798" s="37" t="s">
        <v>39</v>
      </c>
      <c r="B28798" s="38">
        <v>43386.041666666664</v>
      </c>
      <c r="C28798" s="39">
        <v>43385</v>
      </c>
      <c r="D28798" s="38">
        <v>43385.875</v>
      </c>
      <c r="E28798" s="40" t="s">
        <v>239</v>
      </c>
      <c r="F28798" s="48">
        <v>85187</v>
      </c>
      <c r="G28798" s="48">
        <v>82232</v>
      </c>
      <c r="H28798" s="48">
        <v>80783</v>
      </c>
      <c r="I28798" s="48">
        <v>5955</v>
      </c>
      <c r="J28798" s="48">
        <v>80783</v>
      </c>
      <c r="K28798" s="48">
        <v>23181</v>
      </c>
      <c r="L28798" s="48">
        <v>22838</v>
      </c>
      <c r="M28798" s="48">
        <v>31128</v>
      </c>
      <c r="N28798" s="48">
        <v>171</v>
      </c>
      <c r="O28798" s="48">
        <v>1865</v>
      </c>
      <c r="P28798" s="48">
        <v>9</v>
      </c>
      <c r="Q28798" s="48">
        <v>897</v>
      </c>
      <c r="R28798" s="48">
        <v>694</v>
      </c>
      <c r="T28798" s="48">
        <v>-5789</v>
      </c>
      <c r="V28798" s="48">
        <v>-427</v>
      </c>
      <c r="Z28798" s="48">
        <v>-5293</v>
      </c>
      <c r="AC28798" s="48">
        <v>121</v>
      </c>
      <c r="AF28798" s="48">
        <v>-190</v>
      </c>
      <c r="AJ28798" s="49">
        <v>-7404</v>
      </c>
      <c r="AK28798" s="49">
        <v>11744</v>
      </c>
      <c r="AL28798" s="49">
        <v>0</v>
      </c>
    </row>
    <row r="28799" spans="1:38">
      <c r="A28799" s="37" t="s">
        <v>39</v>
      </c>
      <c r="B28799" s="38">
        <v>43386.083333333336</v>
      </c>
      <c r="C28799" s="39">
        <v>43385</v>
      </c>
      <c r="D28799" s="38">
        <v>43385.916666666664</v>
      </c>
      <c r="E28799" s="40" t="s">
        <v>239</v>
      </c>
      <c r="F28799" s="48">
        <v>83095</v>
      </c>
      <c r="G28799" s="48">
        <v>79959</v>
      </c>
      <c r="H28799" s="48">
        <v>77327</v>
      </c>
      <c r="I28799" s="48">
        <v>5855</v>
      </c>
      <c r="J28799" s="48">
        <v>77327</v>
      </c>
      <c r="K28799" s="48">
        <v>22411</v>
      </c>
      <c r="L28799" s="48">
        <v>20415</v>
      </c>
      <c r="M28799" s="48">
        <v>31008</v>
      </c>
      <c r="N28799" s="48">
        <v>169</v>
      </c>
      <c r="O28799" s="48">
        <v>1782</v>
      </c>
      <c r="P28799" s="48">
        <v>9</v>
      </c>
      <c r="Q28799" s="48">
        <v>844</v>
      </c>
      <c r="R28799" s="48">
        <v>689</v>
      </c>
      <c r="T28799" s="48">
        <v>-5631</v>
      </c>
      <c r="V28799" s="48">
        <v>-281</v>
      </c>
      <c r="Z28799" s="48">
        <v>-5322</v>
      </c>
      <c r="AC28799" s="48">
        <v>163</v>
      </c>
      <c r="AF28799" s="48">
        <v>-191</v>
      </c>
      <c r="AJ28799" s="49">
        <v>-8487</v>
      </c>
      <c r="AK28799" s="49">
        <v>11486</v>
      </c>
      <c r="AL28799" s="49">
        <v>0</v>
      </c>
    </row>
    <row r="28800" spans="1:38">
      <c r="A28800" s="37" t="s">
        <v>39</v>
      </c>
      <c r="B28800" s="38">
        <v>43386.125</v>
      </c>
      <c r="C28800" s="39">
        <v>43385</v>
      </c>
      <c r="D28800" s="38">
        <v>43385.958333333336</v>
      </c>
      <c r="E28800" s="40" t="s">
        <v>239</v>
      </c>
      <c r="F28800" s="48">
        <v>79499</v>
      </c>
      <c r="G28800" s="48">
        <v>76518</v>
      </c>
      <c r="H28800" s="48">
        <v>73949</v>
      </c>
      <c r="I28800" s="48">
        <v>5541</v>
      </c>
      <c r="J28800" s="48">
        <v>73949</v>
      </c>
      <c r="K28800" s="48">
        <v>21038</v>
      </c>
      <c r="L28800" s="48">
        <v>18566</v>
      </c>
      <c r="M28800" s="48">
        <v>30933</v>
      </c>
      <c r="N28800" s="48">
        <v>170</v>
      </c>
      <c r="O28800" s="48">
        <v>1734</v>
      </c>
      <c r="P28800" s="48">
        <v>9</v>
      </c>
      <c r="Q28800" s="48">
        <v>800</v>
      </c>
      <c r="R28800" s="48">
        <v>699</v>
      </c>
      <c r="T28800" s="48">
        <v>-5787</v>
      </c>
      <c r="V28800" s="48">
        <v>-235</v>
      </c>
      <c r="Z28800" s="48">
        <v>-5498</v>
      </c>
      <c r="AC28800" s="48">
        <v>136</v>
      </c>
      <c r="AF28800" s="48">
        <v>-190</v>
      </c>
      <c r="AJ28800" s="49">
        <v>-8110</v>
      </c>
      <c r="AK28800" s="49">
        <v>11328</v>
      </c>
      <c r="AL28800" s="49">
        <v>0</v>
      </c>
    </row>
    <row r="28801" spans="1:38">
      <c r="A28801" s="37" t="s">
        <v>39</v>
      </c>
      <c r="B28801" s="38">
        <v>43386.166666666664</v>
      </c>
      <c r="C28801" s="39">
        <v>43385</v>
      </c>
      <c r="D28801" s="38">
        <v>43386</v>
      </c>
      <c r="E28801" s="40" t="s">
        <v>239</v>
      </c>
      <c r="F28801" s="48">
        <v>75125</v>
      </c>
      <c r="G28801" s="48">
        <v>72722</v>
      </c>
      <c r="H28801" s="48">
        <v>76115</v>
      </c>
      <c r="I28801" s="48">
        <v>5092</v>
      </c>
      <c r="J28801" s="48">
        <v>76115</v>
      </c>
      <c r="K28801" s="48">
        <v>21182</v>
      </c>
      <c r="L28801" s="48">
        <v>18786</v>
      </c>
      <c r="M28801" s="48">
        <v>30268</v>
      </c>
      <c r="N28801" s="48">
        <v>168</v>
      </c>
      <c r="O28801" s="48">
        <v>1666</v>
      </c>
      <c r="P28801" s="48">
        <v>3</v>
      </c>
      <c r="Q28801" s="48">
        <v>3391</v>
      </c>
      <c r="R28801" s="48">
        <v>651</v>
      </c>
      <c r="T28801" s="48">
        <v>-6152</v>
      </c>
      <c r="V28801" s="48">
        <v>-227</v>
      </c>
      <c r="Z28801" s="48">
        <v>-5788</v>
      </c>
      <c r="AC28801" s="48">
        <v>109</v>
      </c>
      <c r="AF28801" s="48">
        <v>-246</v>
      </c>
      <c r="AJ28801" s="49">
        <v>-1699</v>
      </c>
      <c r="AK28801" s="49">
        <v>11244</v>
      </c>
      <c r="AL28801" s="49">
        <v>0</v>
      </c>
    </row>
    <row r="28802" spans="1:38">
      <c r="A28802" s="37" t="s">
        <v>39</v>
      </c>
      <c r="B28802" s="38">
        <v>43386.208333333336</v>
      </c>
      <c r="C28802" s="39">
        <v>43386</v>
      </c>
      <c r="D28802" s="38">
        <v>43386.041666666664</v>
      </c>
      <c r="E28802" s="40" t="s">
        <v>239</v>
      </c>
      <c r="F28802" s="48">
        <v>69451</v>
      </c>
      <c r="G28802" s="48">
        <v>68889</v>
      </c>
      <c r="H28802" s="48">
        <v>68012</v>
      </c>
      <c r="I28802" s="48">
        <v>4165</v>
      </c>
      <c r="J28802" s="48">
        <v>68012</v>
      </c>
      <c r="K28802" s="48">
        <v>19181</v>
      </c>
      <c r="L28802" s="48">
        <v>14085</v>
      </c>
      <c r="M28802" s="48">
        <v>30834</v>
      </c>
      <c r="N28802" s="48">
        <v>171</v>
      </c>
      <c r="O28802" s="48">
        <v>1553</v>
      </c>
      <c r="P28802" s="48">
        <v>9</v>
      </c>
      <c r="Q28802" s="48">
        <v>1477</v>
      </c>
      <c r="R28802" s="48">
        <v>702</v>
      </c>
      <c r="T28802" s="48">
        <v>-5921</v>
      </c>
      <c r="V28802" s="48">
        <v>238</v>
      </c>
      <c r="Z28802" s="48">
        <v>-5980</v>
      </c>
      <c r="AC28802" s="48">
        <v>17</v>
      </c>
      <c r="AF28802" s="48">
        <v>-196</v>
      </c>
      <c r="AJ28802" s="49">
        <v>-5042</v>
      </c>
      <c r="AK28802" s="49">
        <v>10086</v>
      </c>
      <c r="AL28802" s="49">
        <v>0</v>
      </c>
    </row>
    <row r="28803" spans="1:38">
      <c r="A28803" s="37" t="s">
        <v>39</v>
      </c>
      <c r="B28803" s="38">
        <v>43386.25</v>
      </c>
      <c r="C28803" s="39">
        <v>43386</v>
      </c>
      <c r="D28803" s="38">
        <v>43386.083333333336</v>
      </c>
      <c r="E28803" s="40" t="s">
        <v>239</v>
      </c>
      <c r="F28803" s="48">
        <v>67022</v>
      </c>
      <c r="G28803" s="48">
        <v>66950</v>
      </c>
      <c r="H28803" s="48">
        <v>67131</v>
      </c>
      <c r="I28803" s="48">
        <v>4547</v>
      </c>
      <c r="J28803" s="48">
        <v>67131</v>
      </c>
      <c r="K28803" s="48">
        <v>19068</v>
      </c>
      <c r="L28803" s="48">
        <v>13494</v>
      </c>
      <c r="M28803" s="48">
        <v>30867</v>
      </c>
      <c r="N28803" s="48">
        <v>170</v>
      </c>
      <c r="O28803" s="48">
        <v>1474</v>
      </c>
      <c r="P28803" s="48">
        <v>9</v>
      </c>
      <c r="Q28803" s="48">
        <v>1343</v>
      </c>
      <c r="R28803" s="48">
        <v>706</v>
      </c>
      <c r="T28803" s="48">
        <v>-5497</v>
      </c>
      <c r="V28803" s="48">
        <v>380</v>
      </c>
      <c r="Z28803" s="48">
        <v>-5593</v>
      </c>
      <c r="AC28803" s="48">
        <v>-211</v>
      </c>
      <c r="AF28803" s="48">
        <v>-73</v>
      </c>
      <c r="AJ28803" s="49">
        <v>-4366</v>
      </c>
      <c r="AK28803" s="49">
        <v>10044</v>
      </c>
      <c r="AL28803" s="49">
        <v>0</v>
      </c>
    </row>
    <row r="28804" spans="1:38">
      <c r="A28804" s="37" t="s">
        <v>39</v>
      </c>
      <c r="B28804" s="38">
        <v>43386.291666666664</v>
      </c>
      <c r="C28804" s="39">
        <v>43386</v>
      </c>
      <c r="D28804" s="38">
        <v>43386.125</v>
      </c>
      <c r="E28804" s="40" t="s">
        <v>239</v>
      </c>
      <c r="F28804" s="48">
        <v>65856</v>
      </c>
      <c r="G28804" s="48">
        <v>65728</v>
      </c>
      <c r="H28804" s="48">
        <v>67408</v>
      </c>
      <c r="I28804" s="48">
        <v>5094</v>
      </c>
      <c r="J28804" s="48">
        <v>67408</v>
      </c>
      <c r="K28804" s="48">
        <v>18863</v>
      </c>
      <c r="L28804" s="48">
        <v>14000</v>
      </c>
      <c r="M28804" s="48">
        <v>31033</v>
      </c>
      <c r="N28804" s="48">
        <v>171</v>
      </c>
      <c r="O28804" s="48">
        <v>1471</v>
      </c>
      <c r="P28804" s="48">
        <v>9</v>
      </c>
      <c r="Q28804" s="48">
        <v>1167</v>
      </c>
      <c r="R28804" s="48">
        <v>694</v>
      </c>
      <c r="T28804" s="48">
        <v>-5157</v>
      </c>
      <c r="V28804" s="48">
        <v>319</v>
      </c>
      <c r="Z28804" s="48">
        <v>-5320</v>
      </c>
      <c r="AC28804" s="48">
        <v>-155</v>
      </c>
      <c r="AF28804" s="48">
        <v>-1</v>
      </c>
      <c r="AJ28804" s="49">
        <v>-3414</v>
      </c>
      <c r="AK28804" s="49">
        <v>10251</v>
      </c>
      <c r="AL28804" s="49">
        <v>0</v>
      </c>
    </row>
    <row r="28805" spans="1:38">
      <c r="A28805" s="37" t="s">
        <v>39</v>
      </c>
      <c r="B28805" s="38">
        <v>43386.333333333336</v>
      </c>
      <c r="C28805" s="39">
        <v>43386</v>
      </c>
      <c r="D28805" s="38">
        <v>43386.166666666664</v>
      </c>
      <c r="E28805" s="40" t="s">
        <v>239</v>
      </c>
      <c r="F28805" s="48">
        <v>65294</v>
      </c>
      <c r="G28805" s="48">
        <v>65045</v>
      </c>
      <c r="H28805" s="48">
        <v>67273</v>
      </c>
      <c r="I28805" s="48">
        <v>5849</v>
      </c>
      <c r="J28805" s="48">
        <v>67273</v>
      </c>
      <c r="K28805" s="48">
        <v>18708</v>
      </c>
      <c r="L28805" s="48">
        <v>14066</v>
      </c>
      <c r="M28805" s="48">
        <v>31128</v>
      </c>
      <c r="N28805" s="48">
        <v>171</v>
      </c>
      <c r="O28805" s="48">
        <v>1515</v>
      </c>
      <c r="P28805" s="48">
        <v>9</v>
      </c>
      <c r="Q28805" s="48">
        <v>968</v>
      </c>
      <c r="R28805" s="48">
        <v>708</v>
      </c>
      <c r="T28805" s="48">
        <v>-4363</v>
      </c>
      <c r="V28805" s="48">
        <v>896</v>
      </c>
      <c r="Z28805" s="48">
        <v>-4766</v>
      </c>
      <c r="AC28805" s="48">
        <v>-493</v>
      </c>
      <c r="AF28805" s="48">
        <v>0</v>
      </c>
      <c r="AJ28805" s="49">
        <v>-3621</v>
      </c>
      <c r="AK28805" s="49">
        <v>10212</v>
      </c>
      <c r="AL28805" s="49">
        <v>0</v>
      </c>
    </row>
    <row r="28806" spans="1:38">
      <c r="A28806" s="37" t="s">
        <v>39</v>
      </c>
      <c r="B28806" s="38">
        <v>43386.375</v>
      </c>
      <c r="C28806" s="39">
        <v>43386</v>
      </c>
      <c r="D28806" s="38">
        <v>43386.208333333336</v>
      </c>
      <c r="E28806" s="40" t="s">
        <v>239</v>
      </c>
      <c r="F28806" s="48">
        <v>65688</v>
      </c>
      <c r="G28806" s="48">
        <v>64967</v>
      </c>
      <c r="H28806" s="48">
        <v>67669</v>
      </c>
      <c r="I28806" s="48">
        <v>5949</v>
      </c>
      <c r="J28806" s="48">
        <v>67669</v>
      </c>
      <c r="K28806" s="48">
        <v>18734</v>
      </c>
      <c r="L28806" s="48">
        <v>14496</v>
      </c>
      <c r="M28806" s="48">
        <v>31161</v>
      </c>
      <c r="N28806" s="48">
        <v>173</v>
      </c>
      <c r="O28806" s="48">
        <v>1630</v>
      </c>
      <c r="P28806" s="48">
        <v>9</v>
      </c>
      <c r="Q28806" s="48">
        <v>763</v>
      </c>
      <c r="R28806" s="48">
        <v>703</v>
      </c>
      <c r="T28806" s="48">
        <v>-4166</v>
      </c>
      <c r="V28806" s="48">
        <v>1004</v>
      </c>
      <c r="Z28806" s="48">
        <v>-5052</v>
      </c>
      <c r="AC28806" s="48">
        <v>-21</v>
      </c>
      <c r="AF28806" s="48">
        <v>-97</v>
      </c>
      <c r="AJ28806" s="49">
        <v>-3247</v>
      </c>
      <c r="AK28806" s="49">
        <v>10115</v>
      </c>
      <c r="AL28806" s="49">
        <v>0</v>
      </c>
    </row>
    <row r="28807" spans="1:38">
      <c r="A28807" s="37" t="s">
        <v>39</v>
      </c>
      <c r="B28807" s="38">
        <v>43386.416666666664</v>
      </c>
      <c r="C28807" s="39">
        <v>43386</v>
      </c>
      <c r="D28807" s="38">
        <v>43386.25</v>
      </c>
      <c r="E28807" s="40" t="s">
        <v>239</v>
      </c>
      <c r="F28807" s="48">
        <v>67202</v>
      </c>
      <c r="G28807" s="48">
        <v>66153</v>
      </c>
      <c r="H28807" s="48">
        <v>69709</v>
      </c>
      <c r="I28807" s="48">
        <v>5402</v>
      </c>
      <c r="J28807" s="48">
        <v>69709</v>
      </c>
      <c r="K28807" s="48">
        <v>19105</v>
      </c>
      <c r="L28807" s="48">
        <v>15976</v>
      </c>
      <c r="M28807" s="48">
        <v>31201</v>
      </c>
      <c r="N28807" s="48">
        <v>174</v>
      </c>
      <c r="O28807" s="48">
        <v>1727</v>
      </c>
      <c r="P28807" s="48">
        <v>9</v>
      </c>
      <c r="Q28807" s="48">
        <v>810</v>
      </c>
      <c r="R28807" s="48">
        <v>707</v>
      </c>
      <c r="T28807" s="48">
        <v>-5003</v>
      </c>
      <c r="V28807" s="48">
        <v>835</v>
      </c>
      <c r="Z28807" s="48">
        <v>-5618</v>
      </c>
      <c r="AC28807" s="48">
        <v>-123</v>
      </c>
      <c r="AF28807" s="48">
        <v>-97</v>
      </c>
      <c r="AJ28807" s="49">
        <v>-1846</v>
      </c>
      <c r="AK28807" s="49">
        <v>10405</v>
      </c>
      <c r="AL28807" s="49">
        <v>0</v>
      </c>
    </row>
    <row r="28808" spans="1:38">
      <c r="A28808" s="37" t="s">
        <v>39</v>
      </c>
      <c r="B28808" s="38">
        <v>43386.458333333336</v>
      </c>
      <c r="C28808" s="39">
        <v>43386</v>
      </c>
      <c r="D28808" s="38">
        <v>43386.291666666664</v>
      </c>
      <c r="E28808" s="40" t="s">
        <v>239</v>
      </c>
      <c r="F28808" s="48">
        <v>69555</v>
      </c>
      <c r="G28808" s="48">
        <v>68412</v>
      </c>
      <c r="H28808" s="48">
        <v>72637</v>
      </c>
      <c r="I28808" s="48">
        <v>5214</v>
      </c>
      <c r="J28808" s="48">
        <v>72637</v>
      </c>
      <c r="K28808" s="48">
        <v>19914</v>
      </c>
      <c r="L28808" s="48">
        <v>17690</v>
      </c>
      <c r="M28808" s="48">
        <v>31254</v>
      </c>
      <c r="N28808" s="48">
        <v>172</v>
      </c>
      <c r="O28808" s="48">
        <v>1833</v>
      </c>
      <c r="P28808" s="48">
        <v>9</v>
      </c>
      <c r="Q28808" s="48">
        <v>1055</v>
      </c>
      <c r="R28808" s="48">
        <v>710</v>
      </c>
      <c r="T28808" s="48">
        <v>-6157</v>
      </c>
      <c r="V28808" s="48">
        <v>715</v>
      </c>
      <c r="Z28808" s="48">
        <v>-6329</v>
      </c>
      <c r="AC28808" s="48">
        <v>-445</v>
      </c>
      <c r="AF28808" s="48">
        <v>-98</v>
      </c>
      <c r="AJ28808" s="49">
        <v>-989</v>
      </c>
      <c r="AK28808" s="49">
        <v>11371</v>
      </c>
      <c r="AL28808" s="49">
        <v>0</v>
      </c>
    </row>
    <row r="28809" spans="1:38">
      <c r="A28809" s="37" t="s">
        <v>39</v>
      </c>
      <c r="B28809" s="38">
        <v>43386.5</v>
      </c>
      <c r="C28809" s="39">
        <v>43386</v>
      </c>
      <c r="D28809" s="38">
        <v>43386.333333333336</v>
      </c>
      <c r="E28809" s="40" t="s">
        <v>239</v>
      </c>
      <c r="F28809" s="48">
        <v>72566</v>
      </c>
      <c r="G28809" s="48">
        <v>71719</v>
      </c>
      <c r="H28809" s="48">
        <v>73816</v>
      </c>
      <c r="I28809" s="48">
        <v>5080</v>
      </c>
      <c r="J28809" s="48">
        <v>73816</v>
      </c>
      <c r="K28809" s="48">
        <v>20939</v>
      </c>
      <c r="L28809" s="48">
        <v>17296</v>
      </c>
      <c r="M28809" s="48">
        <v>31287</v>
      </c>
      <c r="N28809" s="48">
        <v>171</v>
      </c>
      <c r="O28809" s="48">
        <v>2089</v>
      </c>
      <c r="P28809" s="48">
        <v>35</v>
      </c>
      <c r="Q28809" s="48">
        <v>1286</v>
      </c>
      <c r="R28809" s="48">
        <v>713</v>
      </c>
      <c r="T28809" s="48">
        <v>-6016</v>
      </c>
      <c r="V28809" s="48">
        <v>747</v>
      </c>
      <c r="Z28809" s="48">
        <v>-6458</v>
      </c>
      <c r="AC28809" s="48">
        <v>-159</v>
      </c>
      <c r="AF28809" s="48">
        <v>-146</v>
      </c>
      <c r="AJ28809" s="49">
        <v>-2983</v>
      </c>
      <c r="AK28809" s="49">
        <v>11096</v>
      </c>
      <c r="AL28809" s="49">
        <v>0</v>
      </c>
    </row>
    <row r="28810" spans="1:38">
      <c r="A28810" s="37" t="s">
        <v>39</v>
      </c>
      <c r="B28810" s="38">
        <v>43386.541666666664</v>
      </c>
      <c r="C28810" s="39">
        <v>43386</v>
      </c>
      <c r="D28810" s="38">
        <v>43386.375</v>
      </c>
      <c r="E28810" s="40" t="s">
        <v>239</v>
      </c>
      <c r="F28810" s="48">
        <v>75489</v>
      </c>
      <c r="G28810" s="48">
        <v>73823</v>
      </c>
      <c r="H28810" s="48">
        <v>75312</v>
      </c>
      <c r="I28810" s="48">
        <v>4776</v>
      </c>
      <c r="J28810" s="48">
        <v>75312</v>
      </c>
      <c r="K28810" s="48">
        <v>21179</v>
      </c>
      <c r="L28810" s="48">
        <v>18313</v>
      </c>
      <c r="M28810" s="48">
        <v>31316</v>
      </c>
      <c r="N28810" s="48">
        <v>173</v>
      </c>
      <c r="O28810" s="48">
        <v>2222</v>
      </c>
      <c r="P28810" s="48">
        <v>101</v>
      </c>
      <c r="Q28810" s="48">
        <v>1294</v>
      </c>
      <c r="R28810" s="48">
        <v>714</v>
      </c>
      <c r="T28810" s="48">
        <v>-5682</v>
      </c>
      <c r="V28810" s="48">
        <v>794</v>
      </c>
      <c r="Z28810" s="48">
        <v>-6144</v>
      </c>
      <c r="AC28810" s="48">
        <v>-134</v>
      </c>
      <c r="AF28810" s="48">
        <v>-198</v>
      </c>
      <c r="AJ28810" s="49">
        <v>-3287</v>
      </c>
      <c r="AK28810" s="49">
        <v>10458</v>
      </c>
      <c r="AL28810" s="49">
        <v>0</v>
      </c>
    </row>
    <row r="28811" spans="1:38">
      <c r="A28811" s="37" t="s">
        <v>39</v>
      </c>
      <c r="B28811" s="38">
        <v>43386.583333333336</v>
      </c>
      <c r="C28811" s="39">
        <v>43386</v>
      </c>
      <c r="D28811" s="38">
        <v>43386.416666666664</v>
      </c>
      <c r="E28811" s="40" t="s">
        <v>239</v>
      </c>
      <c r="F28811" s="48">
        <v>77295</v>
      </c>
      <c r="G28811" s="48">
        <v>76358</v>
      </c>
      <c r="H28811" s="48">
        <v>76018</v>
      </c>
      <c r="I28811" s="48">
        <v>4072</v>
      </c>
      <c r="J28811" s="48">
        <v>76018</v>
      </c>
      <c r="K28811" s="48">
        <v>21153</v>
      </c>
      <c r="L28811" s="48">
        <v>18812</v>
      </c>
      <c r="M28811" s="48">
        <v>31342</v>
      </c>
      <c r="N28811" s="48">
        <v>174</v>
      </c>
      <c r="O28811" s="48">
        <v>2244</v>
      </c>
      <c r="P28811" s="48">
        <v>342</v>
      </c>
      <c r="Q28811" s="48">
        <v>1251</v>
      </c>
      <c r="R28811" s="48">
        <v>700</v>
      </c>
      <c r="T28811" s="48">
        <v>-5701</v>
      </c>
      <c r="V28811" s="48">
        <v>679</v>
      </c>
      <c r="Z28811" s="48">
        <v>-6093</v>
      </c>
      <c r="AC28811" s="48">
        <v>-86</v>
      </c>
      <c r="AF28811" s="48">
        <v>-201</v>
      </c>
      <c r="AJ28811" s="49">
        <v>-4412</v>
      </c>
      <c r="AK28811" s="49">
        <v>9773</v>
      </c>
      <c r="AL28811" s="49">
        <v>0</v>
      </c>
    </row>
    <row r="28812" spans="1:38">
      <c r="A28812" s="37" t="s">
        <v>39</v>
      </c>
      <c r="B28812" s="38">
        <v>43386.625</v>
      </c>
      <c r="C28812" s="39">
        <v>43386</v>
      </c>
      <c r="D28812" s="38">
        <v>43386.458333333336</v>
      </c>
      <c r="E28812" s="40" t="s">
        <v>239</v>
      </c>
      <c r="F28812" s="48">
        <v>77963</v>
      </c>
      <c r="G28812" s="48">
        <v>77135</v>
      </c>
      <c r="H28812" s="48">
        <v>77080</v>
      </c>
      <c r="I28812" s="48">
        <v>4468</v>
      </c>
      <c r="J28812" s="48">
        <v>77080</v>
      </c>
      <c r="K28812" s="48">
        <v>21909</v>
      </c>
      <c r="L28812" s="48">
        <v>18874</v>
      </c>
      <c r="M28812" s="48">
        <v>31371</v>
      </c>
      <c r="N28812" s="48">
        <v>174</v>
      </c>
      <c r="O28812" s="48">
        <v>2005</v>
      </c>
      <c r="P28812" s="48">
        <v>522</v>
      </c>
      <c r="Q28812" s="48">
        <v>1492</v>
      </c>
      <c r="R28812" s="48">
        <v>733</v>
      </c>
      <c r="T28812" s="48">
        <v>-5660</v>
      </c>
      <c r="V28812" s="48">
        <v>672</v>
      </c>
      <c r="Z28812" s="48">
        <v>-5850</v>
      </c>
      <c r="AC28812" s="48">
        <v>-163</v>
      </c>
      <c r="AF28812" s="48">
        <v>-319</v>
      </c>
      <c r="AJ28812" s="49">
        <v>-4523</v>
      </c>
      <c r="AK28812" s="49">
        <v>10128</v>
      </c>
      <c r="AL28812" s="49">
        <v>0</v>
      </c>
    </row>
    <row r="28813" spans="1:38">
      <c r="A28813" s="37" t="s">
        <v>39</v>
      </c>
      <c r="B28813" s="38">
        <v>43386.666666666664</v>
      </c>
      <c r="C28813" s="39">
        <v>43386</v>
      </c>
      <c r="D28813" s="38">
        <v>43386.5</v>
      </c>
      <c r="E28813" s="40" t="s">
        <v>239</v>
      </c>
      <c r="F28813" s="48">
        <v>77657</v>
      </c>
      <c r="G28813" s="48">
        <v>76744</v>
      </c>
      <c r="H28813" s="48">
        <v>76622</v>
      </c>
      <c r="I28813" s="48">
        <v>5578</v>
      </c>
      <c r="J28813" s="48">
        <v>76622</v>
      </c>
      <c r="K28813" s="48">
        <v>21182</v>
      </c>
      <c r="L28813" s="48">
        <v>19242</v>
      </c>
      <c r="M28813" s="48">
        <v>31376</v>
      </c>
      <c r="N28813" s="48">
        <v>174</v>
      </c>
      <c r="O28813" s="48">
        <v>2030</v>
      </c>
      <c r="P28813" s="48">
        <v>471</v>
      </c>
      <c r="Q28813" s="48">
        <v>1487</v>
      </c>
      <c r="R28813" s="48">
        <v>660</v>
      </c>
      <c r="T28813" s="48">
        <v>-5098</v>
      </c>
      <c r="V28813" s="48">
        <v>611</v>
      </c>
      <c r="Z28813" s="48">
        <v>-5429</v>
      </c>
      <c r="AC28813" s="48">
        <v>-127</v>
      </c>
      <c r="AF28813" s="48">
        <v>-153</v>
      </c>
      <c r="AJ28813" s="49">
        <v>-5700</v>
      </c>
      <c r="AK28813" s="49">
        <v>10676</v>
      </c>
      <c r="AL28813" s="49">
        <v>0</v>
      </c>
    </row>
    <row r="28814" spans="1:38">
      <c r="A28814" s="37" t="s">
        <v>39</v>
      </c>
      <c r="B28814" s="38">
        <v>43386.708333333336</v>
      </c>
      <c r="C28814" s="39">
        <v>43386</v>
      </c>
      <c r="D28814" s="38">
        <v>43386.541666666664</v>
      </c>
      <c r="E28814" s="40" t="s">
        <v>239</v>
      </c>
      <c r="F28814" s="48">
        <v>76857</v>
      </c>
      <c r="G28814" s="48">
        <v>75927</v>
      </c>
      <c r="H28814" s="48">
        <v>75127</v>
      </c>
      <c r="I28814" s="48">
        <v>5977</v>
      </c>
      <c r="J28814" s="48">
        <v>75127</v>
      </c>
      <c r="K28814" s="48">
        <v>20753</v>
      </c>
      <c r="L28814" s="48">
        <v>18078</v>
      </c>
      <c r="M28814" s="48">
        <v>31497</v>
      </c>
      <c r="N28814" s="48">
        <v>174</v>
      </c>
      <c r="O28814" s="48">
        <v>1978</v>
      </c>
      <c r="P28814" s="48">
        <v>406</v>
      </c>
      <c r="Q28814" s="48">
        <v>1496</v>
      </c>
      <c r="R28814" s="48">
        <v>745</v>
      </c>
      <c r="T28814" s="48">
        <v>-4352</v>
      </c>
      <c r="V28814" s="48">
        <v>712</v>
      </c>
      <c r="Z28814" s="48">
        <v>-4688</v>
      </c>
      <c r="AC28814" s="48">
        <v>-189</v>
      </c>
      <c r="AF28814" s="48">
        <v>-187</v>
      </c>
      <c r="AJ28814" s="49">
        <v>-6777</v>
      </c>
      <c r="AK28814" s="49">
        <v>10329</v>
      </c>
      <c r="AL28814" s="49">
        <v>0</v>
      </c>
    </row>
    <row r="28815" spans="1:38">
      <c r="A28815" s="37" t="s">
        <v>39</v>
      </c>
      <c r="B28815" s="38">
        <v>43386.75</v>
      </c>
      <c r="C28815" s="39">
        <v>43386</v>
      </c>
      <c r="D28815" s="38">
        <v>43386.583333333336</v>
      </c>
      <c r="E28815" s="40" t="s">
        <v>239</v>
      </c>
      <c r="F28815" s="48">
        <v>76019</v>
      </c>
      <c r="G28815" s="48">
        <v>74658</v>
      </c>
      <c r="H28815" s="48">
        <v>72902</v>
      </c>
      <c r="I28815" s="48">
        <v>5524</v>
      </c>
      <c r="J28815" s="48">
        <v>72902</v>
      </c>
      <c r="K28815" s="48">
        <v>19995</v>
      </c>
      <c r="L28815" s="48">
        <v>16393</v>
      </c>
      <c r="M28815" s="48">
        <v>31538</v>
      </c>
      <c r="N28815" s="48">
        <v>173</v>
      </c>
      <c r="O28815" s="48">
        <v>1936</v>
      </c>
      <c r="P28815" s="48">
        <v>478</v>
      </c>
      <c r="Q28815" s="48">
        <v>1666</v>
      </c>
      <c r="R28815" s="48">
        <v>723</v>
      </c>
      <c r="T28815" s="48">
        <v>-4899</v>
      </c>
      <c r="V28815" s="48">
        <v>769</v>
      </c>
      <c r="Z28815" s="48">
        <v>-5034</v>
      </c>
      <c r="AC28815" s="48">
        <v>-447</v>
      </c>
      <c r="AF28815" s="48">
        <v>-187</v>
      </c>
      <c r="AJ28815" s="49">
        <v>-7280</v>
      </c>
      <c r="AK28815" s="49">
        <v>10423</v>
      </c>
      <c r="AL28815" s="49">
        <v>0</v>
      </c>
    </row>
    <row r="28816" spans="1:38">
      <c r="A28816" s="37" t="s">
        <v>39</v>
      </c>
      <c r="B28816" s="38">
        <v>43386.791666666664</v>
      </c>
      <c r="C28816" s="39">
        <v>43386</v>
      </c>
      <c r="D28816" s="38">
        <v>43386.625</v>
      </c>
      <c r="E28816" s="40" t="s">
        <v>239</v>
      </c>
      <c r="F28816" s="48">
        <v>75409</v>
      </c>
      <c r="G28816" s="48">
        <v>73583</v>
      </c>
      <c r="H28816" s="48">
        <v>72796</v>
      </c>
      <c r="I28816" s="48">
        <v>4530</v>
      </c>
      <c r="J28816" s="48">
        <v>72796</v>
      </c>
      <c r="K28816" s="48">
        <v>19500</v>
      </c>
      <c r="L28816" s="48">
        <v>16922</v>
      </c>
      <c r="M28816" s="48">
        <v>31580</v>
      </c>
      <c r="N28816" s="48">
        <v>174</v>
      </c>
      <c r="O28816" s="48">
        <v>2138</v>
      </c>
      <c r="P28816" s="48">
        <v>504</v>
      </c>
      <c r="Q28816" s="48">
        <v>1198</v>
      </c>
      <c r="R28816" s="48">
        <v>780</v>
      </c>
      <c r="T28816" s="48">
        <v>-6401</v>
      </c>
      <c r="V28816" s="48">
        <v>502</v>
      </c>
      <c r="Z28816" s="48">
        <v>-6189</v>
      </c>
      <c r="AC28816" s="48">
        <v>-526</v>
      </c>
      <c r="AF28816" s="48">
        <v>-188</v>
      </c>
      <c r="AJ28816" s="49">
        <v>-5317</v>
      </c>
      <c r="AK28816" s="49">
        <v>10931</v>
      </c>
      <c r="AL28816" s="49">
        <v>0</v>
      </c>
    </row>
    <row r="28817" spans="1:38">
      <c r="A28817" s="37" t="s">
        <v>39</v>
      </c>
      <c r="B28817" s="38">
        <v>43386.833333333336</v>
      </c>
      <c r="C28817" s="39">
        <v>43386</v>
      </c>
      <c r="D28817" s="38">
        <v>43386.666666666664</v>
      </c>
      <c r="E28817" s="40" t="s">
        <v>239</v>
      </c>
      <c r="F28817" s="48">
        <v>75229</v>
      </c>
      <c r="G28817" s="48">
        <v>72628</v>
      </c>
      <c r="H28817" s="48">
        <v>72194</v>
      </c>
      <c r="I28817" s="48">
        <v>5559</v>
      </c>
      <c r="J28817" s="48">
        <v>72194</v>
      </c>
      <c r="K28817" s="48">
        <v>19215</v>
      </c>
      <c r="L28817" s="48">
        <v>17046</v>
      </c>
      <c r="M28817" s="48">
        <v>31568</v>
      </c>
      <c r="N28817" s="48">
        <v>173</v>
      </c>
      <c r="O28817" s="48">
        <v>2036</v>
      </c>
      <c r="P28817" s="48">
        <v>418</v>
      </c>
      <c r="Q28817" s="48">
        <v>961</v>
      </c>
      <c r="R28817" s="48">
        <v>777</v>
      </c>
      <c r="T28817" s="48">
        <v>-6714</v>
      </c>
      <c r="V28817" s="48">
        <v>434</v>
      </c>
      <c r="Z28817" s="48">
        <v>-5948</v>
      </c>
      <c r="AC28817" s="48">
        <v>-1013</v>
      </c>
      <c r="AF28817" s="48">
        <v>-187</v>
      </c>
      <c r="AJ28817" s="49">
        <v>-5993</v>
      </c>
      <c r="AK28817" s="49">
        <v>12273</v>
      </c>
      <c r="AL28817" s="49">
        <v>0</v>
      </c>
    </row>
    <row r="28818" spans="1:38">
      <c r="A28818" s="37" t="s">
        <v>39</v>
      </c>
      <c r="B28818" s="38">
        <v>43386.875</v>
      </c>
      <c r="C28818" s="39">
        <v>43386</v>
      </c>
      <c r="D28818" s="38">
        <v>43386.708333333336</v>
      </c>
      <c r="E28818" s="40" t="s">
        <v>239</v>
      </c>
      <c r="F28818" s="48">
        <v>76070</v>
      </c>
      <c r="G28818" s="48">
        <v>73010</v>
      </c>
      <c r="H28818" s="48">
        <v>72779</v>
      </c>
      <c r="I28818" s="48">
        <v>4447</v>
      </c>
      <c r="J28818" s="48">
        <v>72779</v>
      </c>
      <c r="K28818" s="48">
        <v>19334</v>
      </c>
      <c r="L28818" s="48">
        <v>17420</v>
      </c>
      <c r="M28818" s="48">
        <v>31586</v>
      </c>
      <c r="N28818" s="48">
        <v>173</v>
      </c>
      <c r="O28818" s="48">
        <v>2357</v>
      </c>
      <c r="P28818" s="48">
        <v>182</v>
      </c>
      <c r="Q28818" s="48">
        <v>982</v>
      </c>
      <c r="R28818" s="48">
        <v>745</v>
      </c>
      <c r="T28818" s="48">
        <v>-6079</v>
      </c>
      <c r="V28818" s="48">
        <v>309</v>
      </c>
      <c r="Z28818" s="48">
        <v>-5776</v>
      </c>
      <c r="AC28818" s="48">
        <v>-424</v>
      </c>
      <c r="AF28818" s="48">
        <v>-188</v>
      </c>
      <c r="AJ28818" s="49">
        <v>-4678</v>
      </c>
      <c r="AK28818" s="49">
        <v>10526</v>
      </c>
      <c r="AL28818" s="49">
        <v>0</v>
      </c>
    </row>
    <row r="28819" spans="1:38">
      <c r="A28819" s="37" t="s">
        <v>39</v>
      </c>
      <c r="B28819" s="38">
        <v>43386.916666666664</v>
      </c>
      <c r="C28819" s="39">
        <v>43386</v>
      </c>
      <c r="D28819" s="38">
        <v>43386.75</v>
      </c>
      <c r="E28819" s="40" t="s">
        <v>239</v>
      </c>
      <c r="F28819" s="48">
        <v>77732</v>
      </c>
      <c r="G28819" s="48">
        <v>73841</v>
      </c>
      <c r="H28819" s="48">
        <v>74209</v>
      </c>
      <c r="I28819" s="48">
        <v>4359</v>
      </c>
      <c r="J28819" s="48">
        <v>74209</v>
      </c>
      <c r="K28819" s="48">
        <v>20146</v>
      </c>
      <c r="L28819" s="48">
        <v>17900</v>
      </c>
      <c r="M28819" s="48">
        <v>31577</v>
      </c>
      <c r="N28819" s="48">
        <v>170</v>
      </c>
      <c r="O28819" s="48">
        <v>2692</v>
      </c>
      <c r="P28819" s="48">
        <v>9</v>
      </c>
      <c r="Q28819" s="48">
        <v>1015</v>
      </c>
      <c r="R28819" s="48">
        <v>700</v>
      </c>
      <c r="T28819" s="48">
        <v>-4719</v>
      </c>
      <c r="V28819" s="48">
        <v>328</v>
      </c>
      <c r="Z28819" s="48">
        <v>-4709</v>
      </c>
      <c r="AC28819" s="48">
        <v>-87</v>
      </c>
      <c r="AF28819" s="48">
        <v>-251</v>
      </c>
      <c r="AJ28819" s="49">
        <v>-3991</v>
      </c>
      <c r="AK28819" s="49">
        <v>9078</v>
      </c>
      <c r="AL28819" s="49">
        <v>0</v>
      </c>
    </row>
    <row r="28820" spans="1:38">
      <c r="A28820" s="37" t="s">
        <v>39</v>
      </c>
      <c r="B28820" s="38">
        <v>43386.958333333336</v>
      </c>
      <c r="C28820" s="39">
        <v>43386</v>
      </c>
      <c r="D28820" s="38">
        <v>43386.791666666664</v>
      </c>
      <c r="E28820" s="40" t="s">
        <v>239</v>
      </c>
      <c r="F28820" s="48">
        <v>78231</v>
      </c>
      <c r="G28820" s="48">
        <v>75705</v>
      </c>
      <c r="H28820" s="48">
        <v>78808</v>
      </c>
      <c r="I28820" s="48">
        <v>4403</v>
      </c>
      <c r="J28820" s="48">
        <v>78808</v>
      </c>
      <c r="K28820" s="48">
        <v>21886</v>
      </c>
      <c r="L28820" s="48">
        <v>20088</v>
      </c>
      <c r="M28820" s="48">
        <v>31616</v>
      </c>
      <c r="N28820" s="48">
        <v>169</v>
      </c>
      <c r="O28820" s="48">
        <v>3520</v>
      </c>
      <c r="P28820" s="48">
        <v>9</v>
      </c>
      <c r="Q28820" s="48">
        <v>826</v>
      </c>
      <c r="R28820" s="48">
        <v>694</v>
      </c>
      <c r="T28820" s="48">
        <v>-6197</v>
      </c>
      <c r="V28820" s="48">
        <v>95</v>
      </c>
      <c r="Z28820" s="48">
        <v>-5849</v>
      </c>
      <c r="AC28820" s="48">
        <v>-169</v>
      </c>
      <c r="AF28820" s="48">
        <v>-274</v>
      </c>
      <c r="AJ28820" s="49">
        <v>-1300</v>
      </c>
      <c r="AK28820" s="49">
        <v>10600</v>
      </c>
      <c r="AL28820" s="49">
        <v>0</v>
      </c>
    </row>
    <row r="28821" spans="1:38">
      <c r="A28821" s="37" t="s">
        <v>39</v>
      </c>
      <c r="B28821" s="38">
        <v>43387</v>
      </c>
      <c r="C28821" s="39">
        <v>43386</v>
      </c>
      <c r="D28821" s="38">
        <v>43386.833333333336</v>
      </c>
      <c r="E28821" s="40" t="s">
        <v>239</v>
      </c>
      <c r="F28821" s="48">
        <v>79237</v>
      </c>
      <c r="G28821" s="48">
        <v>78486</v>
      </c>
      <c r="H28821" s="48">
        <v>77574</v>
      </c>
      <c r="I28821" s="48">
        <v>5762</v>
      </c>
      <c r="J28821" s="48">
        <v>77574</v>
      </c>
      <c r="K28821" s="48">
        <v>22252</v>
      </c>
      <c r="L28821" s="48">
        <v>19793</v>
      </c>
      <c r="M28821" s="48">
        <v>31605</v>
      </c>
      <c r="N28821" s="48">
        <v>172</v>
      </c>
      <c r="O28821" s="48">
        <v>2369</v>
      </c>
      <c r="P28821" s="48">
        <v>9</v>
      </c>
      <c r="Q28821" s="48">
        <v>671</v>
      </c>
      <c r="R28821" s="48">
        <v>703</v>
      </c>
      <c r="T28821" s="48">
        <v>-4383</v>
      </c>
      <c r="V28821" s="48">
        <v>170</v>
      </c>
      <c r="Z28821" s="48">
        <v>-4294</v>
      </c>
      <c r="AC28821" s="48">
        <v>-19</v>
      </c>
      <c r="AF28821" s="48">
        <v>-240</v>
      </c>
      <c r="AJ28821" s="49">
        <v>-6674</v>
      </c>
      <c r="AK28821" s="49">
        <v>10145</v>
      </c>
      <c r="AL28821" s="49">
        <v>0</v>
      </c>
    </row>
    <row r="28822" spans="1:38">
      <c r="A28822" s="37" t="s">
        <v>39</v>
      </c>
      <c r="B28822" s="38">
        <v>43387.041666666664</v>
      </c>
      <c r="C28822" s="39">
        <v>43386</v>
      </c>
      <c r="D28822" s="38">
        <v>43386.875</v>
      </c>
      <c r="E28822" s="40" t="s">
        <v>239</v>
      </c>
      <c r="F28822" s="48">
        <v>80146</v>
      </c>
      <c r="G28822" s="48">
        <v>77802</v>
      </c>
      <c r="H28822" s="48">
        <v>75798</v>
      </c>
      <c r="I28822" s="48">
        <v>5620</v>
      </c>
      <c r="J28822" s="48">
        <v>75798</v>
      </c>
      <c r="K28822" s="48">
        <v>21771</v>
      </c>
      <c r="L28822" s="48">
        <v>19073</v>
      </c>
      <c r="M28822" s="48">
        <v>31404</v>
      </c>
      <c r="N28822" s="48">
        <v>172</v>
      </c>
      <c r="O28822" s="48">
        <v>2041</v>
      </c>
      <c r="P28822" s="48">
        <v>9</v>
      </c>
      <c r="Q28822" s="48">
        <v>637</v>
      </c>
      <c r="R28822" s="48">
        <v>691</v>
      </c>
      <c r="T28822" s="48">
        <v>-4316</v>
      </c>
      <c r="V28822" s="48">
        <v>251</v>
      </c>
      <c r="Z28822" s="48">
        <v>-4286</v>
      </c>
      <c r="AC28822" s="48">
        <v>-132</v>
      </c>
      <c r="AF28822" s="48">
        <v>-149</v>
      </c>
      <c r="AJ28822" s="49">
        <v>-7624</v>
      </c>
      <c r="AK28822" s="49">
        <v>9936</v>
      </c>
      <c r="AL28822" s="49">
        <v>0</v>
      </c>
    </row>
    <row r="28823" spans="1:38">
      <c r="A28823" s="37" t="s">
        <v>39</v>
      </c>
      <c r="B28823" s="38">
        <v>43387.083333333336</v>
      </c>
      <c r="C28823" s="39">
        <v>43386</v>
      </c>
      <c r="D28823" s="38">
        <v>43386.916666666664</v>
      </c>
      <c r="E28823" s="40" t="s">
        <v>239</v>
      </c>
      <c r="F28823" s="48">
        <v>79080</v>
      </c>
      <c r="G28823" s="48">
        <v>75957</v>
      </c>
      <c r="H28823" s="48">
        <v>73122</v>
      </c>
      <c r="I28823" s="48">
        <v>5546</v>
      </c>
      <c r="J28823" s="48">
        <v>73122</v>
      </c>
      <c r="K28823" s="48">
        <v>20899</v>
      </c>
      <c r="L28823" s="48">
        <v>17995</v>
      </c>
      <c r="M28823" s="48">
        <v>31195</v>
      </c>
      <c r="N28823" s="48">
        <v>172</v>
      </c>
      <c r="O28823" s="48">
        <v>1541</v>
      </c>
      <c r="P28823" s="48">
        <v>9</v>
      </c>
      <c r="Q28823" s="48">
        <v>616</v>
      </c>
      <c r="R28823" s="48">
        <v>695</v>
      </c>
      <c r="T28823" s="48">
        <v>-4274</v>
      </c>
      <c r="V28823" s="48">
        <v>495</v>
      </c>
      <c r="Z28823" s="48">
        <v>-4093</v>
      </c>
      <c r="AC28823" s="48">
        <v>-614</v>
      </c>
      <c r="AF28823" s="48">
        <v>-62</v>
      </c>
      <c r="AJ28823" s="49">
        <v>-8381</v>
      </c>
      <c r="AK28823" s="49">
        <v>9820</v>
      </c>
      <c r="AL28823" s="49">
        <v>0</v>
      </c>
    </row>
    <row r="28824" spans="1:38">
      <c r="A28824" s="37" t="s">
        <v>39</v>
      </c>
      <c r="B28824" s="38">
        <v>43387.125</v>
      </c>
      <c r="C28824" s="39">
        <v>43386</v>
      </c>
      <c r="D28824" s="38">
        <v>43386.958333333336</v>
      </c>
      <c r="E28824" s="40" t="s">
        <v>239</v>
      </c>
      <c r="F28824" s="48">
        <v>76256</v>
      </c>
      <c r="G28824" s="48">
        <v>73174</v>
      </c>
      <c r="H28824" s="48">
        <v>70518</v>
      </c>
      <c r="I28824" s="48">
        <v>5390</v>
      </c>
      <c r="J28824" s="48">
        <v>70518</v>
      </c>
      <c r="K28824" s="48">
        <v>20038</v>
      </c>
      <c r="L28824" s="48">
        <v>16347</v>
      </c>
      <c r="M28824" s="48">
        <v>31166</v>
      </c>
      <c r="N28824" s="48">
        <v>172</v>
      </c>
      <c r="O28824" s="48">
        <v>1446</v>
      </c>
      <c r="P28824" s="48">
        <v>9</v>
      </c>
      <c r="Q28824" s="48">
        <v>640</v>
      </c>
      <c r="R28824" s="48">
        <v>700</v>
      </c>
      <c r="T28824" s="48">
        <v>-5963</v>
      </c>
      <c r="V28824" s="48">
        <v>188</v>
      </c>
      <c r="Z28824" s="48">
        <v>-5766</v>
      </c>
      <c r="AC28824" s="48">
        <v>-322</v>
      </c>
      <c r="AF28824" s="48">
        <v>-63</v>
      </c>
      <c r="AJ28824" s="49">
        <v>-8046</v>
      </c>
      <c r="AK28824" s="49">
        <v>11353</v>
      </c>
      <c r="AL28824" s="49">
        <v>0</v>
      </c>
    </row>
    <row r="28825" spans="1:38">
      <c r="A28825" s="37" t="s">
        <v>39</v>
      </c>
      <c r="B28825" s="38">
        <v>43387.166666666664</v>
      </c>
      <c r="C28825" s="39">
        <v>43386</v>
      </c>
      <c r="D28825" s="38">
        <v>43387</v>
      </c>
      <c r="E28825" s="40" t="s">
        <v>239</v>
      </c>
      <c r="F28825" s="48">
        <v>72633</v>
      </c>
      <c r="G28825" s="48">
        <v>69922</v>
      </c>
      <c r="H28825" s="48">
        <v>69165</v>
      </c>
      <c r="I28825" s="48">
        <v>5651</v>
      </c>
      <c r="J28825" s="48">
        <v>69165</v>
      </c>
      <c r="K28825" s="48">
        <v>19563</v>
      </c>
      <c r="L28825" s="48">
        <v>15329</v>
      </c>
      <c r="M28825" s="48">
        <v>30911</v>
      </c>
      <c r="N28825" s="48">
        <v>170</v>
      </c>
      <c r="O28825" s="48">
        <v>1528</v>
      </c>
      <c r="P28825" s="48">
        <v>9</v>
      </c>
      <c r="Q28825" s="48">
        <v>969</v>
      </c>
      <c r="R28825" s="48">
        <v>686</v>
      </c>
      <c r="T28825" s="48">
        <v>-6098</v>
      </c>
      <c r="V28825" s="48">
        <v>296</v>
      </c>
      <c r="Z28825" s="48">
        <v>-6169</v>
      </c>
      <c r="AC28825" s="48">
        <v>-38</v>
      </c>
      <c r="AF28825" s="48">
        <v>-187</v>
      </c>
      <c r="AJ28825" s="49">
        <v>-6408</v>
      </c>
      <c r="AK28825" s="49">
        <v>11749</v>
      </c>
      <c r="AL28825" s="49">
        <v>0</v>
      </c>
    </row>
    <row r="28826" spans="1:38">
      <c r="A28826" s="37" t="s">
        <v>39</v>
      </c>
      <c r="B28826" s="38">
        <v>43387.208333333336</v>
      </c>
      <c r="C28826" s="39">
        <v>43387</v>
      </c>
      <c r="D28826" s="38">
        <v>43387.041666666664</v>
      </c>
      <c r="E28826" s="40" t="s">
        <v>239</v>
      </c>
      <c r="F28826" s="48">
        <v>67485</v>
      </c>
      <c r="G28826" s="48">
        <v>67119</v>
      </c>
      <c r="H28826" s="48">
        <v>65961</v>
      </c>
      <c r="I28826" s="48">
        <v>5198</v>
      </c>
      <c r="J28826" s="48">
        <v>65961</v>
      </c>
      <c r="K28826" s="48">
        <v>18290</v>
      </c>
      <c r="L28826" s="48">
        <v>13361</v>
      </c>
      <c r="M28826" s="48">
        <v>31337</v>
      </c>
      <c r="N28826" s="48">
        <v>173</v>
      </c>
      <c r="O28826" s="48">
        <v>1317</v>
      </c>
      <c r="P28826" s="48">
        <v>9</v>
      </c>
      <c r="Q28826" s="48">
        <v>767</v>
      </c>
      <c r="R28826" s="48">
        <v>707</v>
      </c>
      <c r="T28826" s="48">
        <v>-8036</v>
      </c>
      <c r="V28826" s="48">
        <v>652</v>
      </c>
      <c r="Z28826" s="48">
        <v>-9250</v>
      </c>
      <c r="AC28826" s="48">
        <v>-11</v>
      </c>
      <c r="AF28826" s="48">
        <v>573</v>
      </c>
      <c r="AJ28826" s="49">
        <v>-6356</v>
      </c>
      <c r="AK28826" s="49">
        <v>13234</v>
      </c>
      <c r="AL28826" s="49">
        <v>0</v>
      </c>
    </row>
    <row r="28827" spans="1:38">
      <c r="A28827" s="37" t="s">
        <v>39</v>
      </c>
      <c r="B28827" s="38">
        <v>43387.25</v>
      </c>
      <c r="C28827" s="39">
        <v>43387</v>
      </c>
      <c r="D28827" s="38">
        <v>43387.083333333336</v>
      </c>
      <c r="E28827" s="40" t="s">
        <v>239</v>
      </c>
      <c r="F28827" s="48">
        <v>65378</v>
      </c>
      <c r="G28827" s="48">
        <v>65648</v>
      </c>
      <c r="H28827" s="48">
        <v>65176</v>
      </c>
      <c r="I28827" s="48">
        <v>5300</v>
      </c>
      <c r="J28827" s="48">
        <v>65176</v>
      </c>
      <c r="K28827" s="48">
        <v>17923</v>
      </c>
      <c r="L28827" s="48">
        <v>13065</v>
      </c>
      <c r="M28827" s="48">
        <v>31386</v>
      </c>
      <c r="N28827" s="48">
        <v>174</v>
      </c>
      <c r="O28827" s="48">
        <v>1246</v>
      </c>
      <c r="P28827" s="48">
        <v>9</v>
      </c>
      <c r="Q28827" s="48">
        <v>693</v>
      </c>
      <c r="R28827" s="48">
        <v>680</v>
      </c>
      <c r="T28827" s="48">
        <v>-7959</v>
      </c>
      <c r="V28827" s="48">
        <v>650</v>
      </c>
      <c r="Z28827" s="48">
        <v>-9188</v>
      </c>
      <c r="AC28827" s="48">
        <v>-36</v>
      </c>
      <c r="AF28827" s="48">
        <v>615</v>
      </c>
      <c r="AJ28827" s="49">
        <v>-5772</v>
      </c>
      <c r="AK28827" s="49">
        <v>13259</v>
      </c>
      <c r="AL28827" s="49">
        <v>0</v>
      </c>
    </row>
    <row r="28828" spans="1:38">
      <c r="A28828" s="37" t="s">
        <v>39</v>
      </c>
      <c r="B28828" s="38">
        <v>43387.291666666664</v>
      </c>
      <c r="C28828" s="39">
        <v>43387</v>
      </c>
      <c r="D28828" s="38">
        <v>43387.125</v>
      </c>
      <c r="E28828" s="40" t="s">
        <v>239</v>
      </c>
      <c r="F28828" s="48">
        <v>64249</v>
      </c>
      <c r="G28828" s="48">
        <v>64464</v>
      </c>
      <c r="H28828" s="48">
        <v>62996</v>
      </c>
      <c r="I28828" s="48">
        <v>5714</v>
      </c>
      <c r="J28828" s="48">
        <v>62996</v>
      </c>
      <c r="K28828" s="48">
        <v>16638</v>
      </c>
      <c r="L28828" s="48">
        <v>12292</v>
      </c>
      <c r="M28828" s="48">
        <v>31429</v>
      </c>
      <c r="N28828" s="48">
        <v>173</v>
      </c>
      <c r="O28828" s="48">
        <v>1246</v>
      </c>
      <c r="P28828" s="48">
        <v>9</v>
      </c>
      <c r="Q28828" s="48">
        <v>514</v>
      </c>
      <c r="R28828" s="48">
        <v>695</v>
      </c>
      <c r="T28828" s="48">
        <v>-8420</v>
      </c>
      <c r="V28828" s="48">
        <v>701</v>
      </c>
      <c r="Z28828" s="48">
        <v>-9644</v>
      </c>
      <c r="AC28828" s="48">
        <v>-291</v>
      </c>
      <c r="AF28828" s="48">
        <v>814</v>
      </c>
      <c r="AJ28828" s="49">
        <v>-7182</v>
      </c>
      <c r="AK28828" s="49">
        <v>14134</v>
      </c>
      <c r="AL28828" s="49">
        <v>0</v>
      </c>
    </row>
    <row r="28829" spans="1:38">
      <c r="A28829" s="37" t="s">
        <v>39</v>
      </c>
      <c r="B28829" s="38">
        <v>43387.333333333336</v>
      </c>
      <c r="C28829" s="39">
        <v>43387</v>
      </c>
      <c r="D28829" s="38">
        <v>43387.166666666664</v>
      </c>
      <c r="E28829" s="40" t="s">
        <v>239</v>
      </c>
      <c r="F28829" s="48">
        <v>63821</v>
      </c>
      <c r="G28829" s="48">
        <v>63812</v>
      </c>
      <c r="H28829" s="48">
        <v>62623</v>
      </c>
      <c r="I28829" s="48">
        <v>3876</v>
      </c>
      <c r="J28829" s="48">
        <v>62623</v>
      </c>
      <c r="K28829" s="48">
        <v>15984</v>
      </c>
      <c r="L28829" s="48">
        <v>12494</v>
      </c>
      <c r="M28829" s="48">
        <v>31476</v>
      </c>
      <c r="N28829" s="48">
        <v>175</v>
      </c>
      <c r="O28829" s="48">
        <v>1329</v>
      </c>
      <c r="P28829" s="48">
        <v>9</v>
      </c>
      <c r="Q28829" s="48">
        <v>456</v>
      </c>
      <c r="R28829" s="48">
        <v>700</v>
      </c>
      <c r="T28829" s="48">
        <v>-7450</v>
      </c>
      <c r="V28829" s="48">
        <v>1094</v>
      </c>
      <c r="Z28829" s="48">
        <v>-9206</v>
      </c>
      <c r="AC28829" s="48">
        <v>-14</v>
      </c>
      <c r="AF28829" s="48">
        <v>676</v>
      </c>
      <c r="AJ28829" s="49">
        <v>-5065</v>
      </c>
      <c r="AK28829" s="49">
        <v>11326</v>
      </c>
      <c r="AL28829" s="49">
        <v>0</v>
      </c>
    </row>
    <row r="28830" spans="1:38">
      <c r="A28830" s="37" t="s">
        <v>39</v>
      </c>
      <c r="B28830" s="38">
        <v>43387.375</v>
      </c>
      <c r="C28830" s="39">
        <v>43387</v>
      </c>
      <c r="D28830" s="38">
        <v>43387.208333333336</v>
      </c>
      <c r="E28830" s="40" t="s">
        <v>239</v>
      </c>
      <c r="F28830" s="48">
        <v>64040</v>
      </c>
      <c r="G28830" s="48">
        <v>63809</v>
      </c>
      <c r="H28830" s="48">
        <v>63395</v>
      </c>
      <c r="I28830" s="48">
        <v>3847</v>
      </c>
      <c r="J28830" s="48">
        <v>63395</v>
      </c>
      <c r="K28830" s="48">
        <v>15990</v>
      </c>
      <c r="L28830" s="48">
        <v>13224</v>
      </c>
      <c r="M28830" s="48">
        <v>31525</v>
      </c>
      <c r="N28830" s="48">
        <v>175</v>
      </c>
      <c r="O28830" s="48">
        <v>1310</v>
      </c>
      <c r="P28830" s="48">
        <v>9</v>
      </c>
      <c r="Q28830" s="48">
        <v>468</v>
      </c>
      <c r="R28830" s="48">
        <v>694</v>
      </c>
      <c r="T28830" s="48">
        <v>-7643</v>
      </c>
      <c r="V28830" s="48">
        <v>957</v>
      </c>
      <c r="Z28830" s="48">
        <v>-9121</v>
      </c>
      <c r="AC28830" s="48">
        <v>-83</v>
      </c>
      <c r="AF28830" s="48">
        <v>604</v>
      </c>
      <c r="AJ28830" s="49">
        <v>-4261</v>
      </c>
      <c r="AK28830" s="49">
        <v>11490</v>
      </c>
      <c r="AL28830" s="49">
        <v>0</v>
      </c>
    </row>
    <row r="28831" spans="1:38">
      <c r="A28831" s="37" t="s">
        <v>39</v>
      </c>
      <c r="B28831" s="38">
        <v>43387.416666666664</v>
      </c>
      <c r="C28831" s="39">
        <v>43387</v>
      </c>
      <c r="D28831" s="38">
        <v>43387.25</v>
      </c>
      <c r="E28831" s="40" t="s">
        <v>239</v>
      </c>
      <c r="F28831" s="48">
        <v>65173</v>
      </c>
      <c r="G28831" s="48">
        <v>64350</v>
      </c>
      <c r="H28831" s="48">
        <v>65450</v>
      </c>
      <c r="I28831" s="48">
        <v>4414</v>
      </c>
      <c r="J28831" s="48">
        <v>65450</v>
      </c>
      <c r="K28831" s="48">
        <v>17192</v>
      </c>
      <c r="L28831" s="48">
        <v>13843</v>
      </c>
      <c r="M28831" s="48">
        <v>31581</v>
      </c>
      <c r="N28831" s="48">
        <v>176</v>
      </c>
      <c r="O28831" s="48">
        <v>1400</v>
      </c>
      <c r="P28831" s="48">
        <v>9</v>
      </c>
      <c r="Q28831" s="48">
        <v>540</v>
      </c>
      <c r="R28831" s="48">
        <v>709</v>
      </c>
      <c r="T28831" s="48">
        <v>-8568</v>
      </c>
      <c r="V28831" s="48">
        <v>972</v>
      </c>
      <c r="Z28831" s="48">
        <v>-10038</v>
      </c>
      <c r="AC28831" s="48">
        <v>-58</v>
      </c>
      <c r="AF28831" s="48">
        <v>556</v>
      </c>
      <c r="AJ28831" s="49">
        <v>-3314</v>
      </c>
      <c r="AK28831" s="49">
        <v>12982</v>
      </c>
      <c r="AL28831" s="49">
        <v>0</v>
      </c>
    </row>
    <row r="28832" spans="1:38">
      <c r="A28832" s="37" t="s">
        <v>39</v>
      </c>
      <c r="B28832" s="38">
        <v>43387.458333333336</v>
      </c>
      <c r="C28832" s="39">
        <v>43387</v>
      </c>
      <c r="D28832" s="38">
        <v>43387.291666666664</v>
      </c>
      <c r="E28832" s="40" t="s">
        <v>239</v>
      </c>
      <c r="F28832" s="48">
        <v>66732</v>
      </c>
      <c r="G28832" s="48">
        <v>65787</v>
      </c>
      <c r="H28832" s="48">
        <v>65308</v>
      </c>
      <c r="I28832" s="48">
        <v>5117</v>
      </c>
      <c r="J28832" s="48">
        <v>65308</v>
      </c>
      <c r="K28832" s="48">
        <v>17070</v>
      </c>
      <c r="L28832" s="48">
        <v>14148</v>
      </c>
      <c r="M28832" s="48">
        <v>31310</v>
      </c>
      <c r="N28832" s="48">
        <v>178</v>
      </c>
      <c r="O28832" s="48">
        <v>1470</v>
      </c>
      <c r="P28832" s="48">
        <v>9</v>
      </c>
      <c r="Q28832" s="48">
        <v>419</v>
      </c>
      <c r="R28832" s="48">
        <v>704</v>
      </c>
      <c r="T28832" s="48">
        <v>-4617</v>
      </c>
      <c r="V28832" s="48">
        <v>1287</v>
      </c>
      <c r="Z28832" s="48">
        <v>-6927</v>
      </c>
      <c r="AC28832" s="48">
        <v>211</v>
      </c>
      <c r="AF28832" s="48">
        <v>812</v>
      </c>
      <c r="AJ28832" s="49">
        <v>-5596</v>
      </c>
      <c r="AK28832" s="49">
        <v>9734</v>
      </c>
      <c r="AL28832" s="49">
        <v>0</v>
      </c>
    </row>
    <row r="28833" spans="1:38">
      <c r="A28833" s="37" t="s">
        <v>39</v>
      </c>
      <c r="B28833" s="38">
        <v>43387.5</v>
      </c>
      <c r="C28833" s="39">
        <v>43387</v>
      </c>
      <c r="D28833" s="38">
        <v>43387.333333333336</v>
      </c>
      <c r="E28833" s="40" t="s">
        <v>239</v>
      </c>
      <c r="F28833" s="48">
        <v>69165</v>
      </c>
      <c r="G28833" s="48">
        <v>67661</v>
      </c>
      <c r="H28833" s="48">
        <v>69484</v>
      </c>
      <c r="I28833" s="48">
        <v>3554</v>
      </c>
      <c r="J28833" s="48">
        <v>69484</v>
      </c>
      <c r="K28833" s="48">
        <v>18764</v>
      </c>
      <c r="L28833" s="48">
        <v>16694</v>
      </c>
      <c r="M28833" s="48">
        <v>31055</v>
      </c>
      <c r="N28833" s="48">
        <v>179</v>
      </c>
      <c r="O28833" s="48">
        <v>1522</v>
      </c>
      <c r="P28833" s="48">
        <v>85</v>
      </c>
      <c r="Q28833" s="48">
        <v>444</v>
      </c>
      <c r="R28833" s="48">
        <v>741</v>
      </c>
      <c r="T28833" s="48">
        <v>-4531</v>
      </c>
      <c r="V28833" s="48">
        <v>1321</v>
      </c>
      <c r="Z28833" s="48">
        <v>-6814</v>
      </c>
      <c r="AC28833" s="48">
        <v>158</v>
      </c>
      <c r="AF28833" s="48">
        <v>804</v>
      </c>
      <c r="AJ28833" s="49">
        <v>-1731</v>
      </c>
      <c r="AK28833" s="49">
        <v>8085</v>
      </c>
      <c r="AL28833" s="49">
        <v>0</v>
      </c>
    </row>
    <row r="28834" spans="1:38">
      <c r="A28834" s="37" t="s">
        <v>39</v>
      </c>
      <c r="B28834" s="38">
        <v>43387.541666666664</v>
      </c>
      <c r="C28834" s="39">
        <v>43387</v>
      </c>
      <c r="D28834" s="38">
        <v>43387.375</v>
      </c>
      <c r="E28834" s="40" t="s">
        <v>239</v>
      </c>
      <c r="F28834" s="48">
        <v>71754</v>
      </c>
      <c r="G28834" s="48">
        <v>70384</v>
      </c>
      <c r="H28834" s="48">
        <v>71781</v>
      </c>
      <c r="I28834" s="48">
        <v>5147</v>
      </c>
      <c r="J28834" s="48">
        <v>71781</v>
      </c>
      <c r="K28834" s="48">
        <v>20195</v>
      </c>
      <c r="L28834" s="48">
        <v>17317</v>
      </c>
      <c r="M28834" s="48">
        <v>31083</v>
      </c>
      <c r="N28834" s="48">
        <v>183</v>
      </c>
      <c r="O28834" s="48">
        <v>1546</v>
      </c>
      <c r="P28834" s="48">
        <v>200</v>
      </c>
      <c r="Q28834" s="48">
        <v>556</v>
      </c>
      <c r="R28834" s="48">
        <v>701</v>
      </c>
      <c r="T28834" s="48">
        <v>-5594</v>
      </c>
      <c r="V28834" s="48">
        <v>1293</v>
      </c>
      <c r="Z28834" s="48">
        <v>-7731</v>
      </c>
      <c r="AC28834" s="48">
        <v>158</v>
      </c>
      <c r="AF28834" s="48">
        <v>686</v>
      </c>
      <c r="AJ28834" s="49">
        <v>-3750</v>
      </c>
      <c r="AK28834" s="49">
        <v>10741</v>
      </c>
      <c r="AL28834" s="49">
        <v>0</v>
      </c>
    </row>
    <row r="28835" spans="1:38">
      <c r="A28835" s="37" t="s">
        <v>39</v>
      </c>
      <c r="B28835" s="38">
        <v>43387.583333333336</v>
      </c>
      <c r="C28835" s="39">
        <v>43387</v>
      </c>
      <c r="D28835" s="38">
        <v>43387.416666666664</v>
      </c>
      <c r="E28835" s="40" t="s">
        <v>239</v>
      </c>
      <c r="F28835" s="48">
        <v>73242</v>
      </c>
      <c r="G28835" s="48">
        <v>72818</v>
      </c>
      <c r="H28835" s="48">
        <v>73212</v>
      </c>
      <c r="I28835" s="48">
        <v>5283</v>
      </c>
      <c r="J28835" s="48">
        <v>73212</v>
      </c>
      <c r="K28835" s="48">
        <v>21124</v>
      </c>
      <c r="L28835" s="48">
        <v>17852</v>
      </c>
      <c r="M28835" s="48">
        <v>31158</v>
      </c>
      <c r="N28835" s="48">
        <v>184</v>
      </c>
      <c r="O28835" s="48">
        <v>1558</v>
      </c>
      <c r="P28835" s="48">
        <v>231</v>
      </c>
      <c r="Q28835" s="48">
        <v>375</v>
      </c>
      <c r="R28835" s="48">
        <v>730</v>
      </c>
      <c r="T28835" s="48">
        <v>-7448</v>
      </c>
      <c r="V28835" s="48">
        <v>1008</v>
      </c>
      <c r="Z28835" s="48">
        <v>-8917</v>
      </c>
      <c r="AC28835" s="48">
        <v>39</v>
      </c>
      <c r="AF28835" s="48">
        <v>422</v>
      </c>
      <c r="AJ28835" s="49">
        <v>-4889</v>
      </c>
      <c r="AK28835" s="49">
        <v>12731</v>
      </c>
      <c r="AL28835" s="49">
        <v>0</v>
      </c>
    </row>
    <row r="28836" spans="1:38">
      <c r="A28836" s="37" t="s">
        <v>39</v>
      </c>
      <c r="B28836" s="38">
        <v>43387.625</v>
      </c>
      <c r="C28836" s="39">
        <v>43387</v>
      </c>
      <c r="D28836" s="38">
        <v>43387.458333333336</v>
      </c>
      <c r="E28836" s="40" t="s">
        <v>239</v>
      </c>
      <c r="F28836" s="48">
        <v>73511</v>
      </c>
      <c r="G28836" s="48">
        <v>73836</v>
      </c>
      <c r="H28836" s="48">
        <v>73571</v>
      </c>
      <c r="I28836" s="48">
        <v>5494</v>
      </c>
      <c r="J28836" s="48">
        <v>73571</v>
      </c>
      <c r="K28836" s="48">
        <v>21636</v>
      </c>
      <c r="L28836" s="48">
        <v>17731</v>
      </c>
      <c r="M28836" s="48">
        <v>31197</v>
      </c>
      <c r="N28836" s="48">
        <v>184</v>
      </c>
      <c r="O28836" s="48">
        <v>1529</v>
      </c>
      <c r="P28836" s="48">
        <v>256</v>
      </c>
      <c r="Q28836" s="48">
        <v>243</v>
      </c>
      <c r="R28836" s="48">
        <v>795</v>
      </c>
      <c r="T28836" s="48">
        <v>-4363</v>
      </c>
      <c r="V28836" s="48">
        <v>1147</v>
      </c>
      <c r="Z28836" s="48">
        <v>-6135</v>
      </c>
      <c r="AC28836" s="48">
        <v>-26</v>
      </c>
      <c r="AF28836" s="48">
        <v>651</v>
      </c>
      <c r="AJ28836" s="49">
        <v>-5759</v>
      </c>
      <c r="AK28836" s="49">
        <v>9857</v>
      </c>
      <c r="AL28836" s="49">
        <v>0</v>
      </c>
    </row>
    <row r="28837" spans="1:38">
      <c r="A28837" s="37" t="s">
        <v>39</v>
      </c>
      <c r="B28837" s="38">
        <v>43387.666666666664</v>
      </c>
      <c r="C28837" s="39">
        <v>43387</v>
      </c>
      <c r="D28837" s="38">
        <v>43387.5</v>
      </c>
      <c r="E28837" s="40" t="s">
        <v>239</v>
      </c>
      <c r="F28837" s="48">
        <v>73499</v>
      </c>
      <c r="G28837" s="48">
        <v>74236</v>
      </c>
      <c r="H28837" s="48">
        <v>73004</v>
      </c>
      <c r="I28837" s="48">
        <v>5367</v>
      </c>
      <c r="J28837" s="48">
        <v>73004</v>
      </c>
      <c r="K28837" s="48">
        <v>21173</v>
      </c>
      <c r="L28837" s="48">
        <v>17541</v>
      </c>
      <c r="M28837" s="48">
        <v>31170</v>
      </c>
      <c r="N28837" s="48">
        <v>180</v>
      </c>
      <c r="O28837" s="48">
        <v>1633</v>
      </c>
      <c r="P28837" s="48">
        <v>320</v>
      </c>
      <c r="Q28837" s="48">
        <v>221</v>
      </c>
      <c r="R28837" s="48">
        <v>766</v>
      </c>
      <c r="T28837" s="48">
        <v>-7558</v>
      </c>
      <c r="V28837" s="48">
        <v>985</v>
      </c>
      <c r="Z28837" s="48">
        <v>-8855</v>
      </c>
      <c r="AC28837" s="48">
        <v>-228</v>
      </c>
      <c r="AF28837" s="48">
        <v>540</v>
      </c>
      <c r="AJ28837" s="49">
        <v>-6599</v>
      </c>
      <c r="AK28837" s="49">
        <v>12925</v>
      </c>
      <c r="AL28837" s="49">
        <v>0</v>
      </c>
    </row>
    <row r="28838" spans="1:38">
      <c r="A28838" s="37" t="s">
        <v>39</v>
      </c>
      <c r="B28838" s="38">
        <v>43387.708333333336</v>
      </c>
      <c r="C28838" s="39">
        <v>43387</v>
      </c>
      <c r="D28838" s="38">
        <v>43387.541666666664</v>
      </c>
      <c r="E28838" s="40" t="s">
        <v>239</v>
      </c>
      <c r="F28838" s="48">
        <v>73561</v>
      </c>
      <c r="G28838" s="48">
        <v>74181</v>
      </c>
      <c r="H28838" s="48">
        <v>72920</v>
      </c>
      <c r="I28838" s="48">
        <v>5020</v>
      </c>
      <c r="J28838" s="48">
        <v>72920</v>
      </c>
      <c r="K28838" s="48">
        <v>20919</v>
      </c>
      <c r="L28838" s="48">
        <v>17568</v>
      </c>
      <c r="M28838" s="48">
        <v>31122</v>
      </c>
      <c r="N28838" s="48">
        <v>177</v>
      </c>
      <c r="O28838" s="48">
        <v>1851</v>
      </c>
      <c r="P28838" s="48">
        <v>279</v>
      </c>
      <c r="Q28838" s="48">
        <v>245</v>
      </c>
      <c r="R28838" s="48">
        <v>759</v>
      </c>
      <c r="T28838" s="48">
        <v>-7721</v>
      </c>
      <c r="V28838" s="48">
        <v>1067</v>
      </c>
      <c r="Z28838" s="48">
        <v>-8971</v>
      </c>
      <c r="AC28838" s="48">
        <v>-50</v>
      </c>
      <c r="AF28838" s="48">
        <v>233</v>
      </c>
      <c r="AJ28838" s="49">
        <v>-6281</v>
      </c>
      <c r="AK28838" s="49">
        <v>12741</v>
      </c>
      <c r="AL28838" s="49">
        <v>0</v>
      </c>
    </row>
    <row r="28839" spans="1:38">
      <c r="A28839" s="37" t="s">
        <v>39</v>
      </c>
      <c r="B28839" s="38">
        <v>43387.75</v>
      </c>
      <c r="C28839" s="39">
        <v>43387</v>
      </c>
      <c r="D28839" s="38">
        <v>43387.583333333336</v>
      </c>
      <c r="E28839" s="40" t="s">
        <v>239</v>
      </c>
      <c r="F28839" s="48">
        <v>73371</v>
      </c>
      <c r="G28839" s="48">
        <v>73733</v>
      </c>
      <c r="H28839" s="48">
        <v>72797</v>
      </c>
      <c r="I28839" s="48">
        <v>5219</v>
      </c>
      <c r="J28839" s="48">
        <v>72797</v>
      </c>
      <c r="K28839" s="48">
        <v>20686</v>
      </c>
      <c r="L28839" s="48">
        <v>17939</v>
      </c>
      <c r="M28839" s="48">
        <v>30850</v>
      </c>
      <c r="N28839" s="48">
        <v>178</v>
      </c>
      <c r="O28839" s="48">
        <v>1850</v>
      </c>
      <c r="P28839" s="48">
        <v>306</v>
      </c>
      <c r="Q28839" s="48">
        <v>223</v>
      </c>
      <c r="R28839" s="48">
        <v>765</v>
      </c>
      <c r="T28839" s="48">
        <v>-8138</v>
      </c>
      <c r="V28839" s="48">
        <v>850</v>
      </c>
      <c r="Z28839" s="48">
        <v>-8913</v>
      </c>
      <c r="AC28839" s="48">
        <v>-68</v>
      </c>
      <c r="AF28839" s="48">
        <v>-7</v>
      </c>
      <c r="AJ28839" s="49">
        <v>-6155</v>
      </c>
      <c r="AK28839" s="49">
        <v>13357</v>
      </c>
      <c r="AL28839" s="49">
        <v>0</v>
      </c>
    </row>
    <row r="28840" spans="1:38">
      <c r="A28840" s="37" t="s">
        <v>39</v>
      </c>
      <c r="B28840" s="38">
        <v>43387.791666666664</v>
      </c>
      <c r="C28840" s="39">
        <v>43387</v>
      </c>
      <c r="D28840" s="38">
        <v>43387.625</v>
      </c>
      <c r="E28840" s="40" t="s">
        <v>239</v>
      </c>
      <c r="F28840" s="48">
        <v>73189</v>
      </c>
      <c r="G28840" s="48">
        <v>73245</v>
      </c>
      <c r="H28840" s="48">
        <v>73168</v>
      </c>
      <c r="I28840" s="48">
        <v>5413</v>
      </c>
      <c r="J28840" s="48">
        <v>73168</v>
      </c>
      <c r="K28840" s="48">
        <v>20840</v>
      </c>
      <c r="L28840" s="48">
        <v>18358</v>
      </c>
      <c r="M28840" s="48">
        <v>30758</v>
      </c>
      <c r="N28840" s="48">
        <v>177</v>
      </c>
      <c r="O28840" s="48">
        <v>1874</v>
      </c>
      <c r="P28840" s="48">
        <v>220</v>
      </c>
      <c r="Q28840" s="48">
        <v>213</v>
      </c>
      <c r="R28840" s="48">
        <v>728</v>
      </c>
      <c r="T28840" s="48">
        <v>-7711</v>
      </c>
      <c r="V28840" s="48">
        <v>797</v>
      </c>
      <c r="Z28840" s="48">
        <v>-8533</v>
      </c>
      <c r="AC28840" s="48">
        <v>141</v>
      </c>
      <c r="AF28840" s="48">
        <v>-116</v>
      </c>
      <c r="AJ28840" s="49">
        <v>-5490</v>
      </c>
      <c r="AK28840" s="49">
        <v>13124</v>
      </c>
      <c r="AL28840" s="49">
        <v>0</v>
      </c>
    </row>
    <row r="28841" spans="1:38">
      <c r="A28841" s="37" t="s">
        <v>39</v>
      </c>
      <c r="B28841" s="38">
        <v>43387.833333333336</v>
      </c>
      <c r="C28841" s="39">
        <v>43387</v>
      </c>
      <c r="D28841" s="38">
        <v>43387.666666666664</v>
      </c>
      <c r="E28841" s="40" t="s">
        <v>239</v>
      </c>
      <c r="F28841" s="48">
        <v>73438</v>
      </c>
      <c r="G28841" s="48">
        <v>73238</v>
      </c>
      <c r="H28841" s="48">
        <v>73830</v>
      </c>
      <c r="I28841" s="48">
        <v>5654</v>
      </c>
      <c r="J28841" s="48">
        <v>73830</v>
      </c>
      <c r="K28841" s="48">
        <v>20783</v>
      </c>
      <c r="L28841" s="48">
        <v>19047</v>
      </c>
      <c r="M28841" s="48">
        <v>30593</v>
      </c>
      <c r="N28841" s="48">
        <v>174</v>
      </c>
      <c r="O28841" s="48">
        <v>2118</v>
      </c>
      <c r="P28841" s="48">
        <v>101</v>
      </c>
      <c r="Q28841" s="48">
        <v>293</v>
      </c>
      <c r="R28841" s="48">
        <v>721</v>
      </c>
      <c r="T28841" s="48">
        <v>-6968</v>
      </c>
      <c r="V28841" s="48">
        <v>827</v>
      </c>
      <c r="Z28841" s="48">
        <v>-8083</v>
      </c>
      <c r="AC28841" s="48">
        <v>61</v>
      </c>
      <c r="AF28841" s="48">
        <v>227</v>
      </c>
      <c r="AJ28841" s="49">
        <v>-5062</v>
      </c>
      <c r="AK28841" s="49">
        <v>12622</v>
      </c>
      <c r="AL28841" s="49">
        <v>0</v>
      </c>
    </row>
    <row r="28842" spans="1:38">
      <c r="A28842" s="37" t="s">
        <v>39</v>
      </c>
      <c r="B28842" s="38">
        <v>43387.875</v>
      </c>
      <c r="C28842" s="39">
        <v>43387</v>
      </c>
      <c r="D28842" s="38">
        <v>43387.708333333336</v>
      </c>
      <c r="E28842" s="40" t="s">
        <v>239</v>
      </c>
      <c r="F28842" s="48">
        <v>74790</v>
      </c>
      <c r="G28842" s="48">
        <v>74097</v>
      </c>
      <c r="H28842" s="48">
        <v>75401</v>
      </c>
      <c r="I28842" s="48">
        <v>5868</v>
      </c>
      <c r="J28842" s="48">
        <v>75401</v>
      </c>
      <c r="K28842" s="48">
        <v>21477</v>
      </c>
      <c r="L28842" s="48">
        <v>20059</v>
      </c>
      <c r="M28842" s="48">
        <v>30508</v>
      </c>
      <c r="N28842" s="48">
        <v>175</v>
      </c>
      <c r="O28842" s="48">
        <v>2128</v>
      </c>
      <c r="P28842" s="48">
        <v>44</v>
      </c>
      <c r="Q28842" s="48">
        <v>311</v>
      </c>
      <c r="R28842" s="48">
        <v>699</v>
      </c>
      <c r="T28842" s="48">
        <v>-7280</v>
      </c>
      <c r="V28842" s="48">
        <v>522</v>
      </c>
      <c r="Z28842" s="48">
        <v>-8154</v>
      </c>
      <c r="AC28842" s="48">
        <v>116</v>
      </c>
      <c r="AF28842" s="48">
        <v>236</v>
      </c>
      <c r="AJ28842" s="49">
        <v>-4564</v>
      </c>
      <c r="AK28842" s="49">
        <v>13148</v>
      </c>
      <c r="AL28842" s="49">
        <v>0</v>
      </c>
    </row>
    <row r="28843" spans="1:38">
      <c r="A28843" s="37" t="s">
        <v>39</v>
      </c>
      <c r="B28843" s="38">
        <v>43387.916666666664</v>
      </c>
      <c r="C28843" s="39">
        <v>43387</v>
      </c>
      <c r="D28843" s="38">
        <v>43387.75</v>
      </c>
      <c r="E28843" s="40" t="s">
        <v>239</v>
      </c>
      <c r="F28843" s="48">
        <v>77171</v>
      </c>
      <c r="G28843" s="48">
        <v>75838</v>
      </c>
      <c r="H28843" s="48">
        <v>77714</v>
      </c>
      <c r="I28843" s="48">
        <v>5604</v>
      </c>
      <c r="J28843" s="48">
        <v>77714</v>
      </c>
      <c r="K28843" s="48">
        <v>21911</v>
      </c>
      <c r="L28843" s="48">
        <v>20506</v>
      </c>
      <c r="M28843" s="48">
        <v>30490</v>
      </c>
      <c r="N28843" s="48">
        <v>175</v>
      </c>
      <c r="O28843" s="48">
        <v>3547</v>
      </c>
      <c r="P28843" s="48">
        <v>3</v>
      </c>
      <c r="Q28843" s="48">
        <v>407</v>
      </c>
      <c r="R28843" s="48">
        <v>675</v>
      </c>
      <c r="T28843" s="48">
        <v>-7729</v>
      </c>
      <c r="V28843" s="48">
        <v>403</v>
      </c>
      <c r="Z28843" s="48">
        <v>-8234</v>
      </c>
      <c r="AC28843" s="48">
        <v>249</v>
      </c>
      <c r="AF28843" s="48">
        <v>-147</v>
      </c>
      <c r="AJ28843" s="49">
        <v>-3728</v>
      </c>
      <c r="AK28843" s="49">
        <v>13333</v>
      </c>
      <c r="AL28843" s="49">
        <v>0</v>
      </c>
    </row>
    <row r="28844" spans="1:38">
      <c r="A28844" s="37" t="s">
        <v>39</v>
      </c>
      <c r="B28844" s="38">
        <v>43387.958333333336</v>
      </c>
      <c r="C28844" s="39">
        <v>43387</v>
      </c>
      <c r="D28844" s="38">
        <v>43387.791666666664</v>
      </c>
      <c r="E28844" s="40" t="s">
        <v>239</v>
      </c>
      <c r="F28844" s="48">
        <v>78006</v>
      </c>
      <c r="G28844" s="48">
        <v>78481</v>
      </c>
      <c r="H28844" s="48">
        <v>81110</v>
      </c>
      <c r="I28844" s="48">
        <v>5651</v>
      </c>
      <c r="J28844" s="48">
        <v>81110</v>
      </c>
      <c r="K28844" s="48">
        <v>23363</v>
      </c>
      <c r="L28844" s="48">
        <v>22196</v>
      </c>
      <c r="M28844" s="48">
        <v>30506</v>
      </c>
      <c r="N28844" s="48">
        <v>174</v>
      </c>
      <c r="O28844" s="48">
        <v>3697</v>
      </c>
      <c r="P28844" s="48">
        <v>3</v>
      </c>
      <c r="Q28844" s="48">
        <v>480</v>
      </c>
      <c r="R28844" s="48">
        <v>691</v>
      </c>
      <c r="T28844" s="48">
        <v>-8281</v>
      </c>
      <c r="V28844" s="48">
        <v>102</v>
      </c>
      <c r="Z28844" s="48">
        <v>-8374</v>
      </c>
      <c r="AC28844" s="48">
        <v>215</v>
      </c>
      <c r="AF28844" s="48">
        <v>-224</v>
      </c>
      <c r="AJ28844" s="49">
        <v>-3022</v>
      </c>
      <c r="AK28844" s="49">
        <v>13932</v>
      </c>
      <c r="AL28844" s="49">
        <v>0</v>
      </c>
    </row>
    <row r="28845" spans="1:38">
      <c r="A28845" s="37" t="s">
        <v>39</v>
      </c>
      <c r="B28845" s="38">
        <v>43388</v>
      </c>
      <c r="C28845" s="39">
        <v>43387</v>
      </c>
      <c r="D28845" s="38">
        <v>43387.833333333336</v>
      </c>
      <c r="E28845" s="40" t="s">
        <v>239</v>
      </c>
      <c r="F28845" s="48">
        <v>79293</v>
      </c>
      <c r="G28845" s="48">
        <v>81224</v>
      </c>
      <c r="H28845" s="48">
        <v>79555</v>
      </c>
      <c r="I28845" s="48">
        <v>5553</v>
      </c>
      <c r="J28845" s="48">
        <v>79555</v>
      </c>
      <c r="K28845" s="48">
        <v>22987</v>
      </c>
      <c r="L28845" s="48">
        <v>21758</v>
      </c>
      <c r="M28845" s="48">
        <v>30431</v>
      </c>
      <c r="N28845" s="48">
        <v>173</v>
      </c>
      <c r="O28845" s="48">
        <v>2880</v>
      </c>
      <c r="P28845" s="48">
        <v>3</v>
      </c>
      <c r="Q28845" s="48">
        <v>636</v>
      </c>
      <c r="R28845" s="48">
        <v>687</v>
      </c>
      <c r="T28845" s="48">
        <v>-8694</v>
      </c>
      <c r="V28845" s="48">
        <v>-9</v>
      </c>
      <c r="Z28845" s="48">
        <v>-8344</v>
      </c>
      <c r="AC28845" s="48">
        <v>-97</v>
      </c>
      <c r="AF28845" s="48">
        <v>-244</v>
      </c>
      <c r="AJ28845" s="49">
        <v>-7222</v>
      </c>
      <c r="AK28845" s="49">
        <v>14247</v>
      </c>
      <c r="AL28845" s="49">
        <v>0</v>
      </c>
    </row>
    <row r="28846" spans="1:38">
      <c r="A28846" s="37" t="s">
        <v>39</v>
      </c>
      <c r="B28846" s="38">
        <v>43388.041666666664</v>
      </c>
      <c r="C28846" s="39">
        <v>43387</v>
      </c>
      <c r="D28846" s="38">
        <v>43387.875</v>
      </c>
      <c r="E28846" s="40" t="s">
        <v>239</v>
      </c>
      <c r="F28846" s="48">
        <v>80405</v>
      </c>
      <c r="G28846" s="48">
        <v>80116</v>
      </c>
      <c r="H28846" s="48">
        <v>76655</v>
      </c>
      <c r="I28846" s="48">
        <v>5168</v>
      </c>
      <c r="J28846" s="48">
        <v>76655</v>
      </c>
      <c r="K28846" s="48">
        <v>22804</v>
      </c>
      <c r="L28846" s="48">
        <v>19824</v>
      </c>
      <c r="M28846" s="48">
        <v>30357</v>
      </c>
      <c r="N28846" s="48">
        <v>172</v>
      </c>
      <c r="O28846" s="48">
        <v>1656</v>
      </c>
      <c r="P28846" s="48">
        <v>3</v>
      </c>
      <c r="Q28846" s="48">
        <v>1170</v>
      </c>
      <c r="R28846" s="48">
        <v>669</v>
      </c>
      <c r="T28846" s="48">
        <v>-8194</v>
      </c>
      <c r="V28846" s="48">
        <v>130</v>
      </c>
      <c r="Z28846" s="48">
        <v>-7893</v>
      </c>
      <c r="AC28846" s="48">
        <v>-297</v>
      </c>
      <c r="AF28846" s="48">
        <v>-134</v>
      </c>
      <c r="AJ28846" s="49">
        <v>-8629</v>
      </c>
      <c r="AK28846" s="49">
        <v>13362</v>
      </c>
      <c r="AL28846" s="49">
        <v>0</v>
      </c>
    </row>
    <row r="28847" spans="1:38">
      <c r="A28847" s="37" t="s">
        <v>39</v>
      </c>
      <c r="B28847" s="38">
        <v>43388.083333333336</v>
      </c>
      <c r="C28847" s="39">
        <v>43387</v>
      </c>
      <c r="D28847" s="38">
        <v>43387.916666666664</v>
      </c>
      <c r="E28847" s="40" t="s">
        <v>239</v>
      </c>
      <c r="F28847" s="48">
        <v>78811</v>
      </c>
      <c r="G28847" s="48">
        <v>77006</v>
      </c>
      <c r="H28847" s="48">
        <v>72977</v>
      </c>
      <c r="I28847" s="48">
        <v>5444</v>
      </c>
      <c r="J28847" s="48">
        <v>72977</v>
      </c>
      <c r="K28847" s="48">
        <v>21847</v>
      </c>
      <c r="L28847" s="48">
        <v>17319</v>
      </c>
      <c r="M28847" s="48">
        <v>30343</v>
      </c>
      <c r="N28847" s="48">
        <v>173</v>
      </c>
      <c r="O28847" s="48">
        <v>1546</v>
      </c>
      <c r="P28847" s="48">
        <v>3</v>
      </c>
      <c r="Q28847" s="48">
        <v>1062</v>
      </c>
      <c r="R28847" s="48">
        <v>684</v>
      </c>
      <c r="T28847" s="48">
        <v>-7963</v>
      </c>
      <c r="V28847" s="48">
        <v>525</v>
      </c>
      <c r="Z28847" s="48">
        <v>-8016</v>
      </c>
      <c r="AC28847" s="48">
        <v>-343</v>
      </c>
      <c r="AF28847" s="48">
        <v>-129</v>
      </c>
      <c r="AJ28847" s="49">
        <v>-9473</v>
      </c>
      <c r="AK28847" s="49">
        <v>13407</v>
      </c>
      <c r="AL28847" s="49">
        <v>0</v>
      </c>
    </row>
    <row r="28848" spans="1:38">
      <c r="A28848" s="37" t="s">
        <v>39</v>
      </c>
      <c r="B28848" s="38">
        <v>43388.125</v>
      </c>
      <c r="C28848" s="39">
        <v>43387</v>
      </c>
      <c r="D28848" s="38">
        <v>43387.958333333336</v>
      </c>
      <c r="E28848" s="40" t="s">
        <v>239</v>
      </c>
      <c r="F28848" s="48">
        <v>75091</v>
      </c>
      <c r="G28848" s="48">
        <v>72930</v>
      </c>
      <c r="H28848" s="48">
        <v>68885</v>
      </c>
      <c r="I28848" s="48">
        <v>5220</v>
      </c>
      <c r="J28848" s="48">
        <v>68885</v>
      </c>
      <c r="K28848" s="48">
        <v>20429</v>
      </c>
      <c r="L28848" s="48">
        <v>15059</v>
      </c>
      <c r="M28848" s="48">
        <v>30300</v>
      </c>
      <c r="N28848" s="48">
        <v>171</v>
      </c>
      <c r="O28848" s="48">
        <v>1421</v>
      </c>
      <c r="P28848" s="48">
        <v>3</v>
      </c>
      <c r="Q28848" s="48">
        <v>806</v>
      </c>
      <c r="R28848" s="48">
        <v>696</v>
      </c>
      <c r="T28848" s="48">
        <v>-7784</v>
      </c>
      <c r="V28848" s="48">
        <v>285</v>
      </c>
      <c r="Z28848" s="48">
        <v>-7941</v>
      </c>
      <c r="AC28848" s="48">
        <v>406</v>
      </c>
      <c r="AF28848" s="48">
        <v>-534</v>
      </c>
      <c r="AJ28848" s="49">
        <v>-9265</v>
      </c>
      <c r="AK28848" s="49">
        <v>13004</v>
      </c>
      <c r="AL28848" s="49">
        <v>0</v>
      </c>
    </row>
    <row r="28849" spans="1:38">
      <c r="A28849" s="37" t="s">
        <v>39</v>
      </c>
      <c r="B28849" s="38">
        <v>43388.166666666664</v>
      </c>
      <c r="C28849" s="39">
        <v>43387</v>
      </c>
      <c r="D28849" s="38">
        <v>43388</v>
      </c>
      <c r="E28849" s="40" t="s">
        <v>239</v>
      </c>
      <c r="F28849" s="48">
        <v>70846</v>
      </c>
      <c r="G28849" s="48">
        <v>69154</v>
      </c>
      <c r="H28849" s="48">
        <v>67851</v>
      </c>
      <c r="I28849" s="48">
        <v>5198</v>
      </c>
      <c r="J28849" s="48">
        <v>67851</v>
      </c>
      <c r="K28849" s="48">
        <v>19524</v>
      </c>
      <c r="L28849" s="48">
        <v>14007</v>
      </c>
      <c r="M28849" s="48">
        <v>31230</v>
      </c>
      <c r="N28849" s="48">
        <v>172</v>
      </c>
      <c r="O28849" s="48">
        <v>1365</v>
      </c>
      <c r="P28849" s="48">
        <v>9</v>
      </c>
      <c r="Q28849" s="48">
        <v>851</v>
      </c>
      <c r="R28849" s="48">
        <v>693</v>
      </c>
      <c r="T28849" s="48">
        <v>-7236</v>
      </c>
      <c r="V28849" s="48">
        <v>669</v>
      </c>
      <c r="Z28849" s="48">
        <v>-7906</v>
      </c>
      <c r="AC28849" s="48">
        <v>342</v>
      </c>
      <c r="AF28849" s="48">
        <v>-341</v>
      </c>
      <c r="AJ28849" s="49">
        <v>-6501</v>
      </c>
      <c r="AK28849" s="49">
        <v>12434</v>
      </c>
      <c r="AL28849" s="49">
        <v>0</v>
      </c>
    </row>
    <row r="28850" spans="1:38">
      <c r="A28850" s="37" t="s">
        <v>39</v>
      </c>
      <c r="B28850" s="38">
        <v>43388.208333333336</v>
      </c>
      <c r="C28850" s="39">
        <v>43388</v>
      </c>
      <c r="D28850" s="38">
        <v>43388.041666666664</v>
      </c>
      <c r="E28850" s="40" t="s">
        <v>239</v>
      </c>
      <c r="F28850" s="48">
        <v>66383</v>
      </c>
      <c r="G28850" s="48">
        <v>67011</v>
      </c>
      <c r="H28850" s="48">
        <v>66526</v>
      </c>
      <c r="I28850" s="48">
        <v>5323</v>
      </c>
      <c r="J28850" s="48">
        <v>66526</v>
      </c>
      <c r="K28850" s="48">
        <v>18666</v>
      </c>
      <c r="L28850" s="48">
        <v>14192</v>
      </c>
      <c r="M28850" s="48">
        <v>30295</v>
      </c>
      <c r="N28850" s="48">
        <v>172</v>
      </c>
      <c r="O28850" s="48">
        <v>1446</v>
      </c>
      <c r="P28850" s="48">
        <v>3</v>
      </c>
      <c r="Q28850" s="48">
        <v>1106</v>
      </c>
      <c r="R28850" s="48">
        <v>646</v>
      </c>
      <c r="T28850" s="48">
        <v>-7761</v>
      </c>
      <c r="V28850" s="48">
        <v>608</v>
      </c>
      <c r="Z28850" s="48">
        <v>-8369</v>
      </c>
      <c r="AC28850" s="48">
        <v>222</v>
      </c>
      <c r="AF28850" s="48">
        <v>-222</v>
      </c>
      <c r="AJ28850" s="49">
        <v>-5808</v>
      </c>
      <c r="AK28850" s="49">
        <v>13084</v>
      </c>
      <c r="AL28850" s="49">
        <v>0</v>
      </c>
    </row>
    <row r="28851" spans="1:38">
      <c r="A28851" s="37" t="s">
        <v>39</v>
      </c>
      <c r="B28851" s="38">
        <v>43388.25</v>
      </c>
      <c r="C28851" s="39">
        <v>43388</v>
      </c>
      <c r="D28851" s="38">
        <v>43388.083333333336</v>
      </c>
      <c r="E28851" s="40" t="s">
        <v>239</v>
      </c>
      <c r="F28851" s="48">
        <v>64583</v>
      </c>
      <c r="G28851" s="48">
        <v>65540</v>
      </c>
      <c r="H28851" s="48">
        <v>66177</v>
      </c>
      <c r="I28851" s="48">
        <v>5823</v>
      </c>
      <c r="J28851" s="48">
        <v>66177</v>
      </c>
      <c r="K28851" s="48">
        <v>18291</v>
      </c>
      <c r="L28851" s="48">
        <v>13771</v>
      </c>
      <c r="M28851" s="48">
        <v>30307</v>
      </c>
      <c r="N28851" s="48">
        <v>174</v>
      </c>
      <c r="O28851" s="48">
        <v>1321</v>
      </c>
      <c r="P28851" s="48">
        <v>3</v>
      </c>
      <c r="Q28851" s="48">
        <v>1669</v>
      </c>
      <c r="R28851" s="48">
        <v>641</v>
      </c>
      <c r="T28851" s="48">
        <v>-7583</v>
      </c>
      <c r="V28851" s="48">
        <v>685</v>
      </c>
      <c r="Z28851" s="48">
        <v>-8431</v>
      </c>
      <c r="AC28851" s="48">
        <v>2</v>
      </c>
      <c r="AF28851" s="48">
        <v>161</v>
      </c>
      <c r="AJ28851" s="49">
        <v>-5186</v>
      </c>
      <c r="AK28851" s="49">
        <v>13406</v>
      </c>
      <c r="AL28851" s="49">
        <v>0</v>
      </c>
    </row>
    <row r="28852" spans="1:38">
      <c r="A28852" s="37" t="s">
        <v>39</v>
      </c>
      <c r="B28852" s="38">
        <v>43388.291666666664</v>
      </c>
      <c r="C28852" s="39">
        <v>43388</v>
      </c>
      <c r="D28852" s="38">
        <v>43388.125</v>
      </c>
      <c r="E28852" s="40" t="s">
        <v>239</v>
      </c>
      <c r="F28852" s="48">
        <v>63729</v>
      </c>
      <c r="G28852" s="48">
        <v>64764</v>
      </c>
      <c r="H28852" s="48">
        <v>66751</v>
      </c>
      <c r="I28852" s="48">
        <v>6548</v>
      </c>
      <c r="J28852" s="48">
        <v>66751</v>
      </c>
      <c r="K28852" s="48">
        <v>18093</v>
      </c>
      <c r="L28852" s="48">
        <v>13937</v>
      </c>
      <c r="M28852" s="48">
        <v>30311</v>
      </c>
      <c r="N28852" s="48">
        <v>174</v>
      </c>
      <c r="O28852" s="48">
        <v>1222</v>
      </c>
      <c r="P28852" s="48">
        <v>3</v>
      </c>
      <c r="Q28852" s="48">
        <v>2346</v>
      </c>
      <c r="R28852" s="48">
        <v>665</v>
      </c>
      <c r="T28852" s="48">
        <v>-7465</v>
      </c>
      <c r="V28852" s="48">
        <v>781</v>
      </c>
      <c r="Z28852" s="48">
        <v>-8618</v>
      </c>
      <c r="AC28852" s="48">
        <v>-146</v>
      </c>
      <c r="AF28852" s="48">
        <v>518</v>
      </c>
      <c r="AJ28852" s="49">
        <v>-4561</v>
      </c>
      <c r="AK28852" s="49">
        <v>14013</v>
      </c>
      <c r="AL28852" s="49">
        <v>0</v>
      </c>
    </row>
    <row r="28853" spans="1:38">
      <c r="A28853" s="37" t="s">
        <v>39</v>
      </c>
      <c r="B28853" s="38">
        <v>43388.333333333336</v>
      </c>
      <c r="C28853" s="39">
        <v>43388</v>
      </c>
      <c r="D28853" s="38">
        <v>43388.166666666664</v>
      </c>
      <c r="E28853" s="40" t="s">
        <v>239</v>
      </c>
      <c r="F28853" s="48">
        <v>63779</v>
      </c>
      <c r="G28853" s="48">
        <v>64819</v>
      </c>
      <c r="H28853" s="48">
        <v>67773</v>
      </c>
      <c r="I28853" s="48">
        <v>6833</v>
      </c>
      <c r="J28853" s="48">
        <v>67773</v>
      </c>
      <c r="K28853" s="48">
        <v>18007</v>
      </c>
      <c r="L28853" s="48">
        <v>14440</v>
      </c>
      <c r="M28853" s="48">
        <v>30318</v>
      </c>
      <c r="N28853" s="48">
        <v>172</v>
      </c>
      <c r="O28853" s="48">
        <v>1286</v>
      </c>
      <c r="P28853" s="48">
        <v>3</v>
      </c>
      <c r="Q28853" s="48">
        <v>2893</v>
      </c>
      <c r="R28853" s="48">
        <v>654</v>
      </c>
      <c r="T28853" s="48">
        <v>-7729</v>
      </c>
      <c r="V28853" s="48">
        <v>635</v>
      </c>
      <c r="Z28853" s="48">
        <v>-8630</v>
      </c>
      <c r="AC28853" s="48">
        <v>12</v>
      </c>
      <c r="AF28853" s="48">
        <v>254</v>
      </c>
      <c r="AJ28853" s="49">
        <v>-3879</v>
      </c>
      <c r="AK28853" s="49">
        <v>14562</v>
      </c>
      <c r="AL28853" s="49">
        <v>0</v>
      </c>
    </row>
    <row r="28854" spans="1:38">
      <c r="A28854" s="37" t="s">
        <v>39</v>
      </c>
      <c r="B28854" s="38">
        <v>43388.375</v>
      </c>
      <c r="C28854" s="39">
        <v>43388</v>
      </c>
      <c r="D28854" s="38">
        <v>43388.208333333336</v>
      </c>
      <c r="E28854" s="40" t="s">
        <v>239</v>
      </c>
      <c r="F28854" s="48">
        <v>65341</v>
      </c>
      <c r="G28854" s="48">
        <v>66279</v>
      </c>
      <c r="H28854" s="48">
        <v>71072</v>
      </c>
      <c r="I28854" s="48">
        <v>6754</v>
      </c>
      <c r="J28854" s="48">
        <v>71072</v>
      </c>
      <c r="K28854" s="48">
        <v>18403</v>
      </c>
      <c r="L28854" s="48">
        <v>16172</v>
      </c>
      <c r="M28854" s="48">
        <v>30313</v>
      </c>
      <c r="N28854" s="48">
        <v>174</v>
      </c>
      <c r="O28854" s="48">
        <v>1352</v>
      </c>
      <c r="P28854" s="48">
        <v>3</v>
      </c>
      <c r="Q28854" s="48">
        <v>3803</v>
      </c>
      <c r="R28854" s="48">
        <v>852</v>
      </c>
      <c r="T28854" s="48">
        <v>-8670</v>
      </c>
      <c r="V28854" s="48">
        <v>462</v>
      </c>
      <c r="Z28854" s="48">
        <v>-9427</v>
      </c>
      <c r="AC28854" s="48">
        <v>-111</v>
      </c>
      <c r="AF28854" s="48">
        <v>406</v>
      </c>
      <c r="AJ28854" s="49">
        <v>-1961</v>
      </c>
      <c r="AK28854" s="49">
        <v>15424</v>
      </c>
      <c r="AL28854" s="49">
        <v>0</v>
      </c>
    </row>
    <row r="28855" spans="1:38">
      <c r="A28855" s="37" t="s">
        <v>39</v>
      </c>
      <c r="B28855" s="38">
        <v>43388.416666666664</v>
      </c>
      <c r="C28855" s="39">
        <v>43388</v>
      </c>
      <c r="D28855" s="38">
        <v>43388.25</v>
      </c>
      <c r="E28855" s="40" t="s">
        <v>239</v>
      </c>
      <c r="F28855" s="48">
        <v>69903</v>
      </c>
      <c r="G28855" s="48">
        <v>70880</v>
      </c>
      <c r="H28855" s="48">
        <v>76492</v>
      </c>
      <c r="I28855" s="48">
        <v>6435</v>
      </c>
      <c r="J28855" s="48">
        <v>76492</v>
      </c>
      <c r="K28855" s="48">
        <v>20628</v>
      </c>
      <c r="L28855" s="48">
        <v>19216</v>
      </c>
      <c r="M28855" s="48">
        <v>30318</v>
      </c>
      <c r="N28855" s="48">
        <v>173</v>
      </c>
      <c r="O28855" s="48">
        <v>1650</v>
      </c>
      <c r="P28855" s="48">
        <v>3</v>
      </c>
      <c r="Q28855" s="48">
        <v>3672</v>
      </c>
      <c r="R28855" s="48">
        <v>832</v>
      </c>
      <c r="T28855" s="48">
        <v>-9784</v>
      </c>
      <c r="V28855" s="48">
        <v>574</v>
      </c>
      <c r="Z28855" s="48">
        <v>-10534</v>
      </c>
      <c r="AC28855" s="48">
        <v>-95</v>
      </c>
      <c r="AF28855" s="48">
        <v>271</v>
      </c>
      <c r="AJ28855" s="49">
        <v>-823</v>
      </c>
      <c r="AK28855" s="49">
        <v>16219</v>
      </c>
      <c r="AL28855" s="49">
        <v>0</v>
      </c>
    </row>
    <row r="28856" spans="1:38">
      <c r="A28856" s="37" t="s">
        <v>39</v>
      </c>
      <c r="B28856" s="38">
        <v>43388.458333333336</v>
      </c>
      <c r="C28856" s="39">
        <v>43388</v>
      </c>
      <c r="D28856" s="38">
        <v>43388.291666666664</v>
      </c>
      <c r="E28856" s="40" t="s">
        <v>239</v>
      </c>
      <c r="F28856" s="48">
        <v>77590</v>
      </c>
      <c r="G28856" s="48">
        <v>77255</v>
      </c>
      <c r="H28856" s="48">
        <v>79818</v>
      </c>
      <c r="I28856" s="48">
        <v>6046</v>
      </c>
      <c r="J28856" s="48">
        <v>79818</v>
      </c>
      <c r="K28856" s="48">
        <v>21957</v>
      </c>
      <c r="L28856" s="48">
        <v>20407</v>
      </c>
      <c r="M28856" s="48">
        <v>30328</v>
      </c>
      <c r="N28856" s="48">
        <v>137</v>
      </c>
      <c r="O28856" s="48">
        <v>1672</v>
      </c>
      <c r="P28856" s="48">
        <v>3</v>
      </c>
      <c r="Q28856" s="48">
        <v>4043</v>
      </c>
      <c r="R28856" s="48">
        <v>1271</v>
      </c>
      <c r="T28856" s="48">
        <v>-10357</v>
      </c>
      <c r="V28856" s="48">
        <v>549</v>
      </c>
      <c r="Z28856" s="48">
        <v>-11018</v>
      </c>
      <c r="AC28856" s="48">
        <v>-99</v>
      </c>
      <c r="AF28856" s="48">
        <v>211</v>
      </c>
      <c r="AJ28856" s="49">
        <v>-3483</v>
      </c>
      <c r="AK28856" s="49">
        <v>16403</v>
      </c>
      <c r="AL28856" s="49">
        <v>0</v>
      </c>
    </row>
    <row r="28857" spans="1:38">
      <c r="A28857" s="37" t="s">
        <v>39</v>
      </c>
      <c r="B28857" s="38">
        <v>43388.5</v>
      </c>
      <c r="C28857" s="39">
        <v>43388</v>
      </c>
      <c r="D28857" s="38">
        <v>43388.333333333336</v>
      </c>
      <c r="E28857" s="40" t="s">
        <v>239</v>
      </c>
      <c r="F28857" s="48">
        <v>83051</v>
      </c>
      <c r="G28857" s="48">
        <v>82452</v>
      </c>
      <c r="H28857" s="48">
        <v>84787</v>
      </c>
      <c r="I28857" s="48">
        <v>4047</v>
      </c>
      <c r="J28857" s="48">
        <v>84787</v>
      </c>
      <c r="K28857" s="48">
        <v>24118</v>
      </c>
      <c r="L28857" s="48">
        <v>22841</v>
      </c>
      <c r="M28857" s="48">
        <v>30348</v>
      </c>
      <c r="N28857" s="48">
        <v>136</v>
      </c>
      <c r="O28857" s="48">
        <v>2040</v>
      </c>
      <c r="P28857" s="48">
        <v>97</v>
      </c>
      <c r="Q28857" s="48">
        <v>3930</v>
      </c>
      <c r="R28857" s="48">
        <v>1277</v>
      </c>
      <c r="T28857" s="48">
        <v>-10600</v>
      </c>
      <c r="V28857" s="48">
        <v>646</v>
      </c>
      <c r="Z28857" s="48">
        <v>-10993</v>
      </c>
      <c r="AC28857" s="48">
        <v>-335</v>
      </c>
      <c r="AF28857" s="48">
        <v>82</v>
      </c>
      <c r="AJ28857" s="49">
        <v>-1712</v>
      </c>
      <c r="AK28857" s="49">
        <v>14647</v>
      </c>
      <c r="AL28857" s="49">
        <v>0</v>
      </c>
    </row>
    <row r="28858" spans="1:38">
      <c r="A28858" s="37" t="s">
        <v>39</v>
      </c>
      <c r="B28858" s="38">
        <v>43388.541666666664</v>
      </c>
      <c r="C28858" s="39">
        <v>43388</v>
      </c>
      <c r="D28858" s="38">
        <v>43388.375</v>
      </c>
      <c r="E28858" s="40" t="s">
        <v>239</v>
      </c>
      <c r="F28858" s="48">
        <v>84599</v>
      </c>
      <c r="G28858" s="48">
        <v>84269</v>
      </c>
      <c r="H28858" s="48">
        <v>84649</v>
      </c>
      <c r="I28858" s="48">
        <v>5884</v>
      </c>
      <c r="J28858" s="48">
        <v>84649</v>
      </c>
      <c r="K28858" s="48">
        <v>23610</v>
      </c>
      <c r="L28858" s="48">
        <v>23178</v>
      </c>
      <c r="M28858" s="48">
        <v>30362</v>
      </c>
      <c r="N28858" s="48">
        <v>163</v>
      </c>
      <c r="O28858" s="48">
        <v>1638</v>
      </c>
      <c r="P28858" s="48">
        <v>109</v>
      </c>
      <c r="Q28858" s="48">
        <v>4320</v>
      </c>
      <c r="R28858" s="48">
        <v>1269</v>
      </c>
      <c r="T28858" s="48">
        <v>-10086</v>
      </c>
      <c r="V28858" s="48">
        <v>665</v>
      </c>
      <c r="Z28858" s="48">
        <v>-10410</v>
      </c>
      <c r="AC28858" s="48">
        <v>-87</v>
      </c>
      <c r="AF28858" s="48">
        <v>-254</v>
      </c>
      <c r="AJ28858" s="49">
        <v>-5504</v>
      </c>
      <c r="AK28858" s="49">
        <v>15970</v>
      </c>
      <c r="AL28858" s="49">
        <v>0</v>
      </c>
    </row>
    <row r="28859" spans="1:38">
      <c r="A28859" s="37" t="s">
        <v>39</v>
      </c>
      <c r="B28859" s="38">
        <v>43388.583333333336</v>
      </c>
      <c r="C28859" s="39">
        <v>43388</v>
      </c>
      <c r="D28859" s="38">
        <v>43388.416666666664</v>
      </c>
      <c r="E28859" s="40" t="s">
        <v>239</v>
      </c>
      <c r="F28859" s="48">
        <v>85491</v>
      </c>
      <c r="G28859" s="48">
        <v>85151</v>
      </c>
      <c r="H28859" s="48">
        <v>86985</v>
      </c>
      <c r="I28859" s="48">
        <v>5907</v>
      </c>
      <c r="J28859" s="48">
        <v>86985</v>
      </c>
      <c r="K28859" s="48">
        <v>24313</v>
      </c>
      <c r="L28859" s="48">
        <v>23352</v>
      </c>
      <c r="M28859" s="48">
        <v>30377</v>
      </c>
      <c r="N28859" s="48">
        <v>171</v>
      </c>
      <c r="O28859" s="48">
        <v>2448</v>
      </c>
      <c r="P28859" s="48">
        <v>240</v>
      </c>
      <c r="Q28859" s="48">
        <v>4713</v>
      </c>
      <c r="R28859" s="48">
        <v>1371</v>
      </c>
      <c r="T28859" s="48">
        <v>-9283</v>
      </c>
      <c r="V28859" s="48">
        <v>737</v>
      </c>
      <c r="Z28859" s="48">
        <v>-9695</v>
      </c>
      <c r="AC28859" s="48">
        <v>-88</v>
      </c>
      <c r="AF28859" s="48">
        <v>-237</v>
      </c>
      <c r="AJ28859" s="49">
        <v>-4073</v>
      </c>
      <c r="AK28859" s="49">
        <v>15190</v>
      </c>
      <c r="AL28859" s="49">
        <v>0</v>
      </c>
    </row>
    <row r="28860" spans="1:38">
      <c r="A28860" s="37" t="s">
        <v>39</v>
      </c>
      <c r="B28860" s="38">
        <v>43388.625</v>
      </c>
      <c r="C28860" s="39">
        <v>43388</v>
      </c>
      <c r="D28860" s="38">
        <v>43388.458333333336</v>
      </c>
      <c r="E28860" s="40" t="s">
        <v>239</v>
      </c>
      <c r="F28860" s="48">
        <v>86379</v>
      </c>
      <c r="G28860" s="48">
        <v>86330</v>
      </c>
      <c r="H28860" s="48">
        <v>86769</v>
      </c>
      <c r="I28860" s="48">
        <v>6233</v>
      </c>
      <c r="J28860" s="48">
        <v>86769</v>
      </c>
      <c r="K28860" s="48">
        <v>24417</v>
      </c>
      <c r="L28860" s="48">
        <v>23196</v>
      </c>
      <c r="M28860" s="48">
        <v>30367</v>
      </c>
      <c r="N28860" s="48">
        <v>172</v>
      </c>
      <c r="O28860" s="48">
        <v>2462</v>
      </c>
      <c r="P28860" s="48">
        <v>277</v>
      </c>
      <c r="Q28860" s="48">
        <v>4553</v>
      </c>
      <c r="R28860" s="48">
        <v>1325</v>
      </c>
      <c r="T28860" s="48">
        <v>-4783</v>
      </c>
      <c r="V28860" s="48">
        <v>1163</v>
      </c>
      <c r="Z28860" s="48">
        <v>-5769</v>
      </c>
      <c r="AC28860" s="48">
        <v>23</v>
      </c>
      <c r="AF28860" s="48">
        <v>-200</v>
      </c>
      <c r="AJ28860" s="49">
        <v>-5794</v>
      </c>
      <c r="AK28860" s="49">
        <v>11016</v>
      </c>
      <c r="AL28860" s="49">
        <v>0</v>
      </c>
    </row>
    <row r="28861" spans="1:38">
      <c r="A28861" s="37" t="s">
        <v>39</v>
      </c>
      <c r="B28861" s="38">
        <v>43388.666666666664</v>
      </c>
      <c r="C28861" s="39">
        <v>43388</v>
      </c>
      <c r="D28861" s="38">
        <v>43388.5</v>
      </c>
      <c r="E28861" s="40" t="s">
        <v>239</v>
      </c>
      <c r="F28861" s="48">
        <v>87000</v>
      </c>
      <c r="G28861" s="48">
        <v>86775</v>
      </c>
      <c r="H28861" s="48">
        <v>87493</v>
      </c>
      <c r="I28861" s="48">
        <v>5945</v>
      </c>
      <c r="J28861" s="48">
        <v>87493</v>
      </c>
      <c r="K28861" s="48">
        <v>25441</v>
      </c>
      <c r="L28861" s="48">
        <v>23008</v>
      </c>
      <c r="M28861" s="48">
        <v>30359</v>
      </c>
      <c r="N28861" s="48">
        <v>171</v>
      </c>
      <c r="O28861" s="48">
        <v>2626</v>
      </c>
      <c r="P28861" s="48">
        <v>287</v>
      </c>
      <c r="Q28861" s="48">
        <v>4260</v>
      </c>
      <c r="R28861" s="48">
        <v>1341</v>
      </c>
      <c r="T28861" s="48">
        <v>-8232</v>
      </c>
      <c r="V28861" s="48">
        <v>930</v>
      </c>
      <c r="Z28861" s="48">
        <v>-8476</v>
      </c>
      <c r="AC28861" s="48">
        <v>-333</v>
      </c>
      <c r="AF28861" s="48">
        <v>-353</v>
      </c>
      <c r="AJ28861" s="49">
        <v>-5227</v>
      </c>
      <c r="AK28861" s="49">
        <v>14177</v>
      </c>
      <c r="AL28861" s="49">
        <v>0</v>
      </c>
    </row>
    <row r="28862" spans="1:38">
      <c r="A28862" s="37" t="s">
        <v>39</v>
      </c>
      <c r="B28862" s="38">
        <v>43388.708333333336</v>
      </c>
      <c r="C28862" s="39">
        <v>43388</v>
      </c>
      <c r="D28862" s="38">
        <v>43388.541666666664</v>
      </c>
      <c r="E28862" s="40" t="s">
        <v>239</v>
      </c>
      <c r="F28862" s="48">
        <v>87428</v>
      </c>
      <c r="G28862" s="48">
        <v>86947</v>
      </c>
      <c r="H28862" s="48">
        <v>87850</v>
      </c>
      <c r="I28862" s="48">
        <v>6353</v>
      </c>
      <c r="J28862" s="48">
        <v>87850</v>
      </c>
      <c r="K28862" s="48">
        <v>25522</v>
      </c>
      <c r="L28862" s="48">
        <v>23196</v>
      </c>
      <c r="M28862" s="48">
        <v>30370</v>
      </c>
      <c r="N28862" s="48">
        <v>175</v>
      </c>
      <c r="O28862" s="48">
        <v>2856</v>
      </c>
      <c r="P28862" s="48">
        <v>308</v>
      </c>
      <c r="Q28862" s="48">
        <v>4081</v>
      </c>
      <c r="R28862" s="48">
        <v>1342</v>
      </c>
      <c r="T28862" s="48">
        <v>-8289</v>
      </c>
      <c r="V28862" s="48">
        <v>886</v>
      </c>
      <c r="Z28862" s="48">
        <v>-8338</v>
      </c>
      <c r="AC28862" s="48">
        <v>-406</v>
      </c>
      <c r="AF28862" s="48">
        <v>-431</v>
      </c>
      <c r="AJ28862" s="49">
        <v>-5450</v>
      </c>
      <c r="AK28862" s="49">
        <v>14642</v>
      </c>
      <c r="AL28862" s="49">
        <v>0</v>
      </c>
    </row>
    <row r="28863" spans="1:38">
      <c r="A28863" s="37" t="s">
        <v>39</v>
      </c>
      <c r="B28863" s="38">
        <v>43388.75</v>
      </c>
      <c r="C28863" s="39">
        <v>43388</v>
      </c>
      <c r="D28863" s="38">
        <v>43388.583333333336</v>
      </c>
      <c r="E28863" s="40" t="s">
        <v>239</v>
      </c>
      <c r="F28863" s="48">
        <v>88004</v>
      </c>
      <c r="G28863" s="48">
        <v>87115</v>
      </c>
      <c r="H28863" s="48">
        <v>86437</v>
      </c>
      <c r="I28863" s="48">
        <v>6691</v>
      </c>
      <c r="J28863" s="48">
        <v>86437</v>
      </c>
      <c r="K28863" s="48">
        <v>24628</v>
      </c>
      <c r="L28863" s="48">
        <v>22378</v>
      </c>
      <c r="M28863" s="48">
        <v>30373</v>
      </c>
      <c r="N28863" s="48">
        <v>176</v>
      </c>
      <c r="O28863" s="48">
        <v>3150</v>
      </c>
      <c r="P28863" s="48">
        <v>257</v>
      </c>
      <c r="Q28863" s="48">
        <v>4244</v>
      </c>
      <c r="R28863" s="48">
        <v>1231</v>
      </c>
      <c r="T28863" s="48">
        <v>-8868</v>
      </c>
      <c r="V28863" s="48">
        <v>634</v>
      </c>
      <c r="Z28863" s="48">
        <v>-8582</v>
      </c>
      <c r="AC28863" s="48">
        <v>-653</v>
      </c>
      <c r="AF28863" s="48">
        <v>-267</v>
      </c>
      <c r="AJ28863" s="49">
        <v>-7369</v>
      </c>
      <c r="AK28863" s="49">
        <v>15559</v>
      </c>
      <c r="AL28863" s="49">
        <v>0</v>
      </c>
    </row>
    <row r="28864" spans="1:38">
      <c r="A28864" s="37" t="s">
        <v>39</v>
      </c>
      <c r="B28864" s="38">
        <v>43388.791666666664</v>
      </c>
      <c r="C28864" s="39">
        <v>43388</v>
      </c>
      <c r="D28864" s="38">
        <v>43388.625</v>
      </c>
      <c r="E28864" s="40" t="s">
        <v>239</v>
      </c>
      <c r="F28864" s="48">
        <v>88072</v>
      </c>
      <c r="G28864" s="48">
        <v>86995</v>
      </c>
      <c r="H28864" s="48">
        <v>86609</v>
      </c>
      <c r="I28864" s="48">
        <v>5315</v>
      </c>
      <c r="J28864" s="48">
        <v>86609</v>
      </c>
      <c r="K28864" s="48">
        <v>24421</v>
      </c>
      <c r="L28864" s="48">
        <v>22817</v>
      </c>
      <c r="M28864" s="48">
        <v>30377</v>
      </c>
      <c r="N28864" s="48">
        <v>175</v>
      </c>
      <c r="O28864" s="48">
        <v>3106</v>
      </c>
      <c r="P28864" s="48">
        <v>277</v>
      </c>
      <c r="Q28864" s="48">
        <v>4156</v>
      </c>
      <c r="R28864" s="48">
        <v>1280</v>
      </c>
      <c r="T28864" s="48">
        <v>-8271</v>
      </c>
      <c r="V28864" s="48">
        <v>643</v>
      </c>
      <c r="Z28864" s="48">
        <v>-7995</v>
      </c>
      <c r="AC28864" s="48">
        <v>-1080</v>
      </c>
      <c r="AF28864" s="48">
        <v>161</v>
      </c>
      <c r="AJ28864" s="49">
        <v>-5701</v>
      </c>
      <c r="AK28864" s="49">
        <v>13586</v>
      </c>
      <c r="AL28864" s="49">
        <v>0</v>
      </c>
    </row>
    <row r="28865" spans="1:38">
      <c r="A28865" s="37" t="s">
        <v>39</v>
      </c>
      <c r="B28865" s="38">
        <v>43388.833333333336</v>
      </c>
      <c r="C28865" s="39">
        <v>43388</v>
      </c>
      <c r="D28865" s="38">
        <v>43388.666666666664</v>
      </c>
      <c r="E28865" s="40" t="s">
        <v>239</v>
      </c>
      <c r="F28865" s="48">
        <v>88135</v>
      </c>
      <c r="G28865" s="48">
        <v>86222</v>
      </c>
      <c r="H28865" s="48">
        <v>87332</v>
      </c>
      <c r="I28865" s="48">
        <v>6263</v>
      </c>
      <c r="J28865" s="48">
        <v>87332</v>
      </c>
      <c r="K28865" s="48">
        <v>24647</v>
      </c>
      <c r="L28865" s="48">
        <v>22821</v>
      </c>
      <c r="M28865" s="48">
        <v>30371</v>
      </c>
      <c r="N28865" s="48">
        <v>174</v>
      </c>
      <c r="O28865" s="48">
        <v>3464</v>
      </c>
      <c r="P28865" s="48">
        <v>207</v>
      </c>
      <c r="Q28865" s="48">
        <v>4266</v>
      </c>
      <c r="R28865" s="48">
        <v>1382</v>
      </c>
      <c r="T28865" s="48">
        <v>-8939</v>
      </c>
      <c r="V28865" s="48">
        <v>135</v>
      </c>
      <c r="Z28865" s="48">
        <v>-7935</v>
      </c>
      <c r="AC28865" s="48">
        <v>-951</v>
      </c>
      <c r="AF28865" s="48">
        <v>-188</v>
      </c>
      <c r="AJ28865" s="49">
        <v>-5153</v>
      </c>
      <c r="AK28865" s="49">
        <v>15202</v>
      </c>
      <c r="AL28865" s="49">
        <v>0</v>
      </c>
    </row>
    <row r="28866" spans="1:38">
      <c r="A28866" s="37" t="s">
        <v>39</v>
      </c>
      <c r="B28866" s="38">
        <v>43388.875</v>
      </c>
      <c r="C28866" s="39">
        <v>43388</v>
      </c>
      <c r="D28866" s="38">
        <v>43388.708333333336</v>
      </c>
      <c r="E28866" s="40" t="s">
        <v>239</v>
      </c>
      <c r="F28866" s="48">
        <v>88743</v>
      </c>
      <c r="G28866" s="48">
        <v>86643</v>
      </c>
      <c r="H28866" s="48">
        <v>87642</v>
      </c>
      <c r="I28866" s="48">
        <v>6672</v>
      </c>
      <c r="J28866" s="48">
        <v>87642</v>
      </c>
      <c r="K28866" s="48">
        <v>24214</v>
      </c>
      <c r="L28866" s="48">
        <v>23314</v>
      </c>
      <c r="M28866" s="48">
        <v>30378</v>
      </c>
      <c r="N28866" s="48">
        <v>221</v>
      </c>
      <c r="O28866" s="48">
        <v>3727</v>
      </c>
      <c r="P28866" s="48">
        <v>78</v>
      </c>
      <c r="Q28866" s="48">
        <v>4308</v>
      </c>
      <c r="R28866" s="48">
        <v>1402</v>
      </c>
      <c r="T28866" s="48">
        <v>-9564</v>
      </c>
      <c r="V28866" s="48">
        <v>-343</v>
      </c>
      <c r="Z28866" s="48">
        <v>-7919</v>
      </c>
      <c r="AC28866" s="48">
        <v>-613</v>
      </c>
      <c r="AF28866" s="48">
        <v>-689</v>
      </c>
      <c r="AJ28866" s="49">
        <v>-5673</v>
      </c>
      <c r="AK28866" s="49">
        <v>16236</v>
      </c>
      <c r="AL28866" s="49">
        <v>0</v>
      </c>
    </row>
    <row r="28867" spans="1:38">
      <c r="A28867" s="37" t="s">
        <v>39</v>
      </c>
      <c r="B28867" s="38">
        <v>43388.916666666664</v>
      </c>
      <c r="C28867" s="39">
        <v>43388</v>
      </c>
      <c r="D28867" s="38">
        <v>43388.75</v>
      </c>
      <c r="E28867" s="40" t="s">
        <v>239</v>
      </c>
      <c r="F28867" s="48">
        <v>90062</v>
      </c>
      <c r="G28867" s="48">
        <v>87373</v>
      </c>
      <c r="H28867" s="48">
        <v>88944</v>
      </c>
      <c r="I28867" s="48">
        <v>6760</v>
      </c>
      <c r="J28867" s="48">
        <v>88944</v>
      </c>
      <c r="K28867" s="48">
        <v>24939</v>
      </c>
      <c r="L28867" s="48">
        <v>24156</v>
      </c>
      <c r="M28867" s="48">
        <v>30385</v>
      </c>
      <c r="N28867" s="48">
        <v>222</v>
      </c>
      <c r="O28867" s="48">
        <v>3945</v>
      </c>
      <c r="P28867" s="48">
        <v>3</v>
      </c>
      <c r="Q28867" s="48">
        <v>3944</v>
      </c>
      <c r="R28867" s="48">
        <v>1350</v>
      </c>
      <c r="T28867" s="48">
        <v>-6787</v>
      </c>
      <c r="V28867" s="48">
        <v>382</v>
      </c>
      <c r="Z28867" s="48">
        <v>-5782</v>
      </c>
      <c r="AC28867" s="48">
        <v>-884</v>
      </c>
      <c r="AF28867" s="48">
        <v>-503</v>
      </c>
      <c r="AJ28867" s="49">
        <v>-5189</v>
      </c>
      <c r="AK28867" s="49">
        <v>13547</v>
      </c>
      <c r="AL28867" s="49">
        <v>0</v>
      </c>
    </row>
    <row r="28868" spans="1:38">
      <c r="A28868" s="37" t="s">
        <v>39</v>
      </c>
      <c r="B28868" s="38">
        <v>43388.958333333336</v>
      </c>
      <c r="C28868" s="39">
        <v>43388</v>
      </c>
      <c r="D28868" s="38">
        <v>43388.791666666664</v>
      </c>
      <c r="E28868" s="40" t="s">
        <v>239</v>
      </c>
      <c r="F28868" s="48">
        <v>90320</v>
      </c>
      <c r="G28868" s="48">
        <v>89238</v>
      </c>
      <c r="H28868" s="48">
        <v>91238</v>
      </c>
      <c r="I28868" s="48">
        <v>6157</v>
      </c>
      <c r="J28868" s="48">
        <v>91238</v>
      </c>
      <c r="K28868" s="48">
        <v>25859</v>
      </c>
      <c r="L28868" s="48">
        <v>26605</v>
      </c>
      <c r="M28868" s="48">
        <v>30411</v>
      </c>
      <c r="N28868" s="48">
        <v>267</v>
      </c>
      <c r="O28868" s="48">
        <v>3744</v>
      </c>
      <c r="P28868" s="48">
        <v>3</v>
      </c>
      <c r="Q28868" s="48">
        <v>3025</v>
      </c>
      <c r="R28868" s="48">
        <v>1324</v>
      </c>
      <c r="T28868" s="48">
        <v>-8698</v>
      </c>
      <c r="V28868" s="48">
        <v>126</v>
      </c>
      <c r="Z28868" s="48">
        <v>-7508</v>
      </c>
      <c r="AC28868" s="48">
        <v>-739</v>
      </c>
      <c r="AF28868" s="48">
        <v>-577</v>
      </c>
      <c r="AJ28868" s="49">
        <v>-4157</v>
      </c>
      <c r="AK28868" s="49">
        <v>14855</v>
      </c>
      <c r="AL28868" s="49">
        <v>0</v>
      </c>
    </row>
    <row r="28869" spans="1:38">
      <c r="A28869" s="37" t="s">
        <v>39</v>
      </c>
      <c r="B28869" s="38">
        <v>43389</v>
      </c>
      <c r="C28869" s="39">
        <v>43388</v>
      </c>
      <c r="D28869" s="38">
        <v>43388.833333333336</v>
      </c>
      <c r="E28869" s="40" t="s">
        <v>239</v>
      </c>
      <c r="F28869" s="48">
        <v>90762</v>
      </c>
      <c r="G28869" s="48">
        <v>90962</v>
      </c>
      <c r="H28869" s="48">
        <v>88893</v>
      </c>
      <c r="I28869" s="48">
        <v>5847</v>
      </c>
      <c r="J28869" s="48">
        <v>88893</v>
      </c>
      <c r="K28869" s="48">
        <v>25109</v>
      </c>
      <c r="L28869" s="48">
        <v>25379</v>
      </c>
      <c r="M28869" s="48">
        <v>30417</v>
      </c>
      <c r="N28869" s="48">
        <v>267</v>
      </c>
      <c r="O28869" s="48">
        <v>3680</v>
      </c>
      <c r="P28869" s="48">
        <v>3</v>
      </c>
      <c r="Q28869" s="48">
        <v>2657</v>
      </c>
      <c r="R28869" s="48">
        <v>1381</v>
      </c>
      <c r="T28869" s="48">
        <v>-9797</v>
      </c>
      <c r="V28869" s="48">
        <v>-586</v>
      </c>
      <c r="Z28869" s="48">
        <v>-7861</v>
      </c>
      <c r="AC28869" s="48">
        <v>-584</v>
      </c>
      <c r="AF28869" s="48">
        <v>-766</v>
      </c>
      <c r="AJ28869" s="49">
        <v>-7916</v>
      </c>
      <c r="AK28869" s="49">
        <v>15644</v>
      </c>
      <c r="AL28869" s="49">
        <v>0</v>
      </c>
    </row>
    <row r="28870" spans="1:38">
      <c r="A28870" s="37" t="s">
        <v>39</v>
      </c>
      <c r="B28870" s="38">
        <v>43389.041666666664</v>
      </c>
      <c r="C28870" s="39">
        <v>43388</v>
      </c>
      <c r="D28870" s="38">
        <v>43388.875</v>
      </c>
      <c r="E28870" s="40" t="s">
        <v>239</v>
      </c>
      <c r="F28870" s="48">
        <v>90241</v>
      </c>
      <c r="G28870" s="48">
        <v>89349</v>
      </c>
      <c r="H28870" s="48">
        <v>85989</v>
      </c>
      <c r="I28870" s="48">
        <v>5340</v>
      </c>
      <c r="J28870" s="48">
        <v>85989</v>
      </c>
      <c r="K28870" s="48">
        <v>24724</v>
      </c>
      <c r="L28870" s="48">
        <v>23966</v>
      </c>
      <c r="M28870" s="48">
        <v>30437</v>
      </c>
      <c r="N28870" s="48">
        <v>270</v>
      </c>
      <c r="O28870" s="48">
        <v>2373</v>
      </c>
      <c r="P28870" s="48">
        <v>3</v>
      </c>
      <c r="Q28870" s="48">
        <v>2868</v>
      </c>
      <c r="R28870" s="48">
        <v>1348</v>
      </c>
      <c r="T28870" s="48">
        <v>-10296</v>
      </c>
      <c r="V28870" s="48">
        <v>-541</v>
      </c>
      <c r="Z28870" s="48">
        <v>-8007</v>
      </c>
      <c r="AC28870" s="48">
        <v>-672</v>
      </c>
      <c r="AF28870" s="48">
        <v>-1076</v>
      </c>
      <c r="AJ28870" s="49">
        <v>-8700</v>
      </c>
      <c r="AK28870" s="49">
        <v>15636</v>
      </c>
      <c r="AL28870" s="49">
        <v>0</v>
      </c>
    </row>
    <row r="28871" spans="1:38">
      <c r="A28871" s="37" t="s">
        <v>39</v>
      </c>
      <c r="B28871" s="38">
        <v>43389.083333333336</v>
      </c>
      <c r="C28871" s="39">
        <v>43388</v>
      </c>
      <c r="D28871" s="38">
        <v>43388.916666666664</v>
      </c>
      <c r="E28871" s="40" t="s">
        <v>239</v>
      </c>
      <c r="F28871" s="48">
        <v>87335</v>
      </c>
      <c r="G28871" s="48">
        <v>85647</v>
      </c>
      <c r="H28871" s="48">
        <v>80821</v>
      </c>
      <c r="I28871" s="48">
        <v>5359</v>
      </c>
      <c r="J28871" s="48">
        <v>80821</v>
      </c>
      <c r="K28871" s="48">
        <v>23585</v>
      </c>
      <c r="L28871" s="48">
        <v>21361</v>
      </c>
      <c r="M28871" s="48">
        <v>30465</v>
      </c>
      <c r="N28871" s="48">
        <v>220</v>
      </c>
      <c r="O28871" s="48">
        <v>1518</v>
      </c>
      <c r="P28871" s="48">
        <v>3</v>
      </c>
      <c r="Q28871" s="48">
        <v>2868</v>
      </c>
      <c r="R28871" s="48">
        <v>801</v>
      </c>
      <c r="T28871" s="48">
        <v>-9340</v>
      </c>
      <c r="V28871" s="48">
        <v>-122</v>
      </c>
      <c r="Z28871" s="48">
        <v>-7555</v>
      </c>
      <c r="AC28871" s="48">
        <v>-916</v>
      </c>
      <c r="AF28871" s="48">
        <v>-747</v>
      </c>
      <c r="AJ28871" s="49">
        <v>-10185</v>
      </c>
      <c r="AK28871" s="49">
        <v>14699</v>
      </c>
      <c r="AL28871" s="49">
        <v>0</v>
      </c>
    </row>
    <row r="28872" spans="1:38">
      <c r="A28872" s="37" t="s">
        <v>39</v>
      </c>
      <c r="B28872" s="38">
        <v>43389.125</v>
      </c>
      <c r="C28872" s="39">
        <v>43388</v>
      </c>
      <c r="D28872" s="38">
        <v>43388.958333333336</v>
      </c>
      <c r="E28872" s="40" t="s">
        <v>239</v>
      </c>
      <c r="F28872" s="48">
        <v>81854</v>
      </c>
      <c r="G28872" s="48">
        <v>80745</v>
      </c>
      <c r="H28872" s="48">
        <v>77169</v>
      </c>
      <c r="I28872" s="48">
        <v>4755</v>
      </c>
      <c r="J28872" s="48">
        <v>77169</v>
      </c>
      <c r="K28872" s="48">
        <v>21813</v>
      </c>
      <c r="L28872" s="48">
        <v>19399</v>
      </c>
      <c r="M28872" s="48">
        <v>30506</v>
      </c>
      <c r="N28872" s="48">
        <v>220</v>
      </c>
      <c r="O28872" s="48">
        <v>1461</v>
      </c>
      <c r="P28872" s="48">
        <v>3</v>
      </c>
      <c r="Q28872" s="48">
        <v>3101</v>
      </c>
      <c r="R28872" s="48">
        <v>666</v>
      </c>
      <c r="T28872" s="48">
        <v>-8576</v>
      </c>
      <c r="V28872" s="48">
        <v>102</v>
      </c>
      <c r="Z28872" s="48">
        <v>-7800</v>
      </c>
      <c r="AC28872" s="48">
        <v>-132</v>
      </c>
      <c r="AF28872" s="48">
        <v>-746</v>
      </c>
      <c r="AJ28872" s="49">
        <v>-8331</v>
      </c>
      <c r="AK28872" s="49">
        <v>13331</v>
      </c>
      <c r="AL28872" s="49">
        <v>0</v>
      </c>
    </row>
    <row r="28873" spans="1:38">
      <c r="A28873" s="37" t="s">
        <v>39</v>
      </c>
      <c r="B28873" s="38">
        <v>43389.166666666664</v>
      </c>
      <c r="C28873" s="39">
        <v>43388</v>
      </c>
      <c r="D28873" s="38">
        <v>43389</v>
      </c>
      <c r="E28873" s="40" t="s">
        <v>239</v>
      </c>
      <c r="F28873" s="48">
        <v>76178</v>
      </c>
      <c r="G28873" s="48">
        <v>76297</v>
      </c>
      <c r="H28873" s="48">
        <v>67571</v>
      </c>
      <c r="I28873" s="48">
        <v>5170</v>
      </c>
      <c r="J28873" s="48">
        <v>67571</v>
      </c>
      <c r="K28873" s="48">
        <v>19484</v>
      </c>
      <c r="L28873" s="48">
        <v>14872</v>
      </c>
      <c r="M28873" s="48">
        <v>30261</v>
      </c>
      <c r="N28873" s="48">
        <v>171</v>
      </c>
      <c r="O28873" s="48">
        <v>1320</v>
      </c>
      <c r="P28873" s="48">
        <v>3</v>
      </c>
      <c r="Q28873" s="48">
        <v>790</v>
      </c>
      <c r="R28873" s="48">
        <v>670</v>
      </c>
      <c r="T28873" s="48">
        <v>-7849</v>
      </c>
      <c r="V28873" s="48">
        <v>-68</v>
      </c>
      <c r="Z28873" s="48">
        <v>-7353</v>
      </c>
      <c r="AC28873" s="48">
        <v>-161</v>
      </c>
      <c r="AF28873" s="48">
        <v>-267</v>
      </c>
      <c r="AJ28873" s="49">
        <v>-13896</v>
      </c>
      <c r="AK28873" s="49">
        <v>13019</v>
      </c>
      <c r="AL28873" s="49">
        <v>0</v>
      </c>
    </row>
    <row r="28874" spans="1:38">
      <c r="A28874" s="37" t="s">
        <v>39</v>
      </c>
      <c r="B28874" s="38">
        <v>43389.208333333336</v>
      </c>
      <c r="C28874" s="39">
        <v>43389</v>
      </c>
      <c r="D28874" s="38">
        <v>43389.041666666664</v>
      </c>
      <c r="E28874" s="40" t="s">
        <v>239</v>
      </c>
      <c r="F28874" s="48">
        <v>70662</v>
      </c>
      <c r="G28874" s="48">
        <v>72803</v>
      </c>
      <c r="H28874" s="48">
        <v>70074</v>
      </c>
      <c r="I28874" s="48">
        <v>3330</v>
      </c>
      <c r="J28874" s="48">
        <v>70074</v>
      </c>
      <c r="K28874" s="48">
        <v>18649</v>
      </c>
      <c r="L28874" s="48">
        <v>16098</v>
      </c>
      <c r="M28874" s="48">
        <v>30556</v>
      </c>
      <c r="N28874" s="48">
        <v>171</v>
      </c>
      <c r="O28874" s="48">
        <v>1461</v>
      </c>
      <c r="P28874" s="48">
        <v>3</v>
      </c>
      <c r="Q28874" s="48">
        <v>2526</v>
      </c>
      <c r="R28874" s="48">
        <v>610</v>
      </c>
      <c r="T28874" s="48">
        <v>-7828</v>
      </c>
      <c r="V28874" s="48">
        <v>1</v>
      </c>
      <c r="Z28874" s="48">
        <v>-7641</v>
      </c>
      <c r="AC28874" s="48">
        <v>-239</v>
      </c>
      <c r="AF28874" s="48">
        <v>51</v>
      </c>
      <c r="AJ28874" s="49">
        <v>-6059</v>
      </c>
      <c r="AK28874" s="49">
        <v>11158</v>
      </c>
      <c r="AL28874" s="49">
        <v>0</v>
      </c>
    </row>
    <row r="28875" spans="1:38">
      <c r="A28875" s="37" t="s">
        <v>39</v>
      </c>
      <c r="B28875" s="38">
        <v>43389.25</v>
      </c>
      <c r="C28875" s="39">
        <v>43389</v>
      </c>
      <c r="D28875" s="38">
        <v>43389.083333333336</v>
      </c>
      <c r="E28875" s="40" t="s">
        <v>239</v>
      </c>
      <c r="F28875" s="48">
        <v>68341</v>
      </c>
      <c r="G28875" s="48">
        <v>70256</v>
      </c>
      <c r="H28875" s="48">
        <v>68501</v>
      </c>
      <c r="I28875" s="48">
        <v>4320</v>
      </c>
      <c r="J28875" s="48">
        <v>68501</v>
      </c>
      <c r="K28875" s="48">
        <v>17987</v>
      </c>
      <c r="L28875" s="48">
        <v>15444</v>
      </c>
      <c r="M28875" s="48">
        <v>30581</v>
      </c>
      <c r="N28875" s="48">
        <v>171</v>
      </c>
      <c r="O28875" s="48">
        <v>1440</v>
      </c>
      <c r="P28875" s="48">
        <v>3</v>
      </c>
      <c r="Q28875" s="48">
        <v>2258</v>
      </c>
      <c r="R28875" s="48">
        <v>617</v>
      </c>
      <c r="T28875" s="48">
        <v>-6316</v>
      </c>
      <c r="V28875" s="48">
        <v>112</v>
      </c>
      <c r="Z28875" s="48">
        <v>-6048</v>
      </c>
      <c r="AC28875" s="48">
        <v>-487</v>
      </c>
      <c r="AF28875" s="48">
        <v>107</v>
      </c>
      <c r="AJ28875" s="49">
        <v>-6075</v>
      </c>
      <c r="AK28875" s="49">
        <v>10636</v>
      </c>
      <c r="AL28875" s="49">
        <v>0</v>
      </c>
    </row>
    <row r="28876" spans="1:38">
      <c r="A28876" s="37" t="s">
        <v>39</v>
      </c>
      <c r="B28876" s="38">
        <v>43389.291666666664</v>
      </c>
      <c r="C28876" s="39">
        <v>43389</v>
      </c>
      <c r="D28876" s="38">
        <v>43389.125</v>
      </c>
      <c r="E28876" s="40" t="s">
        <v>239</v>
      </c>
      <c r="F28876" s="48">
        <v>67078</v>
      </c>
      <c r="G28876" s="48">
        <v>68907</v>
      </c>
      <c r="H28876" s="48">
        <v>68016</v>
      </c>
      <c r="I28876" s="48">
        <v>4549</v>
      </c>
      <c r="J28876" s="48">
        <v>68016</v>
      </c>
      <c r="K28876" s="48">
        <v>18085</v>
      </c>
      <c r="L28876" s="48">
        <v>15122</v>
      </c>
      <c r="M28876" s="48">
        <v>30594</v>
      </c>
      <c r="N28876" s="48">
        <v>173</v>
      </c>
      <c r="O28876" s="48">
        <v>1335</v>
      </c>
      <c r="P28876" s="48">
        <v>3</v>
      </c>
      <c r="Q28876" s="48">
        <v>2068</v>
      </c>
      <c r="R28876" s="48">
        <v>636</v>
      </c>
      <c r="T28876" s="48">
        <v>-7962</v>
      </c>
      <c r="V28876" s="48">
        <v>245</v>
      </c>
      <c r="Z28876" s="48">
        <v>-8375</v>
      </c>
      <c r="AC28876" s="48">
        <v>-230</v>
      </c>
      <c r="AF28876" s="48">
        <v>398</v>
      </c>
      <c r="AJ28876" s="49">
        <v>-5440</v>
      </c>
      <c r="AK28876" s="49">
        <v>12511</v>
      </c>
      <c r="AL28876" s="49">
        <v>0</v>
      </c>
    </row>
    <row r="28877" spans="1:38">
      <c r="A28877" s="37" t="s">
        <v>39</v>
      </c>
      <c r="B28877" s="38">
        <v>43389.333333333336</v>
      </c>
      <c r="C28877" s="39">
        <v>43389</v>
      </c>
      <c r="D28877" s="38">
        <v>43389.166666666664</v>
      </c>
      <c r="E28877" s="40" t="s">
        <v>239</v>
      </c>
      <c r="F28877" s="48">
        <v>66830</v>
      </c>
      <c r="G28877" s="48">
        <v>68480</v>
      </c>
      <c r="H28877" s="48">
        <v>69307</v>
      </c>
      <c r="I28877" s="48">
        <v>4939</v>
      </c>
      <c r="J28877" s="48">
        <v>69307</v>
      </c>
      <c r="K28877" s="48">
        <v>18491</v>
      </c>
      <c r="L28877" s="48">
        <v>16093</v>
      </c>
      <c r="M28877" s="48">
        <v>30583</v>
      </c>
      <c r="N28877" s="48">
        <v>175</v>
      </c>
      <c r="O28877" s="48">
        <v>1385</v>
      </c>
      <c r="P28877" s="48">
        <v>3</v>
      </c>
      <c r="Q28877" s="48">
        <v>1936</v>
      </c>
      <c r="R28877" s="48">
        <v>641</v>
      </c>
      <c r="T28877" s="48">
        <v>-4389</v>
      </c>
      <c r="V28877" s="48">
        <v>946</v>
      </c>
      <c r="Z28877" s="48">
        <v>-6093</v>
      </c>
      <c r="AC28877" s="48">
        <v>247</v>
      </c>
      <c r="AF28877" s="48">
        <v>511</v>
      </c>
      <c r="AJ28877" s="49">
        <v>-4112</v>
      </c>
      <c r="AK28877" s="49">
        <v>9328</v>
      </c>
      <c r="AL28877" s="49">
        <v>0</v>
      </c>
    </row>
    <row r="28878" spans="1:38">
      <c r="A28878" s="37" t="s">
        <v>39</v>
      </c>
      <c r="B28878" s="38">
        <v>43389.375</v>
      </c>
      <c r="C28878" s="39">
        <v>43389</v>
      </c>
      <c r="D28878" s="38">
        <v>43389.208333333336</v>
      </c>
      <c r="E28878" s="40" t="s">
        <v>239</v>
      </c>
      <c r="F28878" s="48">
        <v>68207</v>
      </c>
      <c r="G28878" s="48">
        <v>69516</v>
      </c>
      <c r="H28878" s="48">
        <v>71265</v>
      </c>
      <c r="I28878" s="48">
        <v>5036</v>
      </c>
      <c r="J28878" s="48">
        <v>71265</v>
      </c>
      <c r="K28878" s="48">
        <v>19164</v>
      </c>
      <c r="L28878" s="48">
        <v>16876</v>
      </c>
      <c r="M28878" s="48">
        <v>30622</v>
      </c>
      <c r="N28878" s="48">
        <v>175</v>
      </c>
      <c r="O28878" s="48">
        <v>1323</v>
      </c>
      <c r="P28878" s="48">
        <v>3</v>
      </c>
      <c r="Q28878" s="48">
        <v>2176</v>
      </c>
      <c r="R28878" s="48">
        <v>926</v>
      </c>
      <c r="T28878" s="48">
        <v>-6385</v>
      </c>
      <c r="V28878" s="48">
        <v>837</v>
      </c>
      <c r="Z28878" s="48">
        <v>-7489</v>
      </c>
      <c r="AC28878" s="48">
        <v>-80</v>
      </c>
      <c r="AF28878" s="48">
        <v>347</v>
      </c>
      <c r="AJ28878" s="49">
        <v>-3287</v>
      </c>
      <c r="AK28878" s="49">
        <v>11421</v>
      </c>
      <c r="AL28878" s="49">
        <v>0</v>
      </c>
    </row>
    <row r="28879" spans="1:38">
      <c r="A28879" s="37" t="s">
        <v>39</v>
      </c>
      <c r="B28879" s="38">
        <v>43389.416666666664</v>
      </c>
      <c r="C28879" s="39">
        <v>43389</v>
      </c>
      <c r="D28879" s="38">
        <v>43389.25</v>
      </c>
      <c r="E28879" s="40" t="s">
        <v>239</v>
      </c>
      <c r="F28879" s="48">
        <v>72611</v>
      </c>
      <c r="G28879" s="48">
        <v>72463</v>
      </c>
      <c r="H28879" s="48">
        <v>78450</v>
      </c>
      <c r="I28879" s="48">
        <v>4724</v>
      </c>
      <c r="J28879" s="48">
        <v>78450</v>
      </c>
      <c r="K28879" s="48">
        <v>20178</v>
      </c>
      <c r="L28879" s="48">
        <v>21138</v>
      </c>
      <c r="M28879" s="48">
        <v>30631</v>
      </c>
      <c r="N28879" s="48">
        <v>173</v>
      </c>
      <c r="O28879" s="48">
        <v>2913</v>
      </c>
      <c r="P28879" s="48">
        <v>3</v>
      </c>
      <c r="Q28879" s="48">
        <v>2398</v>
      </c>
      <c r="R28879" s="48">
        <v>1016</v>
      </c>
      <c r="T28879" s="48">
        <v>-6844</v>
      </c>
      <c r="V28879" s="48">
        <v>902</v>
      </c>
      <c r="Z28879" s="48">
        <v>-8058</v>
      </c>
      <c r="AC28879" s="48">
        <v>-70</v>
      </c>
      <c r="AF28879" s="48">
        <v>382</v>
      </c>
      <c r="AJ28879" s="49">
        <v>1263</v>
      </c>
      <c r="AK28879" s="49">
        <v>11568</v>
      </c>
      <c r="AL28879" s="49">
        <v>0</v>
      </c>
    </row>
    <row r="28880" spans="1:38">
      <c r="A28880" s="37" t="s">
        <v>39</v>
      </c>
      <c r="B28880" s="38">
        <v>43389.458333333336</v>
      </c>
      <c r="C28880" s="39">
        <v>43389</v>
      </c>
      <c r="D28880" s="38">
        <v>43389.291666666664</v>
      </c>
      <c r="E28880" s="40" t="s">
        <v>239</v>
      </c>
      <c r="F28880" s="48">
        <v>80391</v>
      </c>
      <c r="G28880" s="48">
        <v>79932</v>
      </c>
      <c r="H28880" s="48">
        <v>84006</v>
      </c>
      <c r="I28880" s="48">
        <v>4544</v>
      </c>
      <c r="J28880" s="48">
        <v>84006</v>
      </c>
      <c r="K28880" s="48">
        <v>23800</v>
      </c>
      <c r="L28880" s="48">
        <v>23070</v>
      </c>
      <c r="M28880" s="48">
        <v>30630</v>
      </c>
      <c r="N28880" s="48">
        <v>177</v>
      </c>
      <c r="O28880" s="48">
        <v>3004</v>
      </c>
      <c r="P28880" s="48">
        <v>3</v>
      </c>
      <c r="Q28880" s="48">
        <v>2350</v>
      </c>
      <c r="R28880" s="48">
        <v>972</v>
      </c>
      <c r="T28880" s="48">
        <v>-7559</v>
      </c>
      <c r="V28880" s="48">
        <v>812</v>
      </c>
      <c r="Z28880" s="48">
        <v>-8523</v>
      </c>
      <c r="AC28880" s="48">
        <v>-108</v>
      </c>
      <c r="AF28880" s="48">
        <v>260</v>
      </c>
      <c r="AJ28880" s="49">
        <v>-470</v>
      </c>
      <c r="AK28880" s="49">
        <v>12103</v>
      </c>
      <c r="AL28880" s="49">
        <v>0</v>
      </c>
    </row>
    <row r="28881" spans="1:38">
      <c r="A28881" s="37" t="s">
        <v>39</v>
      </c>
      <c r="B28881" s="38">
        <v>43389.5</v>
      </c>
      <c r="C28881" s="39">
        <v>43389</v>
      </c>
      <c r="D28881" s="38">
        <v>43389.333333333336</v>
      </c>
      <c r="E28881" s="40" t="s">
        <v>239</v>
      </c>
      <c r="F28881" s="48">
        <v>85322</v>
      </c>
      <c r="G28881" s="48">
        <v>85272</v>
      </c>
      <c r="H28881" s="48">
        <v>86206</v>
      </c>
      <c r="I28881" s="48">
        <v>4825</v>
      </c>
      <c r="J28881" s="48">
        <v>86206</v>
      </c>
      <c r="K28881" s="48">
        <v>25437</v>
      </c>
      <c r="L28881" s="48">
        <v>23328</v>
      </c>
      <c r="M28881" s="48">
        <v>30655</v>
      </c>
      <c r="N28881" s="48">
        <v>177</v>
      </c>
      <c r="O28881" s="48">
        <v>3233</v>
      </c>
      <c r="P28881" s="48">
        <v>42</v>
      </c>
      <c r="Q28881" s="48">
        <v>2339</v>
      </c>
      <c r="R28881" s="48">
        <v>995</v>
      </c>
      <c r="T28881" s="48">
        <v>-7482</v>
      </c>
      <c r="V28881" s="48">
        <v>651</v>
      </c>
      <c r="Z28881" s="48">
        <v>-8300</v>
      </c>
      <c r="AC28881" s="48">
        <v>-80</v>
      </c>
      <c r="AF28881" s="48">
        <v>247</v>
      </c>
      <c r="AJ28881" s="49">
        <v>-3891</v>
      </c>
      <c r="AK28881" s="49">
        <v>12307</v>
      </c>
      <c r="AL28881" s="49">
        <v>0</v>
      </c>
    </row>
    <row r="28882" spans="1:38">
      <c r="A28882" s="37" t="s">
        <v>39</v>
      </c>
      <c r="B28882" s="38">
        <v>43389.541666666664</v>
      </c>
      <c r="C28882" s="39">
        <v>43389</v>
      </c>
      <c r="D28882" s="38">
        <v>43389.375</v>
      </c>
      <c r="E28882" s="40" t="s">
        <v>239</v>
      </c>
      <c r="F28882" s="48">
        <v>85914</v>
      </c>
      <c r="G28882" s="48">
        <v>85898</v>
      </c>
      <c r="H28882" s="48">
        <v>85411</v>
      </c>
      <c r="I28882" s="48">
        <v>5900</v>
      </c>
      <c r="J28882" s="48">
        <v>85411</v>
      </c>
      <c r="K28882" s="48">
        <v>25055</v>
      </c>
      <c r="L28882" s="48">
        <v>22577</v>
      </c>
      <c r="M28882" s="48">
        <v>30668</v>
      </c>
      <c r="N28882" s="48">
        <v>173</v>
      </c>
      <c r="O28882" s="48">
        <v>3156</v>
      </c>
      <c r="P28882" s="48">
        <v>174</v>
      </c>
      <c r="Q28882" s="48">
        <v>2596</v>
      </c>
      <c r="R28882" s="48">
        <v>1012</v>
      </c>
      <c r="T28882" s="48">
        <v>-6799</v>
      </c>
      <c r="V28882" s="48">
        <v>354</v>
      </c>
      <c r="Z28882" s="48">
        <v>-7352</v>
      </c>
      <c r="AC28882" s="48">
        <v>-102</v>
      </c>
      <c r="AF28882" s="48">
        <v>301</v>
      </c>
      <c r="AJ28882" s="49">
        <v>-6387</v>
      </c>
      <c r="AK28882" s="49">
        <v>12699</v>
      </c>
      <c r="AL28882" s="49">
        <v>0</v>
      </c>
    </row>
    <row r="28883" spans="1:38">
      <c r="A28883" s="37" t="s">
        <v>39</v>
      </c>
      <c r="B28883" s="38">
        <v>43389.583333333336</v>
      </c>
      <c r="C28883" s="39">
        <v>43389</v>
      </c>
      <c r="D28883" s="38">
        <v>43389.416666666664</v>
      </c>
      <c r="E28883" s="40" t="s">
        <v>239</v>
      </c>
      <c r="F28883" s="48">
        <v>85652</v>
      </c>
      <c r="G28883" s="48">
        <v>85687</v>
      </c>
      <c r="H28883" s="48">
        <v>85172</v>
      </c>
      <c r="I28883" s="48">
        <v>5682</v>
      </c>
      <c r="J28883" s="48">
        <v>85172</v>
      </c>
      <c r="K28883" s="48">
        <v>25091</v>
      </c>
      <c r="L28883" s="48">
        <v>22026</v>
      </c>
      <c r="M28883" s="48">
        <v>30679</v>
      </c>
      <c r="N28883" s="48">
        <v>176</v>
      </c>
      <c r="O28883" s="48">
        <v>3387</v>
      </c>
      <c r="P28883" s="48">
        <v>289</v>
      </c>
      <c r="Q28883" s="48">
        <v>2493</v>
      </c>
      <c r="R28883" s="48">
        <v>1031</v>
      </c>
      <c r="T28883" s="48">
        <v>-5878</v>
      </c>
      <c r="V28883" s="48">
        <v>618</v>
      </c>
      <c r="Z28883" s="48">
        <v>-6763</v>
      </c>
      <c r="AC28883" s="48">
        <v>-240</v>
      </c>
      <c r="AF28883" s="48">
        <v>507</v>
      </c>
      <c r="AJ28883" s="49">
        <v>-6197</v>
      </c>
      <c r="AK28883" s="49">
        <v>11560</v>
      </c>
      <c r="AL28883" s="49">
        <v>0</v>
      </c>
    </row>
    <row r="28884" spans="1:38">
      <c r="A28884" s="37" t="s">
        <v>39</v>
      </c>
      <c r="B28884" s="38">
        <v>43389.625</v>
      </c>
      <c r="C28884" s="39">
        <v>43389</v>
      </c>
      <c r="D28884" s="38">
        <v>43389.458333333336</v>
      </c>
      <c r="E28884" s="40" t="s">
        <v>239</v>
      </c>
      <c r="F28884" s="48">
        <v>85495</v>
      </c>
      <c r="G28884" s="48">
        <v>85243</v>
      </c>
      <c r="H28884" s="48">
        <v>85154</v>
      </c>
      <c r="I28884" s="48">
        <v>5815</v>
      </c>
      <c r="J28884" s="48">
        <v>85154</v>
      </c>
      <c r="K28884" s="48">
        <v>24926</v>
      </c>
      <c r="L28884" s="48">
        <v>21729</v>
      </c>
      <c r="M28884" s="48">
        <v>30682</v>
      </c>
      <c r="N28884" s="48">
        <v>178</v>
      </c>
      <c r="O28884" s="48">
        <v>2114</v>
      </c>
      <c r="P28884" s="48">
        <v>460</v>
      </c>
      <c r="Q28884" s="48">
        <v>4012</v>
      </c>
      <c r="R28884" s="48">
        <v>1053</v>
      </c>
      <c r="T28884" s="48">
        <v>-6089</v>
      </c>
      <c r="V28884" s="48">
        <v>458</v>
      </c>
      <c r="Z28884" s="48">
        <v>-6960</v>
      </c>
      <c r="AC28884" s="48">
        <v>-132</v>
      </c>
      <c r="AF28884" s="48">
        <v>545</v>
      </c>
      <c r="AJ28884" s="49">
        <v>-5904</v>
      </c>
      <c r="AK28884" s="49">
        <v>11904</v>
      </c>
      <c r="AL28884" s="49">
        <v>0</v>
      </c>
    </row>
    <row r="28885" spans="1:38">
      <c r="A28885" s="37" t="s">
        <v>39</v>
      </c>
      <c r="B28885" s="38">
        <v>43389.666666666664</v>
      </c>
      <c r="C28885" s="39">
        <v>43389</v>
      </c>
      <c r="D28885" s="38">
        <v>43389.5</v>
      </c>
      <c r="E28885" s="40" t="s">
        <v>239</v>
      </c>
      <c r="F28885" s="48">
        <v>85037</v>
      </c>
      <c r="G28885" s="48">
        <v>84243</v>
      </c>
      <c r="H28885" s="48">
        <v>84882</v>
      </c>
      <c r="I28885" s="48">
        <v>6865</v>
      </c>
      <c r="J28885" s="48">
        <v>84882</v>
      </c>
      <c r="K28885" s="48">
        <v>24798</v>
      </c>
      <c r="L28885" s="48">
        <v>21580</v>
      </c>
      <c r="M28885" s="48">
        <v>30688</v>
      </c>
      <c r="N28885" s="48">
        <v>174</v>
      </c>
      <c r="O28885" s="48">
        <v>2003</v>
      </c>
      <c r="P28885" s="48">
        <v>490</v>
      </c>
      <c r="Q28885" s="48">
        <v>4109</v>
      </c>
      <c r="R28885" s="48">
        <v>1040</v>
      </c>
      <c r="T28885" s="48">
        <v>-8415</v>
      </c>
      <c r="V28885" s="48">
        <v>-135</v>
      </c>
      <c r="Z28885" s="48">
        <v>-7467</v>
      </c>
      <c r="AC28885" s="48">
        <v>-436</v>
      </c>
      <c r="AF28885" s="48">
        <v>-377</v>
      </c>
      <c r="AJ28885" s="49">
        <v>-6226</v>
      </c>
      <c r="AK28885" s="49">
        <v>15280</v>
      </c>
      <c r="AL28885" s="49">
        <v>0</v>
      </c>
    </row>
    <row r="28886" spans="1:38">
      <c r="A28886" s="37" t="s">
        <v>39</v>
      </c>
      <c r="B28886" s="38">
        <v>43389.708333333336</v>
      </c>
      <c r="C28886" s="39">
        <v>43389</v>
      </c>
      <c r="D28886" s="38">
        <v>43389.541666666664</v>
      </c>
      <c r="E28886" s="40" t="s">
        <v>239</v>
      </c>
      <c r="F28886" s="48">
        <v>84553</v>
      </c>
      <c r="G28886" s="48">
        <v>83699</v>
      </c>
      <c r="H28886" s="48">
        <v>83964</v>
      </c>
      <c r="I28886" s="48">
        <v>6883</v>
      </c>
      <c r="J28886" s="48">
        <v>83964</v>
      </c>
      <c r="K28886" s="48">
        <v>24426</v>
      </c>
      <c r="L28886" s="48">
        <v>21092</v>
      </c>
      <c r="M28886" s="48">
        <v>30438</v>
      </c>
      <c r="N28886" s="48">
        <v>179</v>
      </c>
      <c r="O28886" s="48">
        <v>1986</v>
      </c>
      <c r="P28886" s="48">
        <v>504</v>
      </c>
      <c r="Q28886" s="48">
        <v>4281</v>
      </c>
      <c r="R28886" s="48">
        <v>1058</v>
      </c>
      <c r="T28886" s="48">
        <v>-7626</v>
      </c>
      <c r="V28886" s="48">
        <v>-129</v>
      </c>
      <c r="Z28886" s="48">
        <v>-6789</v>
      </c>
      <c r="AC28886" s="48">
        <v>-433</v>
      </c>
      <c r="AF28886" s="48">
        <v>-275</v>
      </c>
      <c r="AJ28886" s="49">
        <v>-6618</v>
      </c>
      <c r="AK28886" s="49">
        <v>14509</v>
      </c>
      <c r="AL28886" s="49">
        <v>0</v>
      </c>
    </row>
    <row r="28887" spans="1:38">
      <c r="A28887" s="37" t="s">
        <v>39</v>
      </c>
      <c r="B28887" s="38">
        <v>43389.75</v>
      </c>
      <c r="C28887" s="39">
        <v>43389</v>
      </c>
      <c r="D28887" s="38">
        <v>43389.583333333336</v>
      </c>
      <c r="E28887" s="40" t="s">
        <v>239</v>
      </c>
      <c r="F28887" s="48">
        <v>84530</v>
      </c>
      <c r="G28887" s="48">
        <v>83265</v>
      </c>
      <c r="H28887" s="48">
        <v>83499</v>
      </c>
      <c r="I28887" s="48">
        <v>6599</v>
      </c>
      <c r="J28887" s="48">
        <v>83499</v>
      </c>
      <c r="K28887" s="48">
        <v>24353</v>
      </c>
      <c r="L28887" s="48">
        <v>20820</v>
      </c>
      <c r="M28887" s="48">
        <v>30350</v>
      </c>
      <c r="N28887" s="48">
        <v>175</v>
      </c>
      <c r="O28887" s="48">
        <v>1877</v>
      </c>
      <c r="P28887" s="48">
        <v>393</v>
      </c>
      <c r="Q28887" s="48">
        <v>4490</v>
      </c>
      <c r="R28887" s="48">
        <v>1041</v>
      </c>
      <c r="T28887" s="48">
        <v>-8163</v>
      </c>
      <c r="V28887" s="48">
        <v>85</v>
      </c>
      <c r="Z28887" s="48">
        <v>-7493</v>
      </c>
      <c r="AC28887" s="48">
        <v>-516</v>
      </c>
      <c r="AF28887" s="48">
        <v>-239</v>
      </c>
      <c r="AJ28887" s="49">
        <v>-6365</v>
      </c>
      <c r="AK28887" s="49">
        <v>14762</v>
      </c>
      <c r="AL28887" s="49">
        <v>0</v>
      </c>
    </row>
    <row r="28888" spans="1:38">
      <c r="A28888" s="37" t="s">
        <v>39</v>
      </c>
      <c r="B28888" s="38">
        <v>43389.791666666664</v>
      </c>
      <c r="C28888" s="39">
        <v>43389</v>
      </c>
      <c r="D28888" s="38">
        <v>43389.625</v>
      </c>
      <c r="E28888" s="40" t="s">
        <v>239</v>
      </c>
      <c r="F28888" s="48">
        <v>84197</v>
      </c>
      <c r="G28888" s="48">
        <v>83057</v>
      </c>
      <c r="H28888" s="48">
        <v>83278</v>
      </c>
      <c r="I28888" s="48">
        <v>6467</v>
      </c>
      <c r="J28888" s="48">
        <v>83278</v>
      </c>
      <c r="K28888" s="48">
        <v>24077</v>
      </c>
      <c r="L28888" s="48">
        <v>21014</v>
      </c>
      <c r="M28888" s="48">
        <v>30332</v>
      </c>
      <c r="N28888" s="48">
        <v>174</v>
      </c>
      <c r="O28888" s="48">
        <v>1926</v>
      </c>
      <c r="P28888" s="48">
        <v>263</v>
      </c>
      <c r="Q28888" s="48">
        <v>4449</v>
      </c>
      <c r="R28888" s="48">
        <v>1043</v>
      </c>
      <c r="T28888" s="48">
        <v>-10328</v>
      </c>
      <c r="V28888" s="48">
        <v>-375</v>
      </c>
      <c r="Z28888" s="48">
        <v>-8799</v>
      </c>
      <c r="AC28888" s="48">
        <v>-458</v>
      </c>
      <c r="AF28888" s="48">
        <v>-696</v>
      </c>
      <c r="AJ28888" s="49">
        <v>-6246</v>
      </c>
      <c r="AK28888" s="49">
        <v>16795</v>
      </c>
      <c r="AL28888" s="49">
        <v>0</v>
      </c>
    </row>
    <row r="28889" spans="1:38">
      <c r="A28889" s="37" t="s">
        <v>39</v>
      </c>
      <c r="B28889" s="38">
        <v>43389.833333333336</v>
      </c>
      <c r="C28889" s="39">
        <v>43389</v>
      </c>
      <c r="D28889" s="38">
        <v>43389.666666666664</v>
      </c>
      <c r="E28889" s="40" t="s">
        <v>239</v>
      </c>
      <c r="F28889" s="48">
        <v>84096</v>
      </c>
      <c r="G28889" s="48">
        <v>82654</v>
      </c>
      <c r="H28889" s="48">
        <v>83212</v>
      </c>
      <c r="I28889" s="48">
        <v>6295</v>
      </c>
      <c r="J28889" s="48">
        <v>83212</v>
      </c>
      <c r="K28889" s="48">
        <v>23995</v>
      </c>
      <c r="L28889" s="48">
        <v>20599</v>
      </c>
      <c r="M28889" s="48">
        <v>30336</v>
      </c>
      <c r="N28889" s="48">
        <v>174</v>
      </c>
      <c r="O28889" s="48">
        <v>2707</v>
      </c>
      <c r="P28889" s="48">
        <v>135</v>
      </c>
      <c r="Q28889" s="48">
        <v>4230</v>
      </c>
      <c r="R28889" s="48">
        <v>1036</v>
      </c>
      <c r="T28889" s="48">
        <v>-10158</v>
      </c>
      <c r="V28889" s="48">
        <v>-652</v>
      </c>
      <c r="Z28889" s="48">
        <v>-8480</v>
      </c>
      <c r="AC28889" s="48">
        <v>-287</v>
      </c>
      <c r="AF28889" s="48">
        <v>-739</v>
      </c>
      <c r="AJ28889" s="49">
        <v>-5737</v>
      </c>
      <c r="AK28889" s="49">
        <v>16453</v>
      </c>
      <c r="AL28889" s="49">
        <v>0</v>
      </c>
    </row>
    <row r="28890" spans="1:38">
      <c r="A28890" s="37" t="s">
        <v>39</v>
      </c>
      <c r="B28890" s="38">
        <v>43389.875</v>
      </c>
      <c r="C28890" s="39">
        <v>43389</v>
      </c>
      <c r="D28890" s="38">
        <v>43389.708333333336</v>
      </c>
      <c r="E28890" s="40" t="s">
        <v>239</v>
      </c>
      <c r="F28890" s="48">
        <v>84603</v>
      </c>
      <c r="G28890" s="48">
        <v>83030</v>
      </c>
      <c r="H28890" s="48">
        <v>83618</v>
      </c>
      <c r="I28890" s="48">
        <v>6067</v>
      </c>
      <c r="J28890" s="48">
        <v>83618</v>
      </c>
      <c r="K28890" s="48">
        <v>23896</v>
      </c>
      <c r="L28890" s="48">
        <v>21475</v>
      </c>
      <c r="M28890" s="48">
        <v>30326</v>
      </c>
      <c r="N28890" s="48">
        <v>173</v>
      </c>
      <c r="O28890" s="48">
        <v>2519</v>
      </c>
      <c r="P28890" s="48">
        <v>37</v>
      </c>
      <c r="Q28890" s="48">
        <v>4184</v>
      </c>
      <c r="R28890" s="48">
        <v>1008</v>
      </c>
      <c r="T28890" s="48">
        <v>-9331</v>
      </c>
      <c r="V28890" s="48">
        <v>-777</v>
      </c>
      <c r="Z28890" s="48">
        <v>-7947</v>
      </c>
      <c r="AC28890" s="48">
        <v>-94</v>
      </c>
      <c r="AF28890" s="48">
        <v>-513</v>
      </c>
      <c r="AJ28890" s="49">
        <v>-5479</v>
      </c>
      <c r="AK28890" s="49">
        <v>15398</v>
      </c>
      <c r="AL28890" s="49">
        <v>0</v>
      </c>
    </row>
    <row r="28891" spans="1:38">
      <c r="A28891" s="37" t="s">
        <v>39</v>
      </c>
      <c r="B28891" s="38">
        <v>43389.916666666664</v>
      </c>
      <c r="C28891" s="39">
        <v>43389</v>
      </c>
      <c r="D28891" s="38">
        <v>43389.75</v>
      </c>
      <c r="E28891" s="40" t="s">
        <v>239</v>
      </c>
      <c r="F28891" s="48">
        <v>85692</v>
      </c>
      <c r="G28891" s="48">
        <v>83895</v>
      </c>
      <c r="H28891" s="48">
        <v>85862</v>
      </c>
      <c r="I28891" s="48">
        <v>5823</v>
      </c>
      <c r="J28891" s="48">
        <v>85862</v>
      </c>
      <c r="K28891" s="48">
        <v>24224</v>
      </c>
      <c r="L28891" s="48">
        <v>22558</v>
      </c>
      <c r="M28891" s="48">
        <v>30311</v>
      </c>
      <c r="N28891" s="48">
        <v>220</v>
      </c>
      <c r="O28891" s="48">
        <v>3828</v>
      </c>
      <c r="P28891" s="48">
        <v>3</v>
      </c>
      <c r="Q28891" s="48">
        <v>3750</v>
      </c>
      <c r="R28891" s="48">
        <v>968</v>
      </c>
      <c r="T28891" s="48">
        <v>-9041</v>
      </c>
      <c r="V28891" s="48">
        <v>-675</v>
      </c>
      <c r="Z28891" s="48">
        <v>-8255</v>
      </c>
      <c r="AC28891" s="48">
        <v>127</v>
      </c>
      <c r="AF28891" s="48">
        <v>-238</v>
      </c>
      <c r="AJ28891" s="49">
        <v>-3856</v>
      </c>
      <c r="AK28891" s="49">
        <v>14864</v>
      </c>
      <c r="AL28891" s="49">
        <v>0</v>
      </c>
    </row>
    <row r="28892" spans="1:38">
      <c r="A28892" s="37" t="s">
        <v>39</v>
      </c>
      <c r="B28892" s="38">
        <v>43389.958333333336</v>
      </c>
      <c r="C28892" s="39">
        <v>43389</v>
      </c>
      <c r="D28892" s="38">
        <v>43389.791666666664</v>
      </c>
      <c r="E28892" s="40" t="s">
        <v>239</v>
      </c>
      <c r="F28892" s="48">
        <v>86449</v>
      </c>
      <c r="G28892" s="48">
        <v>86689</v>
      </c>
      <c r="H28892" s="48">
        <v>89374</v>
      </c>
      <c r="I28892" s="48">
        <v>5364</v>
      </c>
      <c r="J28892" s="48">
        <v>89374</v>
      </c>
      <c r="K28892" s="48">
        <v>24975</v>
      </c>
      <c r="L28892" s="48">
        <v>24798</v>
      </c>
      <c r="M28892" s="48">
        <v>30334</v>
      </c>
      <c r="N28892" s="48">
        <v>220</v>
      </c>
      <c r="O28892" s="48">
        <v>4400</v>
      </c>
      <c r="P28892" s="48">
        <v>3</v>
      </c>
      <c r="Q28892" s="48">
        <v>3662</v>
      </c>
      <c r="R28892" s="48">
        <v>982</v>
      </c>
      <c r="T28892" s="48">
        <v>-8620</v>
      </c>
      <c r="V28892" s="48">
        <v>-824</v>
      </c>
      <c r="Z28892" s="48">
        <v>-7768</v>
      </c>
      <c r="AC28892" s="48">
        <v>115</v>
      </c>
      <c r="AF28892" s="48">
        <v>-143</v>
      </c>
      <c r="AJ28892" s="49">
        <v>-2679</v>
      </c>
      <c r="AK28892" s="49">
        <v>13984</v>
      </c>
      <c r="AL28892" s="49">
        <v>0</v>
      </c>
    </row>
    <row r="28893" spans="1:38">
      <c r="A28893" s="37" t="s">
        <v>39</v>
      </c>
      <c r="B28893" s="38">
        <v>43390</v>
      </c>
      <c r="C28893" s="39">
        <v>43389</v>
      </c>
      <c r="D28893" s="38">
        <v>43389.833333333336</v>
      </c>
      <c r="E28893" s="40" t="s">
        <v>239</v>
      </c>
      <c r="F28893" s="48">
        <v>87688</v>
      </c>
      <c r="G28893" s="48">
        <v>89219</v>
      </c>
      <c r="H28893" s="48">
        <v>87911</v>
      </c>
      <c r="I28893" s="48">
        <v>5409</v>
      </c>
      <c r="J28893" s="48">
        <v>87911</v>
      </c>
      <c r="K28893" s="48">
        <v>24853</v>
      </c>
      <c r="L28893" s="48">
        <v>23526</v>
      </c>
      <c r="M28893" s="48">
        <v>30350</v>
      </c>
      <c r="N28893" s="48">
        <v>219</v>
      </c>
      <c r="O28893" s="48">
        <v>3586</v>
      </c>
      <c r="P28893" s="48">
        <v>3</v>
      </c>
      <c r="Q28893" s="48">
        <v>4381</v>
      </c>
      <c r="R28893" s="48">
        <v>993</v>
      </c>
      <c r="T28893" s="48">
        <v>-8180</v>
      </c>
      <c r="V28893" s="48">
        <v>-831</v>
      </c>
      <c r="Z28893" s="48">
        <v>-7412</v>
      </c>
      <c r="AC28893" s="48">
        <v>60</v>
      </c>
      <c r="AF28893" s="48">
        <v>3</v>
      </c>
      <c r="AJ28893" s="49">
        <v>-6717</v>
      </c>
      <c r="AK28893" s="49">
        <v>13589</v>
      </c>
      <c r="AL28893" s="49">
        <v>0</v>
      </c>
    </row>
    <row r="28894" spans="1:38">
      <c r="A28894" s="37" t="s">
        <v>39</v>
      </c>
      <c r="B28894" s="38">
        <v>43390.041666666664</v>
      </c>
      <c r="C28894" s="39">
        <v>43389</v>
      </c>
      <c r="D28894" s="38">
        <v>43389.875</v>
      </c>
      <c r="E28894" s="40" t="s">
        <v>239</v>
      </c>
      <c r="F28894" s="48">
        <v>87958</v>
      </c>
      <c r="G28894" s="48">
        <v>87857</v>
      </c>
      <c r="H28894" s="48">
        <v>84651</v>
      </c>
      <c r="I28894" s="48">
        <v>5310</v>
      </c>
      <c r="J28894" s="48">
        <v>84651</v>
      </c>
      <c r="K28894" s="48">
        <v>24298</v>
      </c>
      <c r="L28894" s="48">
        <v>21930</v>
      </c>
      <c r="M28894" s="48">
        <v>30395</v>
      </c>
      <c r="N28894" s="48">
        <v>170</v>
      </c>
      <c r="O28894" s="48">
        <v>2113</v>
      </c>
      <c r="P28894" s="48">
        <v>3</v>
      </c>
      <c r="Q28894" s="48">
        <v>5068</v>
      </c>
      <c r="R28894" s="48">
        <v>674</v>
      </c>
      <c r="T28894" s="48">
        <v>-7460</v>
      </c>
      <c r="V28894" s="48">
        <v>-623</v>
      </c>
      <c r="Z28894" s="48">
        <v>-6972</v>
      </c>
      <c r="AC28894" s="48">
        <v>91</v>
      </c>
      <c r="AF28894" s="48">
        <v>44</v>
      </c>
      <c r="AJ28894" s="49">
        <v>-8516</v>
      </c>
      <c r="AK28894" s="49">
        <v>12770</v>
      </c>
      <c r="AL28894" s="49">
        <v>0</v>
      </c>
    </row>
    <row r="28895" spans="1:38">
      <c r="A28895" s="37" t="s">
        <v>39</v>
      </c>
      <c r="B28895" s="38">
        <v>43390.083333333336</v>
      </c>
      <c r="C28895" s="39">
        <v>43389</v>
      </c>
      <c r="D28895" s="38">
        <v>43389.916666666664</v>
      </c>
      <c r="E28895" s="40" t="s">
        <v>239</v>
      </c>
      <c r="F28895" s="48">
        <v>85552</v>
      </c>
      <c r="G28895" s="48">
        <v>84503</v>
      </c>
      <c r="H28895" s="48">
        <v>80170</v>
      </c>
      <c r="I28895" s="48">
        <v>4830</v>
      </c>
      <c r="J28895" s="48">
        <v>80170</v>
      </c>
      <c r="K28895" s="48">
        <v>22761</v>
      </c>
      <c r="L28895" s="48">
        <v>18925</v>
      </c>
      <c r="M28895" s="48">
        <v>30481</v>
      </c>
      <c r="N28895" s="48">
        <v>170</v>
      </c>
      <c r="O28895" s="48">
        <v>1642</v>
      </c>
      <c r="P28895" s="48">
        <v>3</v>
      </c>
      <c r="Q28895" s="48">
        <v>5499</v>
      </c>
      <c r="R28895" s="48">
        <v>689</v>
      </c>
      <c r="T28895" s="48">
        <v>-6477</v>
      </c>
      <c r="V28895" s="48">
        <v>63</v>
      </c>
      <c r="Z28895" s="48">
        <v>-6267</v>
      </c>
      <c r="AC28895" s="48">
        <v>-501</v>
      </c>
      <c r="AF28895" s="48">
        <v>228</v>
      </c>
      <c r="AJ28895" s="49">
        <v>-9163</v>
      </c>
      <c r="AK28895" s="49">
        <v>11307</v>
      </c>
      <c r="AL28895" s="49">
        <v>0</v>
      </c>
    </row>
    <row r="28896" spans="1:38">
      <c r="A28896" s="37" t="s">
        <v>39</v>
      </c>
      <c r="B28896" s="38">
        <v>43390.125</v>
      </c>
      <c r="C28896" s="39">
        <v>43389</v>
      </c>
      <c r="D28896" s="38">
        <v>43389.958333333336</v>
      </c>
      <c r="E28896" s="40" t="s">
        <v>239</v>
      </c>
      <c r="F28896" s="48">
        <v>80403</v>
      </c>
      <c r="G28896" s="48">
        <v>79526</v>
      </c>
      <c r="H28896" s="48">
        <v>76045</v>
      </c>
      <c r="I28896" s="48">
        <v>5347</v>
      </c>
      <c r="J28896" s="48">
        <v>76045</v>
      </c>
      <c r="K28896" s="48">
        <v>21265</v>
      </c>
      <c r="L28896" s="48">
        <v>16007</v>
      </c>
      <c r="M28896" s="48">
        <v>30599</v>
      </c>
      <c r="N28896" s="48">
        <v>170</v>
      </c>
      <c r="O28896" s="48">
        <v>1639</v>
      </c>
      <c r="P28896" s="48">
        <v>3</v>
      </c>
      <c r="Q28896" s="48">
        <v>5669</v>
      </c>
      <c r="R28896" s="48">
        <v>693</v>
      </c>
      <c r="T28896" s="48">
        <v>-6205</v>
      </c>
      <c r="V28896" s="48">
        <v>61</v>
      </c>
      <c r="Z28896" s="48">
        <v>-6297</v>
      </c>
      <c r="AC28896" s="48">
        <v>273</v>
      </c>
      <c r="AF28896" s="48">
        <v>-242</v>
      </c>
      <c r="AJ28896" s="49">
        <v>-8828</v>
      </c>
      <c r="AK28896" s="49">
        <v>11552</v>
      </c>
      <c r="AL28896" s="49">
        <v>0</v>
      </c>
    </row>
    <row r="28897" spans="1:38">
      <c r="A28897" s="37" t="s">
        <v>39</v>
      </c>
      <c r="B28897" s="38">
        <v>43390.166666666664</v>
      </c>
      <c r="C28897" s="39">
        <v>43389</v>
      </c>
      <c r="D28897" s="38">
        <v>43390</v>
      </c>
      <c r="E28897" s="40" t="s">
        <v>239</v>
      </c>
      <c r="F28897" s="48">
        <v>75223</v>
      </c>
      <c r="G28897" s="48">
        <v>75714</v>
      </c>
      <c r="H28897" s="48">
        <v>71777</v>
      </c>
      <c r="I28897" s="48">
        <v>4093</v>
      </c>
      <c r="J28897" s="48">
        <v>71777</v>
      </c>
      <c r="K28897" s="48">
        <v>20028</v>
      </c>
      <c r="L28897" s="48">
        <v>16302</v>
      </c>
      <c r="M28897" s="48">
        <v>30535</v>
      </c>
      <c r="N28897" s="48">
        <v>171</v>
      </c>
      <c r="O28897" s="48">
        <v>1302</v>
      </c>
      <c r="P28897" s="48">
        <v>3</v>
      </c>
      <c r="Q28897" s="48">
        <v>2844</v>
      </c>
      <c r="R28897" s="48">
        <v>592</v>
      </c>
      <c r="T28897" s="48">
        <v>-6353</v>
      </c>
      <c r="V28897" s="48">
        <v>141</v>
      </c>
      <c r="Z28897" s="48">
        <v>-6809</v>
      </c>
      <c r="AC28897" s="48">
        <v>101</v>
      </c>
      <c r="AF28897" s="48">
        <v>214</v>
      </c>
      <c r="AJ28897" s="49">
        <v>-8030</v>
      </c>
      <c r="AK28897" s="49">
        <v>10446</v>
      </c>
      <c r="AL28897" s="49">
        <v>0</v>
      </c>
    </row>
    <row r="28898" spans="1:38">
      <c r="A28898" s="37" t="s">
        <v>39</v>
      </c>
      <c r="B28898" s="38">
        <v>43390.208333333336</v>
      </c>
      <c r="C28898" s="39">
        <v>43390</v>
      </c>
      <c r="D28898" s="38">
        <v>43390.041666666664</v>
      </c>
      <c r="E28898" s="40" t="s">
        <v>239</v>
      </c>
      <c r="F28898" s="48">
        <v>70093</v>
      </c>
      <c r="G28898" s="48">
        <v>72700</v>
      </c>
      <c r="H28898" s="48">
        <v>72788</v>
      </c>
      <c r="I28898" s="48">
        <v>4194</v>
      </c>
      <c r="J28898" s="48">
        <v>72788</v>
      </c>
      <c r="K28898" s="48">
        <v>17649</v>
      </c>
      <c r="L28898" s="48">
        <v>16776</v>
      </c>
      <c r="M28898" s="48">
        <v>30630</v>
      </c>
      <c r="N28898" s="48">
        <v>169</v>
      </c>
      <c r="O28898" s="48">
        <v>1565</v>
      </c>
      <c r="P28898" s="48">
        <v>3</v>
      </c>
      <c r="Q28898" s="48">
        <v>5311</v>
      </c>
      <c r="R28898" s="48">
        <v>685</v>
      </c>
      <c r="T28898" s="48">
        <v>-5685</v>
      </c>
      <c r="V28898" s="48">
        <v>624</v>
      </c>
      <c r="Z28898" s="48">
        <v>-6769</v>
      </c>
      <c r="AC28898" s="48">
        <v>205</v>
      </c>
      <c r="AF28898" s="48">
        <v>255</v>
      </c>
      <c r="AJ28898" s="49">
        <v>-4106</v>
      </c>
      <c r="AK28898" s="49">
        <v>9879</v>
      </c>
      <c r="AL28898" s="49">
        <v>0</v>
      </c>
    </row>
    <row r="28899" spans="1:38">
      <c r="A28899" s="37" t="s">
        <v>39</v>
      </c>
      <c r="B28899" s="38">
        <v>43390.25</v>
      </c>
      <c r="C28899" s="39">
        <v>43390</v>
      </c>
      <c r="D28899" s="38">
        <v>43390.083333333336</v>
      </c>
      <c r="E28899" s="40" t="s">
        <v>239</v>
      </c>
      <c r="F28899" s="48">
        <v>68112</v>
      </c>
      <c r="G28899" s="48">
        <v>70732</v>
      </c>
      <c r="H28899" s="48">
        <v>71888</v>
      </c>
      <c r="I28899" s="48">
        <v>5735</v>
      </c>
      <c r="J28899" s="48">
        <v>71888</v>
      </c>
      <c r="K28899" s="48">
        <v>17499</v>
      </c>
      <c r="L28899" s="48">
        <v>16310</v>
      </c>
      <c r="M28899" s="48">
        <v>30633</v>
      </c>
      <c r="N28899" s="48">
        <v>169</v>
      </c>
      <c r="O28899" s="48">
        <v>1551</v>
      </c>
      <c r="P28899" s="48">
        <v>3</v>
      </c>
      <c r="Q28899" s="48">
        <v>5034</v>
      </c>
      <c r="R28899" s="48">
        <v>689</v>
      </c>
      <c r="T28899" s="48">
        <v>-6573</v>
      </c>
      <c r="V28899" s="48">
        <v>202</v>
      </c>
      <c r="Z28899" s="48">
        <v>-7238</v>
      </c>
      <c r="AC28899" s="48">
        <v>164</v>
      </c>
      <c r="AF28899" s="48">
        <v>299</v>
      </c>
      <c r="AJ28899" s="49">
        <v>-4579</v>
      </c>
      <c r="AK28899" s="49">
        <v>12308</v>
      </c>
      <c r="AL28899" s="49">
        <v>0</v>
      </c>
    </row>
    <row r="28900" spans="1:38">
      <c r="A28900" s="37" t="s">
        <v>39</v>
      </c>
      <c r="B28900" s="38">
        <v>43390.291666666664</v>
      </c>
      <c r="C28900" s="39">
        <v>43390</v>
      </c>
      <c r="D28900" s="38">
        <v>43390.125</v>
      </c>
      <c r="E28900" s="40" t="s">
        <v>239</v>
      </c>
      <c r="F28900" s="48">
        <v>67094</v>
      </c>
      <c r="G28900" s="48">
        <v>69569</v>
      </c>
      <c r="H28900" s="48">
        <v>71900</v>
      </c>
      <c r="I28900" s="48">
        <v>6406</v>
      </c>
      <c r="J28900" s="48">
        <v>71900</v>
      </c>
      <c r="K28900" s="48">
        <v>17682</v>
      </c>
      <c r="L28900" s="48">
        <v>15886</v>
      </c>
      <c r="M28900" s="48">
        <v>30641</v>
      </c>
      <c r="N28900" s="48">
        <v>168</v>
      </c>
      <c r="O28900" s="48">
        <v>1592</v>
      </c>
      <c r="P28900" s="48">
        <v>3</v>
      </c>
      <c r="Q28900" s="48">
        <v>5238</v>
      </c>
      <c r="R28900" s="48">
        <v>690</v>
      </c>
      <c r="T28900" s="48">
        <v>-5125</v>
      </c>
      <c r="V28900" s="48">
        <v>1108</v>
      </c>
      <c r="Z28900" s="48">
        <v>-7342</v>
      </c>
      <c r="AC28900" s="48">
        <v>434</v>
      </c>
      <c r="AF28900" s="48">
        <v>675</v>
      </c>
      <c r="AJ28900" s="49">
        <v>-4075</v>
      </c>
      <c r="AK28900" s="49">
        <v>11531</v>
      </c>
      <c r="AL28900" s="49">
        <v>0</v>
      </c>
    </row>
    <row r="28901" spans="1:38">
      <c r="A28901" s="37" t="s">
        <v>39</v>
      </c>
      <c r="B28901" s="38">
        <v>43390.333333333336</v>
      </c>
      <c r="C28901" s="39">
        <v>43390</v>
      </c>
      <c r="D28901" s="38">
        <v>43390.166666666664</v>
      </c>
      <c r="E28901" s="40" t="s">
        <v>239</v>
      </c>
      <c r="F28901" s="48">
        <v>67035</v>
      </c>
      <c r="G28901" s="48">
        <v>69352</v>
      </c>
      <c r="H28901" s="48">
        <v>72243</v>
      </c>
      <c r="I28901" s="48">
        <v>6546</v>
      </c>
      <c r="J28901" s="48">
        <v>72243</v>
      </c>
      <c r="K28901" s="48">
        <v>17883</v>
      </c>
      <c r="L28901" s="48">
        <v>15905</v>
      </c>
      <c r="M28901" s="48">
        <v>30632</v>
      </c>
      <c r="N28901" s="48">
        <v>171</v>
      </c>
      <c r="O28901" s="48">
        <v>1646</v>
      </c>
      <c r="P28901" s="48">
        <v>3</v>
      </c>
      <c r="Q28901" s="48">
        <v>5307</v>
      </c>
      <c r="R28901" s="48">
        <v>696</v>
      </c>
      <c r="T28901" s="48">
        <v>-5801</v>
      </c>
      <c r="V28901" s="48">
        <v>1271</v>
      </c>
      <c r="Z28901" s="48">
        <v>-7973</v>
      </c>
      <c r="AC28901" s="48">
        <v>340</v>
      </c>
      <c r="AF28901" s="48">
        <v>561</v>
      </c>
      <c r="AJ28901" s="49">
        <v>-3655</v>
      </c>
      <c r="AK28901" s="49">
        <v>12347</v>
      </c>
      <c r="AL28901" s="49">
        <v>0</v>
      </c>
    </row>
    <row r="28902" spans="1:38">
      <c r="A28902" s="37" t="s">
        <v>39</v>
      </c>
      <c r="B28902" s="38">
        <v>43390.375</v>
      </c>
      <c r="C28902" s="39">
        <v>43390</v>
      </c>
      <c r="D28902" s="38">
        <v>43390.208333333336</v>
      </c>
      <c r="E28902" s="40" t="s">
        <v>239</v>
      </c>
      <c r="F28902" s="48">
        <v>68612</v>
      </c>
      <c r="G28902" s="48">
        <v>70404</v>
      </c>
      <c r="H28902" s="48">
        <v>75067</v>
      </c>
      <c r="I28902" s="48">
        <v>6647</v>
      </c>
      <c r="J28902" s="48">
        <v>75067</v>
      </c>
      <c r="K28902" s="48">
        <v>18303</v>
      </c>
      <c r="L28902" s="48">
        <v>18170</v>
      </c>
      <c r="M28902" s="48">
        <v>30647</v>
      </c>
      <c r="N28902" s="48">
        <v>173</v>
      </c>
      <c r="O28902" s="48">
        <v>1782</v>
      </c>
      <c r="P28902" s="48">
        <v>3</v>
      </c>
      <c r="Q28902" s="48">
        <v>5298</v>
      </c>
      <c r="R28902" s="48">
        <v>691</v>
      </c>
      <c r="T28902" s="48">
        <v>-8761</v>
      </c>
      <c r="V28902" s="48">
        <v>881</v>
      </c>
      <c r="Z28902" s="48">
        <v>-9780</v>
      </c>
      <c r="AC28902" s="48">
        <v>73</v>
      </c>
      <c r="AF28902" s="48">
        <v>65</v>
      </c>
      <c r="AJ28902" s="49">
        <v>-1984</v>
      </c>
      <c r="AK28902" s="49">
        <v>15408</v>
      </c>
      <c r="AL28902" s="49">
        <v>0</v>
      </c>
    </row>
    <row r="28903" spans="1:38">
      <c r="A28903" s="37" t="s">
        <v>39</v>
      </c>
      <c r="B28903" s="38">
        <v>43390.416666666664</v>
      </c>
      <c r="C28903" s="39">
        <v>43390</v>
      </c>
      <c r="D28903" s="38">
        <v>43390.25</v>
      </c>
      <c r="E28903" s="40" t="s">
        <v>239</v>
      </c>
      <c r="F28903" s="48">
        <v>73215</v>
      </c>
      <c r="G28903" s="48">
        <v>73608</v>
      </c>
      <c r="H28903" s="48">
        <v>81209</v>
      </c>
      <c r="I28903" s="48">
        <v>6768</v>
      </c>
      <c r="J28903" s="48">
        <v>81209</v>
      </c>
      <c r="K28903" s="48">
        <v>20323</v>
      </c>
      <c r="L28903" s="48">
        <v>21558</v>
      </c>
      <c r="M28903" s="48">
        <v>30658</v>
      </c>
      <c r="N28903" s="48">
        <v>174</v>
      </c>
      <c r="O28903" s="48">
        <v>2433</v>
      </c>
      <c r="P28903" s="48">
        <v>3</v>
      </c>
      <c r="Q28903" s="48">
        <v>5354</v>
      </c>
      <c r="R28903" s="48">
        <v>706</v>
      </c>
      <c r="T28903" s="48">
        <v>-10082</v>
      </c>
      <c r="V28903" s="48">
        <v>461</v>
      </c>
      <c r="Z28903" s="48">
        <v>-10746</v>
      </c>
      <c r="AC28903" s="48">
        <v>-1</v>
      </c>
      <c r="AF28903" s="48">
        <v>204</v>
      </c>
      <c r="AJ28903" s="49">
        <v>833</v>
      </c>
      <c r="AK28903" s="49">
        <v>16850</v>
      </c>
      <c r="AL28903" s="49">
        <v>0</v>
      </c>
    </row>
    <row r="28904" spans="1:38">
      <c r="A28904" s="37" t="s">
        <v>39</v>
      </c>
      <c r="B28904" s="38">
        <v>43390.458333333336</v>
      </c>
      <c r="C28904" s="39">
        <v>43390</v>
      </c>
      <c r="D28904" s="38">
        <v>43390.291666666664</v>
      </c>
      <c r="E28904" s="40" t="s">
        <v>239</v>
      </c>
      <c r="F28904" s="48">
        <v>81074</v>
      </c>
      <c r="G28904" s="48">
        <v>81263</v>
      </c>
      <c r="H28904" s="48">
        <v>86836</v>
      </c>
      <c r="I28904" s="48">
        <v>6439</v>
      </c>
      <c r="J28904" s="48">
        <v>86836</v>
      </c>
      <c r="K28904" s="48">
        <v>24208</v>
      </c>
      <c r="L28904" s="48">
        <v>22664</v>
      </c>
      <c r="M28904" s="48">
        <v>30659</v>
      </c>
      <c r="N28904" s="48">
        <v>172</v>
      </c>
      <c r="O28904" s="48">
        <v>2760</v>
      </c>
      <c r="P28904" s="48">
        <v>3</v>
      </c>
      <c r="Q28904" s="48">
        <v>5663</v>
      </c>
      <c r="R28904" s="48">
        <v>707</v>
      </c>
      <c r="T28904" s="48">
        <v>-10149</v>
      </c>
      <c r="V28904" s="48">
        <v>469</v>
      </c>
      <c r="Z28904" s="48">
        <v>-11234</v>
      </c>
      <c r="AC28904" s="48">
        <v>282</v>
      </c>
      <c r="AF28904" s="48">
        <v>334</v>
      </c>
      <c r="AJ28904" s="49">
        <v>-866</v>
      </c>
      <c r="AK28904" s="49">
        <v>16588</v>
      </c>
      <c r="AL28904" s="49">
        <v>0</v>
      </c>
    </row>
    <row r="28905" spans="1:38">
      <c r="A28905" s="37" t="s">
        <v>39</v>
      </c>
      <c r="B28905" s="38">
        <v>43390.5</v>
      </c>
      <c r="C28905" s="39">
        <v>43390</v>
      </c>
      <c r="D28905" s="38">
        <v>43390.333333333336</v>
      </c>
      <c r="E28905" s="40" t="s">
        <v>239</v>
      </c>
      <c r="F28905" s="48">
        <v>86087</v>
      </c>
      <c r="G28905" s="48">
        <v>86540</v>
      </c>
      <c r="H28905" s="48">
        <v>88607</v>
      </c>
      <c r="I28905" s="48">
        <v>6660</v>
      </c>
      <c r="J28905" s="48">
        <v>88607</v>
      </c>
      <c r="K28905" s="48">
        <v>25385</v>
      </c>
      <c r="L28905" s="48">
        <v>22991</v>
      </c>
      <c r="M28905" s="48">
        <v>30651</v>
      </c>
      <c r="N28905" s="48">
        <v>169</v>
      </c>
      <c r="O28905" s="48">
        <v>3155</v>
      </c>
      <c r="P28905" s="48">
        <v>62</v>
      </c>
      <c r="Q28905" s="48">
        <v>5486</v>
      </c>
      <c r="R28905" s="48">
        <v>708</v>
      </c>
      <c r="T28905" s="48">
        <v>-10508</v>
      </c>
      <c r="V28905" s="48">
        <v>347</v>
      </c>
      <c r="Z28905" s="48">
        <v>-11404</v>
      </c>
      <c r="AC28905" s="48">
        <v>251</v>
      </c>
      <c r="AF28905" s="48">
        <v>298</v>
      </c>
      <c r="AJ28905" s="49">
        <v>-4593</v>
      </c>
      <c r="AK28905" s="49">
        <v>17168</v>
      </c>
      <c r="AL28905" s="49">
        <v>0</v>
      </c>
    </row>
    <row r="28906" spans="1:38">
      <c r="A28906" s="37" t="s">
        <v>39</v>
      </c>
      <c r="B28906" s="38">
        <v>43390.541666666664</v>
      </c>
      <c r="C28906" s="39">
        <v>43390</v>
      </c>
      <c r="D28906" s="38">
        <v>43390.375</v>
      </c>
      <c r="E28906" s="40" t="s">
        <v>239</v>
      </c>
      <c r="F28906" s="48">
        <v>86474</v>
      </c>
      <c r="G28906" s="48">
        <v>86809</v>
      </c>
      <c r="H28906" s="48">
        <v>88036</v>
      </c>
      <c r="I28906" s="48">
        <v>7529</v>
      </c>
      <c r="J28906" s="48">
        <v>88036</v>
      </c>
      <c r="K28906" s="48">
        <v>25898</v>
      </c>
      <c r="L28906" s="48">
        <v>22802</v>
      </c>
      <c r="M28906" s="48">
        <v>30662</v>
      </c>
      <c r="N28906" s="48">
        <v>170</v>
      </c>
      <c r="O28906" s="48">
        <v>2405</v>
      </c>
      <c r="P28906" s="48">
        <v>316</v>
      </c>
      <c r="Q28906" s="48">
        <v>5126</v>
      </c>
      <c r="R28906" s="48">
        <v>657</v>
      </c>
      <c r="T28906" s="48">
        <v>-10662</v>
      </c>
      <c r="V28906" s="48">
        <v>152</v>
      </c>
      <c r="Z28906" s="48">
        <v>-10792</v>
      </c>
      <c r="AC28906" s="48">
        <v>227</v>
      </c>
      <c r="AF28906" s="48">
        <v>-249</v>
      </c>
      <c r="AJ28906" s="49">
        <v>-6302</v>
      </c>
      <c r="AK28906" s="49">
        <v>18191</v>
      </c>
      <c r="AL28906" s="49">
        <v>0</v>
      </c>
    </row>
    <row r="28907" spans="1:38">
      <c r="A28907" s="37" t="s">
        <v>39</v>
      </c>
      <c r="B28907" s="38">
        <v>43390.583333333336</v>
      </c>
      <c r="C28907" s="39">
        <v>43390</v>
      </c>
      <c r="D28907" s="38">
        <v>43390.416666666664</v>
      </c>
      <c r="E28907" s="40" t="s">
        <v>239</v>
      </c>
      <c r="F28907" s="48">
        <v>85927</v>
      </c>
      <c r="G28907" s="48">
        <v>85948</v>
      </c>
      <c r="H28907" s="48">
        <v>87192</v>
      </c>
      <c r="I28907" s="48">
        <v>7967</v>
      </c>
      <c r="J28907" s="48">
        <v>87192</v>
      </c>
      <c r="K28907" s="48">
        <v>24808</v>
      </c>
      <c r="L28907" s="48">
        <v>22160</v>
      </c>
      <c r="M28907" s="48">
        <v>30646</v>
      </c>
      <c r="N28907" s="48">
        <v>172</v>
      </c>
      <c r="O28907" s="48">
        <v>2218</v>
      </c>
      <c r="P28907" s="48">
        <v>385</v>
      </c>
      <c r="Q28907" s="48">
        <v>6103</v>
      </c>
      <c r="R28907" s="48">
        <v>700</v>
      </c>
      <c r="T28907" s="48">
        <v>-9479</v>
      </c>
      <c r="V28907" s="48">
        <v>399</v>
      </c>
      <c r="Z28907" s="48">
        <v>-9542</v>
      </c>
      <c r="AC28907" s="48">
        <v>109</v>
      </c>
      <c r="AF28907" s="48">
        <v>-445</v>
      </c>
      <c r="AJ28907" s="49">
        <v>-6723</v>
      </c>
      <c r="AK28907" s="49">
        <v>17446</v>
      </c>
      <c r="AL28907" s="49">
        <v>0</v>
      </c>
    </row>
    <row r="28908" spans="1:38">
      <c r="A28908" s="37" t="s">
        <v>39</v>
      </c>
      <c r="B28908" s="38">
        <v>43390.625</v>
      </c>
      <c r="C28908" s="39">
        <v>43390</v>
      </c>
      <c r="D28908" s="38">
        <v>43390.458333333336</v>
      </c>
      <c r="E28908" s="40" t="s">
        <v>239</v>
      </c>
      <c r="F28908" s="48">
        <v>85467</v>
      </c>
      <c r="G28908" s="48">
        <v>85304</v>
      </c>
      <c r="H28908" s="48">
        <v>86844</v>
      </c>
      <c r="I28908" s="48">
        <v>7490</v>
      </c>
      <c r="J28908" s="48">
        <v>86844</v>
      </c>
      <c r="K28908" s="48">
        <v>24197</v>
      </c>
      <c r="L28908" s="48">
        <v>22045</v>
      </c>
      <c r="M28908" s="48">
        <v>30642</v>
      </c>
      <c r="N28908" s="48">
        <v>174</v>
      </c>
      <c r="O28908" s="48">
        <v>2381</v>
      </c>
      <c r="P28908" s="48">
        <v>610</v>
      </c>
      <c r="Q28908" s="48">
        <v>6088</v>
      </c>
      <c r="R28908" s="48">
        <v>707</v>
      </c>
      <c r="T28908" s="48">
        <v>-8747</v>
      </c>
      <c r="V28908" s="48">
        <v>438</v>
      </c>
      <c r="Z28908" s="48">
        <v>-8873</v>
      </c>
      <c r="AC28908" s="48">
        <v>101</v>
      </c>
      <c r="AF28908" s="48">
        <v>-413</v>
      </c>
      <c r="AJ28908" s="49">
        <v>-5950</v>
      </c>
      <c r="AK28908" s="49">
        <v>16237</v>
      </c>
      <c r="AL28908" s="49">
        <v>0</v>
      </c>
    </row>
    <row r="28909" spans="1:38">
      <c r="A28909" s="37" t="s">
        <v>39</v>
      </c>
      <c r="B28909" s="38">
        <v>43390.666666666664</v>
      </c>
      <c r="C28909" s="39">
        <v>43390</v>
      </c>
      <c r="D28909" s="38">
        <v>43390.5</v>
      </c>
      <c r="E28909" s="40" t="s">
        <v>239</v>
      </c>
      <c r="F28909" s="48">
        <v>84916</v>
      </c>
      <c r="G28909" s="48">
        <v>84261</v>
      </c>
      <c r="H28909" s="48">
        <v>86587</v>
      </c>
      <c r="I28909" s="48">
        <v>8373</v>
      </c>
      <c r="J28909" s="48">
        <v>86587</v>
      </c>
      <c r="K28909" s="48">
        <v>24401</v>
      </c>
      <c r="L28909" s="48">
        <v>22763</v>
      </c>
      <c r="M28909" s="48">
        <v>30625</v>
      </c>
      <c r="N28909" s="48">
        <v>215</v>
      </c>
      <c r="O28909" s="48">
        <v>2026</v>
      </c>
      <c r="P28909" s="48">
        <v>677</v>
      </c>
      <c r="Q28909" s="48">
        <v>5128</v>
      </c>
      <c r="R28909" s="48">
        <v>752</v>
      </c>
      <c r="T28909" s="48">
        <v>-10169</v>
      </c>
      <c r="V28909" s="48">
        <v>470</v>
      </c>
      <c r="Z28909" s="48">
        <v>-9820</v>
      </c>
      <c r="AC28909" s="48">
        <v>-485</v>
      </c>
      <c r="AF28909" s="48">
        <v>-334</v>
      </c>
      <c r="AJ28909" s="49">
        <v>-6047</v>
      </c>
      <c r="AK28909" s="49">
        <v>18542</v>
      </c>
      <c r="AL28909" s="49">
        <v>0</v>
      </c>
    </row>
    <row r="28910" spans="1:38">
      <c r="A28910" s="37" t="s">
        <v>39</v>
      </c>
      <c r="B28910" s="38">
        <v>43390.708333333336</v>
      </c>
      <c r="C28910" s="39">
        <v>43390</v>
      </c>
      <c r="D28910" s="38">
        <v>43390.541666666664</v>
      </c>
      <c r="E28910" s="40" t="s">
        <v>239</v>
      </c>
      <c r="F28910" s="48">
        <v>84425</v>
      </c>
      <c r="G28910" s="48">
        <v>83682</v>
      </c>
      <c r="H28910" s="48">
        <v>86494</v>
      </c>
      <c r="I28910" s="48">
        <v>8949</v>
      </c>
      <c r="J28910" s="48">
        <v>86494</v>
      </c>
      <c r="K28910" s="48">
        <v>25150</v>
      </c>
      <c r="L28910" s="48">
        <v>22706</v>
      </c>
      <c r="M28910" s="48">
        <v>30625</v>
      </c>
      <c r="N28910" s="48">
        <v>212</v>
      </c>
      <c r="O28910" s="48">
        <v>1877</v>
      </c>
      <c r="P28910" s="48">
        <v>652</v>
      </c>
      <c r="Q28910" s="48">
        <v>4515</v>
      </c>
      <c r="R28910" s="48">
        <v>757</v>
      </c>
      <c r="T28910" s="48">
        <v>-10945</v>
      </c>
      <c r="V28910" s="48">
        <v>250</v>
      </c>
      <c r="Z28910" s="48">
        <v>-9996</v>
      </c>
      <c r="AC28910" s="48">
        <v>-920</v>
      </c>
      <c r="AF28910" s="48">
        <v>-279</v>
      </c>
      <c r="AJ28910" s="49">
        <v>-6137</v>
      </c>
      <c r="AK28910" s="49">
        <v>19894</v>
      </c>
      <c r="AL28910" s="49">
        <v>0</v>
      </c>
    </row>
    <row r="28911" spans="1:38">
      <c r="A28911" s="37" t="s">
        <v>39</v>
      </c>
      <c r="B28911" s="38">
        <v>43390.75</v>
      </c>
      <c r="C28911" s="39">
        <v>43390</v>
      </c>
      <c r="D28911" s="38">
        <v>43390.583333333336</v>
      </c>
      <c r="E28911" s="40" t="s">
        <v>239</v>
      </c>
      <c r="F28911" s="48">
        <v>84324</v>
      </c>
      <c r="G28911" s="48">
        <v>83595</v>
      </c>
      <c r="H28911" s="48">
        <v>84929</v>
      </c>
      <c r="I28911" s="48">
        <v>8761</v>
      </c>
      <c r="J28911" s="48">
        <v>84929</v>
      </c>
      <c r="K28911" s="48">
        <v>24729</v>
      </c>
      <c r="L28911" s="48">
        <v>21960</v>
      </c>
      <c r="M28911" s="48">
        <v>30604</v>
      </c>
      <c r="N28911" s="48">
        <v>240</v>
      </c>
      <c r="O28911" s="48">
        <v>1889</v>
      </c>
      <c r="P28911" s="48">
        <v>590</v>
      </c>
      <c r="Q28911" s="48">
        <v>4195</v>
      </c>
      <c r="R28911" s="48">
        <v>722</v>
      </c>
      <c r="T28911" s="48">
        <v>-10028</v>
      </c>
      <c r="V28911" s="48">
        <v>49</v>
      </c>
      <c r="Z28911" s="48">
        <v>-9769</v>
      </c>
      <c r="AC28911" s="48">
        <v>6</v>
      </c>
      <c r="AF28911" s="48">
        <v>-314</v>
      </c>
      <c r="AJ28911" s="49">
        <v>-7427</v>
      </c>
      <c r="AK28911" s="49">
        <v>18789</v>
      </c>
      <c r="AL28911" s="49">
        <v>0</v>
      </c>
    </row>
    <row r="28912" spans="1:38">
      <c r="A28912" s="37" t="s">
        <v>39</v>
      </c>
      <c r="B28912" s="38">
        <v>43390.791666666664</v>
      </c>
      <c r="C28912" s="39">
        <v>43390</v>
      </c>
      <c r="D28912" s="38">
        <v>43390.625</v>
      </c>
      <c r="E28912" s="40" t="s">
        <v>239</v>
      </c>
      <c r="F28912" s="48">
        <v>84074</v>
      </c>
      <c r="G28912" s="48">
        <v>83150</v>
      </c>
      <c r="H28912" s="48">
        <v>85470</v>
      </c>
      <c r="I28912" s="48">
        <v>7753</v>
      </c>
      <c r="J28912" s="48">
        <v>85470</v>
      </c>
      <c r="K28912" s="48">
        <v>25253</v>
      </c>
      <c r="L28912" s="48">
        <v>22152</v>
      </c>
      <c r="M28912" s="48">
        <v>30603</v>
      </c>
      <c r="N28912" s="48">
        <v>208</v>
      </c>
      <c r="O28912" s="48">
        <v>1766</v>
      </c>
      <c r="P28912" s="48">
        <v>462</v>
      </c>
      <c r="Q28912" s="48">
        <v>4248</v>
      </c>
      <c r="R28912" s="48">
        <v>778</v>
      </c>
      <c r="T28912" s="48">
        <v>-12102</v>
      </c>
      <c r="V28912" s="48">
        <v>-409</v>
      </c>
      <c r="Z28912" s="48">
        <v>-10584</v>
      </c>
      <c r="AC28912" s="48">
        <v>-458</v>
      </c>
      <c r="AF28912" s="48">
        <v>-651</v>
      </c>
      <c r="AJ28912" s="49">
        <v>-5433</v>
      </c>
      <c r="AK28912" s="49">
        <v>19855</v>
      </c>
      <c r="AL28912" s="49">
        <v>0</v>
      </c>
    </row>
    <row r="28913" spans="1:38">
      <c r="A28913" s="37" t="s">
        <v>39</v>
      </c>
      <c r="B28913" s="38">
        <v>43390.833333333336</v>
      </c>
      <c r="C28913" s="39">
        <v>43390</v>
      </c>
      <c r="D28913" s="38">
        <v>43390.666666666664</v>
      </c>
      <c r="E28913" s="40" t="s">
        <v>239</v>
      </c>
      <c r="F28913" s="48">
        <v>83940</v>
      </c>
      <c r="G28913" s="48">
        <v>82914</v>
      </c>
      <c r="H28913" s="48">
        <v>85636</v>
      </c>
      <c r="I28913" s="48">
        <v>7710</v>
      </c>
      <c r="J28913" s="48">
        <v>85636</v>
      </c>
      <c r="K28913" s="48">
        <v>25128</v>
      </c>
      <c r="L28913" s="48">
        <v>22117</v>
      </c>
      <c r="M28913" s="48">
        <v>30614</v>
      </c>
      <c r="N28913" s="48">
        <v>207</v>
      </c>
      <c r="O28913" s="48">
        <v>2047</v>
      </c>
      <c r="P28913" s="48">
        <v>419</v>
      </c>
      <c r="Q28913" s="48">
        <v>4314</v>
      </c>
      <c r="R28913" s="48">
        <v>790</v>
      </c>
      <c r="T28913" s="48">
        <v>-13372</v>
      </c>
      <c r="V28913" s="48">
        <v>-1074</v>
      </c>
      <c r="Z28913" s="48">
        <v>-10674</v>
      </c>
      <c r="AC28913" s="48">
        <v>-490</v>
      </c>
      <c r="AF28913" s="48">
        <v>-1134</v>
      </c>
      <c r="AJ28913" s="49">
        <v>-4988</v>
      </c>
      <c r="AK28913" s="49">
        <v>21082</v>
      </c>
      <c r="AL28913" s="49">
        <v>0</v>
      </c>
    </row>
    <row r="28914" spans="1:38">
      <c r="A28914" s="37" t="s">
        <v>39</v>
      </c>
      <c r="B28914" s="38">
        <v>43390.875</v>
      </c>
      <c r="C28914" s="39">
        <v>43390</v>
      </c>
      <c r="D28914" s="38">
        <v>43390.708333333336</v>
      </c>
      <c r="E28914" s="40" t="s">
        <v>239</v>
      </c>
      <c r="F28914" s="48">
        <v>84618</v>
      </c>
      <c r="G28914" s="48">
        <v>83331</v>
      </c>
      <c r="H28914" s="48">
        <v>85530</v>
      </c>
      <c r="I28914" s="48">
        <v>7522</v>
      </c>
      <c r="J28914" s="48">
        <v>85530</v>
      </c>
      <c r="K28914" s="48">
        <v>24873</v>
      </c>
      <c r="L28914" s="48">
        <v>22122</v>
      </c>
      <c r="M28914" s="48">
        <v>30602</v>
      </c>
      <c r="N28914" s="48">
        <v>207</v>
      </c>
      <c r="O28914" s="48">
        <v>2479</v>
      </c>
      <c r="P28914" s="48">
        <v>171</v>
      </c>
      <c r="Q28914" s="48">
        <v>4347</v>
      </c>
      <c r="R28914" s="48">
        <v>729</v>
      </c>
      <c r="T28914" s="48">
        <v>-12662</v>
      </c>
      <c r="V28914" s="48">
        <v>-1001</v>
      </c>
      <c r="Z28914" s="48">
        <v>-10432</v>
      </c>
      <c r="AC28914" s="48">
        <v>-308</v>
      </c>
      <c r="AF28914" s="48">
        <v>-921</v>
      </c>
      <c r="AJ28914" s="49">
        <v>-5323</v>
      </c>
      <c r="AK28914" s="49">
        <v>20184</v>
      </c>
      <c r="AL28914" s="49">
        <v>0</v>
      </c>
    </row>
    <row r="28915" spans="1:38">
      <c r="A28915" s="37" t="s">
        <v>39</v>
      </c>
      <c r="B28915" s="38">
        <v>43390.916666666664</v>
      </c>
      <c r="C28915" s="39">
        <v>43390</v>
      </c>
      <c r="D28915" s="38">
        <v>43390.75</v>
      </c>
      <c r="E28915" s="40" t="s">
        <v>239</v>
      </c>
      <c r="F28915" s="48">
        <v>86001</v>
      </c>
      <c r="G28915" s="48">
        <v>84215</v>
      </c>
      <c r="H28915" s="48">
        <v>86560</v>
      </c>
      <c r="I28915" s="48">
        <v>7178</v>
      </c>
      <c r="J28915" s="48">
        <v>86560</v>
      </c>
      <c r="K28915" s="48">
        <v>24575</v>
      </c>
      <c r="L28915" s="48">
        <v>22928</v>
      </c>
      <c r="M28915" s="48">
        <v>30616</v>
      </c>
      <c r="N28915" s="48">
        <v>253</v>
      </c>
      <c r="O28915" s="48">
        <v>3624</v>
      </c>
      <c r="P28915" s="48">
        <v>3</v>
      </c>
      <c r="Q28915" s="48">
        <v>3885</v>
      </c>
      <c r="R28915" s="48">
        <v>676</v>
      </c>
      <c r="T28915" s="48">
        <v>-10910</v>
      </c>
      <c r="V28915" s="48">
        <v>-931</v>
      </c>
      <c r="Z28915" s="48">
        <v>-9414</v>
      </c>
      <c r="AC28915" s="48">
        <v>69</v>
      </c>
      <c r="AF28915" s="48">
        <v>-634</v>
      </c>
      <c r="AJ28915" s="49">
        <v>-4833</v>
      </c>
      <c r="AK28915" s="49">
        <v>18088</v>
      </c>
      <c r="AL28915" s="49">
        <v>0</v>
      </c>
    </row>
    <row r="28916" spans="1:38">
      <c r="A28916" s="37" t="s">
        <v>39</v>
      </c>
      <c r="B28916" s="38">
        <v>43390.958333333336</v>
      </c>
      <c r="C28916" s="39">
        <v>43390</v>
      </c>
      <c r="D28916" s="38">
        <v>43390.791666666664</v>
      </c>
      <c r="E28916" s="40" t="s">
        <v>239</v>
      </c>
      <c r="F28916" s="48">
        <v>86662</v>
      </c>
      <c r="G28916" s="48">
        <v>86480</v>
      </c>
      <c r="H28916" s="48">
        <v>90214</v>
      </c>
      <c r="I28916" s="48">
        <v>6199</v>
      </c>
      <c r="J28916" s="48">
        <v>90214</v>
      </c>
      <c r="K28916" s="48">
        <v>25581</v>
      </c>
      <c r="L28916" s="48">
        <v>25816</v>
      </c>
      <c r="M28916" s="48">
        <v>30531</v>
      </c>
      <c r="N28916" s="48">
        <v>254</v>
      </c>
      <c r="O28916" s="48">
        <v>4118</v>
      </c>
      <c r="P28916" s="48">
        <v>3</v>
      </c>
      <c r="Q28916" s="48">
        <v>3227</v>
      </c>
      <c r="R28916" s="48">
        <v>684</v>
      </c>
      <c r="T28916" s="48">
        <v>-10764</v>
      </c>
      <c r="V28916" s="48">
        <v>-828</v>
      </c>
      <c r="Z28916" s="48">
        <v>-9466</v>
      </c>
      <c r="AC28916" s="48">
        <v>121</v>
      </c>
      <c r="AF28916" s="48">
        <v>-591</v>
      </c>
      <c r="AJ28916" s="49">
        <v>-2465</v>
      </c>
      <c r="AK28916" s="49">
        <v>16963</v>
      </c>
      <c r="AL28916" s="49">
        <v>0</v>
      </c>
    </row>
    <row r="28917" spans="1:38">
      <c r="A28917" s="37" t="s">
        <v>39</v>
      </c>
      <c r="B28917" s="38">
        <v>43391</v>
      </c>
      <c r="C28917" s="39">
        <v>43390</v>
      </c>
      <c r="D28917" s="38">
        <v>43390.833333333336</v>
      </c>
      <c r="E28917" s="40" t="s">
        <v>239</v>
      </c>
      <c r="F28917" s="48">
        <v>87789</v>
      </c>
      <c r="G28917" s="48">
        <v>89003</v>
      </c>
      <c r="H28917" s="48">
        <v>88792</v>
      </c>
      <c r="I28917" s="48">
        <v>6887</v>
      </c>
      <c r="J28917" s="48">
        <v>88792</v>
      </c>
      <c r="K28917" s="48">
        <v>25400</v>
      </c>
      <c r="L28917" s="48">
        <v>24988</v>
      </c>
      <c r="M28917" s="48">
        <v>30540</v>
      </c>
      <c r="N28917" s="48">
        <v>174</v>
      </c>
      <c r="O28917" s="48">
        <v>3913</v>
      </c>
      <c r="P28917" s="48">
        <v>3</v>
      </c>
      <c r="Q28917" s="48">
        <v>3112</v>
      </c>
      <c r="R28917" s="48">
        <v>662</v>
      </c>
      <c r="T28917" s="48">
        <v>-10443</v>
      </c>
      <c r="V28917" s="48">
        <v>-790</v>
      </c>
      <c r="Z28917" s="48">
        <v>-8995</v>
      </c>
      <c r="AC28917" s="48">
        <v>-107</v>
      </c>
      <c r="AF28917" s="48">
        <v>-551</v>
      </c>
      <c r="AJ28917" s="49">
        <v>-7098</v>
      </c>
      <c r="AK28917" s="49">
        <v>17330</v>
      </c>
      <c r="AL28917" s="49">
        <v>0</v>
      </c>
    </row>
    <row r="28918" spans="1:38">
      <c r="A28918" s="37" t="s">
        <v>39</v>
      </c>
      <c r="B28918" s="38">
        <v>43391.041666666664</v>
      </c>
      <c r="C28918" s="39">
        <v>43390</v>
      </c>
      <c r="D28918" s="38">
        <v>43390.875</v>
      </c>
      <c r="E28918" s="40" t="s">
        <v>239</v>
      </c>
      <c r="F28918" s="48">
        <v>88166</v>
      </c>
      <c r="G28918" s="48">
        <v>87870</v>
      </c>
      <c r="H28918" s="48">
        <v>86321</v>
      </c>
      <c r="I28918" s="48">
        <v>6567</v>
      </c>
      <c r="J28918" s="48">
        <v>86321</v>
      </c>
      <c r="K28918" s="48">
        <v>25673</v>
      </c>
      <c r="L28918" s="48">
        <v>23161</v>
      </c>
      <c r="M28918" s="48">
        <v>30527</v>
      </c>
      <c r="N28918" s="48">
        <v>170</v>
      </c>
      <c r="O28918" s="48">
        <v>2703</v>
      </c>
      <c r="P28918" s="48">
        <v>3</v>
      </c>
      <c r="Q28918" s="48">
        <v>3414</v>
      </c>
      <c r="R28918" s="48">
        <v>670</v>
      </c>
      <c r="T28918" s="48">
        <v>-9735</v>
      </c>
      <c r="V28918" s="48">
        <v>-504</v>
      </c>
      <c r="Z28918" s="48">
        <v>-8377</v>
      </c>
      <c r="AC28918" s="48">
        <v>-342</v>
      </c>
      <c r="AF28918" s="48">
        <v>-512</v>
      </c>
      <c r="AJ28918" s="49">
        <v>-8116</v>
      </c>
      <c r="AK28918" s="49">
        <v>16302</v>
      </c>
      <c r="AL28918" s="49">
        <v>0</v>
      </c>
    </row>
    <row r="28919" spans="1:38">
      <c r="A28919" s="37" t="s">
        <v>39</v>
      </c>
      <c r="B28919" s="38">
        <v>43391.083333333336</v>
      </c>
      <c r="C28919" s="39">
        <v>43390</v>
      </c>
      <c r="D28919" s="38">
        <v>43390.916666666664</v>
      </c>
      <c r="E28919" s="40" t="s">
        <v>239</v>
      </c>
      <c r="F28919" s="48">
        <v>85792</v>
      </c>
      <c r="G28919" s="48">
        <v>84659</v>
      </c>
      <c r="H28919" s="48">
        <v>81769</v>
      </c>
      <c r="I28919" s="48">
        <v>7115</v>
      </c>
      <c r="J28919" s="48">
        <v>81769</v>
      </c>
      <c r="K28919" s="48">
        <v>23867</v>
      </c>
      <c r="L28919" s="48">
        <v>21450</v>
      </c>
      <c r="M28919" s="48">
        <v>30544</v>
      </c>
      <c r="N28919" s="48">
        <v>170</v>
      </c>
      <c r="O28919" s="48">
        <v>1833</v>
      </c>
      <c r="P28919" s="48">
        <v>3</v>
      </c>
      <c r="Q28919" s="48">
        <v>3244</v>
      </c>
      <c r="R28919" s="48">
        <v>658</v>
      </c>
      <c r="T28919" s="48">
        <v>-7641</v>
      </c>
      <c r="V28919" s="48">
        <v>-43</v>
      </c>
      <c r="Z28919" s="48">
        <v>-7014</v>
      </c>
      <c r="AC28919" s="48">
        <v>-340</v>
      </c>
      <c r="AF28919" s="48">
        <v>-244</v>
      </c>
      <c r="AJ28919" s="49">
        <v>-10005</v>
      </c>
      <c r="AK28919" s="49">
        <v>14756</v>
      </c>
      <c r="AL28919" s="49">
        <v>0</v>
      </c>
    </row>
    <row r="28920" spans="1:38">
      <c r="A28920" s="37" t="s">
        <v>39</v>
      </c>
      <c r="B28920" s="38">
        <v>43391.125</v>
      </c>
      <c r="C28920" s="39">
        <v>43390</v>
      </c>
      <c r="D28920" s="38">
        <v>43390.958333333336</v>
      </c>
      <c r="E28920" s="40" t="s">
        <v>239</v>
      </c>
      <c r="F28920" s="48">
        <v>80828</v>
      </c>
      <c r="G28920" s="48">
        <v>79751</v>
      </c>
      <c r="H28920" s="48">
        <v>78156</v>
      </c>
      <c r="I28920" s="48">
        <v>6997</v>
      </c>
      <c r="J28920" s="48">
        <v>78156</v>
      </c>
      <c r="K28920" s="48">
        <v>22042</v>
      </c>
      <c r="L28920" s="48">
        <v>19606</v>
      </c>
      <c r="M28920" s="48">
        <v>30600</v>
      </c>
      <c r="N28920" s="48">
        <v>170</v>
      </c>
      <c r="O28920" s="48">
        <v>1908</v>
      </c>
      <c r="P28920" s="48">
        <v>3</v>
      </c>
      <c r="Q28920" s="48">
        <v>3173</v>
      </c>
      <c r="R28920" s="48">
        <v>654</v>
      </c>
      <c r="T28920" s="48">
        <v>-9220</v>
      </c>
      <c r="V28920" s="48">
        <v>-353</v>
      </c>
      <c r="Z28920" s="48">
        <v>-8210</v>
      </c>
      <c r="AC28920" s="48">
        <v>-164</v>
      </c>
      <c r="AF28920" s="48">
        <v>-493</v>
      </c>
      <c r="AJ28920" s="49">
        <v>-8592</v>
      </c>
      <c r="AK28920" s="49">
        <v>16217</v>
      </c>
      <c r="AL28920" s="49">
        <v>0</v>
      </c>
    </row>
    <row r="28921" spans="1:38">
      <c r="A28921" s="37" t="s">
        <v>39</v>
      </c>
      <c r="B28921" s="38">
        <v>43391.166666666664</v>
      </c>
      <c r="C28921" s="39">
        <v>43390</v>
      </c>
      <c r="D28921" s="38">
        <v>43391</v>
      </c>
      <c r="E28921" s="40" t="s">
        <v>239</v>
      </c>
      <c r="F28921" s="48">
        <v>75739</v>
      </c>
      <c r="G28921" s="48">
        <v>76352</v>
      </c>
      <c r="H28921" s="48">
        <v>73316</v>
      </c>
      <c r="I28921" s="48">
        <v>5866</v>
      </c>
      <c r="J28921" s="48">
        <v>73316</v>
      </c>
      <c r="K28921" s="48">
        <v>19263</v>
      </c>
      <c r="L28921" s="48">
        <v>15298</v>
      </c>
      <c r="M28921" s="48">
        <v>30648</v>
      </c>
      <c r="N28921" s="48">
        <v>167</v>
      </c>
      <c r="O28921" s="48">
        <v>1660</v>
      </c>
      <c r="P28921" s="48">
        <v>3</v>
      </c>
      <c r="Q28921" s="48">
        <v>5586</v>
      </c>
      <c r="R28921" s="48">
        <v>691</v>
      </c>
      <c r="T28921" s="48">
        <v>-8862</v>
      </c>
      <c r="V28921" s="48">
        <v>-242</v>
      </c>
      <c r="Z28921" s="48">
        <v>-8291</v>
      </c>
      <c r="AC28921" s="48">
        <v>246</v>
      </c>
      <c r="AF28921" s="48">
        <v>-575</v>
      </c>
      <c r="AJ28921" s="49">
        <v>-8902</v>
      </c>
      <c r="AK28921" s="49">
        <v>14728</v>
      </c>
      <c r="AL28921" s="49">
        <v>0</v>
      </c>
    </row>
    <row r="28922" spans="1:38">
      <c r="A28922" s="37" t="s">
        <v>39</v>
      </c>
      <c r="B28922" s="38">
        <v>43391.208333333336</v>
      </c>
      <c r="C28922" s="39">
        <v>43391</v>
      </c>
      <c r="D28922" s="38">
        <v>43391.041666666664</v>
      </c>
      <c r="E28922" s="40" t="s">
        <v>239</v>
      </c>
      <c r="F28922" s="48">
        <v>70380</v>
      </c>
      <c r="G28922" s="48">
        <v>73106</v>
      </c>
      <c r="H28922" s="48">
        <v>71802</v>
      </c>
      <c r="I28922" s="48">
        <v>3876</v>
      </c>
      <c r="J28922" s="48">
        <v>71802</v>
      </c>
      <c r="K28922" s="48">
        <v>18633</v>
      </c>
      <c r="L28922" s="48">
        <v>17746</v>
      </c>
      <c r="M28922" s="48">
        <v>30695</v>
      </c>
      <c r="N28922" s="48">
        <v>172</v>
      </c>
      <c r="O28922" s="48">
        <v>1788</v>
      </c>
      <c r="P28922" s="48">
        <v>3</v>
      </c>
      <c r="Q28922" s="48">
        <v>2101</v>
      </c>
      <c r="R28922" s="48">
        <v>664</v>
      </c>
      <c r="T28922" s="48">
        <v>-9578</v>
      </c>
      <c r="V28922" s="48">
        <v>-411</v>
      </c>
      <c r="Z28922" s="48">
        <v>-8488</v>
      </c>
      <c r="AC28922" s="48">
        <v>-14</v>
      </c>
      <c r="AF28922" s="48">
        <v>-665</v>
      </c>
      <c r="AJ28922" s="49">
        <v>-5180</v>
      </c>
      <c r="AK28922" s="49">
        <v>13454</v>
      </c>
      <c r="AL28922" s="49">
        <v>0</v>
      </c>
    </row>
    <row r="28923" spans="1:38">
      <c r="A28923" s="37" t="s">
        <v>39</v>
      </c>
      <c r="B28923" s="38">
        <v>43391.25</v>
      </c>
      <c r="C28923" s="39">
        <v>43391</v>
      </c>
      <c r="D28923" s="38">
        <v>43391.083333333336</v>
      </c>
      <c r="E28923" s="40" t="s">
        <v>239</v>
      </c>
      <c r="F28923" s="48">
        <v>68547</v>
      </c>
      <c r="G28923" s="48">
        <v>71300</v>
      </c>
      <c r="H28923" s="48">
        <v>70334</v>
      </c>
      <c r="I28923" s="48">
        <v>4882</v>
      </c>
      <c r="J28923" s="48">
        <v>70334</v>
      </c>
      <c r="K28923" s="48">
        <v>18163</v>
      </c>
      <c r="L28923" s="48">
        <v>17095</v>
      </c>
      <c r="M28923" s="48">
        <v>30718</v>
      </c>
      <c r="N28923" s="48">
        <v>172</v>
      </c>
      <c r="O28923" s="48">
        <v>1570</v>
      </c>
      <c r="P28923" s="48">
        <v>3</v>
      </c>
      <c r="Q28923" s="48">
        <v>1939</v>
      </c>
      <c r="R28923" s="48">
        <v>674</v>
      </c>
      <c r="T28923" s="48">
        <v>-9295</v>
      </c>
      <c r="V28923" s="48">
        <v>-360</v>
      </c>
      <c r="Z28923" s="48">
        <v>-8200</v>
      </c>
      <c r="AC28923" s="48">
        <v>35</v>
      </c>
      <c r="AF28923" s="48">
        <v>-770</v>
      </c>
      <c r="AJ28923" s="49">
        <v>-5848</v>
      </c>
      <c r="AK28923" s="49">
        <v>14177</v>
      </c>
      <c r="AL28923" s="49">
        <v>0</v>
      </c>
    </row>
    <row r="28924" spans="1:38">
      <c r="A28924" s="37" t="s">
        <v>39</v>
      </c>
      <c r="B28924" s="38">
        <v>43391.291666666664</v>
      </c>
      <c r="C28924" s="39">
        <v>43391</v>
      </c>
      <c r="D28924" s="38">
        <v>43391.125</v>
      </c>
      <c r="E28924" s="40" t="s">
        <v>239</v>
      </c>
      <c r="F28924" s="48">
        <v>67949</v>
      </c>
      <c r="G28924" s="48">
        <v>70426</v>
      </c>
      <c r="H28924" s="48">
        <v>70100</v>
      </c>
      <c r="I28924" s="48">
        <v>4724</v>
      </c>
      <c r="J28924" s="48">
        <v>70100</v>
      </c>
      <c r="K28924" s="48">
        <v>18143</v>
      </c>
      <c r="L28924" s="48">
        <v>17058</v>
      </c>
      <c r="M28924" s="48">
        <v>30715</v>
      </c>
      <c r="N28924" s="48">
        <v>170</v>
      </c>
      <c r="O28924" s="48">
        <v>1547</v>
      </c>
      <c r="P28924" s="48">
        <v>3</v>
      </c>
      <c r="Q28924" s="48">
        <v>1801</v>
      </c>
      <c r="R28924" s="48">
        <v>663</v>
      </c>
      <c r="T28924" s="48">
        <v>-8390</v>
      </c>
      <c r="V28924" s="48">
        <v>426</v>
      </c>
      <c r="Z28924" s="48">
        <v>-8396</v>
      </c>
      <c r="AC28924" s="48">
        <v>41</v>
      </c>
      <c r="AF28924" s="48">
        <v>-461</v>
      </c>
      <c r="AJ28924" s="49">
        <v>-5050</v>
      </c>
      <c r="AK28924" s="49">
        <v>13114</v>
      </c>
      <c r="AL28924" s="49">
        <v>0</v>
      </c>
    </row>
    <row r="28925" spans="1:38">
      <c r="A28925" s="37" t="s">
        <v>39</v>
      </c>
      <c r="B28925" s="38">
        <v>43391.333333333336</v>
      </c>
      <c r="C28925" s="39">
        <v>43391</v>
      </c>
      <c r="D28925" s="38">
        <v>43391.166666666664</v>
      </c>
      <c r="E28925" s="40" t="s">
        <v>239</v>
      </c>
      <c r="F28925" s="48">
        <v>68191</v>
      </c>
      <c r="G28925" s="48">
        <v>70497</v>
      </c>
      <c r="H28925" s="48">
        <v>71970</v>
      </c>
      <c r="I28925" s="48">
        <v>4449</v>
      </c>
      <c r="J28925" s="48">
        <v>71970</v>
      </c>
      <c r="K28925" s="48">
        <v>18437</v>
      </c>
      <c r="L28925" s="48">
        <v>18682</v>
      </c>
      <c r="M28925" s="48">
        <v>30725</v>
      </c>
      <c r="N28925" s="48">
        <v>168</v>
      </c>
      <c r="O28925" s="48">
        <v>1581</v>
      </c>
      <c r="P28925" s="48">
        <v>3</v>
      </c>
      <c r="Q28925" s="48">
        <v>1661</v>
      </c>
      <c r="R28925" s="48">
        <v>713</v>
      </c>
      <c r="T28925" s="48">
        <v>-5095</v>
      </c>
      <c r="V28925" s="48">
        <v>1290</v>
      </c>
      <c r="Z28925" s="48">
        <v>-6758</v>
      </c>
      <c r="AC28925" s="48">
        <v>74</v>
      </c>
      <c r="AF28925" s="48">
        <v>299</v>
      </c>
      <c r="AJ28925" s="49">
        <v>-2976</v>
      </c>
      <c r="AK28925" s="49">
        <v>9544</v>
      </c>
      <c r="AL28925" s="49">
        <v>0</v>
      </c>
    </row>
    <row r="28926" spans="1:38">
      <c r="A28926" s="37" t="s">
        <v>39</v>
      </c>
      <c r="B28926" s="38">
        <v>43391.375</v>
      </c>
      <c r="C28926" s="39">
        <v>43391</v>
      </c>
      <c r="D28926" s="38">
        <v>43391.208333333336</v>
      </c>
      <c r="E28926" s="40" t="s">
        <v>239</v>
      </c>
      <c r="F28926" s="48">
        <v>70007</v>
      </c>
      <c r="G28926" s="48">
        <v>71886</v>
      </c>
      <c r="H28926" s="48">
        <v>73947</v>
      </c>
      <c r="I28926" s="48">
        <v>4663</v>
      </c>
      <c r="J28926" s="48">
        <v>73947</v>
      </c>
      <c r="K28926" s="48">
        <v>19374</v>
      </c>
      <c r="L28926" s="48">
        <v>19640</v>
      </c>
      <c r="M28926" s="48">
        <v>30742</v>
      </c>
      <c r="N28926" s="48">
        <v>170</v>
      </c>
      <c r="O28926" s="48">
        <v>1679</v>
      </c>
      <c r="P28926" s="48">
        <v>3</v>
      </c>
      <c r="Q28926" s="48">
        <v>1526</v>
      </c>
      <c r="R28926" s="48">
        <v>813</v>
      </c>
      <c r="T28926" s="48">
        <v>-6693</v>
      </c>
      <c r="V28926" s="48">
        <v>1100</v>
      </c>
      <c r="Z28926" s="48">
        <v>-7807</v>
      </c>
      <c r="AC28926" s="48">
        <v>11</v>
      </c>
      <c r="AF28926" s="48">
        <v>3</v>
      </c>
      <c r="AJ28926" s="49">
        <v>-2602</v>
      </c>
      <c r="AK28926" s="49">
        <v>11356</v>
      </c>
      <c r="AL28926" s="49">
        <v>0</v>
      </c>
    </row>
    <row r="28927" spans="1:38">
      <c r="A28927" s="37" t="s">
        <v>39</v>
      </c>
      <c r="B28927" s="38">
        <v>43391.416666666664</v>
      </c>
      <c r="C28927" s="39">
        <v>43391</v>
      </c>
      <c r="D28927" s="38">
        <v>43391.25</v>
      </c>
      <c r="E28927" s="40" t="s">
        <v>239</v>
      </c>
      <c r="F28927" s="48">
        <v>75009</v>
      </c>
      <c r="G28927" s="48">
        <v>75399</v>
      </c>
      <c r="H28927" s="48">
        <v>80962</v>
      </c>
      <c r="I28927" s="48">
        <v>4434</v>
      </c>
      <c r="J28927" s="48">
        <v>80962</v>
      </c>
      <c r="K28927" s="48">
        <v>20763</v>
      </c>
      <c r="L28927" s="48">
        <v>23137</v>
      </c>
      <c r="M28927" s="48">
        <v>30720</v>
      </c>
      <c r="N28927" s="48">
        <v>168</v>
      </c>
      <c r="O28927" s="48">
        <v>3614</v>
      </c>
      <c r="P28927" s="48">
        <v>3</v>
      </c>
      <c r="Q28927" s="48">
        <v>1288</v>
      </c>
      <c r="R28927" s="48">
        <v>1269</v>
      </c>
      <c r="T28927" s="48">
        <v>-5997</v>
      </c>
      <c r="V28927" s="48">
        <v>1320</v>
      </c>
      <c r="Z28927" s="48">
        <v>-7769</v>
      </c>
      <c r="AC28927" s="48">
        <v>18</v>
      </c>
      <c r="AF28927" s="48">
        <v>434</v>
      </c>
      <c r="AJ28927" s="49">
        <v>1129</v>
      </c>
      <c r="AK28927" s="49">
        <v>10431</v>
      </c>
      <c r="AL28927" s="49">
        <v>0</v>
      </c>
    </row>
    <row r="28928" spans="1:38">
      <c r="A28928" s="37" t="s">
        <v>39</v>
      </c>
      <c r="B28928" s="38">
        <v>43391.458333333336</v>
      </c>
      <c r="C28928" s="39">
        <v>43391</v>
      </c>
      <c r="D28928" s="38">
        <v>43391.291666666664</v>
      </c>
      <c r="E28928" s="40" t="s">
        <v>239</v>
      </c>
      <c r="F28928" s="48">
        <v>83565</v>
      </c>
      <c r="G28928" s="48">
        <v>83509</v>
      </c>
      <c r="H28928" s="48">
        <v>88945</v>
      </c>
      <c r="I28928" s="48">
        <v>4371</v>
      </c>
      <c r="J28928" s="48">
        <v>88945</v>
      </c>
      <c r="K28928" s="48">
        <v>24794</v>
      </c>
      <c r="L28928" s="48">
        <v>26598</v>
      </c>
      <c r="M28928" s="48">
        <v>30710</v>
      </c>
      <c r="N28928" s="48">
        <v>170</v>
      </c>
      <c r="O28928" s="48">
        <v>4269</v>
      </c>
      <c r="P28928" s="48">
        <v>3</v>
      </c>
      <c r="Q28928" s="48">
        <v>1149</v>
      </c>
      <c r="R28928" s="48">
        <v>1252</v>
      </c>
      <c r="T28928" s="48">
        <v>-5589</v>
      </c>
      <c r="V28928" s="48">
        <v>1385</v>
      </c>
      <c r="Z28928" s="48">
        <v>-7452</v>
      </c>
      <c r="AC28928" s="48">
        <v>30</v>
      </c>
      <c r="AF28928" s="48">
        <v>448</v>
      </c>
      <c r="AJ28928" s="49">
        <v>1065</v>
      </c>
      <c r="AK28928" s="49">
        <v>9960</v>
      </c>
      <c r="AL28928" s="49">
        <v>0</v>
      </c>
    </row>
    <row r="28929" spans="1:38">
      <c r="A28929" s="37" t="s">
        <v>39</v>
      </c>
      <c r="B28929" s="38">
        <v>43391.5</v>
      </c>
      <c r="C28929" s="39">
        <v>43391</v>
      </c>
      <c r="D28929" s="38">
        <v>43391.333333333336</v>
      </c>
      <c r="E28929" s="40" t="s">
        <v>239</v>
      </c>
      <c r="F28929" s="48">
        <v>88773</v>
      </c>
      <c r="G28929" s="48">
        <v>88886</v>
      </c>
      <c r="H28929" s="48">
        <v>89841</v>
      </c>
      <c r="I28929" s="48">
        <v>5691</v>
      </c>
      <c r="J28929" s="48">
        <v>89841</v>
      </c>
      <c r="K28929" s="48">
        <v>25428</v>
      </c>
      <c r="L28929" s="48">
        <v>27372</v>
      </c>
      <c r="M28929" s="48">
        <v>30715</v>
      </c>
      <c r="N28929" s="48">
        <v>171</v>
      </c>
      <c r="O28929" s="48">
        <v>3688</v>
      </c>
      <c r="P28929" s="48">
        <v>191</v>
      </c>
      <c r="Q28929" s="48">
        <v>974</v>
      </c>
      <c r="R28929" s="48">
        <v>1302</v>
      </c>
      <c r="T28929" s="48">
        <v>-5738</v>
      </c>
      <c r="V28929" s="48">
        <v>1230</v>
      </c>
      <c r="Z28929" s="48">
        <v>-7568</v>
      </c>
      <c r="AC28929" s="48">
        <v>268</v>
      </c>
      <c r="AF28929" s="48">
        <v>332</v>
      </c>
      <c r="AJ28929" s="49">
        <v>-4736</v>
      </c>
      <c r="AK28929" s="49">
        <v>11429</v>
      </c>
      <c r="AL28929" s="49">
        <v>0</v>
      </c>
    </row>
    <row r="28930" spans="1:38">
      <c r="A28930" s="37" t="s">
        <v>39</v>
      </c>
      <c r="B28930" s="38">
        <v>43391.541666666664</v>
      </c>
      <c r="C28930" s="39">
        <v>43391</v>
      </c>
      <c r="D28930" s="38">
        <v>43391.375</v>
      </c>
      <c r="E28930" s="40" t="s">
        <v>239</v>
      </c>
      <c r="F28930" s="48">
        <v>88821</v>
      </c>
      <c r="G28930" s="48">
        <v>89173</v>
      </c>
      <c r="H28930" s="48">
        <v>88333</v>
      </c>
      <c r="I28930" s="48">
        <v>6276</v>
      </c>
      <c r="J28930" s="48">
        <v>88333</v>
      </c>
      <c r="K28930" s="48">
        <v>25436</v>
      </c>
      <c r="L28930" s="48">
        <v>26081</v>
      </c>
      <c r="M28930" s="48">
        <v>30723</v>
      </c>
      <c r="N28930" s="48">
        <v>178</v>
      </c>
      <c r="O28930" s="48">
        <v>3205</v>
      </c>
      <c r="P28930" s="48">
        <v>485</v>
      </c>
      <c r="Q28930" s="48">
        <v>960</v>
      </c>
      <c r="R28930" s="48">
        <v>1265</v>
      </c>
      <c r="T28930" s="48">
        <v>-5154</v>
      </c>
      <c r="V28930" s="48">
        <v>1084</v>
      </c>
      <c r="Z28930" s="48">
        <v>-6452</v>
      </c>
      <c r="AC28930" s="48">
        <v>245</v>
      </c>
      <c r="AF28930" s="48">
        <v>-31</v>
      </c>
      <c r="AJ28930" s="49">
        <v>-7116</v>
      </c>
      <c r="AK28930" s="49">
        <v>11430</v>
      </c>
      <c r="AL28930" s="49">
        <v>0</v>
      </c>
    </row>
    <row r="28931" spans="1:38">
      <c r="A28931" s="37" t="s">
        <v>39</v>
      </c>
      <c r="B28931" s="38">
        <v>43391.583333333336</v>
      </c>
      <c r="C28931" s="39">
        <v>43391</v>
      </c>
      <c r="D28931" s="38">
        <v>43391.416666666664</v>
      </c>
      <c r="E28931" s="40" t="s">
        <v>239</v>
      </c>
      <c r="F28931" s="48">
        <v>87803</v>
      </c>
      <c r="G28931" s="48">
        <v>87844</v>
      </c>
      <c r="H28931" s="48">
        <v>85802</v>
      </c>
      <c r="I28931" s="48">
        <v>5641</v>
      </c>
      <c r="J28931" s="48">
        <v>85802</v>
      </c>
      <c r="K28931" s="48">
        <v>25234</v>
      </c>
      <c r="L28931" s="48">
        <v>24473</v>
      </c>
      <c r="M28931" s="48">
        <v>30691</v>
      </c>
      <c r="N28931" s="48">
        <v>187</v>
      </c>
      <c r="O28931" s="48">
        <v>2380</v>
      </c>
      <c r="P28931" s="48">
        <v>680</v>
      </c>
      <c r="Q28931" s="48">
        <v>802</v>
      </c>
      <c r="R28931" s="48">
        <v>1355</v>
      </c>
      <c r="T28931" s="48">
        <v>-4605</v>
      </c>
      <c r="V28931" s="48">
        <v>1063</v>
      </c>
      <c r="Z28931" s="48">
        <v>-5380</v>
      </c>
      <c r="AC28931" s="48">
        <v>-51</v>
      </c>
      <c r="AF28931" s="48">
        <v>-237</v>
      </c>
      <c r="AJ28931" s="49">
        <v>-7683</v>
      </c>
      <c r="AK28931" s="49">
        <v>10246</v>
      </c>
      <c r="AL28931" s="49">
        <v>0</v>
      </c>
    </row>
    <row r="28932" spans="1:38">
      <c r="A28932" s="37" t="s">
        <v>39</v>
      </c>
      <c r="B28932" s="38">
        <v>43391.625</v>
      </c>
      <c r="C28932" s="39">
        <v>43391</v>
      </c>
      <c r="D28932" s="38">
        <v>43391.458333333336</v>
      </c>
      <c r="E28932" s="40" t="s">
        <v>239</v>
      </c>
      <c r="F28932" s="48">
        <v>86914</v>
      </c>
      <c r="G28932" s="48">
        <v>86961</v>
      </c>
      <c r="H28932" s="48">
        <v>84996</v>
      </c>
      <c r="I28932" s="48">
        <v>4656</v>
      </c>
      <c r="J28932" s="48">
        <v>84996</v>
      </c>
      <c r="K28932" s="48">
        <v>25519</v>
      </c>
      <c r="L28932" s="48">
        <v>24188</v>
      </c>
      <c r="M28932" s="48">
        <v>30678</v>
      </c>
      <c r="N28932" s="48">
        <v>177</v>
      </c>
      <c r="O28932" s="48">
        <v>1693</v>
      </c>
      <c r="P28932" s="48">
        <v>744</v>
      </c>
      <c r="Q28932" s="48">
        <v>671</v>
      </c>
      <c r="R28932" s="48">
        <v>1326</v>
      </c>
      <c r="T28932" s="48">
        <v>-6600</v>
      </c>
      <c r="V28932" s="48">
        <v>1017</v>
      </c>
      <c r="Z28932" s="48">
        <v>-6863</v>
      </c>
      <c r="AC28932" s="48">
        <v>-545</v>
      </c>
      <c r="AF28932" s="48">
        <v>-209</v>
      </c>
      <c r="AJ28932" s="49">
        <v>-6621</v>
      </c>
      <c r="AK28932" s="49">
        <v>11256</v>
      </c>
      <c r="AL28932" s="49">
        <v>0</v>
      </c>
    </row>
    <row r="28933" spans="1:38">
      <c r="A28933" s="37" t="s">
        <v>39</v>
      </c>
      <c r="B28933" s="38">
        <v>43391.666666666664</v>
      </c>
      <c r="C28933" s="39">
        <v>43391</v>
      </c>
      <c r="D28933" s="38">
        <v>43391.5</v>
      </c>
      <c r="E28933" s="40" t="s">
        <v>239</v>
      </c>
      <c r="F28933" s="48">
        <v>85771</v>
      </c>
      <c r="G28933" s="48">
        <v>85345</v>
      </c>
      <c r="H28933" s="48">
        <v>84367</v>
      </c>
      <c r="I28933" s="48">
        <v>5887</v>
      </c>
      <c r="J28933" s="48">
        <v>84367</v>
      </c>
      <c r="K28933" s="48">
        <v>25298</v>
      </c>
      <c r="L28933" s="48">
        <v>23578</v>
      </c>
      <c r="M28933" s="48">
        <v>30686</v>
      </c>
      <c r="N28933" s="48">
        <v>177</v>
      </c>
      <c r="O28933" s="48">
        <v>1685</v>
      </c>
      <c r="P28933" s="48">
        <v>763</v>
      </c>
      <c r="Q28933" s="48">
        <v>797</v>
      </c>
      <c r="R28933" s="48">
        <v>1383</v>
      </c>
      <c r="T28933" s="48">
        <v>-6964</v>
      </c>
      <c r="V28933" s="48">
        <v>1045</v>
      </c>
      <c r="Z28933" s="48">
        <v>-7430</v>
      </c>
      <c r="AC28933" s="48">
        <v>-875</v>
      </c>
      <c r="AF28933" s="48">
        <v>296</v>
      </c>
      <c r="AJ28933" s="49">
        <v>-6865</v>
      </c>
      <c r="AK28933" s="49">
        <v>12851</v>
      </c>
      <c r="AL28933" s="49">
        <v>0</v>
      </c>
    </row>
    <row r="28934" spans="1:38">
      <c r="A28934" s="37" t="s">
        <v>39</v>
      </c>
      <c r="B28934" s="38">
        <v>43391.708333333336</v>
      </c>
      <c r="C28934" s="39">
        <v>43391</v>
      </c>
      <c r="D28934" s="38">
        <v>43391.541666666664</v>
      </c>
      <c r="E28934" s="40" t="s">
        <v>239</v>
      </c>
      <c r="F28934" s="48">
        <v>84790</v>
      </c>
      <c r="G28934" s="48">
        <v>84157</v>
      </c>
      <c r="H28934" s="48">
        <v>84263</v>
      </c>
      <c r="I28934" s="48">
        <v>6296</v>
      </c>
      <c r="J28934" s="48">
        <v>84263</v>
      </c>
      <c r="K28934" s="48">
        <v>25327</v>
      </c>
      <c r="L28934" s="48">
        <v>23516</v>
      </c>
      <c r="M28934" s="48">
        <v>30668</v>
      </c>
      <c r="N28934" s="48">
        <v>177</v>
      </c>
      <c r="O28934" s="48">
        <v>1678</v>
      </c>
      <c r="P28934" s="48">
        <v>775</v>
      </c>
      <c r="Q28934" s="48">
        <v>775</v>
      </c>
      <c r="R28934" s="48">
        <v>1347</v>
      </c>
      <c r="T28934" s="48">
        <v>-6069</v>
      </c>
      <c r="V28934" s="48">
        <v>953</v>
      </c>
      <c r="Z28934" s="48">
        <v>-6449</v>
      </c>
      <c r="AC28934" s="48">
        <v>-565</v>
      </c>
      <c r="AF28934" s="48">
        <v>-8</v>
      </c>
      <c r="AJ28934" s="49">
        <v>-6190</v>
      </c>
      <c r="AK28934" s="49">
        <v>12365</v>
      </c>
      <c r="AL28934" s="49">
        <v>0</v>
      </c>
    </row>
    <row r="28935" spans="1:38">
      <c r="A28935" s="37" t="s">
        <v>39</v>
      </c>
      <c r="B28935" s="38">
        <v>43391.75</v>
      </c>
      <c r="C28935" s="39">
        <v>43391</v>
      </c>
      <c r="D28935" s="38">
        <v>43391.583333333336</v>
      </c>
      <c r="E28935" s="40" t="s">
        <v>239</v>
      </c>
      <c r="F28935" s="48">
        <v>84267</v>
      </c>
      <c r="G28935" s="48">
        <v>83551</v>
      </c>
      <c r="H28935" s="48">
        <v>83821</v>
      </c>
      <c r="I28935" s="48">
        <v>6546</v>
      </c>
      <c r="J28935" s="48">
        <v>83821</v>
      </c>
      <c r="K28935" s="48">
        <v>24838</v>
      </c>
      <c r="L28935" s="48">
        <v>23629</v>
      </c>
      <c r="M28935" s="48">
        <v>30690</v>
      </c>
      <c r="N28935" s="48">
        <v>213</v>
      </c>
      <c r="O28935" s="48">
        <v>1768</v>
      </c>
      <c r="P28935" s="48">
        <v>755</v>
      </c>
      <c r="Q28935" s="48">
        <v>818</v>
      </c>
      <c r="R28935" s="48">
        <v>1110</v>
      </c>
      <c r="T28935" s="48">
        <v>-3757</v>
      </c>
      <c r="V28935" s="48">
        <v>1162</v>
      </c>
      <c r="Z28935" s="48">
        <v>-5530</v>
      </c>
      <c r="AC28935" s="48">
        <v>-519</v>
      </c>
      <c r="AF28935" s="48">
        <v>1130</v>
      </c>
      <c r="AJ28935" s="49">
        <v>-6276</v>
      </c>
      <c r="AK28935" s="49">
        <v>10303</v>
      </c>
      <c r="AL28935" s="49">
        <v>0</v>
      </c>
    </row>
    <row r="28936" spans="1:38">
      <c r="A28936" s="37" t="s">
        <v>39</v>
      </c>
      <c r="B28936" s="38">
        <v>43391.791666666664</v>
      </c>
      <c r="C28936" s="39">
        <v>43391</v>
      </c>
      <c r="D28936" s="38">
        <v>43391.625</v>
      </c>
      <c r="E28936" s="40" t="s">
        <v>239</v>
      </c>
      <c r="F28936" s="48">
        <v>83746</v>
      </c>
      <c r="G28936" s="48">
        <v>82700</v>
      </c>
      <c r="H28936" s="48">
        <v>83247</v>
      </c>
      <c r="I28936" s="48">
        <v>6957</v>
      </c>
      <c r="J28936" s="48">
        <v>83247</v>
      </c>
      <c r="K28936" s="48">
        <v>24621</v>
      </c>
      <c r="L28936" s="48">
        <v>23284</v>
      </c>
      <c r="M28936" s="48">
        <v>30669</v>
      </c>
      <c r="N28936" s="48">
        <v>175</v>
      </c>
      <c r="O28936" s="48">
        <v>1912</v>
      </c>
      <c r="P28936" s="48">
        <v>708</v>
      </c>
      <c r="Q28936" s="48">
        <v>754</v>
      </c>
      <c r="R28936" s="48">
        <v>1124</v>
      </c>
      <c r="T28936" s="48">
        <v>-6298</v>
      </c>
      <c r="V28936" s="48">
        <v>826</v>
      </c>
      <c r="Z28936" s="48">
        <v>-7147</v>
      </c>
      <c r="AC28936" s="48">
        <v>-802</v>
      </c>
      <c r="AF28936" s="48">
        <v>825</v>
      </c>
      <c r="AJ28936" s="49">
        <v>-6410</v>
      </c>
      <c r="AK28936" s="49">
        <v>13255</v>
      </c>
      <c r="AL28936" s="49">
        <v>0</v>
      </c>
    </row>
    <row r="28937" spans="1:38">
      <c r="A28937" s="37" t="s">
        <v>39</v>
      </c>
      <c r="B28937" s="38">
        <v>43391.833333333336</v>
      </c>
      <c r="C28937" s="39">
        <v>43391</v>
      </c>
      <c r="D28937" s="38">
        <v>43391.666666666664</v>
      </c>
      <c r="E28937" s="40" t="s">
        <v>239</v>
      </c>
      <c r="F28937" s="48">
        <v>83327</v>
      </c>
      <c r="G28937" s="48">
        <v>82175</v>
      </c>
      <c r="H28937" s="48">
        <v>83434</v>
      </c>
      <c r="I28937" s="48">
        <v>6706</v>
      </c>
      <c r="J28937" s="48">
        <v>83434</v>
      </c>
      <c r="K28937" s="48">
        <v>24552</v>
      </c>
      <c r="L28937" s="48">
        <v>23595</v>
      </c>
      <c r="M28937" s="48">
        <v>30645</v>
      </c>
      <c r="N28937" s="48">
        <v>177</v>
      </c>
      <c r="O28937" s="48">
        <v>2062</v>
      </c>
      <c r="P28937" s="48">
        <v>569</v>
      </c>
      <c r="Q28937" s="48">
        <v>725</v>
      </c>
      <c r="R28937" s="48">
        <v>1109</v>
      </c>
      <c r="T28937" s="48">
        <v>-7089</v>
      </c>
      <c r="V28937" s="48">
        <v>444</v>
      </c>
      <c r="Z28937" s="48">
        <v>-7135</v>
      </c>
      <c r="AC28937" s="48">
        <v>-893</v>
      </c>
      <c r="AF28937" s="48">
        <v>495</v>
      </c>
      <c r="AJ28937" s="49">
        <v>-5447</v>
      </c>
      <c r="AK28937" s="49">
        <v>13795</v>
      </c>
      <c r="AL28937" s="49">
        <v>0</v>
      </c>
    </row>
    <row r="28938" spans="1:38">
      <c r="A28938" s="37" t="s">
        <v>39</v>
      </c>
      <c r="B28938" s="38">
        <v>43391.875</v>
      </c>
      <c r="C28938" s="39">
        <v>43391</v>
      </c>
      <c r="D28938" s="38">
        <v>43391.708333333336</v>
      </c>
      <c r="E28938" s="40" t="s">
        <v>239</v>
      </c>
      <c r="F28938" s="48">
        <v>84094</v>
      </c>
      <c r="G28938" s="48">
        <v>82287</v>
      </c>
      <c r="H28938" s="48">
        <v>83832</v>
      </c>
      <c r="I28938" s="48">
        <v>6840</v>
      </c>
      <c r="J28938" s="48">
        <v>83832</v>
      </c>
      <c r="K28938" s="48">
        <v>24852</v>
      </c>
      <c r="L28938" s="48">
        <v>23540</v>
      </c>
      <c r="M28938" s="48">
        <v>30650</v>
      </c>
      <c r="N28938" s="48">
        <v>176</v>
      </c>
      <c r="O28938" s="48">
        <v>2389</v>
      </c>
      <c r="P28938" s="48">
        <v>223</v>
      </c>
      <c r="Q28938" s="48">
        <v>810</v>
      </c>
      <c r="R28938" s="48">
        <v>1192</v>
      </c>
      <c r="T28938" s="48">
        <v>-7486</v>
      </c>
      <c r="V28938" s="48">
        <v>255</v>
      </c>
      <c r="Z28938" s="48">
        <v>-7070</v>
      </c>
      <c r="AC28938" s="48">
        <v>-571</v>
      </c>
      <c r="AF28938" s="48">
        <v>-100</v>
      </c>
      <c r="AJ28938" s="49">
        <v>-5295</v>
      </c>
      <c r="AK28938" s="49">
        <v>14326</v>
      </c>
      <c r="AL28938" s="49">
        <v>0</v>
      </c>
    </row>
    <row r="28939" spans="1:38">
      <c r="A28939" s="37" t="s">
        <v>39</v>
      </c>
      <c r="B28939" s="38">
        <v>43391.916666666664</v>
      </c>
      <c r="C28939" s="39">
        <v>43391</v>
      </c>
      <c r="D28939" s="38">
        <v>43391.75</v>
      </c>
      <c r="E28939" s="40" t="s">
        <v>239</v>
      </c>
      <c r="F28939" s="48">
        <v>85906</v>
      </c>
      <c r="G28939" s="48">
        <v>83499</v>
      </c>
      <c r="H28939" s="48">
        <v>85120</v>
      </c>
      <c r="I28939" s="48">
        <v>6289</v>
      </c>
      <c r="J28939" s="48">
        <v>85120</v>
      </c>
      <c r="K28939" s="48">
        <v>24729</v>
      </c>
      <c r="L28939" s="48">
        <v>23764</v>
      </c>
      <c r="M28939" s="48">
        <v>30653</v>
      </c>
      <c r="N28939" s="48">
        <v>223</v>
      </c>
      <c r="O28939" s="48">
        <v>3708</v>
      </c>
      <c r="P28939" s="48">
        <v>18</v>
      </c>
      <c r="Q28939" s="48">
        <v>842</v>
      </c>
      <c r="R28939" s="48">
        <v>1183</v>
      </c>
      <c r="T28939" s="48">
        <v>-8387</v>
      </c>
      <c r="V28939" s="48">
        <v>190</v>
      </c>
      <c r="Z28939" s="48">
        <v>-6964</v>
      </c>
      <c r="AC28939" s="48">
        <v>-718</v>
      </c>
      <c r="AF28939" s="48">
        <v>-895</v>
      </c>
      <c r="AJ28939" s="49">
        <v>-4668</v>
      </c>
      <c r="AK28939" s="49">
        <v>14676</v>
      </c>
      <c r="AL28939" s="49">
        <v>0</v>
      </c>
    </row>
    <row r="28940" spans="1:38">
      <c r="A28940" s="37" t="s">
        <v>39</v>
      </c>
      <c r="B28940" s="38">
        <v>43391.958333333336</v>
      </c>
      <c r="C28940" s="39">
        <v>43391</v>
      </c>
      <c r="D28940" s="38">
        <v>43391.791666666664</v>
      </c>
      <c r="E28940" s="40" t="s">
        <v>239</v>
      </c>
      <c r="F28940" s="48">
        <v>87120</v>
      </c>
      <c r="G28940" s="48">
        <v>85954</v>
      </c>
      <c r="H28940" s="48">
        <v>88561</v>
      </c>
      <c r="I28940" s="48">
        <v>5328</v>
      </c>
      <c r="J28940" s="48">
        <v>88561</v>
      </c>
      <c r="K28940" s="48">
        <v>25121</v>
      </c>
      <c r="L28940" s="48">
        <v>26104</v>
      </c>
      <c r="M28940" s="48">
        <v>30645</v>
      </c>
      <c r="N28940" s="48">
        <v>222</v>
      </c>
      <c r="O28940" s="48">
        <v>3830</v>
      </c>
      <c r="P28940" s="48">
        <v>3</v>
      </c>
      <c r="Q28940" s="48">
        <v>1286</v>
      </c>
      <c r="R28940" s="48">
        <v>1350</v>
      </c>
      <c r="T28940" s="48">
        <v>-7913</v>
      </c>
      <c r="V28940" s="48">
        <v>214</v>
      </c>
      <c r="Z28940" s="48">
        <v>-6558</v>
      </c>
      <c r="AC28940" s="48">
        <v>-747</v>
      </c>
      <c r="AF28940" s="48">
        <v>-822</v>
      </c>
      <c r="AJ28940" s="49">
        <v>-2721</v>
      </c>
      <c r="AK28940" s="49">
        <v>13241</v>
      </c>
      <c r="AL28940" s="49">
        <v>0</v>
      </c>
    </row>
    <row r="28941" spans="1:38">
      <c r="A28941" s="37" t="s">
        <v>39</v>
      </c>
      <c r="B28941" s="38">
        <v>43392</v>
      </c>
      <c r="C28941" s="39">
        <v>43391</v>
      </c>
      <c r="D28941" s="38">
        <v>43391.833333333336</v>
      </c>
      <c r="E28941" s="40" t="s">
        <v>239</v>
      </c>
      <c r="F28941" s="48">
        <v>88984</v>
      </c>
      <c r="G28941" s="48">
        <v>89384</v>
      </c>
      <c r="H28941" s="48">
        <v>89845</v>
      </c>
      <c r="I28941" s="48">
        <v>4650</v>
      </c>
      <c r="J28941" s="48">
        <v>89845</v>
      </c>
      <c r="K28941" s="48">
        <v>25781</v>
      </c>
      <c r="L28941" s="48">
        <v>26059</v>
      </c>
      <c r="M28941" s="48">
        <v>30667</v>
      </c>
      <c r="N28941" s="48">
        <v>223</v>
      </c>
      <c r="O28941" s="48">
        <v>3609</v>
      </c>
      <c r="P28941" s="48">
        <v>3</v>
      </c>
      <c r="Q28941" s="48">
        <v>2080</v>
      </c>
      <c r="R28941" s="48">
        <v>1423</v>
      </c>
      <c r="T28941" s="48">
        <v>-7814</v>
      </c>
      <c r="V28941" s="48">
        <v>300</v>
      </c>
      <c r="Z28941" s="48">
        <v>-6541</v>
      </c>
      <c r="AC28941" s="48">
        <v>-882</v>
      </c>
      <c r="AF28941" s="48">
        <v>-691</v>
      </c>
      <c r="AJ28941" s="49">
        <v>-4189</v>
      </c>
      <c r="AK28941" s="49">
        <v>12464</v>
      </c>
      <c r="AL28941" s="49">
        <v>0</v>
      </c>
    </row>
    <row r="28942" spans="1:38">
      <c r="A28942" s="37" t="s">
        <v>39</v>
      </c>
      <c r="B28942" s="38">
        <v>43392.041666666664</v>
      </c>
      <c r="C28942" s="39">
        <v>43391</v>
      </c>
      <c r="D28942" s="38">
        <v>43391.875</v>
      </c>
      <c r="E28942" s="40" t="s">
        <v>239</v>
      </c>
      <c r="F28942" s="48">
        <v>89851</v>
      </c>
      <c r="G28942" s="48">
        <v>88782</v>
      </c>
      <c r="H28942" s="48">
        <v>87240</v>
      </c>
      <c r="I28942" s="48">
        <v>5808</v>
      </c>
      <c r="J28942" s="48">
        <v>87240</v>
      </c>
      <c r="K28942" s="48">
        <v>25841</v>
      </c>
      <c r="L28942" s="48">
        <v>24300</v>
      </c>
      <c r="M28942" s="48">
        <v>30668</v>
      </c>
      <c r="N28942" s="48">
        <v>174</v>
      </c>
      <c r="O28942" s="48">
        <v>2509</v>
      </c>
      <c r="P28942" s="48">
        <v>3</v>
      </c>
      <c r="Q28942" s="48">
        <v>2676</v>
      </c>
      <c r="R28942" s="48">
        <v>1069</v>
      </c>
      <c r="T28942" s="48">
        <v>-6810</v>
      </c>
      <c r="V28942" s="48">
        <v>387</v>
      </c>
      <c r="Z28942" s="48">
        <v>-5681</v>
      </c>
      <c r="AC28942" s="48">
        <v>-903</v>
      </c>
      <c r="AF28942" s="48">
        <v>-613</v>
      </c>
      <c r="AJ28942" s="49">
        <v>-7350</v>
      </c>
      <c r="AK28942" s="49">
        <v>12618</v>
      </c>
      <c r="AL28942" s="49">
        <v>0</v>
      </c>
    </row>
    <row r="28943" spans="1:38">
      <c r="A28943" s="37" t="s">
        <v>39</v>
      </c>
      <c r="B28943" s="38">
        <v>43392.083333333336</v>
      </c>
      <c r="C28943" s="39">
        <v>43391</v>
      </c>
      <c r="D28943" s="38">
        <v>43391.916666666664</v>
      </c>
      <c r="E28943" s="40" t="s">
        <v>239</v>
      </c>
      <c r="F28943" s="48">
        <v>87762</v>
      </c>
      <c r="G28943" s="48">
        <v>86120</v>
      </c>
      <c r="H28943" s="48">
        <v>83010</v>
      </c>
      <c r="I28943" s="48">
        <v>5943</v>
      </c>
      <c r="J28943" s="48">
        <v>83010</v>
      </c>
      <c r="K28943" s="48">
        <v>25199</v>
      </c>
      <c r="L28943" s="48">
        <v>21588</v>
      </c>
      <c r="M28943" s="48">
        <v>30677</v>
      </c>
      <c r="N28943" s="48">
        <v>172</v>
      </c>
      <c r="O28943" s="48">
        <v>1622</v>
      </c>
      <c r="P28943" s="48">
        <v>3</v>
      </c>
      <c r="Q28943" s="48">
        <v>3069</v>
      </c>
      <c r="R28943" s="48">
        <v>680</v>
      </c>
      <c r="T28943" s="48">
        <v>-5049</v>
      </c>
      <c r="V28943" s="48">
        <v>593</v>
      </c>
      <c r="Z28943" s="48">
        <v>-4209</v>
      </c>
      <c r="AC28943" s="48">
        <v>-1088</v>
      </c>
      <c r="AF28943" s="48">
        <v>-345</v>
      </c>
      <c r="AJ28943" s="49">
        <v>-9053</v>
      </c>
      <c r="AK28943" s="49">
        <v>10992</v>
      </c>
      <c r="AL28943" s="49">
        <v>0</v>
      </c>
    </row>
    <row r="28944" spans="1:38">
      <c r="A28944" s="37" t="s">
        <v>39</v>
      </c>
      <c r="B28944" s="38">
        <v>43392.125</v>
      </c>
      <c r="C28944" s="39">
        <v>43391</v>
      </c>
      <c r="D28944" s="38">
        <v>43391.958333333336</v>
      </c>
      <c r="E28944" s="40" t="s">
        <v>239</v>
      </c>
      <c r="F28944" s="48">
        <v>82991</v>
      </c>
      <c r="G28944" s="48">
        <v>81739</v>
      </c>
      <c r="H28944" s="48">
        <v>78591</v>
      </c>
      <c r="I28944" s="48">
        <v>5678</v>
      </c>
      <c r="J28944" s="48">
        <v>78591</v>
      </c>
      <c r="K28944" s="48">
        <v>23696</v>
      </c>
      <c r="L28944" s="48">
        <v>18298</v>
      </c>
      <c r="M28944" s="48">
        <v>30682</v>
      </c>
      <c r="N28944" s="48">
        <v>171</v>
      </c>
      <c r="O28944" s="48">
        <v>1672</v>
      </c>
      <c r="P28944" s="48">
        <v>3</v>
      </c>
      <c r="Q28944" s="48">
        <v>3412</v>
      </c>
      <c r="R28944" s="48">
        <v>657</v>
      </c>
      <c r="T28944" s="48">
        <v>-3915</v>
      </c>
      <c r="V28944" s="48">
        <v>358</v>
      </c>
      <c r="Z28944" s="48">
        <v>-3870</v>
      </c>
      <c r="AC28944" s="48">
        <v>-144</v>
      </c>
      <c r="AF28944" s="48">
        <v>-259</v>
      </c>
      <c r="AJ28944" s="49">
        <v>-8826</v>
      </c>
      <c r="AK28944" s="49">
        <v>9593</v>
      </c>
      <c r="AL28944" s="49">
        <v>0</v>
      </c>
    </row>
    <row r="28945" spans="1:38">
      <c r="A28945" s="37" t="s">
        <v>39</v>
      </c>
      <c r="B28945" s="38">
        <v>43392.166666666664</v>
      </c>
      <c r="C28945" s="39">
        <v>43391</v>
      </c>
      <c r="D28945" s="38">
        <v>43392</v>
      </c>
      <c r="E28945" s="40" t="s">
        <v>239</v>
      </c>
      <c r="F28945" s="48">
        <v>78101</v>
      </c>
      <c r="G28945" s="48">
        <v>78548</v>
      </c>
      <c r="H28945" s="48">
        <v>73296</v>
      </c>
      <c r="I28945" s="48">
        <v>3924</v>
      </c>
      <c r="J28945" s="48">
        <v>73296</v>
      </c>
      <c r="K28945" s="48">
        <v>20126</v>
      </c>
      <c r="L28945" s="48">
        <v>17333</v>
      </c>
      <c r="M28945" s="48">
        <v>30687</v>
      </c>
      <c r="N28945" s="48">
        <v>168</v>
      </c>
      <c r="O28945" s="48">
        <v>1810</v>
      </c>
      <c r="P28945" s="48">
        <v>3</v>
      </c>
      <c r="Q28945" s="48">
        <v>2505</v>
      </c>
      <c r="R28945" s="48">
        <v>664</v>
      </c>
      <c r="T28945" s="48">
        <v>-5997</v>
      </c>
      <c r="V28945" s="48">
        <v>641</v>
      </c>
      <c r="Z28945" s="48">
        <v>-5518</v>
      </c>
      <c r="AC28945" s="48">
        <v>-656</v>
      </c>
      <c r="AF28945" s="48">
        <v>-464</v>
      </c>
      <c r="AJ28945" s="49">
        <v>-9176</v>
      </c>
      <c r="AK28945" s="49">
        <v>9921</v>
      </c>
      <c r="AL28945" s="49">
        <v>0</v>
      </c>
    </row>
    <row r="28946" spans="1:38">
      <c r="A28946" s="37" t="s">
        <v>39</v>
      </c>
      <c r="B28946" s="38">
        <v>43392.208333333336</v>
      </c>
      <c r="C28946" s="39">
        <v>43392</v>
      </c>
      <c r="D28946" s="38">
        <v>43392.041666666664</v>
      </c>
      <c r="E28946" s="40" t="s">
        <v>239</v>
      </c>
      <c r="F28946" s="48">
        <v>73067</v>
      </c>
      <c r="G28946" s="48">
        <v>76140</v>
      </c>
      <c r="H28946" s="48">
        <v>72767</v>
      </c>
      <c r="I28946" s="48">
        <v>2818</v>
      </c>
      <c r="J28946" s="48">
        <v>72767</v>
      </c>
      <c r="K28946" s="48">
        <v>20208</v>
      </c>
      <c r="L28946" s="48">
        <v>15549</v>
      </c>
      <c r="M28946" s="48">
        <v>30689</v>
      </c>
      <c r="N28946" s="48">
        <v>172</v>
      </c>
      <c r="O28946" s="48">
        <v>1604</v>
      </c>
      <c r="P28946" s="48">
        <v>3</v>
      </c>
      <c r="Q28946" s="48">
        <v>3864</v>
      </c>
      <c r="R28946" s="48">
        <v>678</v>
      </c>
      <c r="T28946" s="48">
        <v>-6205</v>
      </c>
      <c r="V28946" s="48">
        <v>542</v>
      </c>
      <c r="Z28946" s="48">
        <v>-5504</v>
      </c>
      <c r="AC28946" s="48">
        <v>-1014</v>
      </c>
      <c r="AF28946" s="48">
        <v>-229</v>
      </c>
      <c r="AJ28946" s="49">
        <v>-6191</v>
      </c>
      <c r="AK28946" s="49">
        <v>9023</v>
      </c>
      <c r="AL28946" s="49">
        <v>0</v>
      </c>
    </row>
    <row r="28947" spans="1:38">
      <c r="A28947" s="37" t="s">
        <v>39</v>
      </c>
      <c r="B28947" s="38">
        <v>43392.25</v>
      </c>
      <c r="C28947" s="39">
        <v>43392</v>
      </c>
      <c r="D28947" s="38">
        <v>43392.083333333336</v>
      </c>
      <c r="E28947" s="40" t="s">
        <v>239</v>
      </c>
      <c r="F28947" s="48">
        <v>71311</v>
      </c>
      <c r="G28947" s="48">
        <v>74224</v>
      </c>
      <c r="H28947" s="48">
        <v>72468</v>
      </c>
      <c r="I28947" s="48">
        <v>3058</v>
      </c>
      <c r="J28947" s="48">
        <v>72468</v>
      </c>
      <c r="K28947" s="48">
        <v>19636</v>
      </c>
      <c r="L28947" s="48">
        <v>15459</v>
      </c>
      <c r="M28947" s="48">
        <v>30705</v>
      </c>
      <c r="N28947" s="48">
        <v>172</v>
      </c>
      <c r="O28947" s="48">
        <v>1453</v>
      </c>
      <c r="P28947" s="48">
        <v>3</v>
      </c>
      <c r="Q28947" s="48">
        <v>4354</v>
      </c>
      <c r="R28947" s="48">
        <v>686</v>
      </c>
      <c r="T28947" s="48">
        <v>-5595</v>
      </c>
      <c r="V28947" s="48">
        <v>749</v>
      </c>
      <c r="Z28947" s="48">
        <v>-5898</v>
      </c>
      <c r="AC28947" s="48">
        <v>-513</v>
      </c>
      <c r="AF28947" s="48">
        <v>67</v>
      </c>
      <c r="AJ28947" s="49">
        <v>-4814</v>
      </c>
      <c r="AK28947" s="49">
        <v>8653</v>
      </c>
      <c r="AL28947" s="49">
        <v>0</v>
      </c>
    </row>
    <row r="28948" spans="1:38">
      <c r="A28948" s="37" t="s">
        <v>39</v>
      </c>
      <c r="B28948" s="38">
        <v>43392.291666666664</v>
      </c>
      <c r="C28948" s="39">
        <v>43392</v>
      </c>
      <c r="D28948" s="38">
        <v>43392.125</v>
      </c>
      <c r="E28948" s="40" t="s">
        <v>239</v>
      </c>
      <c r="F28948" s="48">
        <v>70643</v>
      </c>
      <c r="G28948" s="48">
        <v>73684</v>
      </c>
      <c r="H28948" s="48">
        <v>72435</v>
      </c>
      <c r="I28948" s="48">
        <v>3253</v>
      </c>
      <c r="J28948" s="48">
        <v>72435</v>
      </c>
      <c r="K28948" s="48">
        <v>19288</v>
      </c>
      <c r="L28948" s="48">
        <v>15973</v>
      </c>
      <c r="M28948" s="48">
        <v>30532</v>
      </c>
      <c r="N28948" s="48">
        <v>173</v>
      </c>
      <c r="O28948" s="48">
        <v>1436</v>
      </c>
      <c r="P28948" s="48">
        <v>3</v>
      </c>
      <c r="Q28948" s="48">
        <v>4314</v>
      </c>
      <c r="R28948" s="48">
        <v>716</v>
      </c>
      <c r="T28948" s="48">
        <v>-3470</v>
      </c>
      <c r="V28948" s="48">
        <v>1269</v>
      </c>
      <c r="Z28948" s="48">
        <v>-5179</v>
      </c>
      <c r="AC28948" s="48">
        <v>24</v>
      </c>
      <c r="AF28948" s="48">
        <v>416</v>
      </c>
      <c r="AJ28948" s="49">
        <v>-4502</v>
      </c>
      <c r="AK28948" s="49">
        <v>6723</v>
      </c>
      <c r="AL28948" s="49">
        <v>0</v>
      </c>
    </row>
    <row r="28949" spans="1:38">
      <c r="A28949" s="37" t="s">
        <v>39</v>
      </c>
      <c r="B28949" s="38">
        <v>43392.333333333336</v>
      </c>
      <c r="C28949" s="39">
        <v>43392</v>
      </c>
      <c r="D28949" s="38">
        <v>43392.166666666664</v>
      </c>
      <c r="E28949" s="40" t="s">
        <v>239</v>
      </c>
      <c r="F28949" s="48">
        <v>70835</v>
      </c>
      <c r="G28949" s="48">
        <v>73653</v>
      </c>
      <c r="H28949" s="48">
        <v>73455</v>
      </c>
      <c r="I28949" s="48">
        <v>3390</v>
      </c>
      <c r="J28949" s="48">
        <v>73455</v>
      </c>
      <c r="K28949" s="48">
        <v>19484</v>
      </c>
      <c r="L28949" s="48">
        <v>16782</v>
      </c>
      <c r="M28949" s="48">
        <v>30521</v>
      </c>
      <c r="N28949" s="48">
        <v>173</v>
      </c>
      <c r="O28949" s="48">
        <v>1455</v>
      </c>
      <c r="P28949" s="48">
        <v>3</v>
      </c>
      <c r="Q28949" s="48">
        <v>4216</v>
      </c>
      <c r="R28949" s="48">
        <v>821</v>
      </c>
      <c r="T28949" s="48">
        <v>-2170</v>
      </c>
      <c r="V28949" s="48">
        <v>1044</v>
      </c>
      <c r="Z28949" s="48">
        <v>-3348</v>
      </c>
      <c r="AC28949" s="48">
        <v>2</v>
      </c>
      <c r="AF28949" s="48">
        <v>132</v>
      </c>
      <c r="AJ28949" s="49">
        <v>-3588</v>
      </c>
      <c r="AK28949" s="49">
        <v>5560</v>
      </c>
      <c r="AL28949" s="49">
        <v>0</v>
      </c>
    </row>
    <row r="28950" spans="1:38">
      <c r="A28950" s="37" t="s">
        <v>39</v>
      </c>
      <c r="B28950" s="38">
        <v>43392.375</v>
      </c>
      <c r="C28950" s="39">
        <v>43392</v>
      </c>
      <c r="D28950" s="38">
        <v>43392.208333333336</v>
      </c>
      <c r="E28950" s="40" t="s">
        <v>239</v>
      </c>
      <c r="F28950" s="48">
        <v>72673</v>
      </c>
      <c r="G28950" s="48">
        <v>74985</v>
      </c>
      <c r="H28950" s="48">
        <v>75806</v>
      </c>
      <c r="I28950" s="48">
        <v>3538</v>
      </c>
      <c r="J28950" s="48">
        <v>75806</v>
      </c>
      <c r="K28950" s="48">
        <v>20043</v>
      </c>
      <c r="L28950" s="48">
        <v>18958</v>
      </c>
      <c r="M28950" s="48">
        <v>30513</v>
      </c>
      <c r="N28950" s="48">
        <v>174</v>
      </c>
      <c r="O28950" s="48">
        <v>1809</v>
      </c>
      <c r="P28950" s="48">
        <v>3</v>
      </c>
      <c r="Q28950" s="48">
        <v>3341</v>
      </c>
      <c r="R28950" s="48">
        <v>965</v>
      </c>
      <c r="T28950" s="48">
        <v>-2379</v>
      </c>
      <c r="V28950" s="48">
        <v>995</v>
      </c>
      <c r="Z28950" s="48">
        <v>-3522</v>
      </c>
      <c r="AC28950" s="48">
        <v>14</v>
      </c>
      <c r="AF28950" s="48">
        <v>134</v>
      </c>
      <c r="AJ28950" s="49">
        <v>-2717</v>
      </c>
      <c r="AK28950" s="49">
        <v>5917</v>
      </c>
      <c r="AL28950" s="49">
        <v>0</v>
      </c>
    </row>
    <row r="28951" spans="1:38">
      <c r="A28951" s="37" t="s">
        <v>39</v>
      </c>
      <c r="B28951" s="38">
        <v>43392.416666666664</v>
      </c>
      <c r="C28951" s="39">
        <v>43392</v>
      </c>
      <c r="D28951" s="38">
        <v>43392.25</v>
      </c>
      <c r="E28951" s="40" t="s">
        <v>239</v>
      </c>
      <c r="F28951" s="48">
        <v>77650</v>
      </c>
      <c r="G28951" s="48">
        <v>78046</v>
      </c>
      <c r="H28951" s="48">
        <v>82148</v>
      </c>
      <c r="I28951" s="48">
        <v>3156</v>
      </c>
      <c r="J28951" s="48">
        <v>82148</v>
      </c>
      <c r="K28951" s="48">
        <v>20828</v>
      </c>
      <c r="L28951" s="48">
        <v>21325</v>
      </c>
      <c r="M28951" s="48">
        <v>30529</v>
      </c>
      <c r="N28951" s="48">
        <v>174</v>
      </c>
      <c r="O28951" s="48">
        <v>4165</v>
      </c>
      <c r="P28951" s="48">
        <v>3</v>
      </c>
      <c r="Q28951" s="48">
        <v>3635</v>
      </c>
      <c r="R28951" s="48">
        <v>1489</v>
      </c>
      <c r="T28951" s="48">
        <v>-2719</v>
      </c>
      <c r="V28951" s="48">
        <v>903</v>
      </c>
      <c r="Z28951" s="48">
        <v>-3767</v>
      </c>
      <c r="AC28951" s="48">
        <v>11</v>
      </c>
      <c r="AF28951" s="48">
        <v>134</v>
      </c>
      <c r="AJ28951" s="49">
        <v>946</v>
      </c>
      <c r="AK28951" s="49">
        <v>5875</v>
      </c>
      <c r="AL28951" s="49">
        <v>0</v>
      </c>
    </row>
    <row r="28952" spans="1:38">
      <c r="A28952" s="37" t="s">
        <v>39</v>
      </c>
      <c r="B28952" s="38">
        <v>43392.458333333336</v>
      </c>
      <c r="C28952" s="39">
        <v>43392</v>
      </c>
      <c r="D28952" s="38">
        <v>43392.291666666664</v>
      </c>
      <c r="E28952" s="40" t="s">
        <v>239</v>
      </c>
      <c r="F28952" s="48">
        <v>85638</v>
      </c>
      <c r="G28952" s="48">
        <v>85815</v>
      </c>
      <c r="H28952" s="48">
        <v>88667</v>
      </c>
      <c r="I28952" s="48">
        <v>2617</v>
      </c>
      <c r="J28952" s="48">
        <v>88667</v>
      </c>
      <c r="K28952" s="48">
        <v>23559</v>
      </c>
      <c r="L28952" s="48">
        <v>24690</v>
      </c>
      <c r="M28952" s="48">
        <v>30668</v>
      </c>
      <c r="N28952" s="48">
        <v>222</v>
      </c>
      <c r="O28952" s="48">
        <v>3941</v>
      </c>
      <c r="P28952" s="48">
        <v>3</v>
      </c>
      <c r="Q28952" s="48">
        <v>4100</v>
      </c>
      <c r="R28952" s="48">
        <v>1484</v>
      </c>
      <c r="T28952" s="48">
        <v>-2913</v>
      </c>
      <c r="V28952" s="48">
        <v>809</v>
      </c>
      <c r="Z28952" s="48">
        <v>-3918</v>
      </c>
      <c r="AC28952" s="48">
        <v>46</v>
      </c>
      <c r="AF28952" s="48">
        <v>150</v>
      </c>
      <c r="AJ28952" s="49">
        <v>235</v>
      </c>
      <c r="AK28952" s="49">
        <v>5530</v>
      </c>
      <c r="AL28952" s="49">
        <v>0</v>
      </c>
    </row>
    <row r="28953" spans="1:38">
      <c r="A28953" s="37" t="s">
        <v>39</v>
      </c>
      <c r="B28953" s="38">
        <v>43392.5</v>
      </c>
      <c r="C28953" s="39">
        <v>43392</v>
      </c>
      <c r="D28953" s="38">
        <v>43392.333333333336</v>
      </c>
      <c r="E28953" s="40" t="s">
        <v>239</v>
      </c>
      <c r="F28953" s="48">
        <v>90523</v>
      </c>
      <c r="G28953" s="48">
        <v>91152</v>
      </c>
      <c r="H28953" s="48">
        <v>89379</v>
      </c>
      <c r="I28953" s="48">
        <v>3022</v>
      </c>
      <c r="J28953" s="48">
        <v>89379</v>
      </c>
      <c r="K28953" s="48">
        <v>24794</v>
      </c>
      <c r="L28953" s="48">
        <v>23976</v>
      </c>
      <c r="M28953" s="48">
        <v>30675</v>
      </c>
      <c r="N28953" s="48">
        <v>222</v>
      </c>
      <c r="O28953" s="48">
        <v>3920</v>
      </c>
      <c r="P28953" s="48">
        <v>262</v>
      </c>
      <c r="Q28953" s="48">
        <v>3996</v>
      </c>
      <c r="R28953" s="48">
        <v>1534</v>
      </c>
      <c r="T28953" s="48">
        <v>-3502</v>
      </c>
      <c r="V28953" s="48">
        <v>663</v>
      </c>
      <c r="Z28953" s="48">
        <v>-3926</v>
      </c>
      <c r="AC28953" s="48">
        <v>-157</v>
      </c>
      <c r="AF28953" s="48">
        <v>-82</v>
      </c>
      <c r="AJ28953" s="49">
        <v>-4795</v>
      </c>
      <c r="AK28953" s="49">
        <v>6524</v>
      </c>
      <c r="AL28953" s="49">
        <v>0</v>
      </c>
    </row>
    <row r="28954" spans="1:38">
      <c r="A28954" s="37" t="s">
        <v>39</v>
      </c>
      <c r="B28954" s="38">
        <v>43392.541666666664</v>
      </c>
      <c r="C28954" s="39">
        <v>43392</v>
      </c>
      <c r="D28954" s="38">
        <v>43392.375</v>
      </c>
      <c r="E28954" s="40" t="s">
        <v>239</v>
      </c>
      <c r="F28954" s="48">
        <v>90086</v>
      </c>
      <c r="G28954" s="48">
        <v>91188</v>
      </c>
      <c r="H28954" s="48">
        <v>87929</v>
      </c>
      <c r="I28954" s="48">
        <v>3456</v>
      </c>
      <c r="J28954" s="48">
        <v>87929</v>
      </c>
      <c r="K28954" s="48">
        <v>25107</v>
      </c>
      <c r="L28954" s="48">
        <v>23187</v>
      </c>
      <c r="M28954" s="48">
        <v>30708</v>
      </c>
      <c r="N28954" s="48">
        <v>172</v>
      </c>
      <c r="O28954" s="48">
        <v>3152</v>
      </c>
      <c r="P28954" s="48">
        <v>591</v>
      </c>
      <c r="Q28954" s="48">
        <v>3434</v>
      </c>
      <c r="R28954" s="48">
        <v>1578</v>
      </c>
      <c r="T28954" s="48">
        <v>-3950</v>
      </c>
      <c r="V28954" s="48">
        <v>633</v>
      </c>
      <c r="Z28954" s="48">
        <v>-3737</v>
      </c>
      <c r="AC28954" s="48">
        <v>-368</v>
      </c>
      <c r="AF28954" s="48">
        <v>-478</v>
      </c>
      <c r="AJ28954" s="49">
        <v>-6715</v>
      </c>
      <c r="AK28954" s="49">
        <v>7406</v>
      </c>
      <c r="AL28954" s="49">
        <v>0</v>
      </c>
    </row>
    <row r="28955" spans="1:38">
      <c r="A28955" s="37" t="s">
        <v>39</v>
      </c>
      <c r="B28955" s="38">
        <v>43392.583333333336</v>
      </c>
      <c r="C28955" s="39">
        <v>43392</v>
      </c>
      <c r="D28955" s="38">
        <v>43392.416666666664</v>
      </c>
      <c r="E28955" s="40" t="s">
        <v>239</v>
      </c>
      <c r="F28955" s="48">
        <v>88372</v>
      </c>
      <c r="G28955" s="48">
        <v>89135</v>
      </c>
      <c r="H28955" s="48">
        <v>86381</v>
      </c>
      <c r="I28955" s="48">
        <v>4202</v>
      </c>
      <c r="J28955" s="48">
        <v>86381</v>
      </c>
      <c r="K28955" s="48">
        <v>24772</v>
      </c>
      <c r="L28955" s="48">
        <v>22400</v>
      </c>
      <c r="M28955" s="48">
        <v>30691</v>
      </c>
      <c r="N28955" s="48">
        <v>174</v>
      </c>
      <c r="O28955" s="48">
        <v>3215</v>
      </c>
      <c r="P28955" s="48">
        <v>693</v>
      </c>
      <c r="Q28955" s="48">
        <v>2887</v>
      </c>
      <c r="R28955" s="48">
        <v>1549</v>
      </c>
      <c r="T28955" s="48">
        <v>-2860</v>
      </c>
      <c r="V28955" s="48">
        <v>918</v>
      </c>
      <c r="Z28955" s="48">
        <v>-2897</v>
      </c>
      <c r="AC28955" s="48">
        <v>-391</v>
      </c>
      <c r="AF28955" s="48">
        <v>-490</v>
      </c>
      <c r="AJ28955" s="49">
        <v>-6956</v>
      </c>
      <c r="AK28955" s="49">
        <v>7062</v>
      </c>
      <c r="AL28955" s="49">
        <v>0</v>
      </c>
    </row>
    <row r="28956" spans="1:38">
      <c r="A28956" s="37" t="s">
        <v>39</v>
      </c>
      <c r="B28956" s="38">
        <v>43392.625</v>
      </c>
      <c r="C28956" s="39">
        <v>43392</v>
      </c>
      <c r="D28956" s="38">
        <v>43392.458333333336</v>
      </c>
      <c r="E28956" s="40" t="s">
        <v>239</v>
      </c>
      <c r="F28956" s="48">
        <v>86768</v>
      </c>
      <c r="G28956" s="48">
        <v>87341</v>
      </c>
      <c r="H28956" s="48">
        <v>85091</v>
      </c>
      <c r="I28956" s="48">
        <v>3659</v>
      </c>
      <c r="J28956" s="48">
        <v>85091</v>
      </c>
      <c r="K28956" s="48">
        <v>24649</v>
      </c>
      <c r="L28956" s="48">
        <v>21770</v>
      </c>
      <c r="M28956" s="48">
        <v>30659</v>
      </c>
      <c r="N28956" s="48">
        <v>173</v>
      </c>
      <c r="O28956" s="48">
        <v>2277</v>
      </c>
      <c r="P28956" s="48">
        <v>738</v>
      </c>
      <c r="Q28956" s="48">
        <v>3364</v>
      </c>
      <c r="R28956" s="48">
        <v>1461</v>
      </c>
      <c r="T28956" s="48">
        <v>-2657</v>
      </c>
      <c r="V28956" s="48">
        <v>1008</v>
      </c>
      <c r="Z28956" s="48">
        <v>-2604</v>
      </c>
      <c r="AC28956" s="48">
        <v>-682</v>
      </c>
      <c r="AF28956" s="48">
        <v>-379</v>
      </c>
      <c r="AJ28956" s="49">
        <v>-5909</v>
      </c>
      <c r="AK28956" s="49">
        <v>6316</v>
      </c>
      <c r="AL28956" s="49">
        <v>0</v>
      </c>
    </row>
    <row r="28957" spans="1:38">
      <c r="A28957" s="37" t="s">
        <v>39</v>
      </c>
      <c r="B28957" s="38">
        <v>43392.666666666664</v>
      </c>
      <c r="C28957" s="39">
        <v>43392</v>
      </c>
      <c r="D28957" s="38">
        <v>43392.5</v>
      </c>
      <c r="E28957" s="40" t="s">
        <v>239</v>
      </c>
      <c r="F28957" s="48">
        <v>85288</v>
      </c>
      <c r="G28957" s="48">
        <v>85451</v>
      </c>
      <c r="H28957" s="48">
        <v>83343</v>
      </c>
      <c r="I28957" s="48">
        <v>4742</v>
      </c>
      <c r="J28957" s="48">
        <v>83343</v>
      </c>
      <c r="K28957" s="48">
        <v>24176</v>
      </c>
      <c r="L28957" s="48">
        <v>20805</v>
      </c>
      <c r="M28957" s="48">
        <v>30634</v>
      </c>
      <c r="N28957" s="48">
        <v>175</v>
      </c>
      <c r="O28957" s="48">
        <v>1935</v>
      </c>
      <c r="P28957" s="48">
        <v>741</v>
      </c>
      <c r="Q28957" s="48">
        <v>3418</v>
      </c>
      <c r="R28957" s="48">
        <v>1459</v>
      </c>
      <c r="T28957" s="48">
        <v>-3500</v>
      </c>
      <c r="V28957" s="48">
        <v>1070</v>
      </c>
      <c r="Z28957" s="48">
        <v>-3094</v>
      </c>
      <c r="AC28957" s="48">
        <v>-1145</v>
      </c>
      <c r="AF28957" s="48">
        <v>-331</v>
      </c>
      <c r="AJ28957" s="49">
        <v>-6850</v>
      </c>
      <c r="AK28957" s="49">
        <v>8242</v>
      </c>
      <c r="AL28957" s="49">
        <v>0</v>
      </c>
    </row>
    <row r="28958" spans="1:38">
      <c r="A28958" s="37" t="s">
        <v>39</v>
      </c>
      <c r="B28958" s="38">
        <v>43392.708333333336</v>
      </c>
      <c r="C28958" s="39">
        <v>43392</v>
      </c>
      <c r="D28958" s="38">
        <v>43392.541666666664</v>
      </c>
      <c r="E28958" s="40" t="s">
        <v>239</v>
      </c>
      <c r="F28958" s="48">
        <v>83941</v>
      </c>
      <c r="G28958" s="48">
        <v>83767</v>
      </c>
      <c r="H28958" s="48">
        <v>83498</v>
      </c>
      <c r="I28958" s="48">
        <v>4700</v>
      </c>
      <c r="J28958" s="48">
        <v>83498</v>
      </c>
      <c r="K28958" s="48">
        <v>24037</v>
      </c>
      <c r="L28958" s="48">
        <v>21423</v>
      </c>
      <c r="M28958" s="48">
        <v>30653</v>
      </c>
      <c r="N28958" s="48">
        <v>175</v>
      </c>
      <c r="O28958" s="48">
        <v>1938</v>
      </c>
      <c r="P28958" s="48">
        <v>712</v>
      </c>
      <c r="Q28958" s="48">
        <v>3376</v>
      </c>
      <c r="R28958" s="48">
        <v>1184</v>
      </c>
      <c r="T28958" s="48">
        <v>-5090</v>
      </c>
      <c r="V28958" s="48">
        <v>744</v>
      </c>
      <c r="Z28958" s="48">
        <v>-3657</v>
      </c>
      <c r="AC28958" s="48">
        <v>-1722</v>
      </c>
      <c r="AF28958" s="48">
        <v>-455</v>
      </c>
      <c r="AJ28958" s="49">
        <v>-4969</v>
      </c>
      <c r="AK28958" s="49">
        <v>9790</v>
      </c>
      <c r="AL28958" s="49">
        <v>0</v>
      </c>
    </row>
    <row r="28959" spans="1:38">
      <c r="A28959" s="37" t="s">
        <v>39</v>
      </c>
      <c r="B28959" s="38">
        <v>43392.75</v>
      </c>
      <c r="C28959" s="39">
        <v>43392</v>
      </c>
      <c r="D28959" s="38">
        <v>43392.583333333336</v>
      </c>
      <c r="E28959" s="40" t="s">
        <v>239</v>
      </c>
      <c r="F28959" s="48">
        <v>83204</v>
      </c>
      <c r="G28959" s="48">
        <v>83162</v>
      </c>
      <c r="H28959" s="48">
        <v>83583</v>
      </c>
      <c r="I28959" s="48">
        <v>5581</v>
      </c>
      <c r="J28959" s="48">
        <v>83583</v>
      </c>
      <c r="K28959" s="48">
        <v>23990</v>
      </c>
      <c r="L28959" s="48">
        <v>21690</v>
      </c>
      <c r="M28959" s="48">
        <v>30622</v>
      </c>
      <c r="N28959" s="48">
        <v>176</v>
      </c>
      <c r="O28959" s="48">
        <v>1742</v>
      </c>
      <c r="P28959" s="48">
        <v>600</v>
      </c>
      <c r="Q28959" s="48">
        <v>3593</v>
      </c>
      <c r="R28959" s="48">
        <v>1170</v>
      </c>
      <c r="T28959" s="48">
        <v>-4330</v>
      </c>
      <c r="V28959" s="48">
        <v>742</v>
      </c>
      <c r="Z28959" s="48">
        <v>-3366</v>
      </c>
      <c r="AC28959" s="48">
        <v>-1311</v>
      </c>
      <c r="AF28959" s="48">
        <v>-395</v>
      </c>
      <c r="AJ28959" s="49">
        <v>-5160</v>
      </c>
      <c r="AK28959" s="49">
        <v>9911</v>
      </c>
      <c r="AL28959" s="49">
        <v>0</v>
      </c>
    </row>
    <row r="28960" spans="1:38">
      <c r="A28960" s="37" t="s">
        <v>39</v>
      </c>
      <c r="B28960" s="38">
        <v>43392.791666666664</v>
      </c>
      <c r="C28960" s="39">
        <v>43392</v>
      </c>
      <c r="D28960" s="38">
        <v>43392.625</v>
      </c>
      <c r="E28960" s="40" t="s">
        <v>239</v>
      </c>
      <c r="F28960" s="48">
        <v>82361</v>
      </c>
      <c r="G28960" s="48">
        <v>82478</v>
      </c>
      <c r="H28960" s="48">
        <v>82345</v>
      </c>
      <c r="I28960" s="48">
        <v>6025</v>
      </c>
      <c r="J28960" s="48">
        <v>82345</v>
      </c>
      <c r="K28960" s="48">
        <v>23081</v>
      </c>
      <c r="L28960" s="48">
        <v>20931</v>
      </c>
      <c r="M28960" s="48">
        <v>30606</v>
      </c>
      <c r="N28960" s="48">
        <v>175</v>
      </c>
      <c r="O28960" s="48">
        <v>1732</v>
      </c>
      <c r="P28960" s="48">
        <v>502</v>
      </c>
      <c r="Q28960" s="48">
        <v>4126</v>
      </c>
      <c r="R28960" s="48">
        <v>1192</v>
      </c>
      <c r="T28960" s="48">
        <v>-4848</v>
      </c>
      <c r="V28960" s="48">
        <v>643</v>
      </c>
      <c r="Z28960" s="48">
        <v>-3591</v>
      </c>
      <c r="AC28960" s="48">
        <v>-1287</v>
      </c>
      <c r="AF28960" s="48">
        <v>-613</v>
      </c>
      <c r="AJ28960" s="49">
        <v>-6158</v>
      </c>
      <c r="AK28960" s="49">
        <v>10873</v>
      </c>
      <c r="AL28960" s="49">
        <v>0</v>
      </c>
    </row>
    <row r="28961" spans="1:38">
      <c r="A28961" s="37" t="s">
        <v>39</v>
      </c>
      <c r="B28961" s="38">
        <v>43392.833333333336</v>
      </c>
      <c r="C28961" s="39">
        <v>43392</v>
      </c>
      <c r="D28961" s="38">
        <v>43392.666666666664</v>
      </c>
      <c r="E28961" s="40" t="s">
        <v>239</v>
      </c>
      <c r="F28961" s="48">
        <v>81779</v>
      </c>
      <c r="G28961" s="48">
        <v>81868</v>
      </c>
      <c r="H28961" s="48">
        <v>82917</v>
      </c>
      <c r="I28961" s="48">
        <v>5605</v>
      </c>
      <c r="J28961" s="48">
        <v>82917</v>
      </c>
      <c r="K28961" s="48">
        <v>23033</v>
      </c>
      <c r="L28961" s="48">
        <v>21503</v>
      </c>
      <c r="M28961" s="48">
        <v>30605</v>
      </c>
      <c r="N28961" s="48">
        <v>175</v>
      </c>
      <c r="O28961" s="48">
        <v>1841</v>
      </c>
      <c r="P28961" s="48">
        <v>411</v>
      </c>
      <c r="Q28961" s="48">
        <v>4165</v>
      </c>
      <c r="R28961" s="48">
        <v>1184</v>
      </c>
      <c r="T28961" s="48">
        <v>-4610</v>
      </c>
      <c r="V28961" s="48">
        <v>497</v>
      </c>
      <c r="Z28961" s="48">
        <v>-3694</v>
      </c>
      <c r="AC28961" s="48">
        <v>-965</v>
      </c>
      <c r="AF28961" s="48">
        <v>-448</v>
      </c>
      <c r="AJ28961" s="49">
        <v>-4556</v>
      </c>
      <c r="AK28961" s="49">
        <v>10215</v>
      </c>
      <c r="AL28961" s="49">
        <v>0</v>
      </c>
    </row>
    <row r="28962" spans="1:38">
      <c r="A28962" s="37" t="s">
        <v>39</v>
      </c>
      <c r="B28962" s="38">
        <v>43392.875</v>
      </c>
      <c r="C28962" s="39">
        <v>43392</v>
      </c>
      <c r="D28962" s="38">
        <v>43392.708333333336</v>
      </c>
      <c r="E28962" s="40" t="s">
        <v>239</v>
      </c>
      <c r="F28962" s="48">
        <v>81846</v>
      </c>
      <c r="G28962" s="48">
        <v>81968</v>
      </c>
      <c r="H28962" s="48">
        <v>82747</v>
      </c>
      <c r="I28962" s="48">
        <v>5515</v>
      </c>
      <c r="J28962" s="48">
        <v>82747</v>
      </c>
      <c r="K28962" s="48">
        <v>23326</v>
      </c>
      <c r="L28962" s="48">
        <v>21636</v>
      </c>
      <c r="M28962" s="48">
        <v>30609</v>
      </c>
      <c r="N28962" s="48">
        <v>170</v>
      </c>
      <c r="O28962" s="48">
        <v>1797</v>
      </c>
      <c r="P28962" s="48">
        <v>157</v>
      </c>
      <c r="Q28962" s="48">
        <v>3973</v>
      </c>
      <c r="R28962" s="48">
        <v>1079</v>
      </c>
      <c r="T28962" s="48">
        <v>-5686</v>
      </c>
      <c r="V28962" s="48">
        <v>386</v>
      </c>
      <c r="Z28962" s="48">
        <v>-4323</v>
      </c>
      <c r="AC28962" s="48">
        <v>-951</v>
      </c>
      <c r="AF28962" s="48">
        <v>-798</v>
      </c>
      <c r="AJ28962" s="49">
        <v>-4736</v>
      </c>
      <c r="AK28962" s="49">
        <v>11201</v>
      </c>
      <c r="AL28962" s="49">
        <v>0</v>
      </c>
    </row>
    <row r="28963" spans="1:38">
      <c r="A28963" s="37" t="s">
        <v>39</v>
      </c>
      <c r="B28963" s="38">
        <v>43392.916666666664</v>
      </c>
      <c r="C28963" s="39">
        <v>43392</v>
      </c>
      <c r="D28963" s="38">
        <v>43392.75</v>
      </c>
      <c r="E28963" s="40" t="s">
        <v>239</v>
      </c>
      <c r="F28963" s="48">
        <v>82702</v>
      </c>
      <c r="G28963" s="48">
        <v>82689</v>
      </c>
      <c r="H28963" s="48">
        <v>83371</v>
      </c>
      <c r="I28963" s="48">
        <v>5275</v>
      </c>
      <c r="J28963" s="48">
        <v>83371</v>
      </c>
      <c r="K28963" s="48">
        <v>23580</v>
      </c>
      <c r="L28963" s="48">
        <v>21184</v>
      </c>
      <c r="M28963" s="48">
        <v>30600</v>
      </c>
      <c r="N28963" s="48">
        <v>213</v>
      </c>
      <c r="O28963" s="48">
        <v>2187</v>
      </c>
      <c r="P28963" s="48">
        <v>13</v>
      </c>
      <c r="Q28963" s="48">
        <v>4618</v>
      </c>
      <c r="R28963" s="48">
        <v>976</v>
      </c>
      <c r="T28963" s="48">
        <v>-5996</v>
      </c>
      <c r="V28963" s="48">
        <v>190</v>
      </c>
      <c r="Z28963" s="48">
        <v>-4456</v>
      </c>
      <c r="AC28963" s="48">
        <v>-796</v>
      </c>
      <c r="AF28963" s="48">
        <v>-934</v>
      </c>
      <c r="AJ28963" s="49">
        <v>-4593</v>
      </c>
      <c r="AK28963" s="49">
        <v>11271</v>
      </c>
      <c r="AL28963" s="49">
        <v>0</v>
      </c>
    </row>
    <row r="28964" spans="1:38">
      <c r="A28964" s="37" t="s">
        <v>39</v>
      </c>
      <c r="B28964" s="38">
        <v>43392.958333333336</v>
      </c>
      <c r="C28964" s="39">
        <v>43392</v>
      </c>
      <c r="D28964" s="38">
        <v>43392.791666666664</v>
      </c>
      <c r="E28964" s="40" t="s">
        <v>239</v>
      </c>
      <c r="F28964" s="48">
        <v>82632</v>
      </c>
      <c r="G28964" s="48">
        <v>84428</v>
      </c>
      <c r="H28964" s="48">
        <v>83955</v>
      </c>
      <c r="I28964" s="48">
        <v>4516</v>
      </c>
      <c r="J28964" s="48">
        <v>83955</v>
      </c>
      <c r="K28964" s="48">
        <v>23670</v>
      </c>
      <c r="L28964" s="48">
        <v>21250</v>
      </c>
      <c r="M28964" s="48">
        <v>30606</v>
      </c>
      <c r="N28964" s="48">
        <v>225</v>
      </c>
      <c r="O28964" s="48">
        <v>2241</v>
      </c>
      <c r="P28964" s="48">
        <v>13</v>
      </c>
      <c r="Q28964" s="48">
        <v>4942</v>
      </c>
      <c r="R28964" s="48">
        <v>1008</v>
      </c>
      <c r="T28964" s="48">
        <v>-5582</v>
      </c>
      <c r="V28964" s="48">
        <v>91</v>
      </c>
      <c r="Z28964" s="48">
        <v>-4062</v>
      </c>
      <c r="AC28964" s="48">
        <v>-584</v>
      </c>
      <c r="AF28964" s="48">
        <v>-1027</v>
      </c>
      <c r="AJ28964" s="49">
        <v>-4989</v>
      </c>
      <c r="AK28964" s="49">
        <v>10098</v>
      </c>
      <c r="AL28964" s="49">
        <v>0</v>
      </c>
    </row>
    <row r="28965" spans="1:38">
      <c r="A28965" s="37" t="s">
        <v>39</v>
      </c>
      <c r="B28965" s="38">
        <v>43393</v>
      </c>
      <c r="C28965" s="39">
        <v>43392</v>
      </c>
      <c r="D28965" s="38">
        <v>43392.833333333336</v>
      </c>
      <c r="E28965" s="40" t="s">
        <v>239</v>
      </c>
      <c r="F28965" s="48">
        <v>83095</v>
      </c>
      <c r="G28965" s="48">
        <v>85047</v>
      </c>
      <c r="H28965" s="48">
        <v>83408</v>
      </c>
      <c r="I28965" s="48">
        <v>4339</v>
      </c>
      <c r="J28965" s="48">
        <v>83408</v>
      </c>
      <c r="K28965" s="48">
        <v>23356</v>
      </c>
      <c r="L28965" s="48">
        <v>20889</v>
      </c>
      <c r="M28965" s="48">
        <v>30609</v>
      </c>
      <c r="N28965" s="48">
        <v>196</v>
      </c>
      <c r="O28965" s="48">
        <v>2050</v>
      </c>
      <c r="P28965" s="48">
        <v>13</v>
      </c>
      <c r="Q28965" s="48">
        <v>5412</v>
      </c>
      <c r="R28965" s="48">
        <v>883</v>
      </c>
      <c r="T28965" s="48">
        <v>-5242</v>
      </c>
      <c r="V28965" s="48">
        <v>103</v>
      </c>
      <c r="Z28965" s="48">
        <v>-3683</v>
      </c>
      <c r="AC28965" s="48">
        <v>-796</v>
      </c>
      <c r="AF28965" s="48">
        <v>-866</v>
      </c>
      <c r="AJ28965" s="49">
        <v>-5978</v>
      </c>
      <c r="AK28965" s="49">
        <v>9581</v>
      </c>
      <c r="AL28965" s="49">
        <v>0</v>
      </c>
    </row>
    <row r="28966" spans="1:38">
      <c r="A28966" s="37" t="s">
        <v>39</v>
      </c>
      <c r="B28966" s="38">
        <v>43393.041666666664</v>
      </c>
      <c r="C28966" s="39">
        <v>43392</v>
      </c>
      <c r="D28966" s="38">
        <v>43392.875</v>
      </c>
      <c r="E28966" s="40" t="s">
        <v>239</v>
      </c>
      <c r="F28966" s="48">
        <v>83572</v>
      </c>
      <c r="G28966" s="48">
        <v>83638</v>
      </c>
      <c r="H28966" s="48">
        <v>81205</v>
      </c>
      <c r="I28966" s="48">
        <v>5202</v>
      </c>
      <c r="J28966" s="48">
        <v>81205</v>
      </c>
      <c r="K28966" s="48">
        <v>22694</v>
      </c>
      <c r="L28966" s="48">
        <v>19387</v>
      </c>
      <c r="M28966" s="48">
        <v>30601</v>
      </c>
      <c r="N28966" s="48">
        <v>172</v>
      </c>
      <c r="O28966" s="48">
        <v>1742</v>
      </c>
      <c r="P28966" s="48">
        <v>13</v>
      </c>
      <c r="Q28966" s="48">
        <v>5855</v>
      </c>
      <c r="R28966" s="48">
        <v>741</v>
      </c>
      <c r="T28966" s="48">
        <v>-4781</v>
      </c>
      <c r="V28966" s="48">
        <v>331</v>
      </c>
      <c r="Z28966" s="48">
        <v>-3579</v>
      </c>
      <c r="AC28966" s="48">
        <v>-459</v>
      </c>
      <c r="AF28966" s="48">
        <v>-1074</v>
      </c>
      <c r="AJ28966" s="49">
        <v>-7635</v>
      </c>
      <c r="AK28966" s="49">
        <v>9983</v>
      </c>
      <c r="AL28966" s="49">
        <v>0</v>
      </c>
    </row>
    <row r="28967" spans="1:38">
      <c r="A28967" s="37" t="s">
        <v>39</v>
      </c>
      <c r="B28967" s="38">
        <v>43393.083333333336</v>
      </c>
      <c r="C28967" s="39">
        <v>43392</v>
      </c>
      <c r="D28967" s="38">
        <v>43392.916666666664</v>
      </c>
      <c r="E28967" s="40" t="s">
        <v>239</v>
      </c>
      <c r="F28967" s="48">
        <v>82037</v>
      </c>
      <c r="G28967" s="48">
        <v>81152</v>
      </c>
      <c r="H28967" s="48">
        <v>78576</v>
      </c>
      <c r="I28967" s="48">
        <v>4846</v>
      </c>
      <c r="J28967" s="48">
        <v>78576</v>
      </c>
      <c r="K28967" s="48">
        <v>22063</v>
      </c>
      <c r="L28967" s="48">
        <v>17284</v>
      </c>
      <c r="M28967" s="48">
        <v>30527</v>
      </c>
      <c r="N28967" s="48">
        <v>172</v>
      </c>
      <c r="O28967" s="48">
        <v>1723</v>
      </c>
      <c r="P28967" s="48">
        <v>3</v>
      </c>
      <c r="Q28967" s="48">
        <v>6071</v>
      </c>
      <c r="R28967" s="48">
        <v>733</v>
      </c>
      <c r="T28967" s="48">
        <v>-4562</v>
      </c>
      <c r="V28967" s="48">
        <v>588</v>
      </c>
      <c r="Z28967" s="48">
        <v>-3363</v>
      </c>
      <c r="AC28967" s="48">
        <v>-844</v>
      </c>
      <c r="AF28967" s="48">
        <v>-943</v>
      </c>
      <c r="AJ28967" s="49">
        <v>-7422</v>
      </c>
      <c r="AK28967" s="49">
        <v>9408</v>
      </c>
      <c r="AL28967" s="49">
        <v>0</v>
      </c>
    </row>
    <row r="28968" spans="1:38">
      <c r="A28968" s="37" t="s">
        <v>39</v>
      </c>
      <c r="B28968" s="38">
        <v>43393.125</v>
      </c>
      <c r="C28968" s="39">
        <v>43392</v>
      </c>
      <c r="D28968" s="38">
        <v>43392.958333333336</v>
      </c>
      <c r="E28968" s="40" t="s">
        <v>239</v>
      </c>
      <c r="F28968" s="48">
        <v>78090</v>
      </c>
      <c r="G28968" s="48">
        <v>77664</v>
      </c>
      <c r="H28968" s="48">
        <v>76006</v>
      </c>
      <c r="I28968" s="48">
        <v>5958</v>
      </c>
      <c r="J28968" s="48">
        <v>76006</v>
      </c>
      <c r="K28968" s="48">
        <v>20791</v>
      </c>
      <c r="L28968" s="48">
        <v>16515</v>
      </c>
      <c r="M28968" s="48">
        <v>30216</v>
      </c>
      <c r="N28968" s="48">
        <v>173</v>
      </c>
      <c r="O28968" s="48">
        <v>1682</v>
      </c>
      <c r="P28968" s="48">
        <v>3</v>
      </c>
      <c r="Q28968" s="48">
        <v>5914</v>
      </c>
      <c r="R28968" s="48">
        <v>712</v>
      </c>
      <c r="T28968" s="48">
        <v>-4314</v>
      </c>
      <c r="V28968" s="48">
        <v>391</v>
      </c>
      <c r="Z28968" s="48">
        <v>-3077</v>
      </c>
      <c r="AC28968" s="48">
        <v>-622</v>
      </c>
      <c r="AF28968" s="48">
        <v>-1006</v>
      </c>
      <c r="AJ28968" s="49">
        <v>-7616</v>
      </c>
      <c r="AK28968" s="49">
        <v>10272</v>
      </c>
      <c r="AL28968" s="49">
        <v>0</v>
      </c>
    </row>
    <row r="28969" spans="1:38">
      <c r="A28969" s="37" t="s">
        <v>39</v>
      </c>
      <c r="B28969" s="38">
        <v>43393.166666666664</v>
      </c>
      <c r="C28969" s="39">
        <v>43392</v>
      </c>
      <c r="D28969" s="38">
        <v>43393</v>
      </c>
      <c r="E28969" s="40" t="s">
        <v>239</v>
      </c>
      <c r="F28969" s="48">
        <v>73334</v>
      </c>
      <c r="G28969" s="48">
        <v>74367</v>
      </c>
      <c r="H28969" s="48">
        <v>74920</v>
      </c>
      <c r="I28969" s="48">
        <v>5578</v>
      </c>
      <c r="J28969" s="48">
        <v>74920</v>
      </c>
      <c r="K28969" s="48">
        <v>21209</v>
      </c>
      <c r="L28969" s="48">
        <v>17078</v>
      </c>
      <c r="M28969" s="48">
        <v>30687</v>
      </c>
      <c r="N28969" s="48">
        <v>171</v>
      </c>
      <c r="O28969" s="48">
        <v>1621</v>
      </c>
      <c r="P28969" s="48">
        <v>3</v>
      </c>
      <c r="Q28969" s="48">
        <v>3471</v>
      </c>
      <c r="R28969" s="48">
        <v>680</v>
      </c>
      <c r="T28969" s="48">
        <v>-5417</v>
      </c>
      <c r="V28969" s="48">
        <v>210</v>
      </c>
      <c r="Z28969" s="48">
        <v>-4087</v>
      </c>
      <c r="AC28969" s="48">
        <v>-595</v>
      </c>
      <c r="AF28969" s="48">
        <v>-945</v>
      </c>
      <c r="AJ28969" s="49">
        <v>-5025</v>
      </c>
      <c r="AK28969" s="49">
        <v>10995</v>
      </c>
      <c r="AL28969" s="49">
        <v>0</v>
      </c>
    </row>
    <row r="28970" spans="1:38">
      <c r="A28970" s="37" t="s">
        <v>39</v>
      </c>
      <c r="B28970" s="38">
        <v>43393.208333333336</v>
      </c>
      <c r="C28970" s="39">
        <v>43393</v>
      </c>
      <c r="D28970" s="38">
        <v>43393.041666666664</v>
      </c>
      <c r="E28970" s="40" t="s">
        <v>239</v>
      </c>
      <c r="F28970" s="48">
        <v>68450</v>
      </c>
      <c r="G28970" s="48">
        <v>71277</v>
      </c>
      <c r="H28970" s="48">
        <v>70002</v>
      </c>
      <c r="I28970" s="48">
        <v>3925</v>
      </c>
      <c r="J28970" s="48">
        <v>70002</v>
      </c>
      <c r="K28970" s="48">
        <v>18415</v>
      </c>
      <c r="L28970" s="48">
        <v>13397</v>
      </c>
      <c r="M28970" s="48">
        <v>30324</v>
      </c>
      <c r="N28970" s="48">
        <v>171</v>
      </c>
      <c r="O28970" s="48">
        <v>1361</v>
      </c>
      <c r="P28970" s="48">
        <v>3</v>
      </c>
      <c r="Q28970" s="48">
        <v>5649</v>
      </c>
      <c r="R28970" s="48">
        <v>682</v>
      </c>
      <c r="T28970" s="48">
        <v>-4834</v>
      </c>
      <c r="V28970" s="48">
        <v>335</v>
      </c>
      <c r="Z28970" s="48">
        <v>-4134</v>
      </c>
      <c r="AC28970" s="48">
        <v>-581</v>
      </c>
      <c r="AF28970" s="48">
        <v>-454</v>
      </c>
      <c r="AJ28970" s="49">
        <v>-5200</v>
      </c>
      <c r="AK28970" s="49">
        <v>8759</v>
      </c>
      <c r="AL28970" s="49">
        <v>0</v>
      </c>
    </row>
    <row r="28971" spans="1:38">
      <c r="A28971" s="37" t="s">
        <v>39</v>
      </c>
      <c r="B28971" s="38">
        <v>43393.25</v>
      </c>
      <c r="C28971" s="39">
        <v>43393</v>
      </c>
      <c r="D28971" s="38">
        <v>43393.083333333336</v>
      </c>
      <c r="E28971" s="40" t="s">
        <v>239</v>
      </c>
      <c r="F28971" s="48">
        <v>66079</v>
      </c>
      <c r="G28971" s="48">
        <v>68722</v>
      </c>
      <c r="H28971" s="48">
        <v>68607</v>
      </c>
      <c r="I28971" s="48">
        <v>4844</v>
      </c>
      <c r="J28971" s="48">
        <v>68607</v>
      </c>
      <c r="K28971" s="48">
        <v>17795</v>
      </c>
      <c r="L28971" s="48">
        <v>12960</v>
      </c>
      <c r="M28971" s="48">
        <v>30342</v>
      </c>
      <c r="N28971" s="48">
        <v>173</v>
      </c>
      <c r="O28971" s="48">
        <v>1281</v>
      </c>
      <c r="P28971" s="48">
        <v>3</v>
      </c>
      <c r="Q28971" s="48">
        <v>5397</v>
      </c>
      <c r="R28971" s="48">
        <v>656</v>
      </c>
      <c r="T28971" s="48">
        <v>-5718</v>
      </c>
      <c r="V28971" s="48">
        <v>437</v>
      </c>
      <c r="Z28971" s="48">
        <v>-4849</v>
      </c>
      <c r="AC28971" s="48">
        <v>-487</v>
      </c>
      <c r="AF28971" s="48">
        <v>-819</v>
      </c>
      <c r="AJ28971" s="49">
        <v>-4959</v>
      </c>
      <c r="AK28971" s="49">
        <v>10562</v>
      </c>
      <c r="AL28971" s="49">
        <v>0</v>
      </c>
    </row>
    <row r="28972" spans="1:38">
      <c r="A28972" s="37" t="s">
        <v>39</v>
      </c>
      <c r="B28972" s="38">
        <v>43393.291666666664</v>
      </c>
      <c r="C28972" s="39">
        <v>43393</v>
      </c>
      <c r="D28972" s="38">
        <v>43393.125</v>
      </c>
      <c r="E28972" s="40" t="s">
        <v>239</v>
      </c>
      <c r="F28972" s="48">
        <v>64616</v>
      </c>
      <c r="G28972" s="48">
        <v>67172</v>
      </c>
      <c r="H28972" s="48">
        <v>68141</v>
      </c>
      <c r="I28972" s="48">
        <v>4989</v>
      </c>
      <c r="J28972" s="48">
        <v>68141</v>
      </c>
      <c r="K28972" s="48">
        <v>17739</v>
      </c>
      <c r="L28972" s="48">
        <v>12566</v>
      </c>
      <c r="M28972" s="48">
        <v>30291</v>
      </c>
      <c r="N28972" s="48">
        <v>172</v>
      </c>
      <c r="O28972" s="48">
        <v>1295</v>
      </c>
      <c r="P28972" s="48">
        <v>3</v>
      </c>
      <c r="Q28972" s="48">
        <v>5471</v>
      </c>
      <c r="R28972" s="48">
        <v>604</v>
      </c>
      <c r="T28972" s="48">
        <v>-5305</v>
      </c>
      <c r="V28972" s="48">
        <v>652</v>
      </c>
      <c r="Z28972" s="48">
        <v>-4770</v>
      </c>
      <c r="AC28972" s="48">
        <v>-595</v>
      </c>
      <c r="AF28972" s="48">
        <v>-592</v>
      </c>
      <c r="AJ28972" s="49">
        <v>-4020</v>
      </c>
      <c r="AK28972" s="49">
        <v>10294</v>
      </c>
      <c r="AL28972" s="49">
        <v>0</v>
      </c>
    </row>
    <row r="28973" spans="1:38">
      <c r="A28973" s="37" t="s">
        <v>39</v>
      </c>
      <c r="B28973" s="38">
        <v>43393.333333333336</v>
      </c>
      <c r="C28973" s="39">
        <v>43393</v>
      </c>
      <c r="D28973" s="38">
        <v>43393.166666666664</v>
      </c>
      <c r="E28973" s="40" t="s">
        <v>239</v>
      </c>
      <c r="F28973" s="48">
        <v>63907</v>
      </c>
      <c r="G28973" s="48">
        <v>66329</v>
      </c>
      <c r="H28973" s="48">
        <v>68157</v>
      </c>
      <c r="I28973" s="48">
        <v>5240</v>
      </c>
      <c r="J28973" s="48">
        <v>68157</v>
      </c>
      <c r="K28973" s="48">
        <v>17677</v>
      </c>
      <c r="L28973" s="48">
        <v>12694</v>
      </c>
      <c r="M28973" s="48">
        <v>30235</v>
      </c>
      <c r="N28973" s="48">
        <v>174</v>
      </c>
      <c r="O28973" s="48">
        <v>1301</v>
      </c>
      <c r="P28973" s="48">
        <v>3</v>
      </c>
      <c r="Q28973" s="48">
        <v>5416</v>
      </c>
      <c r="R28973" s="48">
        <v>657</v>
      </c>
      <c r="T28973" s="48">
        <v>-3490</v>
      </c>
      <c r="V28973" s="48">
        <v>723</v>
      </c>
      <c r="Z28973" s="48">
        <v>-4289</v>
      </c>
      <c r="AC28973" s="48">
        <v>190</v>
      </c>
      <c r="AF28973" s="48">
        <v>-114</v>
      </c>
      <c r="AJ28973" s="49">
        <v>-3412</v>
      </c>
      <c r="AK28973" s="49">
        <v>8730</v>
      </c>
      <c r="AL28973" s="49">
        <v>0</v>
      </c>
    </row>
    <row r="28974" spans="1:38">
      <c r="A28974" s="37" t="s">
        <v>39</v>
      </c>
      <c r="B28974" s="38">
        <v>43393.375</v>
      </c>
      <c r="C28974" s="39">
        <v>43393</v>
      </c>
      <c r="D28974" s="38">
        <v>43393.208333333336</v>
      </c>
      <c r="E28974" s="40" t="s">
        <v>239</v>
      </c>
      <c r="F28974" s="48">
        <v>64265</v>
      </c>
      <c r="G28974" s="48">
        <v>66451</v>
      </c>
      <c r="H28974" s="48">
        <v>68744</v>
      </c>
      <c r="I28974" s="48">
        <v>5224</v>
      </c>
      <c r="J28974" s="48">
        <v>68744</v>
      </c>
      <c r="K28974" s="48">
        <v>18020</v>
      </c>
      <c r="L28974" s="48">
        <v>13197</v>
      </c>
      <c r="M28974" s="48">
        <v>30173</v>
      </c>
      <c r="N28974" s="48">
        <v>173</v>
      </c>
      <c r="O28974" s="48">
        <v>1258</v>
      </c>
      <c r="P28974" s="48">
        <v>3</v>
      </c>
      <c r="Q28974" s="48">
        <v>5255</v>
      </c>
      <c r="R28974" s="48">
        <v>665</v>
      </c>
      <c r="T28974" s="48">
        <v>-4082</v>
      </c>
      <c r="V28974" s="48">
        <v>790</v>
      </c>
      <c r="Z28974" s="48">
        <v>-5144</v>
      </c>
      <c r="AC28974" s="48">
        <v>458</v>
      </c>
      <c r="AF28974" s="48">
        <v>-186</v>
      </c>
      <c r="AJ28974" s="49">
        <v>-2931</v>
      </c>
      <c r="AK28974" s="49">
        <v>9306</v>
      </c>
      <c r="AL28974" s="49">
        <v>0</v>
      </c>
    </row>
    <row r="28975" spans="1:38">
      <c r="A28975" s="37" t="s">
        <v>39</v>
      </c>
      <c r="B28975" s="38">
        <v>43393.416666666664</v>
      </c>
      <c r="C28975" s="39">
        <v>43393</v>
      </c>
      <c r="D28975" s="38">
        <v>43393.25</v>
      </c>
      <c r="E28975" s="40" t="s">
        <v>239</v>
      </c>
      <c r="F28975" s="48">
        <v>65775</v>
      </c>
      <c r="G28975" s="48">
        <v>68165</v>
      </c>
      <c r="H28975" s="48">
        <v>70689</v>
      </c>
      <c r="I28975" s="48">
        <v>4362</v>
      </c>
      <c r="J28975" s="48">
        <v>70689</v>
      </c>
      <c r="K28975" s="48">
        <v>18867</v>
      </c>
      <c r="L28975" s="48">
        <v>14124</v>
      </c>
      <c r="M28975" s="48">
        <v>30184</v>
      </c>
      <c r="N28975" s="48">
        <v>173</v>
      </c>
      <c r="O28975" s="48">
        <v>1624</v>
      </c>
      <c r="P28975" s="48">
        <v>3</v>
      </c>
      <c r="Q28975" s="48">
        <v>5052</v>
      </c>
      <c r="R28975" s="48">
        <v>662</v>
      </c>
      <c r="T28975" s="48">
        <v>-4374</v>
      </c>
      <c r="V28975" s="48">
        <v>720</v>
      </c>
      <c r="Z28975" s="48">
        <v>-5143</v>
      </c>
      <c r="AC28975" s="48">
        <v>234</v>
      </c>
      <c r="AF28975" s="48">
        <v>-185</v>
      </c>
      <c r="AJ28975" s="49">
        <v>-1838</v>
      </c>
      <c r="AK28975" s="49">
        <v>8736</v>
      </c>
      <c r="AL28975" s="49">
        <v>0</v>
      </c>
    </row>
    <row r="28976" spans="1:38">
      <c r="A28976" s="37" t="s">
        <v>39</v>
      </c>
      <c r="B28976" s="38">
        <v>43393.458333333336</v>
      </c>
      <c r="C28976" s="39">
        <v>43393</v>
      </c>
      <c r="D28976" s="38">
        <v>43393.291666666664</v>
      </c>
      <c r="E28976" s="40" t="s">
        <v>239</v>
      </c>
      <c r="F28976" s="48">
        <v>68473</v>
      </c>
      <c r="G28976" s="48">
        <v>70263</v>
      </c>
      <c r="H28976" s="48">
        <v>72894</v>
      </c>
      <c r="I28976" s="48">
        <v>4153</v>
      </c>
      <c r="J28976" s="48">
        <v>72894</v>
      </c>
      <c r="K28976" s="48">
        <v>20199</v>
      </c>
      <c r="L28976" s="48">
        <v>14949</v>
      </c>
      <c r="M28976" s="48">
        <v>30193</v>
      </c>
      <c r="N28976" s="48">
        <v>174</v>
      </c>
      <c r="O28976" s="48">
        <v>1678</v>
      </c>
      <c r="P28976" s="48">
        <v>3</v>
      </c>
      <c r="Q28976" s="48">
        <v>5031</v>
      </c>
      <c r="R28976" s="48">
        <v>667</v>
      </c>
      <c r="T28976" s="48">
        <v>-4645</v>
      </c>
      <c r="V28976" s="48">
        <v>775</v>
      </c>
      <c r="Z28976" s="48">
        <v>-5506</v>
      </c>
      <c r="AC28976" s="48">
        <v>271</v>
      </c>
      <c r="AF28976" s="48">
        <v>-185</v>
      </c>
      <c r="AJ28976" s="49">
        <v>-1522</v>
      </c>
      <c r="AK28976" s="49">
        <v>8798</v>
      </c>
      <c r="AL28976" s="49">
        <v>0</v>
      </c>
    </row>
    <row r="28977" spans="1:38">
      <c r="A28977" s="37" t="s">
        <v>39</v>
      </c>
      <c r="B28977" s="38">
        <v>43393.5</v>
      </c>
      <c r="C28977" s="39">
        <v>43393</v>
      </c>
      <c r="D28977" s="38">
        <v>43393.333333333336</v>
      </c>
      <c r="E28977" s="40" t="s">
        <v>239</v>
      </c>
      <c r="F28977" s="48">
        <v>71871</v>
      </c>
      <c r="G28977" s="48">
        <v>73301</v>
      </c>
      <c r="H28977" s="48">
        <v>75661</v>
      </c>
      <c r="I28977" s="48">
        <v>3677</v>
      </c>
      <c r="J28977" s="48">
        <v>75661</v>
      </c>
      <c r="K28977" s="48">
        <v>20854</v>
      </c>
      <c r="L28977" s="48">
        <v>16786</v>
      </c>
      <c r="M28977" s="48">
        <v>30165</v>
      </c>
      <c r="N28977" s="48">
        <v>175</v>
      </c>
      <c r="O28977" s="48">
        <v>1612</v>
      </c>
      <c r="P28977" s="48">
        <v>11</v>
      </c>
      <c r="Q28977" s="48">
        <v>5386</v>
      </c>
      <c r="R28977" s="48">
        <v>672</v>
      </c>
      <c r="T28977" s="48">
        <v>-4129</v>
      </c>
      <c r="V28977" s="48">
        <v>783</v>
      </c>
      <c r="Z28977" s="48">
        <v>-5271</v>
      </c>
      <c r="AC28977" s="48">
        <v>444</v>
      </c>
      <c r="AF28977" s="48">
        <v>-85</v>
      </c>
      <c r="AJ28977" s="49">
        <v>-1317</v>
      </c>
      <c r="AK28977" s="49">
        <v>7806</v>
      </c>
      <c r="AL28977" s="49">
        <v>0</v>
      </c>
    </row>
    <row r="28978" spans="1:38">
      <c r="A28978" s="37" t="s">
        <v>39</v>
      </c>
      <c r="B28978" s="38">
        <v>43393.541666666664</v>
      </c>
      <c r="C28978" s="39">
        <v>43393</v>
      </c>
      <c r="D28978" s="38">
        <v>43393.375</v>
      </c>
      <c r="E28978" s="40" t="s">
        <v>239</v>
      </c>
      <c r="F28978" s="48">
        <v>74720</v>
      </c>
      <c r="G28978" s="48">
        <v>75663</v>
      </c>
      <c r="H28978" s="48">
        <v>77617</v>
      </c>
      <c r="I28978" s="48">
        <v>3589</v>
      </c>
      <c r="J28978" s="48">
        <v>77617</v>
      </c>
      <c r="K28978" s="48">
        <v>21561</v>
      </c>
      <c r="L28978" s="48">
        <v>18259</v>
      </c>
      <c r="M28978" s="48">
        <v>29996</v>
      </c>
      <c r="N28978" s="48">
        <v>193</v>
      </c>
      <c r="O28978" s="48">
        <v>1725</v>
      </c>
      <c r="P28978" s="48">
        <v>52</v>
      </c>
      <c r="Q28978" s="48">
        <v>5173</v>
      </c>
      <c r="R28978" s="48">
        <v>658</v>
      </c>
      <c r="T28978" s="48">
        <v>-3049</v>
      </c>
      <c r="V28978" s="48">
        <v>899</v>
      </c>
      <c r="Z28978" s="48">
        <v>-4583</v>
      </c>
      <c r="AC28978" s="48">
        <v>527</v>
      </c>
      <c r="AF28978" s="48">
        <v>108</v>
      </c>
      <c r="AJ28978" s="49">
        <v>-1635</v>
      </c>
      <c r="AK28978" s="49">
        <v>6638</v>
      </c>
      <c r="AL28978" s="49">
        <v>0</v>
      </c>
    </row>
    <row r="28979" spans="1:38">
      <c r="A28979" s="37" t="s">
        <v>39</v>
      </c>
      <c r="B28979" s="38">
        <v>43393.583333333336</v>
      </c>
      <c r="C28979" s="39">
        <v>43393</v>
      </c>
      <c r="D28979" s="38">
        <v>43393.416666666664</v>
      </c>
      <c r="E28979" s="40" t="s">
        <v>239</v>
      </c>
      <c r="F28979" s="48">
        <v>76762</v>
      </c>
      <c r="G28979" s="48">
        <v>77555</v>
      </c>
      <c r="H28979" s="48">
        <v>79256</v>
      </c>
      <c r="I28979" s="48">
        <v>3598</v>
      </c>
      <c r="J28979" s="48">
        <v>79256</v>
      </c>
      <c r="K28979" s="48">
        <v>22578</v>
      </c>
      <c r="L28979" s="48">
        <v>18836</v>
      </c>
      <c r="M28979" s="48">
        <v>29890</v>
      </c>
      <c r="N28979" s="48">
        <v>195</v>
      </c>
      <c r="O28979" s="48">
        <v>1741</v>
      </c>
      <c r="P28979" s="48">
        <v>142</v>
      </c>
      <c r="Q28979" s="48">
        <v>5213</v>
      </c>
      <c r="R28979" s="48">
        <v>661</v>
      </c>
      <c r="T28979" s="48">
        <v>-3596</v>
      </c>
      <c r="V28979" s="48">
        <v>912</v>
      </c>
      <c r="Z28979" s="48">
        <v>-4608</v>
      </c>
      <c r="AC28979" s="48">
        <v>438</v>
      </c>
      <c r="AF28979" s="48">
        <v>-338</v>
      </c>
      <c r="AJ28979" s="49">
        <v>-1897</v>
      </c>
      <c r="AK28979" s="49">
        <v>7194</v>
      </c>
      <c r="AL28979" s="49">
        <v>0</v>
      </c>
    </row>
    <row r="28980" spans="1:38">
      <c r="A28980" s="37" t="s">
        <v>39</v>
      </c>
      <c r="B28980" s="38">
        <v>43393.625</v>
      </c>
      <c r="C28980" s="39">
        <v>43393</v>
      </c>
      <c r="D28980" s="38">
        <v>43393.458333333336</v>
      </c>
      <c r="E28980" s="40" t="s">
        <v>239</v>
      </c>
      <c r="F28980" s="48">
        <v>77642</v>
      </c>
      <c r="G28980" s="48">
        <v>78404</v>
      </c>
      <c r="H28980" s="48">
        <v>78552</v>
      </c>
      <c r="I28980" s="48">
        <v>4095</v>
      </c>
      <c r="J28980" s="48">
        <v>78552</v>
      </c>
      <c r="K28980" s="48">
        <v>21937</v>
      </c>
      <c r="L28980" s="48">
        <v>18371</v>
      </c>
      <c r="M28980" s="48">
        <v>29865</v>
      </c>
      <c r="N28980" s="48">
        <v>200</v>
      </c>
      <c r="O28980" s="48">
        <v>1724</v>
      </c>
      <c r="P28980" s="48">
        <v>198</v>
      </c>
      <c r="Q28980" s="48">
        <v>5571</v>
      </c>
      <c r="R28980" s="48">
        <v>686</v>
      </c>
      <c r="T28980" s="48">
        <v>-3463</v>
      </c>
      <c r="V28980" s="48">
        <v>559</v>
      </c>
      <c r="Z28980" s="48">
        <v>-4175</v>
      </c>
      <c r="AC28980" s="48">
        <v>492</v>
      </c>
      <c r="AF28980" s="48">
        <v>-339</v>
      </c>
      <c r="AJ28980" s="49">
        <v>-3947</v>
      </c>
      <c r="AK28980" s="49">
        <v>7558</v>
      </c>
      <c r="AL28980" s="49">
        <v>0</v>
      </c>
    </row>
    <row r="28981" spans="1:38">
      <c r="A28981" s="37" t="s">
        <v>39</v>
      </c>
      <c r="B28981" s="38">
        <v>43393.666666666664</v>
      </c>
      <c r="C28981" s="39">
        <v>43393</v>
      </c>
      <c r="D28981" s="38">
        <v>43393.5</v>
      </c>
      <c r="E28981" s="40" t="s">
        <v>239</v>
      </c>
      <c r="F28981" s="48">
        <v>77532</v>
      </c>
      <c r="G28981" s="48">
        <v>77902</v>
      </c>
      <c r="H28981" s="48">
        <v>78541</v>
      </c>
      <c r="I28981" s="48">
        <v>4146</v>
      </c>
      <c r="J28981" s="48">
        <v>78541</v>
      </c>
      <c r="K28981" s="48">
        <v>21279</v>
      </c>
      <c r="L28981" s="48">
        <v>18246</v>
      </c>
      <c r="M28981" s="48">
        <v>29909</v>
      </c>
      <c r="N28981" s="48">
        <v>198</v>
      </c>
      <c r="O28981" s="48">
        <v>1613</v>
      </c>
      <c r="P28981" s="48">
        <v>210</v>
      </c>
      <c r="Q28981" s="48">
        <v>6403</v>
      </c>
      <c r="R28981" s="48">
        <v>683</v>
      </c>
      <c r="T28981" s="48">
        <v>-3285</v>
      </c>
      <c r="V28981" s="48">
        <v>446</v>
      </c>
      <c r="Z28981" s="48">
        <v>-3590</v>
      </c>
      <c r="AC28981" s="48">
        <v>192</v>
      </c>
      <c r="AF28981" s="48">
        <v>-333</v>
      </c>
      <c r="AJ28981" s="49">
        <v>-3507</v>
      </c>
      <c r="AK28981" s="49">
        <v>7431</v>
      </c>
      <c r="AL28981" s="49">
        <v>0</v>
      </c>
    </row>
    <row r="28982" spans="1:38">
      <c r="A28982" s="37" t="s">
        <v>39</v>
      </c>
      <c r="B28982" s="38">
        <v>43393.708333333336</v>
      </c>
      <c r="C28982" s="39">
        <v>43393</v>
      </c>
      <c r="D28982" s="38">
        <v>43393.541666666664</v>
      </c>
      <c r="E28982" s="40" t="s">
        <v>239</v>
      </c>
      <c r="F28982" s="48">
        <v>76974</v>
      </c>
      <c r="G28982" s="48">
        <v>76956</v>
      </c>
      <c r="H28982" s="48">
        <v>77040</v>
      </c>
      <c r="I28982" s="48">
        <v>4823</v>
      </c>
      <c r="J28982" s="48">
        <v>77040</v>
      </c>
      <c r="K28982" s="48">
        <v>20896</v>
      </c>
      <c r="L28982" s="48">
        <v>17153</v>
      </c>
      <c r="M28982" s="48">
        <v>29944</v>
      </c>
      <c r="N28982" s="48">
        <v>197</v>
      </c>
      <c r="O28982" s="48">
        <v>1604</v>
      </c>
      <c r="P28982" s="48">
        <v>220</v>
      </c>
      <c r="Q28982" s="48">
        <v>6350</v>
      </c>
      <c r="R28982" s="48">
        <v>676</v>
      </c>
      <c r="T28982" s="48">
        <v>-3854</v>
      </c>
      <c r="V28982" s="48">
        <v>321</v>
      </c>
      <c r="Z28982" s="48">
        <v>-3636</v>
      </c>
      <c r="AC28982" s="48">
        <v>-209</v>
      </c>
      <c r="AF28982" s="48">
        <v>-330</v>
      </c>
      <c r="AJ28982" s="49">
        <v>-4739</v>
      </c>
      <c r="AK28982" s="49">
        <v>8677</v>
      </c>
      <c r="AL28982" s="49">
        <v>0</v>
      </c>
    </row>
    <row r="28983" spans="1:38">
      <c r="A28983" s="37" t="s">
        <v>39</v>
      </c>
      <c r="B28983" s="38">
        <v>43393.75</v>
      </c>
      <c r="C28983" s="39">
        <v>43393</v>
      </c>
      <c r="D28983" s="38">
        <v>43393.583333333336</v>
      </c>
      <c r="E28983" s="40" t="s">
        <v>239</v>
      </c>
      <c r="F28983" s="48">
        <v>76273</v>
      </c>
      <c r="G28983" s="48">
        <v>75498</v>
      </c>
      <c r="H28983" s="48">
        <v>76364</v>
      </c>
      <c r="I28983" s="48">
        <v>4893</v>
      </c>
      <c r="J28983" s="48">
        <v>76364</v>
      </c>
      <c r="K28983" s="48">
        <v>20560</v>
      </c>
      <c r="L28983" s="48">
        <v>16814</v>
      </c>
      <c r="M28983" s="48">
        <v>29973</v>
      </c>
      <c r="N28983" s="48">
        <v>176</v>
      </c>
      <c r="O28983" s="48">
        <v>1726</v>
      </c>
      <c r="P28983" s="48">
        <v>252</v>
      </c>
      <c r="Q28983" s="48">
        <v>6200</v>
      </c>
      <c r="R28983" s="48">
        <v>663</v>
      </c>
      <c r="T28983" s="48">
        <v>-4538</v>
      </c>
      <c r="V28983" s="48">
        <v>161</v>
      </c>
      <c r="Z28983" s="48">
        <v>-3988</v>
      </c>
      <c r="AC28983" s="48">
        <v>-377</v>
      </c>
      <c r="AF28983" s="48">
        <v>-334</v>
      </c>
      <c r="AJ28983" s="49">
        <v>-4027</v>
      </c>
      <c r="AK28983" s="49">
        <v>9431</v>
      </c>
      <c r="AL28983" s="49">
        <v>0</v>
      </c>
    </row>
    <row r="28984" spans="1:38">
      <c r="A28984" s="37" t="s">
        <v>39</v>
      </c>
      <c r="B28984" s="38">
        <v>43393.791666666664</v>
      </c>
      <c r="C28984" s="39">
        <v>43393</v>
      </c>
      <c r="D28984" s="38">
        <v>43393.625</v>
      </c>
      <c r="E28984" s="40" t="s">
        <v>239</v>
      </c>
      <c r="F28984" s="48">
        <v>75668</v>
      </c>
      <c r="G28984" s="48">
        <v>74283</v>
      </c>
      <c r="H28984" s="48">
        <v>75732</v>
      </c>
      <c r="I28984" s="48">
        <v>5563</v>
      </c>
      <c r="J28984" s="48">
        <v>75732</v>
      </c>
      <c r="K28984" s="48">
        <v>19982</v>
      </c>
      <c r="L28984" s="48">
        <v>17148</v>
      </c>
      <c r="M28984" s="48">
        <v>29992</v>
      </c>
      <c r="N28984" s="48">
        <v>176</v>
      </c>
      <c r="O28984" s="48">
        <v>1770</v>
      </c>
      <c r="P28984" s="48">
        <v>251</v>
      </c>
      <c r="Q28984" s="48">
        <v>5760</v>
      </c>
      <c r="R28984" s="48">
        <v>653</v>
      </c>
      <c r="T28984" s="48">
        <v>-4604</v>
      </c>
      <c r="V28984" s="48">
        <v>77</v>
      </c>
      <c r="Z28984" s="48">
        <v>-4196</v>
      </c>
      <c r="AC28984" s="48">
        <v>-128</v>
      </c>
      <c r="AF28984" s="48">
        <v>-357</v>
      </c>
      <c r="AJ28984" s="49">
        <v>-4114</v>
      </c>
      <c r="AK28984" s="49">
        <v>10167</v>
      </c>
      <c r="AL28984" s="49">
        <v>0</v>
      </c>
    </row>
    <row r="28985" spans="1:38">
      <c r="A28985" s="37" t="s">
        <v>39</v>
      </c>
      <c r="B28985" s="38">
        <v>43393.833333333336</v>
      </c>
      <c r="C28985" s="39">
        <v>43393</v>
      </c>
      <c r="D28985" s="38">
        <v>43393.666666666664</v>
      </c>
      <c r="E28985" s="40" t="s">
        <v>239</v>
      </c>
      <c r="F28985" s="48">
        <v>75434</v>
      </c>
      <c r="G28985" s="48">
        <v>73876</v>
      </c>
      <c r="H28985" s="48">
        <v>75505</v>
      </c>
      <c r="I28985" s="48">
        <v>5744</v>
      </c>
      <c r="J28985" s="48">
        <v>75505</v>
      </c>
      <c r="K28985" s="48">
        <v>20128</v>
      </c>
      <c r="L28985" s="48">
        <v>17481</v>
      </c>
      <c r="M28985" s="48">
        <v>30034</v>
      </c>
      <c r="N28985" s="48">
        <v>176</v>
      </c>
      <c r="O28985" s="48">
        <v>1897</v>
      </c>
      <c r="P28985" s="48">
        <v>170</v>
      </c>
      <c r="Q28985" s="48">
        <v>4931</v>
      </c>
      <c r="R28985" s="48">
        <v>688</v>
      </c>
      <c r="T28985" s="48">
        <v>-5452</v>
      </c>
      <c r="V28985" s="48">
        <v>-119</v>
      </c>
      <c r="Z28985" s="48">
        <v>-4942</v>
      </c>
      <c r="AC28985" s="48">
        <v>-110</v>
      </c>
      <c r="AF28985" s="48">
        <v>-281</v>
      </c>
      <c r="AJ28985" s="49">
        <v>-4115</v>
      </c>
      <c r="AK28985" s="49">
        <v>11196</v>
      </c>
      <c r="AL28985" s="49">
        <v>0</v>
      </c>
    </row>
    <row r="28986" spans="1:38">
      <c r="A28986" s="37" t="s">
        <v>39</v>
      </c>
      <c r="B28986" s="38">
        <v>43393.875</v>
      </c>
      <c r="C28986" s="39">
        <v>43393</v>
      </c>
      <c r="D28986" s="38">
        <v>43393.708333333336</v>
      </c>
      <c r="E28986" s="40" t="s">
        <v>239</v>
      </c>
      <c r="F28986" s="48">
        <v>75902</v>
      </c>
      <c r="G28986" s="48">
        <v>74281</v>
      </c>
      <c r="H28986" s="48">
        <v>75864</v>
      </c>
      <c r="I28986" s="48">
        <v>5290</v>
      </c>
      <c r="J28986" s="48">
        <v>75864</v>
      </c>
      <c r="K28986" s="48">
        <v>20060</v>
      </c>
      <c r="L28986" s="48">
        <v>16986</v>
      </c>
      <c r="M28986" s="48">
        <v>30074</v>
      </c>
      <c r="N28986" s="48">
        <v>175</v>
      </c>
      <c r="O28986" s="48">
        <v>1742</v>
      </c>
      <c r="P28986" s="48">
        <v>113</v>
      </c>
      <c r="Q28986" s="48">
        <v>6037</v>
      </c>
      <c r="R28986" s="48">
        <v>677</v>
      </c>
      <c r="T28986" s="48">
        <v>-5826</v>
      </c>
      <c r="V28986" s="48">
        <v>-546</v>
      </c>
      <c r="Z28986" s="48">
        <v>-4838</v>
      </c>
      <c r="AC28986" s="48">
        <v>-347</v>
      </c>
      <c r="AF28986" s="48">
        <v>-95</v>
      </c>
      <c r="AJ28986" s="49">
        <v>-3707</v>
      </c>
      <c r="AK28986" s="49">
        <v>11116</v>
      </c>
      <c r="AL28986" s="49">
        <v>0</v>
      </c>
    </row>
    <row r="28987" spans="1:38">
      <c r="A28987" s="37" t="s">
        <v>39</v>
      </c>
      <c r="B28987" s="38">
        <v>43393.916666666664</v>
      </c>
      <c r="C28987" s="39">
        <v>43393</v>
      </c>
      <c r="D28987" s="38">
        <v>43393.75</v>
      </c>
      <c r="E28987" s="40" t="s">
        <v>239</v>
      </c>
      <c r="F28987" s="48">
        <v>76956</v>
      </c>
      <c r="G28987" s="48">
        <v>75332</v>
      </c>
      <c r="H28987" s="48">
        <v>77502</v>
      </c>
      <c r="I28987" s="48">
        <v>4769</v>
      </c>
      <c r="J28987" s="48">
        <v>77502</v>
      </c>
      <c r="K28987" s="48">
        <v>20307</v>
      </c>
      <c r="L28987" s="48">
        <v>17272</v>
      </c>
      <c r="M28987" s="48">
        <v>30090</v>
      </c>
      <c r="N28987" s="48">
        <v>174</v>
      </c>
      <c r="O28987" s="48">
        <v>2731</v>
      </c>
      <c r="P28987" s="48">
        <v>3</v>
      </c>
      <c r="Q28987" s="48">
        <v>6243</v>
      </c>
      <c r="R28987" s="48">
        <v>682</v>
      </c>
      <c r="T28987" s="48">
        <v>-6677</v>
      </c>
      <c r="V28987" s="48">
        <v>-752</v>
      </c>
      <c r="Z28987" s="48">
        <v>-5237</v>
      </c>
      <c r="AC28987" s="48">
        <v>-395</v>
      </c>
      <c r="AF28987" s="48">
        <v>-293</v>
      </c>
      <c r="AJ28987" s="49">
        <v>-2599</v>
      </c>
      <c r="AK28987" s="49">
        <v>11446</v>
      </c>
      <c r="AL28987" s="49">
        <v>0</v>
      </c>
    </row>
    <row r="28988" spans="1:38">
      <c r="A28988" s="37" t="s">
        <v>39</v>
      </c>
      <c r="B28988" s="38">
        <v>43393.958333333336</v>
      </c>
      <c r="C28988" s="39">
        <v>43393</v>
      </c>
      <c r="D28988" s="38">
        <v>43393.791666666664</v>
      </c>
      <c r="E28988" s="40" t="s">
        <v>239</v>
      </c>
      <c r="F28988" s="48">
        <v>77919</v>
      </c>
      <c r="G28988" s="48">
        <v>77684</v>
      </c>
      <c r="H28988" s="48">
        <v>79586</v>
      </c>
      <c r="I28988" s="48">
        <v>4227</v>
      </c>
      <c r="J28988" s="48">
        <v>79586</v>
      </c>
      <c r="K28988" s="48">
        <v>21641</v>
      </c>
      <c r="L28988" s="48">
        <v>17846</v>
      </c>
      <c r="M28988" s="48">
        <v>30177</v>
      </c>
      <c r="N28988" s="48">
        <v>173</v>
      </c>
      <c r="O28988" s="48">
        <v>3152</v>
      </c>
      <c r="P28988" s="48">
        <v>3</v>
      </c>
      <c r="Q28988" s="48">
        <v>5925</v>
      </c>
      <c r="R28988" s="48">
        <v>669</v>
      </c>
      <c r="T28988" s="48">
        <v>-7095</v>
      </c>
      <c r="V28988" s="48">
        <v>-984</v>
      </c>
      <c r="Z28988" s="48">
        <v>-5239</v>
      </c>
      <c r="AC28988" s="48">
        <v>-603</v>
      </c>
      <c r="AF28988" s="48">
        <v>-269</v>
      </c>
      <c r="AJ28988" s="49">
        <v>-2325</v>
      </c>
      <c r="AK28988" s="49">
        <v>11322</v>
      </c>
      <c r="AL28988" s="49">
        <v>0</v>
      </c>
    </row>
    <row r="28989" spans="1:38">
      <c r="A28989" s="37" t="s">
        <v>39</v>
      </c>
      <c r="B28989" s="38">
        <v>43394</v>
      </c>
      <c r="C28989" s="39">
        <v>43393</v>
      </c>
      <c r="D28989" s="38">
        <v>43393.833333333336</v>
      </c>
      <c r="E28989" s="40" t="s">
        <v>239</v>
      </c>
      <c r="F28989" s="48">
        <v>79363</v>
      </c>
      <c r="G28989" s="48">
        <v>79654</v>
      </c>
      <c r="H28989" s="48">
        <v>80175</v>
      </c>
      <c r="I28989" s="48">
        <v>4561</v>
      </c>
      <c r="J28989" s="48">
        <v>80175</v>
      </c>
      <c r="K28989" s="48">
        <v>22441</v>
      </c>
      <c r="L28989" s="48">
        <v>19314</v>
      </c>
      <c r="M28989" s="48">
        <v>30112</v>
      </c>
      <c r="N28989" s="48">
        <v>173</v>
      </c>
      <c r="O28989" s="48">
        <v>2197</v>
      </c>
      <c r="P28989" s="48">
        <v>3</v>
      </c>
      <c r="Q28989" s="48">
        <v>5258</v>
      </c>
      <c r="R28989" s="48">
        <v>677</v>
      </c>
      <c r="T28989" s="48">
        <v>-6454</v>
      </c>
      <c r="V28989" s="48">
        <v>-816</v>
      </c>
      <c r="Z28989" s="48">
        <v>-4837</v>
      </c>
      <c r="AC28989" s="48">
        <v>-341</v>
      </c>
      <c r="AF28989" s="48">
        <v>-460</v>
      </c>
      <c r="AJ28989" s="49">
        <v>-4040</v>
      </c>
      <c r="AK28989" s="49">
        <v>11015</v>
      </c>
      <c r="AL28989" s="49">
        <v>0</v>
      </c>
    </row>
    <row r="28990" spans="1:38">
      <c r="A28990" s="37" t="s">
        <v>39</v>
      </c>
      <c r="B28990" s="38">
        <v>43394.041666666664</v>
      </c>
      <c r="C28990" s="39">
        <v>43393</v>
      </c>
      <c r="D28990" s="38">
        <v>43393.875</v>
      </c>
      <c r="E28990" s="40" t="s">
        <v>239</v>
      </c>
      <c r="F28990" s="48">
        <v>79742</v>
      </c>
      <c r="G28990" s="48">
        <v>79027</v>
      </c>
      <c r="H28990" s="48">
        <v>78002</v>
      </c>
      <c r="I28990" s="48">
        <v>5005</v>
      </c>
      <c r="J28990" s="48">
        <v>78002</v>
      </c>
      <c r="K28990" s="48">
        <v>21444</v>
      </c>
      <c r="L28990" s="48">
        <v>18790</v>
      </c>
      <c r="M28990" s="48">
        <v>30044</v>
      </c>
      <c r="N28990" s="48">
        <v>174</v>
      </c>
      <c r="O28990" s="48">
        <v>1730</v>
      </c>
      <c r="P28990" s="48">
        <v>3</v>
      </c>
      <c r="Q28990" s="48">
        <v>5159</v>
      </c>
      <c r="R28990" s="48">
        <v>658</v>
      </c>
      <c r="T28990" s="48">
        <v>-5392</v>
      </c>
      <c r="V28990" s="48">
        <v>-484</v>
      </c>
      <c r="Z28990" s="48">
        <v>-4540</v>
      </c>
      <c r="AC28990" s="48">
        <v>-34</v>
      </c>
      <c r="AF28990" s="48">
        <v>-334</v>
      </c>
      <c r="AJ28990" s="49">
        <v>-6030</v>
      </c>
      <c r="AK28990" s="49">
        <v>10397</v>
      </c>
      <c r="AL28990" s="49">
        <v>0</v>
      </c>
    </row>
    <row r="28991" spans="1:38">
      <c r="A28991" s="37" t="s">
        <v>39</v>
      </c>
      <c r="B28991" s="38">
        <v>43394.083333333336</v>
      </c>
      <c r="C28991" s="39">
        <v>43393</v>
      </c>
      <c r="D28991" s="38">
        <v>43393.916666666664</v>
      </c>
      <c r="E28991" s="40" t="s">
        <v>239</v>
      </c>
      <c r="F28991" s="48">
        <v>78378</v>
      </c>
      <c r="G28991" s="48">
        <v>77119</v>
      </c>
      <c r="H28991" s="48">
        <v>75880</v>
      </c>
      <c r="I28991" s="48">
        <v>4828</v>
      </c>
      <c r="J28991" s="48">
        <v>75880</v>
      </c>
      <c r="K28991" s="48">
        <v>20807</v>
      </c>
      <c r="L28991" s="48">
        <v>17593</v>
      </c>
      <c r="M28991" s="48">
        <v>29884</v>
      </c>
      <c r="N28991" s="48">
        <v>170</v>
      </c>
      <c r="O28991" s="48">
        <v>1716</v>
      </c>
      <c r="P28991" s="48">
        <v>3</v>
      </c>
      <c r="Q28991" s="48">
        <v>5052</v>
      </c>
      <c r="R28991" s="48">
        <v>655</v>
      </c>
      <c r="T28991" s="48">
        <v>-4563</v>
      </c>
      <c r="V28991" s="48">
        <v>-41</v>
      </c>
      <c r="Z28991" s="48">
        <v>-3768</v>
      </c>
      <c r="AC28991" s="48">
        <v>-282</v>
      </c>
      <c r="AF28991" s="48">
        <v>-472</v>
      </c>
      <c r="AJ28991" s="49">
        <v>-6067</v>
      </c>
      <c r="AK28991" s="49">
        <v>9391</v>
      </c>
      <c r="AL28991" s="49">
        <v>0</v>
      </c>
    </row>
    <row r="28992" spans="1:38">
      <c r="A28992" s="37" t="s">
        <v>39</v>
      </c>
      <c r="B28992" s="38">
        <v>43394.125</v>
      </c>
      <c r="C28992" s="39">
        <v>43393</v>
      </c>
      <c r="D28992" s="38">
        <v>43393.958333333336</v>
      </c>
      <c r="E28992" s="40" t="s">
        <v>239</v>
      </c>
      <c r="F28992" s="48">
        <v>75387</v>
      </c>
      <c r="G28992" s="48">
        <v>74374</v>
      </c>
      <c r="H28992" s="48">
        <v>73606</v>
      </c>
      <c r="I28992" s="48">
        <v>5241</v>
      </c>
      <c r="J28992" s="48">
        <v>73606</v>
      </c>
      <c r="K28992" s="48">
        <v>20416</v>
      </c>
      <c r="L28992" s="48">
        <v>16612</v>
      </c>
      <c r="M28992" s="48">
        <v>29894</v>
      </c>
      <c r="N28992" s="48">
        <v>171</v>
      </c>
      <c r="O28992" s="48">
        <v>1538</v>
      </c>
      <c r="P28992" s="48">
        <v>3</v>
      </c>
      <c r="Q28992" s="48">
        <v>4322</v>
      </c>
      <c r="R28992" s="48">
        <v>650</v>
      </c>
      <c r="T28992" s="48">
        <v>-4800</v>
      </c>
      <c r="V28992" s="48">
        <v>-176</v>
      </c>
      <c r="Z28992" s="48">
        <v>-3723</v>
      </c>
      <c r="AC28992" s="48">
        <v>-279</v>
      </c>
      <c r="AF28992" s="48">
        <v>-622</v>
      </c>
      <c r="AJ28992" s="49">
        <v>-6009</v>
      </c>
      <c r="AK28992" s="49">
        <v>10041</v>
      </c>
      <c r="AL28992" s="49">
        <v>0</v>
      </c>
    </row>
    <row r="28993" spans="1:38">
      <c r="A28993" s="37" t="s">
        <v>39</v>
      </c>
      <c r="B28993" s="38">
        <v>43394.166666666664</v>
      </c>
      <c r="C28993" s="39">
        <v>43393</v>
      </c>
      <c r="D28993" s="38">
        <v>43394</v>
      </c>
      <c r="E28993" s="40" t="s">
        <v>239</v>
      </c>
      <c r="F28993" s="48">
        <v>71768</v>
      </c>
      <c r="G28993" s="48">
        <v>71869</v>
      </c>
      <c r="H28993" s="48">
        <v>71252</v>
      </c>
      <c r="I28993" s="48">
        <v>5423</v>
      </c>
      <c r="J28993" s="48">
        <v>71252</v>
      </c>
      <c r="K28993" s="48">
        <v>18900</v>
      </c>
      <c r="L28993" s="48">
        <v>14177</v>
      </c>
      <c r="M28993" s="48">
        <v>30304</v>
      </c>
      <c r="N28993" s="48">
        <v>174</v>
      </c>
      <c r="O28993" s="48">
        <v>1318</v>
      </c>
      <c r="P28993" s="48">
        <v>3</v>
      </c>
      <c r="Q28993" s="48">
        <v>5682</v>
      </c>
      <c r="R28993" s="48">
        <v>694</v>
      </c>
      <c r="T28993" s="48">
        <v>-6156</v>
      </c>
      <c r="V28993" s="48">
        <v>-184</v>
      </c>
      <c r="Z28993" s="48">
        <v>-4794</v>
      </c>
      <c r="AC28993" s="48">
        <v>-461</v>
      </c>
      <c r="AF28993" s="48">
        <v>-717</v>
      </c>
      <c r="AJ28993" s="49">
        <v>-6040</v>
      </c>
      <c r="AK28993" s="49">
        <v>11579</v>
      </c>
      <c r="AL28993" s="49">
        <v>0</v>
      </c>
    </row>
    <row r="28994" spans="1:38">
      <c r="A28994" s="37" t="s">
        <v>39</v>
      </c>
      <c r="B28994" s="38">
        <v>43394.208333333336</v>
      </c>
      <c r="C28994" s="39">
        <v>43394</v>
      </c>
      <c r="D28994" s="38">
        <v>43394.041666666664</v>
      </c>
      <c r="E28994" s="40" t="s">
        <v>239</v>
      </c>
      <c r="F28994" s="48">
        <v>67393</v>
      </c>
      <c r="G28994" s="48">
        <v>70350</v>
      </c>
      <c r="H28994" s="48">
        <v>70577</v>
      </c>
      <c r="I28994" s="48">
        <v>5037</v>
      </c>
      <c r="J28994" s="48">
        <v>70577</v>
      </c>
      <c r="K28994" s="48">
        <v>19722</v>
      </c>
      <c r="L28994" s="48">
        <v>15629</v>
      </c>
      <c r="M28994" s="48">
        <v>29766</v>
      </c>
      <c r="N28994" s="48">
        <v>171</v>
      </c>
      <c r="O28994" s="48">
        <v>1295</v>
      </c>
      <c r="P28994" s="48">
        <v>3</v>
      </c>
      <c r="Q28994" s="48">
        <v>3329</v>
      </c>
      <c r="R28994" s="48">
        <v>662</v>
      </c>
      <c r="T28994" s="48">
        <v>-7364</v>
      </c>
      <c r="V28994" s="48">
        <v>299</v>
      </c>
      <c r="Z28994" s="48">
        <v>-6593</v>
      </c>
      <c r="AC28994" s="48">
        <v>-571</v>
      </c>
      <c r="AF28994" s="48">
        <v>-499</v>
      </c>
      <c r="AJ28994" s="49">
        <v>-4810</v>
      </c>
      <c r="AK28994" s="49">
        <v>12401</v>
      </c>
      <c r="AL28994" s="49">
        <v>0</v>
      </c>
    </row>
    <row r="28995" spans="1:38">
      <c r="A28995" s="37" t="s">
        <v>39</v>
      </c>
      <c r="B28995" s="38">
        <v>43394.25</v>
      </c>
      <c r="C28995" s="39">
        <v>43394</v>
      </c>
      <c r="D28995" s="38">
        <v>43394.083333333336</v>
      </c>
      <c r="E28995" s="40" t="s">
        <v>239</v>
      </c>
      <c r="F28995" s="48">
        <v>65318</v>
      </c>
      <c r="G28995" s="48">
        <v>68980</v>
      </c>
      <c r="H28995" s="48">
        <v>70105</v>
      </c>
      <c r="I28995" s="48">
        <v>5275</v>
      </c>
      <c r="J28995" s="48">
        <v>70105</v>
      </c>
      <c r="K28995" s="48">
        <v>19281</v>
      </c>
      <c r="L28995" s="48">
        <v>15577</v>
      </c>
      <c r="M28995" s="48">
        <v>29780</v>
      </c>
      <c r="N28995" s="48">
        <v>170</v>
      </c>
      <c r="O28995" s="48">
        <v>1283</v>
      </c>
      <c r="P28995" s="48">
        <v>3</v>
      </c>
      <c r="Q28995" s="48">
        <v>3335</v>
      </c>
      <c r="R28995" s="48">
        <v>676</v>
      </c>
      <c r="T28995" s="48">
        <v>-7505</v>
      </c>
      <c r="V28995" s="48">
        <v>573</v>
      </c>
      <c r="Z28995" s="48">
        <v>-7373</v>
      </c>
      <c r="AC28995" s="48">
        <v>-358</v>
      </c>
      <c r="AF28995" s="48">
        <v>-347</v>
      </c>
      <c r="AJ28995" s="49">
        <v>-4150</v>
      </c>
      <c r="AK28995" s="49">
        <v>12780</v>
      </c>
      <c r="AL28995" s="49">
        <v>0</v>
      </c>
    </row>
    <row r="28996" spans="1:38">
      <c r="A28996" s="37" t="s">
        <v>39</v>
      </c>
      <c r="B28996" s="38">
        <v>43394.291666666664</v>
      </c>
      <c r="C28996" s="39">
        <v>43394</v>
      </c>
      <c r="D28996" s="38">
        <v>43394.125</v>
      </c>
      <c r="E28996" s="40" t="s">
        <v>239</v>
      </c>
      <c r="F28996" s="48">
        <v>64411</v>
      </c>
      <c r="G28996" s="48">
        <v>67998</v>
      </c>
      <c r="H28996" s="48">
        <v>69713</v>
      </c>
      <c r="I28996" s="48">
        <v>5819</v>
      </c>
      <c r="J28996" s="48">
        <v>69713</v>
      </c>
      <c r="K28996" s="48">
        <v>19166</v>
      </c>
      <c r="L28996" s="48">
        <v>15813</v>
      </c>
      <c r="M28996" s="48">
        <v>29792</v>
      </c>
      <c r="N28996" s="48">
        <v>171</v>
      </c>
      <c r="O28996" s="48">
        <v>1276</v>
      </c>
      <c r="P28996" s="48">
        <v>3</v>
      </c>
      <c r="Q28996" s="48">
        <v>2806</v>
      </c>
      <c r="R28996" s="48">
        <v>686</v>
      </c>
      <c r="T28996" s="48">
        <v>-7630</v>
      </c>
      <c r="V28996" s="48">
        <v>778</v>
      </c>
      <c r="Z28996" s="48">
        <v>-7712</v>
      </c>
      <c r="AC28996" s="48">
        <v>-171</v>
      </c>
      <c r="AF28996" s="48">
        <v>-525</v>
      </c>
      <c r="AJ28996" s="49">
        <v>-4104</v>
      </c>
      <c r="AK28996" s="49">
        <v>13449</v>
      </c>
      <c r="AL28996" s="49">
        <v>0</v>
      </c>
    </row>
    <row r="28997" spans="1:38">
      <c r="A28997" s="37" t="s">
        <v>39</v>
      </c>
      <c r="B28997" s="38">
        <v>43394.333333333336</v>
      </c>
      <c r="C28997" s="39">
        <v>43394</v>
      </c>
      <c r="D28997" s="38">
        <v>43394.166666666664</v>
      </c>
      <c r="E28997" s="40" t="s">
        <v>239</v>
      </c>
      <c r="F28997" s="48">
        <v>64127</v>
      </c>
      <c r="G28997" s="48">
        <v>67794</v>
      </c>
      <c r="H28997" s="48">
        <v>69910</v>
      </c>
      <c r="I28997" s="48">
        <v>5531</v>
      </c>
      <c r="J28997" s="48">
        <v>69910</v>
      </c>
      <c r="K28997" s="48">
        <v>19348</v>
      </c>
      <c r="L28997" s="48">
        <v>15973</v>
      </c>
      <c r="M28997" s="48">
        <v>29841</v>
      </c>
      <c r="N28997" s="48">
        <v>173</v>
      </c>
      <c r="O28997" s="48">
        <v>1301</v>
      </c>
      <c r="P28997" s="48">
        <v>3</v>
      </c>
      <c r="Q28997" s="48">
        <v>2591</v>
      </c>
      <c r="R28997" s="48">
        <v>680</v>
      </c>
      <c r="T28997" s="48">
        <v>-7030</v>
      </c>
      <c r="V28997" s="48">
        <v>845</v>
      </c>
      <c r="Z28997" s="48">
        <v>-6970</v>
      </c>
      <c r="AC28997" s="48">
        <v>-245</v>
      </c>
      <c r="AF28997" s="48">
        <v>-660</v>
      </c>
      <c r="AJ28997" s="49">
        <v>-3415</v>
      </c>
      <c r="AK28997" s="49">
        <v>12561</v>
      </c>
      <c r="AL28997" s="49">
        <v>0</v>
      </c>
    </row>
    <row r="28998" spans="1:38">
      <c r="A28998" s="37" t="s">
        <v>39</v>
      </c>
      <c r="B28998" s="38">
        <v>43394.375</v>
      </c>
      <c r="C28998" s="39">
        <v>43394</v>
      </c>
      <c r="D28998" s="38">
        <v>43394.208333333336</v>
      </c>
      <c r="E28998" s="40" t="s">
        <v>239</v>
      </c>
      <c r="F28998" s="48">
        <v>64535</v>
      </c>
      <c r="G28998" s="48">
        <v>68171</v>
      </c>
      <c r="H28998" s="48">
        <v>70904</v>
      </c>
      <c r="I28998" s="48">
        <v>5885</v>
      </c>
      <c r="J28998" s="48">
        <v>70904</v>
      </c>
      <c r="K28998" s="48">
        <v>20008</v>
      </c>
      <c r="L28998" s="48">
        <v>16247</v>
      </c>
      <c r="M28998" s="48">
        <v>29893</v>
      </c>
      <c r="N28998" s="48">
        <v>176</v>
      </c>
      <c r="O28998" s="48">
        <v>1360</v>
      </c>
      <c r="P28998" s="48">
        <v>3</v>
      </c>
      <c r="Q28998" s="48">
        <v>2531</v>
      </c>
      <c r="R28998" s="48">
        <v>686</v>
      </c>
      <c r="T28998" s="48">
        <v>-7138</v>
      </c>
      <c r="V28998" s="48">
        <v>872</v>
      </c>
      <c r="Z28998" s="48">
        <v>-7451</v>
      </c>
      <c r="AC28998" s="48">
        <v>72</v>
      </c>
      <c r="AF28998" s="48">
        <v>-631</v>
      </c>
      <c r="AJ28998" s="49">
        <v>-3152</v>
      </c>
      <c r="AK28998" s="49">
        <v>13023</v>
      </c>
      <c r="AL28998" s="49">
        <v>0</v>
      </c>
    </row>
    <row r="28999" spans="1:38">
      <c r="A28999" s="37" t="s">
        <v>39</v>
      </c>
      <c r="B28999" s="38">
        <v>43394.416666666664</v>
      </c>
      <c r="C28999" s="39">
        <v>43394</v>
      </c>
      <c r="D28999" s="38">
        <v>43394.25</v>
      </c>
      <c r="E28999" s="40" t="s">
        <v>239</v>
      </c>
      <c r="F28999" s="48">
        <v>66002</v>
      </c>
      <c r="G28999" s="48">
        <v>69250</v>
      </c>
      <c r="H28999" s="48">
        <v>71669</v>
      </c>
      <c r="I28999" s="48">
        <v>5805</v>
      </c>
      <c r="J28999" s="48">
        <v>71669</v>
      </c>
      <c r="K28999" s="48">
        <v>20074</v>
      </c>
      <c r="L28999" s="48">
        <v>16567</v>
      </c>
      <c r="M28999" s="48">
        <v>29923</v>
      </c>
      <c r="N28999" s="48">
        <v>173</v>
      </c>
      <c r="O28999" s="48">
        <v>1813</v>
      </c>
      <c r="P28999" s="48">
        <v>3</v>
      </c>
      <c r="Q28999" s="48">
        <v>2452</v>
      </c>
      <c r="R28999" s="48">
        <v>664</v>
      </c>
      <c r="T28999" s="48">
        <v>-8333</v>
      </c>
      <c r="V28999" s="48">
        <v>679</v>
      </c>
      <c r="Z28999" s="48">
        <v>-8652</v>
      </c>
      <c r="AC28999" s="48">
        <v>395</v>
      </c>
      <c r="AF28999" s="48">
        <v>-755</v>
      </c>
      <c r="AJ28999" s="49">
        <v>-3386</v>
      </c>
      <c r="AK28999" s="49">
        <v>14138</v>
      </c>
      <c r="AL28999" s="49">
        <v>0</v>
      </c>
    </row>
    <row r="29000" spans="1:38">
      <c r="A29000" s="37" t="s">
        <v>39</v>
      </c>
      <c r="B29000" s="38">
        <v>43394.458333333336</v>
      </c>
      <c r="C29000" s="39">
        <v>43394</v>
      </c>
      <c r="D29000" s="38">
        <v>43394.291666666664</v>
      </c>
      <c r="E29000" s="40" t="s">
        <v>239</v>
      </c>
      <c r="F29000" s="48">
        <v>68268</v>
      </c>
      <c r="G29000" s="48">
        <v>70604</v>
      </c>
      <c r="H29000" s="48">
        <v>75125</v>
      </c>
      <c r="I29000" s="48">
        <v>5003</v>
      </c>
      <c r="J29000" s="48">
        <v>75125</v>
      </c>
      <c r="K29000" s="48">
        <v>20987</v>
      </c>
      <c r="L29000" s="48">
        <v>19353</v>
      </c>
      <c r="M29000" s="48">
        <v>29958</v>
      </c>
      <c r="N29000" s="48">
        <v>176</v>
      </c>
      <c r="O29000" s="48">
        <v>1782</v>
      </c>
      <c r="P29000" s="48">
        <v>3</v>
      </c>
      <c r="Q29000" s="48">
        <v>2197</v>
      </c>
      <c r="R29000" s="48">
        <v>669</v>
      </c>
      <c r="T29000" s="48">
        <v>-8044</v>
      </c>
      <c r="V29000" s="48">
        <v>708</v>
      </c>
      <c r="Z29000" s="48">
        <v>-8409</v>
      </c>
      <c r="AC29000" s="48">
        <v>579</v>
      </c>
      <c r="AF29000" s="48">
        <v>-922</v>
      </c>
      <c r="AJ29000" s="49">
        <v>-482</v>
      </c>
      <c r="AK29000" s="49">
        <v>13047</v>
      </c>
      <c r="AL29000" s="49">
        <v>0</v>
      </c>
    </row>
    <row r="29001" spans="1:38">
      <c r="A29001" s="37" t="s">
        <v>39</v>
      </c>
      <c r="B29001" s="38">
        <v>43394.5</v>
      </c>
      <c r="C29001" s="39">
        <v>43394</v>
      </c>
      <c r="D29001" s="38">
        <v>43394.333333333336</v>
      </c>
      <c r="E29001" s="40" t="s">
        <v>239</v>
      </c>
      <c r="F29001" s="48">
        <v>71404</v>
      </c>
      <c r="G29001" s="48">
        <v>72868</v>
      </c>
      <c r="H29001" s="48">
        <v>76595</v>
      </c>
      <c r="I29001" s="48">
        <v>5577</v>
      </c>
      <c r="J29001" s="48">
        <v>76595</v>
      </c>
      <c r="K29001" s="48">
        <v>21541</v>
      </c>
      <c r="L29001" s="48">
        <v>20239</v>
      </c>
      <c r="M29001" s="48">
        <v>29992</v>
      </c>
      <c r="N29001" s="48">
        <v>175</v>
      </c>
      <c r="O29001" s="48">
        <v>1752</v>
      </c>
      <c r="P29001" s="48">
        <v>161</v>
      </c>
      <c r="Q29001" s="48">
        <v>2031</v>
      </c>
      <c r="R29001" s="48">
        <v>704</v>
      </c>
      <c r="T29001" s="48">
        <v>-8999</v>
      </c>
      <c r="V29001" s="48">
        <v>755</v>
      </c>
      <c r="Z29001" s="48">
        <v>-8665</v>
      </c>
      <c r="AC29001" s="48">
        <v>633</v>
      </c>
      <c r="AF29001" s="48">
        <v>-1722</v>
      </c>
      <c r="AJ29001" s="49">
        <v>-1850</v>
      </c>
      <c r="AK29001" s="49">
        <v>14576</v>
      </c>
      <c r="AL29001" s="49">
        <v>0</v>
      </c>
    </row>
    <row r="29002" spans="1:38">
      <c r="A29002" s="37" t="s">
        <v>39</v>
      </c>
      <c r="B29002" s="38">
        <v>43394.541666666664</v>
      </c>
      <c r="C29002" s="39">
        <v>43394</v>
      </c>
      <c r="D29002" s="38">
        <v>43394.375</v>
      </c>
      <c r="E29002" s="40" t="s">
        <v>239</v>
      </c>
      <c r="F29002" s="48">
        <v>74193</v>
      </c>
      <c r="G29002" s="48">
        <v>75529</v>
      </c>
      <c r="H29002" s="48">
        <v>78094</v>
      </c>
      <c r="I29002" s="48">
        <v>4814</v>
      </c>
      <c r="J29002" s="48">
        <v>78094</v>
      </c>
      <c r="K29002" s="48">
        <v>22066</v>
      </c>
      <c r="L29002" s="48">
        <v>20941</v>
      </c>
      <c r="M29002" s="48">
        <v>30005</v>
      </c>
      <c r="N29002" s="48">
        <v>173</v>
      </c>
      <c r="O29002" s="48">
        <v>1828</v>
      </c>
      <c r="P29002" s="48">
        <v>358</v>
      </c>
      <c r="Q29002" s="48">
        <v>1958</v>
      </c>
      <c r="R29002" s="48">
        <v>765</v>
      </c>
      <c r="T29002" s="48">
        <v>-8874</v>
      </c>
      <c r="V29002" s="48">
        <v>627</v>
      </c>
      <c r="Z29002" s="48">
        <v>-8187</v>
      </c>
      <c r="AC29002" s="48">
        <v>457</v>
      </c>
      <c r="AF29002" s="48">
        <v>-1771</v>
      </c>
      <c r="AJ29002" s="49">
        <v>-2249</v>
      </c>
      <c r="AK29002" s="49">
        <v>13688</v>
      </c>
      <c r="AL29002" s="49">
        <v>0</v>
      </c>
    </row>
    <row r="29003" spans="1:38">
      <c r="A29003" s="37" t="s">
        <v>39</v>
      </c>
      <c r="B29003" s="38">
        <v>43394.583333333336</v>
      </c>
      <c r="C29003" s="39">
        <v>43394</v>
      </c>
      <c r="D29003" s="38">
        <v>43394.416666666664</v>
      </c>
      <c r="E29003" s="40" t="s">
        <v>239</v>
      </c>
      <c r="F29003" s="48">
        <v>75799</v>
      </c>
      <c r="G29003" s="48">
        <v>77390</v>
      </c>
      <c r="H29003" s="48">
        <v>78588</v>
      </c>
      <c r="I29003" s="48">
        <v>4739</v>
      </c>
      <c r="J29003" s="48">
        <v>78588</v>
      </c>
      <c r="K29003" s="48">
        <v>22433</v>
      </c>
      <c r="L29003" s="48">
        <v>21106</v>
      </c>
      <c r="M29003" s="48">
        <v>30002</v>
      </c>
      <c r="N29003" s="48">
        <v>175</v>
      </c>
      <c r="O29003" s="48">
        <v>1621</v>
      </c>
      <c r="P29003" s="48">
        <v>541</v>
      </c>
      <c r="Q29003" s="48">
        <v>1933</v>
      </c>
      <c r="R29003" s="48">
        <v>777</v>
      </c>
      <c r="T29003" s="48">
        <v>-8042</v>
      </c>
      <c r="V29003" s="48">
        <v>705</v>
      </c>
      <c r="Z29003" s="48">
        <v>-7522</v>
      </c>
      <c r="AC29003" s="48">
        <v>402</v>
      </c>
      <c r="AF29003" s="48">
        <v>-1627</v>
      </c>
      <c r="AJ29003" s="49">
        <v>-3541</v>
      </c>
      <c r="AK29003" s="49">
        <v>12781</v>
      </c>
      <c r="AL29003" s="49">
        <v>0</v>
      </c>
    </row>
    <row r="29004" spans="1:38">
      <c r="A29004" s="37" t="s">
        <v>39</v>
      </c>
      <c r="B29004" s="38">
        <v>43394.625</v>
      </c>
      <c r="C29004" s="39">
        <v>43394</v>
      </c>
      <c r="D29004" s="38">
        <v>43394.458333333336</v>
      </c>
      <c r="E29004" s="40" t="s">
        <v>239</v>
      </c>
      <c r="F29004" s="48">
        <v>75951</v>
      </c>
      <c r="G29004" s="48">
        <v>77937</v>
      </c>
      <c r="H29004" s="48">
        <v>78175</v>
      </c>
      <c r="I29004" s="48">
        <v>4721</v>
      </c>
      <c r="J29004" s="48">
        <v>78175</v>
      </c>
      <c r="K29004" s="48">
        <v>22027</v>
      </c>
      <c r="L29004" s="48">
        <v>20801</v>
      </c>
      <c r="M29004" s="48">
        <v>29977</v>
      </c>
      <c r="N29004" s="48">
        <v>177</v>
      </c>
      <c r="O29004" s="48">
        <v>1929</v>
      </c>
      <c r="P29004" s="48">
        <v>522</v>
      </c>
      <c r="Q29004" s="48">
        <v>1975</v>
      </c>
      <c r="R29004" s="48">
        <v>767</v>
      </c>
      <c r="T29004" s="48">
        <v>-9592</v>
      </c>
      <c r="V29004" s="48">
        <v>95</v>
      </c>
      <c r="Z29004" s="48">
        <v>-7716</v>
      </c>
      <c r="AC29004" s="48">
        <v>231</v>
      </c>
      <c r="AF29004" s="48">
        <v>-2202</v>
      </c>
      <c r="AJ29004" s="49">
        <v>-4483</v>
      </c>
      <c r="AK29004" s="49">
        <v>14313</v>
      </c>
      <c r="AL29004" s="49">
        <v>0</v>
      </c>
    </row>
    <row r="29005" spans="1:38">
      <c r="A29005" s="37" t="s">
        <v>39</v>
      </c>
      <c r="B29005" s="38">
        <v>43394.666666666664</v>
      </c>
      <c r="C29005" s="39">
        <v>43394</v>
      </c>
      <c r="D29005" s="38">
        <v>43394.5</v>
      </c>
      <c r="E29005" s="40" t="s">
        <v>239</v>
      </c>
      <c r="F29005" s="48">
        <v>75684</v>
      </c>
      <c r="G29005" s="48">
        <v>77891</v>
      </c>
      <c r="H29005" s="48">
        <v>77334</v>
      </c>
      <c r="I29005" s="48">
        <v>4351</v>
      </c>
      <c r="J29005" s="48">
        <v>77334</v>
      </c>
      <c r="K29005" s="48">
        <v>21766</v>
      </c>
      <c r="L29005" s="48">
        <v>20207</v>
      </c>
      <c r="M29005" s="48">
        <v>29966</v>
      </c>
      <c r="N29005" s="48">
        <v>177</v>
      </c>
      <c r="O29005" s="48">
        <v>1685</v>
      </c>
      <c r="P29005" s="48">
        <v>599</v>
      </c>
      <c r="Q29005" s="48">
        <v>2176</v>
      </c>
      <c r="R29005" s="48">
        <v>758</v>
      </c>
      <c r="T29005" s="48">
        <v>-7759</v>
      </c>
      <c r="V29005" s="48">
        <v>221</v>
      </c>
      <c r="Z29005" s="48">
        <v>-6533</v>
      </c>
      <c r="AC29005" s="48">
        <v>136</v>
      </c>
      <c r="AF29005" s="48">
        <v>-1583</v>
      </c>
      <c r="AJ29005" s="49">
        <v>-4908</v>
      </c>
      <c r="AK29005" s="49">
        <v>12110</v>
      </c>
      <c r="AL29005" s="49">
        <v>0</v>
      </c>
    </row>
    <row r="29006" spans="1:38">
      <c r="A29006" s="37" t="s">
        <v>39</v>
      </c>
      <c r="B29006" s="38">
        <v>43394.708333333336</v>
      </c>
      <c r="C29006" s="39">
        <v>43394</v>
      </c>
      <c r="D29006" s="38">
        <v>43394.541666666664</v>
      </c>
      <c r="E29006" s="40" t="s">
        <v>239</v>
      </c>
      <c r="F29006" s="48">
        <v>75505</v>
      </c>
      <c r="G29006" s="48">
        <v>77135</v>
      </c>
      <c r="H29006" s="48">
        <v>75843</v>
      </c>
      <c r="I29006" s="48">
        <v>4182</v>
      </c>
      <c r="J29006" s="48">
        <v>75843</v>
      </c>
      <c r="K29006" s="48">
        <v>20874</v>
      </c>
      <c r="L29006" s="48">
        <v>19264</v>
      </c>
      <c r="M29006" s="48">
        <v>29961</v>
      </c>
      <c r="N29006" s="48">
        <v>177</v>
      </c>
      <c r="O29006" s="48">
        <v>1635</v>
      </c>
      <c r="P29006" s="48">
        <v>626</v>
      </c>
      <c r="Q29006" s="48">
        <v>2540</v>
      </c>
      <c r="R29006" s="48">
        <v>766</v>
      </c>
      <c r="T29006" s="48">
        <v>-7682</v>
      </c>
      <c r="V29006" s="48">
        <v>228</v>
      </c>
      <c r="Z29006" s="48">
        <v>-5667</v>
      </c>
      <c r="AC29006" s="48">
        <v>86</v>
      </c>
      <c r="AF29006" s="48">
        <v>-2329</v>
      </c>
      <c r="AJ29006" s="49">
        <v>-5474</v>
      </c>
      <c r="AK29006" s="49">
        <v>11864</v>
      </c>
      <c r="AL29006" s="49">
        <v>0</v>
      </c>
    </row>
    <row r="29007" spans="1:38">
      <c r="A29007" s="37" t="s">
        <v>39</v>
      </c>
      <c r="B29007" s="38">
        <v>43394.75</v>
      </c>
      <c r="C29007" s="39">
        <v>43394</v>
      </c>
      <c r="D29007" s="38">
        <v>43394.583333333336</v>
      </c>
      <c r="E29007" s="40" t="s">
        <v>239</v>
      </c>
      <c r="F29007" s="48">
        <v>74975</v>
      </c>
      <c r="G29007" s="48">
        <v>76137</v>
      </c>
      <c r="H29007" s="48">
        <v>75315</v>
      </c>
      <c r="I29007" s="48">
        <v>4053</v>
      </c>
      <c r="J29007" s="48">
        <v>75315</v>
      </c>
      <c r="K29007" s="48">
        <v>20574</v>
      </c>
      <c r="L29007" s="48">
        <v>18893</v>
      </c>
      <c r="M29007" s="48">
        <v>29969</v>
      </c>
      <c r="N29007" s="48">
        <v>177</v>
      </c>
      <c r="O29007" s="48">
        <v>1655</v>
      </c>
      <c r="P29007" s="48">
        <v>698</v>
      </c>
      <c r="Q29007" s="48">
        <v>2571</v>
      </c>
      <c r="R29007" s="48">
        <v>778</v>
      </c>
      <c r="T29007" s="48">
        <v>-7157</v>
      </c>
      <c r="V29007" s="48">
        <v>292</v>
      </c>
      <c r="Z29007" s="48">
        <v>-5431</v>
      </c>
      <c r="AC29007" s="48">
        <v>-22</v>
      </c>
      <c r="AF29007" s="48">
        <v>-1996</v>
      </c>
      <c r="AJ29007" s="49">
        <v>-4875</v>
      </c>
      <c r="AK29007" s="49">
        <v>11210</v>
      </c>
      <c r="AL29007" s="49">
        <v>0</v>
      </c>
    </row>
    <row r="29008" spans="1:38">
      <c r="A29008" s="37" t="s">
        <v>39</v>
      </c>
      <c r="B29008" s="38">
        <v>43394.791666666664</v>
      </c>
      <c r="C29008" s="39">
        <v>43394</v>
      </c>
      <c r="D29008" s="38">
        <v>43394.625</v>
      </c>
      <c r="E29008" s="40" t="s">
        <v>239</v>
      </c>
      <c r="F29008" s="48">
        <v>74552</v>
      </c>
      <c r="G29008" s="48">
        <v>75318</v>
      </c>
      <c r="H29008" s="48">
        <v>75437</v>
      </c>
      <c r="I29008" s="48">
        <v>4432</v>
      </c>
      <c r="J29008" s="48">
        <v>75437</v>
      </c>
      <c r="K29008" s="48">
        <v>20369</v>
      </c>
      <c r="L29008" s="48">
        <v>18845</v>
      </c>
      <c r="M29008" s="48">
        <v>29978</v>
      </c>
      <c r="N29008" s="48">
        <v>177</v>
      </c>
      <c r="O29008" s="48">
        <v>1823</v>
      </c>
      <c r="P29008" s="48">
        <v>700</v>
      </c>
      <c r="Q29008" s="48">
        <v>2768</v>
      </c>
      <c r="R29008" s="48">
        <v>777</v>
      </c>
      <c r="T29008" s="48">
        <v>-6338</v>
      </c>
      <c r="V29008" s="48">
        <v>270</v>
      </c>
      <c r="Z29008" s="48">
        <v>-4965</v>
      </c>
      <c r="AC29008" s="48">
        <v>-94</v>
      </c>
      <c r="AF29008" s="48">
        <v>-1549</v>
      </c>
      <c r="AJ29008" s="49">
        <v>-4313</v>
      </c>
      <c r="AK29008" s="49">
        <v>10770</v>
      </c>
      <c r="AL29008" s="49">
        <v>0</v>
      </c>
    </row>
    <row r="29009" spans="1:38">
      <c r="A29009" s="37" t="s">
        <v>39</v>
      </c>
      <c r="B29009" s="38">
        <v>43394.833333333336</v>
      </c>
      <c r="C29009" s="39">
        <v>43394</v>
      </c>
      <c r="D29009" s="38">
        <v>43394.666666666664</v>
      </c>
      <c r="E29009" s="40" t="s">
        <v>239</v>
      </c>
      <c r="F29009" s="48">
        <v>74571</v>
      </c>
      <c r="G29009" s="48">
        <v>74964</v>
      </c>
      <c r="H29009" s="48">
        <v>76032</v>
      </c>
      <c r="I29009" s="48">
        <v>4627</v>
      </c>
      <c r="J29009" s="48">
        <v>76032</v>
      </c>
      <c r="K29009" s="48">
        <v>20415</v>
      </c>
      <c r="L29009" s="48">
        <v>19230</v>
      </c>
      <c r="M29009" s="48">
        <v>29969</v>
      </c>
      <c r="N29009" s="48">
        <v>178</v>
      </c>
      <c r="O29009" s="48">
        <v>1986</v>
      </c>
      <c r="P29009" s="48">
        <v>573</v>
      </c>
      <c r="Q29009" s="48">
        <v>2907</v>
      </c>
      <c r="R29009" s="48">
        <v>774</v>
      </c>
      <c r="T29009" s="48">
        <v>-6042</v>
      </c>
      <c r="V29009" s="48">
        <v>167</v>
      </c>
      <c r="Z29009" s="48">
        <v>-4991</v>
      </c>
      <c r="AC29009" s="48">
        <v>-193</v>
      </c>
      <c r="AF29009" s="48">
        <v>-1025</v>
      </c>
      <c r="AJ29009" s="49">
        <v>-3559</v>
      </c>
      <c r="AK29009" s="49">
        <v>10669</v>
      </c>
      <c r="AL29009" s="49">
        <v>0</v>
      </c>
    </row>
    <row r="29010" spans="1:38">
      <c r="A29010" s="37" t="s">
        <v>39</v>
      </c>
      <c r="B29010" s="38">
        <v>43394.875</v>
      </c>
      <c r="C29010" s="39">
        <v>43394</v>
      </c>
      <c r="D29010" s="38">
        <v>43394.708333333336</v>
      </c>
      <c r="E29010" s="40" t="s">
        <v>239</v>
      </c>
      <c r="F29010" s="48">
        <v>75885</v>
      </c>
      <c r="G29010" s="48">
        <v>75776</v>
      </c>
      <c r="H29010" s="48">
        <v>78688</v>
      </c>
      <c r="I29010" s="48">
        <v>4827</v>
      </c>
      <c r="J29010" s="48">
        <v>78688</v>
      </c>
      <c r="K29010" s="48">
        <v>21178</v>
      </c>
      <c r="L29010" s="48">
        <v>20715</v>
      </c>
      <c r="M29010" s="48">
        <v>29958</v>
      </c>
      <c r="N29010" s="48">
        <v>179</v>
      </c>
      <c r="O29010" s="48">
        <v>2790</v>
      </c>
      <c r="P29010" s="48">
        <v>161</v>
      </c>
      <c r="Q29010" s="48">
        <v>2987</v>
      </c>
      <c r="R29010" s="48">
        <v>720</v>
      </c>
      <c r="T29010" s="48">
        <v>-6020</v>
      </c>
      <c r="V29010" s="48">
        <v>216</v>
      </c>
      <c r="Z29010" s="48">
        <v>-4811</v>
      </c>
      <c r="AC29010" s="48">
        <v>-367</v>
      </c>
      <c r="AF29010" s="48">
        <v>-1058</v>
      </c>
      <c r="AJ29010" s="49">
        <v>-1915</v>
      </c>
      <c r="AK29010" s="49">
        <v>10847</v>
      </c>
      <c r="AL29010" s="49">
        <v>0</v>
      </c>
    </row>
    <row r="29011" spans="1:38">
      <c r="A29011" s="37" t="s">
        <v>39</v>
      </c>
      <c r="B29011" s="38">
        <v>43394.916666666664</v>
      </c>
      <c r="C29011" s="39">
        <v>43394</v>
      </c>
      <c r="D29011" s="38">
        <v>43394.75</v>
      </c>
      <c r="E29011" s="40" t="s">
        <v>239</v>
      </c>
      <c r="F29011" s="48">
        <v>78442</v>
      </c>
      <c r="G29011" s="48">
        <v>78056</v>
      </c>
      <c r="H29011" s="48">
        <v>82026</v>
      </c>
      <c r="I29011" s="48">
        <v>4440</v>
      </c>
      <c r="J29011" s="48">
        <v>82026</v>
      </c>
      <c r="K29011" s="48">
        <v>21563</v>
      </c>
      <c r="L29011" s="48">
        <v>21940</v>
      </c>
      <c r="M29011" s="48">
        <v>29949</v>
      </c>
      <c r="N29011" s="48">
        <v>175</v>
      </c>
      <c r="O29011" s="48">
        <v>4177</v>
      </c>
      <c r="P29011" s="48">
        <v>5</v>
      </c>
      <c r="Q29011" s="48">
        <v>3557</v>
      </c>
      <c r="R29011" s="48">
        <v>660</v>
      </c>
      <c r="T29011" s="48">
        <v>-6739</v>
      </c>
      <c r="V29011" s="48">
        <v>-49</v>
      </c>
      <c r="Z29011" s="48">
        <v>-5185</v>
      </c>
      <c r="AC29011" s="48">
        <v>-409</v>
      </c>
      <c r="AF29011" s="48">
        <v>-1096</v>
      </c>
      <c r="AJ29011" s="49">
        <v>-470</v>
      </c>
      <c r="AK29011" s="49">
        <v>11179</v>
      </c>
      <c r="AL29011" s="49">
        <v>0</v>
      </c>
    </row>
    <row r="29012" spans="1:38">
      <c r="A29012" s="37" t="s">
        <v>39</v>
      </c>
      <c r="B29012" s="38">
        <v>43394.958333333336</v>
      </c>
      <c r="C29012" s="39">
        <v>43394</v>
      </c>
      <c r="D29012" s="38">
        <v>43394.791666666664</v>
      </c>
      <c r="E29012" s="40" t="s">
        <v>239</v>
      </c>
      <c r="F29012" s="48">
        <v>80564</v>
      </c>
      <c r="G29012" s="48">
        <v>81909</v>
      </c>
      <c r="H29012" s="48">
        <v>88098</v>
      </c>
      <c r="I29012" s="48">
        <v>4389</v>
      </c>
      <c r="J29012" s="48">
        <v>88098</v>
      </c>
      <c r="K29012" s="48">
        <v>23284</v>
      </c>
      <c r="L29012" s="48">
        <v>25928</v>
      </c>
      <c r="M29012" s="48">
        <v>29958</v>
      </c>
      <c r="N29012" s="48">
        <v>232</v>
      </c>
      <c r="O29012" s="48">
        <v>4522</v>
      </c>
      <c r="P29012" s="48">
        <v>5</v>
      </c>
      <c r="Q29012" s="48">
        <v>3515</v>
      </c>
      <c r="R29012" s="48">
        <v>654</v>
      </c>
      <c r="T29012" s="48">
        <v>-7279</v>
      </c>
      <c r="V29012" s="48">
        <v>-63</v>
      </c>
      <c r="Z29012" s="48">
        <v>-5266</v>
      </c>
      <c r="AC29012" s="48">
        <v>-678</v>
      </c>
      <c r="AF29012" s="48">
        <v>-1272</v>
      </c>
      <c r="AJ29012" s="49">
        <v>1800</v>
      </c>
      <c r="AK29012" s="49">
        <v>11668</v>
      </c>
      <c r="AL29012" s="49">
        <v>0</v>
      </c>
    </row>
    <row r="29013" spans="1:38">
      <c r="A29013" s="37" t="s">
        <v>39</v>
      </c>
      <c r="B29013" s="38">
        <v>43395</v>
      </c>
      <c r="C29013" s="39">
        <v>43394</v>
      </c>
      <c r="D29013" s="38">
        <v>43394.833333333336</v>
      </c>
      <c r="E29013" s="40" t="s">
        <v>239</v>
      </c>
      <c r="F29013" s="48">
        <v>83244</v>
      </c>
      <c r="G29013" s="48">
        <v>85625</v>
      </c>
      <c r="H29013" s="48">
        <v>88169</v>
      </c>
      <c r="I29013" s="48">
        <v>5687</v>
      </c>
      <c r="J29013" s="48">
        <v>88169</v>
      </c>
      <c r="K29013" s="48">
        <v>23037</v>
      </c>
      <c r="L29013" s="48">
        <v>26014</v>
      </c>
      <c r="M29013" s="48">
        <v>29967</v>
      </c>
      <c r="N29013" s="48">
        <v>224</v>
      </c>
      <c r="O29013" s="48">
        <v>4120</v>
      </c>
      <c r="P29013" s="48">
        <v>5</v>
      </c>
      <c r="Q29013" s="48">
        <v>4138</v>
      </c>
      <c r="R29013" s="48">
        <v>664</v>
      </c>
      <c r="T29013" s="48">
        <v>-7149</v>
      </c>
      <c r="V29013" s="48">
        <v>98</v>
      </c>
      <c r="Z29013" s="48">
        <v>-5137</v>
      </c>
      <c r="AC29013" s="48">
        <v>-916</v>
      </c>
      <c r="AF29013" s="48">
        <v>-1194</v>
      </c>
      <c r="AJ29013" s="49">
        <v>-3143</v>
      </c>
      <c r="AK29013" s="49">
        <v>12836</v>
      </c>
      <c r="AL29013" s="49">
        <v>0</v>
      </c>
    </row>
    <row r="29014" spans="1:38">
      <c r="A29014" s="37" t="s">
        <v>39</v>
      </c>
      <c r="B29014" s="38">
        <v>43395.041666666664</v>
      </c>
      <c r="C29014" s="39">
        <v>43394</v>
      </c>
      <c r="D29014" s="38">
        <v>43394.875</v>
      </c>
      <c r="E29014" s="40" t="s">
        <v>239</v>
      </c>
      <c r="F29014" s="48">
        <v>84329</v>
      </c>
      <c r="G29014" s="48">
        <v>85449</v>
      </c>
      <c r="H29014" s="48">
        <v>85960</v>
      </c>
      <c r="I29014" s="48">
        <v>5759</v>
      </c>
      <c r="J29014" s="48">
        <v>85960</v>
      </c>
      <c r="K29014" s="48">
        <v>23088</v>
      </c>
      <c r="L29014" s="48">
        <v>24931</v>
      </c>
      <c r="M29014" s="48">
        <v>29967</v>
      </c>
      <c r="N29014" s="48">
        <v>173</v>
      </c>
      <c r="O29014" s="48">
        <v>2487</v>
      </c>
      <c r="P29014" s="48">
        <v>5</v>
      </c>
      <c r="Q29014" s="48">
        <v>4654</v>
      </c>
      <c r="R29014" s="48">
        <v>655</v>
      </c>
      <c r="T29014" s="48">
        <v>-6379</v>
      </c>
      <c r="V29014" s="48">
        <v>223</v>
      </c>
      <c r="Z29014" s="48">
        <v>-4211</v>
      </c>
      <c r="AC29014" s="48">
        <v>-1121</v>
      </c>
      <c r="AF29014" s="48">
        <v>-1270</v>
      </c>
      <c r="AJ29014" s="49">
        <v>-5248</v>
      </c>
      <c r="AK29014" s="49">
        <v>12138</v>
      </c>
      <c r="AL29014" s="49">
        <v>0</v>
      </c>
    </row>
    <row r="29015" spans="1:38">
      <c r="A29015" s="37" t="s">
        <v>39</v>
      </c>
      <c r="B29015" s="38">
        <v>43395.083333333336</v>
      </c>
      <c r="C29015" s="39">
        <v>43394</v>
      </c>
      <c r="D29015" s="38">
        <v>43394.916666666664</v>
      </c>
      <c r="E29015" s="40" t="s">
        <v>239</v>
      </c>
      <c r="F29015" s="48">
        <v>82442</v>
      </c>
      <c r="G29015" s="48">
        <v>83051</v>
      </c>
      <c r="H29015" s="48">
        <v>82488</v>
      </c>
      <c r="I29015" s="48">
        <v>5749</v>
      </c>
      <c r="J29015" s="48">
        <v>82488</v>
      </c>
      <c r="K29015" s="48">
        <v>22896</v>
      </c>
      <c r="L29015" s="48">
        <v>22416</v>
      </c>
      <c r="M29015" s="48">
        <v>29884</v>
      </c>
      <c r="N29015" s="48">
        <v>172</v>
      </c>
      <c r="O29015" s="48">
        <v>1652</v>
      </c>
      <c r="P29015" s="48">
        <v>5</v>
      </c>
      <c r="Q29015" s="48">
        <v>4807</v>
      </c>
      <c r="R29015" s="48">
        <v>656</v>
      </c>
      <c r="T29015" s="48">
        <v>-6418</v>
      </c>
      <c r="V29015" s="48">
        <v>567</v>
      </c>
      <c r="Z29015" s="48">
        <v>-4610</v>
      </c>
      <c r="AC29015" s="48">
        <v>-913</v>
      </c>
      <c r="AF29015" s="48">
        <v>-1462</v>
      </c>
      <c r="AJ29015" s="49">
        <v>-6312</v>
      </c>
      <c r="AK29015" s="49">
        <v>12167</v>
      </c>
      <c r="AL29015" s="49">
        <v>0</v>
      </c>
    </row>
    <row r="29016" spans="1:38">
      <c r="A29016" s="37" t="s">
        <v>39</v>
      </c>
      <c r="B29016" s="38">
        <v>43395.125</v>
      </c>
      <c r="C29016" s="39">
        <v>43394</v>
      </c>
      <c r="D29016" s="38">
        <v>43394.958333333336</v>
      </c>
      <c r="E29016" s="40" t="s">
        <v>239</v>
      </c>
      <c r="F29016" s="48">
        <v>78888</v>
      </c>
      <c r="G29016" s="48">
        <v>79544</v>
      </c>
      <c r="H29016" s="48">
        <v>78566</v>
      </c>
      <c r="I29016" s="48">
        <v>5863</v>
      </c>
      <c r="J29016" s="48">
        <v>78566</v>
      </c>
      <c r="K29016" s="48">
        <v>21065</v>
      </c>
      <c r="L29016" s="48">
        <v>20568</v>
      </c>
      <c r="M29016" s="48">
        <v>29989</v>
      </c>
      <c r="N29016" s="48">
        <v>172</v>
      </c>
      <c r="O29016" s="48">
        <v>1559</v>
      </c>
      <c r="P29016" s="48">
        <v>5</v>
      </c>
      <c r="Q29016" s="48">
        <v>4542</v>
      </c>
      <c r="R29016" s="48">
        <v>666</v>
      </c>
      <c r="T29016" s="48">
        <v>-9007</v>
      </c>
      <c r="V29016" s="48">
        <v>228</v>
      </c>
      <c r="Z29016" s="48">
        <v>-5932</v>
      </c>
      <c r="AC29016" s="48">
        <v>-1245</v>
      </c>
      <c r="AF29016" s="48">
        <v>-2058</v>
      </c>
      <c r="AJ29016" s="49">
        <v>-6841</v>
      </c>
      <c r="AK29016" s="49">
        <v>14870</v>
      </c>
      <c r="AL29016" s="49">
        <v>0</v>
      </c>
    </row>
    <row r="29017" spans="1:38">
      <c r="A29017" s="37" t="s">
        <v>39</v>
      </c>
      <c r="B29017" s="38">
        <v>43395.166666666664</v>
      </c>
      <c r="C29017" s="39">
        <v>43394</v>
      </c>
      <c r="D29017" s="38">
        <v>43395</v>
      </c>
      <c r="E29017" s="40" t="s">
        <v>239</v>
      </c>
      <c r="F29017" s="48">
        <v>75057</v>
      </c>
      <c r="G29017" s="48">
        <v>77068</v>
      </c>
      <c r="H29017" s="48">
        <v>71788</v>
      </c>
      <c r="I29017" s="48">
        <v>4949</v>
      </c>
      <c r="J29017" s="48">
        <v>71788</v>
      </c>
      <c r="K29017" s="48">
        <v>20178</v>
      </c>
      <c r="L29017" s="48">
        <v>15903</v>
      </c>
      <c r="M29017" s="48">
        <v>29897</v>
      </c>
      <c r="N29017" s="48">
        <v>170</v>
      </c>
      <c r="O29017" s="48">
        <v>1282</v>
      </c>
      <c r="P29017" s="48">
        <v>3</v>
      </c>
      <c r="Q29017" s="48">
        <v>3689</v>
      </c>
      <c r="R29017" s="48">
        <v>666</v>
      </c>
      <c r="T29017" s="48">
        <v>-8900</v>
      </c>
      <c r="V29017" s="48">
        <v>283</v>
      </c>
      <c r="Z29017" s="48">
        <v>-5747</v>
      </c>
      <c r="AC29017" s="48">
        <v>-1253</v>
      </c>
      <c r="AF29017" s="48">
        <v>-2183</v>
      </c>
      <c r="AJ29017" s="49">
        <v>-10229</v>
      </c>
      <c r="AK29017" s="49">
        <v>13849</v>
      </c>
      <c r="AL29017" s="49">
        <v>0</v>
      </c>
    </row>
    <row r="29018" spans="1:38">
      <c r="A29018" s="37" t="s">
        <v>39</v>
      </c>
      <c r="B29018" s="38">
        <v>43395.208333333336</v>
      </c>
      <c r="C29018" s="39">
        <v>43395</v>
      </c>
      <c r="D29018" s="38">
        <v>43395.041666666664</v>
      </c>
      <c r="E29018" s="40" t="s">
        <v>239</v>
      </c>
      <c r="F29018" s="48">
        <v>72790</v>
      </c>
      <c r="G29018" s="48">
        <v>74779</v>
      </c>
      <c r="H29018" s="48">
        <v>74626</v>
      </c>
      <c r="I29018" s="48">
        <v>5671</v>
      </c>
      <c r="J29018" s="48">
        <v>74626</v>
      </c>
      <c r="K29018" s="48">
        <v>20019</v>
      </c>
      <c r="L29018" s="48">
        <v>17845</v>
      </c>
      <c r="M29018" s="48">
        <v>29989</v>
      </c>
      <c r="N29018" s="48">
        <v>172</v>
      </c>
      <c r="O29018" s="48">
        <v>1414</v>
      </c>
      <c r="P29018" s="48">
        <v>5</v>
      </c>
      <c r="Q29018" s="48">
        <v>4510</v>
      </c>
      <c r="R29018" s="48">
        <v>672</v>
      </c>
      <c r="T29018" s="48">
        <v>-8491</v>
      </c>
      <c r="V29018" s="48">
        <v>283</v>
      </c>
      <c r="Z29018" s="48">
        <v>-5550</v>
      </c>
      <c r="AC29018" s="48">
        <v>-1396</v>
      </c>
      <c r="AF29018" s="48">
        <v>-1828</v>
      </c>
      <c r="AJ29018" s="49">
        <v>-5824</v>
      </c>
      <c r="AK29018" s="49">
        <v>14162</v>
      </c>
      <c r="AL29018" s="49">
        <v>0</v>
      </c>
    </row>
    <row r="29019" spans="1:38">
      <c r="A29019" s="37" t="s">
        <v>39</v>
      </c>
      <c r="B29019" s="38">
        <v>43395.25</v>
      </c>
      <c r="C29019" s="39">
        <v>43395</v>
      </c>
      <c r="D29019" s="38">
        <v>43395.083333333336</v>
      </c>
      <c r="E29019" s="40" t="s">
        <v>239</v>
      </c>
      <c r="F29019" s="48">
        <v>71605</v>
      </c>
      <c r="G29019" s="48">
        <v>73872</v>
      </c>
      <c r="H29019" s="48">
        <v>74396</v>
      </c>
      <c r="I29019" s="48">
        <v>4820</v>
      </c>
      <c r="J29019" s="48">
        <v>74396</v>
      </c>
      <c r="K29019" s="48">
        <v>19541</v>
      </c>
      <c r="L29019" s="48">
        <v>18251</v>
      </c>
      <c r="M29019" s="48">
        <v>29986</v>
      </c>
      <c r="N29019" s="48">
        <v>173</v>
      </c>
      <c r="O29019" s="48">
        <v>1509</v>
      </c>
      <c r="P29019" s="48">
        <v>5</v>
      </c>
      <c r="Q29019" s="48">
        <v>4254</v>
      </c>
      <c r="R29019" s="48">
        <v>677</v>
      </c>
      <c r="T29019" s="48">
        <v>-9426</v>
      </c>
      <c r="V29019" s="48">
        <v>365</v>
      </c>
      <c r="Z29019" s="48">
        <v>-6380</v>
      </c>
      <c r="AC29019" s="48">
        <v>-1439</v>
      </c>
      <c r="AF29019" s="48">
        <v>-1972</v>
      </c>
      <c r="AJ29019" s="49">
        <v>-4296</v>
      </c>
      <c r="AK29019" s="49">
        <v>14246</v>
      </c>
      <c r="AL29019" s="49">
        <v>0</v>
      </c>
    </row>
    <row r="29020" spans="1:38">
      <c r="A29020" s="37" t="s">
        <v>39</v>
      </c>
      <c r="B29020" s="38">
        <v>43395.291666666664</v>
      </c>
      <c r="C29020" s="39">
        <v>43395</v>
      </c>
      <c r="D29020" s="38">
        <v>43395.125</v>
      </c>
      <c r="E29020" s="40" t="s">
        <v>239</v>
      </c>
      <c r="F29020" s="48">
        <v>71418</v>
      </c>
      <c r="G29020" s="48">
        <v>73889</v>
      </c>
      <c r="H29020" s="48">
        <v>74677</v>
      </c>
      <c r="I29020" s="48">
        <v>4376</v>
      </c>
      <c r="J29020" s="48">
        <v>74677</v>
      </c>
      <c r="K29020" s="48">
        <v>19556</v>
      </c>
      <c r="L29020" s="48">
        <v>18032</v>
      </c>
      <c r="M29020" s="48">
        <v>29991</v>
      </c>
      <c r="N29020" s="48">
        <v>174</v>
      </c>
      <c r="O29020" s="48">
        <v>1364</v>
      </c>
      <c r="P29020" s="48">
        <v>5</v>
      </c>
      <c r="Q29020" s="48">
        <v>4861</v>
      </c>
      <c r="R29020" s="48">
        <v>694</v>
      </c>
      <c r="T29020" s="48">
        <v>-7145</v>
      </c>
      <c r="V29020" s="48">
        <v>832</v>
      </c>
      <c r="Z29020" s="48">
        <v>-5970</v>
      </c>
      <c r="AC29020" s="48">
        <v>-445</v>
      </c>
      <c r="AF29020" s="48">
        <v>-1562</v>
      </c>
      <c r="AJ29020" s="49">
        <v>-3588</v>
      </c>
      <c r="AK29020" s="49">
        <v>11521</v>
      </c>
      <c r="AL29020" s="49">
        <v>0</v>
      </c>
    </row>
    <row r="29021" spans="1:38">
      <c r="A29021" s="37" t="s">
        <v>39</v>
      </c>
      <c r="B29021" s="38">
        <v>43395.333333333336</v>
      </c>
      <c r="C29021" s="39">
        <v>43395</v>
      </c>
      <c r="D29021" s="38">
        <v>43395.166666666664</v>
      </c>
      <c r="E29021" s="40" t="s">
        <v>239</v>
      </c>
      <c r="F29021" s="48">
        <v>72142</v>
      </c>
      <c r="G29021" s="48">
        <v>74218</v>
      </c>
      <c r="H29021" s="48">
        <v>77123</v>
      </c>
      <c r="I29021" s="48">
        <v>4815</v>
      </c>
      <c r="J29021" s="48">
        <v>77123</v>
      </c>
      <c r="K29021" s="48">
        <v>19930</v>
      </c>
      <c r="L29021" s="48">
        <v>19899</v>
      </c>
      <c r="M29021" s="48">
        <v>29989</v>
      </c>
      <c r="N29021" s="48">
        <v>174</v>
      </c>
      <c r="O29021" s="48">
        <v>1304</v>
      </c>
      <c r="P29021" s="48">
        <v>5</v>
      </c>
      <c r="Q29021" s="48">
        <v>5008</v>
      </c>
      <c r="R29021" s="48">
        <v>814</v>
      </c>
      <c r="T29021" s="48">
        <v>-9005</v>
      </c>
      <c r="V29021" s="48">
        <v>331</v>
      </c>
      <c r="Z29021" s="48">
        <v>-6708</v>
      </c>
      <c r="AC29021" s="48">
        <v>-1087</v>
      </c>
      <c r="AF29021" s="48">
        <v>-1541</v>
      </c>
      <c r="AJ29021" s="49">
        <v>-1910</v>
      </c>
      <c r="AK29021" s="49">
        <v>13820</v>
      </c>
      <c r="AL29021" s="49">
        <v>0</v>
      </c>
    </row>
    <row r="29022" spans="1:38">
      <c r="A29022" s="37" t="s">
        <v>39</v>
      </c>
      <c r="B29022" s="38">
        <v>43395.375</v>
      </c>
      <c r="C29022" s="39">
        <v>43395</v>
      </c>
      <c r="D29022" s="38">
        <v>43395.208333333336</v>
      </c>
      <c r="E29022" s="40" t="s">
        <v>239</v>
      </c>
      <c r="F29022" s="48">
        <v>74612</v>
      </c>
      <c r="G29022" s="48">
        <v>75840</v>
      </c>
      <c r="H29022" s="48">
        <v>79909</v>
      </c>
      <c r="I29022" s="48">
        <v>5169</v>
      </c>
      <c r="J29022" s="48">
        <v>79909</v>
      </c>
      <c r="K29022" s="48">
        <v>21085</v>
      </c>
      <c r="L29022" s="48">
        <v>21464</v>
      </c>
      <c r="M29022" s="48">
        <v>29980</v>
      </c>
      <c r="N29022" s="48">
        <v>174</v>
      </c>
      <c r="O29022" s="48">
        <v>1323</v>
      </c>
      <c r="P29022" s="48">
        <v>5</v>
      </c>
      <c r="Q29022" s="48">
        <v>4936</v>
      </c>
      <c r="R29022" s="48">
        <v>942</v>
      </c>
      <c r="T29022" s="48">
        <v>-7235</v>
      </c>
      <c r="V29022" s="48">
        <v>465</v>
      </c>
      <c r="Z29022" s="48">
        <v>-5130</v>
      </c>
      <c r="AC29022" s="48">
        <v>-1165</v>
      </c>
      <c r="AF29022" s="48">
        <v>-1405</v>
      </c>
      <c r="AJ29022" s="49">
        <v>-1100</v>
      </c>
      <c r="AK29022" s="49">
        <v>12404</v>
      </c>
      <c r="AL29022" s="49">
        <v>0</v>
      </c>
    </row>
    <row r="29023" spans="1:38">
      <c r="A29023" s="37" t="s">
        <v>39</v>
      </c>
      <c r="B29023" s="38">
        <v>43395.416666666664</v>
      </c>
      <c r="C29023" s="39">
        <v>43395</v>
      </c>
      <c r="D29023" s="38">
        <v>43395.25</v>
      </c>
      <c r="E29023" s="40" t="s">
        <v>239</v>
      </c>
      <c r="F29023" s="48">
        <v>80426</v>
      </c>
      <c r="G29023" s="48">
        <v>80460</v>
      </c>
      <c r="H29023" s="48">
        <v>88406</v>
      </c>
      <c r="I29023" s="48">
        <v>4579</v>
      </c>
      <c r="J29023" s="48">
        <v>88406</v>
      </c>
      <c r="K29023" s="48">
        <v>22460</v>
      </c>
      <c r="L29023" s="48">
        <v>25749</v>
      </c>
      <c r="M29023" s="48">
        <v>29970</v>
      </c>
      <c r="N29023" s="48">
        <v>247</v>
      </c>
      <c r="O29023" s="48">
        <v>4354</v>
      </c>
      <c r="P29023" s="48">
        <v>5</v>
      </c>
      <c r="Q29023" s="48">
        <v>4548</v>
      </c>
      <c r="R29023" s="48">
        <v>1073</v>
      </c>
      <c r="T29023" s="48">
        <v>-6432</v>
      </c>
      <c r="V29023" s="48">
        <v>523</v>
      </c>
      <c r="Z29023" s="48">
        <v>-5316</v>
      </c>
      <c r="AC29023" s="48">
        <v>-324</v>
      </c>
      <c r="AF29023" s="48">
        <v>-1315</v>
      </c>
      <c r="AJ29023" s="49">
        <v>3367</v>
      </c>
      <c r="AK29023" s="49">
        <v>11011</v>
      </c>
      <c r="AL29023" s="49">
        <v>0</v>
      </c>
    </row>
    <row r="29024" spans="1:38">
      <c r="A29024" s="37" t="s">
        <v>39</v>
      </c>
      <c r="B29024" s="38">
        <v>43395.458333333336</v>
      </c>
      <c r="C29024" s="39">
        <v>43395</v>
      </c>
      <c r="D29024" s="38">
        <v>43395.291666666664</v>
      </c>
      <c r="E29024" s="40" t="s">
        <v>239</v>
      </c>
      <c r="F29024" s="48">
        <v>89854</v>
      </c>
      <c r="G29024" s="48">
        <v>88991</v>
      </c>
      <c r="H29024" s="48">
        <v>95576</v>
      </c>
      <c r="I29024" s="48">
        <v>3932</v>
      </c>
      <c r="J29024" s="48">
        <v>95576</v>
      </c>
      <c r="K29024" s="48">
        <v>24070</v>
      </c>
      <c r="L29024" s="48">
        <v>30913</v>
      </c>
      <c r="M29024" s="48">
        <v>29975</v>
      </c>
      <c r="N29024" s="48">
        <v>248</v>
      </c>
      <c r="O29024" s="48">
        <v>4946</v>
      </c>
      <c r="P29024" s="48">
        <v>5</v>
      </c>
      <c r="Q29024" s="48">
        <v>4344</v>
      </c>
      <c r="R29024" s="48">
        <v>1075</v>
      </c>
      <c r="T29024" s="48">
        <v>-7253</v>
      </c>
      <c r="V29024" s="48">
        <v>528</v>
      </c>
      <c r="Z29024" s="48">
        <v>-6239</v>
      </c>
      <c r="AC29024" s="48">
        <v>-144</v>
      </c>
      <c r="AF29024" s="48">
        <v>-1398</v>
      </c>
      <c r="AJ29024" s="49">
        <v>2653</v>
      </c>
      <c r="AK29024" s="49">
        <v>11185</v>
      </c>
      <c r="AL29024" s="49">
        <v>0</v>
      </c>
    </row>
    <row r="29025" spans="1:38">
      <c r="A29025" s="37" t="s">
        <v>39</v>
      </c>
      <c r="B29025" s="38">
        <v>43395.5</v>
      </c>
      <c r="C29025" s="39">
        <v>43395</v>
      </c>
      <c r="D29025" s="38">
        <v>43395.333333333336</v>
      </c>
      <c r="E29025" s="40" t="s">
        <v>239</v>
      </c>
      <c r="F29025" s="48">
        <v>95441</v>
      </c>
      <c r="G29025" s="48">
        <v>94829</v>
      </c>
      <c r="H29025" s="48">
        <v>96675</v>
      </c>
      <c r="I29025" s="48">
        <v>4369</v>
      </c>
      <c r="J29025" s="48">
        <v>96675</v>
      </c>
      <c r="K29025" s="48">
        <v>25040</v>
      </c>
      <c r="L29025" s="48">
        <v>31518</v>
      </c>
      <c r="M29025" s="48">
        <v>29995</v>
      </c>
      <c r="N29025" s="48">
        <v>264</v>
      </c>
      <c r="O29025" s="48">
        <v>4669</v>
      </c>
      <c r="P29025" s="48">
        <v>208</v>
      </c>
      <c r="Q29025" s="48">
        <v>3879</v>
      </c>
      <c r="R29025" s="48">
        <v>1102</v>
      </c>
      <c r="T29025" s="48">
        <v>-7815</v>
      </c>
      <c r="V29025" s="48">
        <v>305</v>
      </c>
      <c r="Z29025" s="48">
        <v>-6306</v>
      </c>
      <c r="AC29025" s="48">
        <v>-81</v>
      </c>
      <c r="AF29025" s="48">
        <v>-1733</v>
      </c>
      <c r="AJ29025" s="49">
        <v>-2523</v>
      </c>
      <c r="AK29025" s="49">
        <v>12184</v>
      </c>
      <c r="AL29025" s="49">
        <v>0</v>
      </c>
    </row>
    <row r="29026" spans="1:38">
      <c r="A29026" s="37" t="s">
        <v>39</v>
      </c>
      <c r="B29026" s="38">
        <v>43395.541666666664</v>
      </c>
      <c r="C29026" s="39">
        <v>43395</v>
      </c>
      <c r="D29026" s="38">
        <v>43395.375</v>
      </c>
      <c r="E29026" s="40" t="s">
        <v>239</v>
      </c>
      <c r="F29026" s="48">
        <v>94790</v>
      </c>
      <c r="G29026" s="48">
        <v>94453</v>
      </c>
      <c r="H29026" s="48">
        <v>94738</v>
      </c>
      <c r="I29026" s="48">
        <v>5372</v>
      </c>
      <c r="J29026" s="48">
        <v>94738</v>
      </c>
      <c r="K29026" s="48">
        <v>25415</v>
      </c>
      <c r="L29026" s="48">
        <v>29859</v>
      </c>
      <c r="M29026" s="48">
        <v>29992</v>
      </c>
      <c r="N29026" s="48">
        <v>281</v>
      </c>
      <c r="O29026" s="48">
        <v>4637</v>
      </c>
      <c r="P29026" s="48">
        <v>520</v>
      </c>
      <c r="Q29026" s="48">
        <v>2891</v>
      </c>
      <c r="R29026" s="48">
        <v>1143</v>
      </c>
      <c r="T29026" s="48">
        <v>-7390</v>
      </c>
      <c r="V29026" s="48">
        <v>353</v>
      </c>
      <c r="Z29026" s="48">
        <v>-5496</v>
      </c>
      <c r="AC29026" s="48">
        <v>-393</v>
      </c>
      <c r="AF29026" s="48">
        <v>-1854</v>
      </c>
      <c r="AJ29026" s="49">
        <v>-5087</v>
      </c>
      <c r="AK29026" s="49">
        <v>12762</v>
      </c>
      <c r="AL29026" s="49">
        <v>0</v>
      </c>
    </row>
    <row r="29027" spans="1:38">
      <c r="A29027" s="37" t="s">
        <v>39</v>
      </c>
      <c r="B29027" s="38">
        <v>43395.583333333336</v>
      </c>
      <c r="C29027" s="39">
        <v>43395</v>
      </c>
      <c r="D29027" s="38">
        <v>43395.416666666664</v>
      </c>
      <c r="E29027" s="40" t="s">
        <v>239</v>
      </c>
      <c r="F29027" s="48">
        <v>92720</v>
      </c>
      <c r="G29027" s="48">
        <v>92285</v>
      </c>
      <c r="H29027" s="48">
        <v>92972</v>
      </c>
      <c r="I29027" s="48">
        <v>5578</v>
      </c>
      <c r="J29027" s="48">
        <v>92972</v>
      </c>
      <c r="K29027" s="48">
        <v>26032</v>
      </c>
      <c r="L29027" s="48">
        <v>29055</v>
      </c>
      <c r="M29027" s="48">
        <v>29974</v>
      </c>
      <c r="N29027" s="48">
        <v>286</v>
      </c>
      <c r="O29027" s="48">
        <v>4058</v>
      </c>
      <c r="P29027" s="48">
        <v>617</v>
      </c>
      <c r="Q29027" s="48">
        <v>1830</v>
      </c>
      <c r="R29027" s="48">
        <v>1120</v>
      </c>
      <c r="T29027" s="48">
        <v>-5729</v>
      </c>
      <c r="V29027" s="48">
        <v>455</v>
      </c>
      <c r="Z29027" s="48">
        <v>-4351</v>
      </c>
      <c r="AC29027" s="48">
        <v>-162</v>
      </c>
      <c r="AF29027" s="48">
        <v>-1671</v>
      </c>
      <c r="AJ29027" s="49">
        <v>-4891</v>
      </c>
      <c r="AK29027" s="49">
        <v>11307</v>
      </c>
      <c r="AL29027" s="49">
        <v>0</v>
      </c>
    </row>
    <row r="29028" spans="1:38">
      <c r="A29028" s="37" t="s">
        <v>39</v>
      </c>
      <c r="B29028" s="38">
        <v>43395.625</v>
      </c>
      <c r="C29028" s="39">
        <v>43395</v>
      </c>
      <c r="D29028" s="38">
        <v>43395.458333333336</v>
      </c>
      <c r="E29028" s="40" t="s">
        <v>239</v>
      </c>
      <c r="F29028" s="48">
        <v>90783</v>
      </c>
      <c r="G29028" s="48">
        <v>90220</v>
      </c>
      <c r="H29028" s="48">
        <v>90688</v>
      </c>
      <c r="I29028" s="48">
        <v>6078</v>
      </c>
      <c r="J29028" s="48">
        <v>90688</v>
      </c>
      <c r="K29028" s="48">
        <v>25964</v>
      </c>
      <c r="L29028" s="48">
        <v>27971</v>
      </c>
      <c r="M29028" s="48">
        <v>29982</v>
      </c>
      <c r="N29028" s="48">
        <v>215</v>
      </c>
      <c r="O29028" s="48">
        <v>3239</v>
      </c>
      <c r="P29028" s="48">
        <v>581</v>
      </c>
      <c r="Q29028" s="48">
        <v>1629</v>
      </c>
      <c r="R29028" s="48">
        <v>1107</v>
      </c>
      <c r="T29028" s="48">
        <v>-5993</v>
      </c>
      <c r="V29028" s="48">
        <v>935</v>
      </c>
      <c r="Z29028" s="48">
        <v>-4445</v>
      </c>
      <c r="AC29028" s="48">
        <v>-148</v>
      </c>
      <c r="AF29028" s="48">
        <v>-2335</v>
      </c>
      <c r="AJ29028" s="49">
        <v>-5610</v>
      </c>
      <c r="AK29028" s="49">
        <v>12071</v>
      </c>
      <c r="AL29028" s="49">
        <v>0</v>
      </c>
    </row>
    <row r="29029" spans="1:38">
      <c r="A29029" s="37" t="s">
        <v>39</v>
      </c>
      <c r="B29029" s="38">
        <v>43395.666666666664</v>
      </c>
      <c r="C29029" s="39">
        <v>43395</v>
      </c>
      <c r="D29029" s="38">
        <v>43395.5</v>
      </c>
      <c r="E29029" s="40" t="s">
        <v>239</v>
      </c>
      <c r="F29029" s="48">
        <v>88943</v>
      </c>
      <c r="G29029" s="48">
        <v>88259</v>
      </c>
      <c r="H29029" s="48">
        <v>88135</v>
      </c>
      <c r="I29029" s="48">
        <v>5789</v>
      </c>
      <c r="J29029" s="48">
        <v>88135</v>
      </c>
      <c r="K29029" s="48">
        <v>25856</v>
      </c>
      <c r="L29029" s="48">
        <v>27363</v>
      </c>
      <c r="M29029" s="48">
        <v>29965</v>
      </c>
      <c r="N29029" s="48">
        <v>213</v>
      </c>
      <c r="O29029" s="48">
        <v>1635</v>
      </c>
      <c r="P29029" s="48">
        <v>626</v>
      </c>
      <c r="Q29029" s="48">
        <v>1389</v>
      </c>
      <c r="R29029" s="48">
        <v>1088</v>
      </c>
      <c r="T29029" s="48">
        <v>-7265</v>
      </c>
      <c r="V29029" s="48">
        <v>1026</v>
      </c>
      <c r="Z29029" s="48">
        <v>-4726</v>
      </c>
      <c r="AC29029" s="48">
        <v>-1077</v>
      </c>
      <c r="AF29029" s="48">
        <v>-2488</v>
      </c>
      <c r="AJ29029" s="49">
        <v>-5913</v>
      </c>
      <c r="AK29029" s="49">
        <v>13054</v>
      </c>
      <c r="AL29029" s="49">
        <v>0</v>
      </c>
    </row>
    <row r="29030" spans="1:38">
      <c r="A29030" s="37" t="s">
        <v>39</v>
      </c>
      <c r="B29030" s="38">
        <v>43395.708333333336</v>
      </c>
      <c r="C29030" s="39">
        <v>43395</v>
      </c>
      <c r="D29030" s="38">
        <v>43395.541666666664</v>
      </c>
      <c r="E29030" s="40" t="s">
        <v>239</v>
      </c>
      <c r="F29030" s="48">
        <v>87544</v>
      </c>
      <c r="G29030" s="48">
        <v>86369</v>
      </c>
      <c r="H29030" s="48">
        <v>86490</v>
      </c>
      <c r="I29030" s="48">
        <v>5440</v>
      </c>
      <c r="J29030" s="48">
        <v>86490</v>
      </c>
      <c r="K29030" s="48">
        <v>25462</v>
      </c>
      <c r="L29030" s="48">
        <v>25953</v>
      </c>
      <c r="M29030" s="48">
        <v>29956</v>
      </c>
      <c r="N29030" s="48">
        <v>221</v>
      </c>
      <c r="O29030" s="48">
        <v>1532</v>
      </c>
      <c r="P29030" s="48">
        <v>674</v>
      </c>
      <c r="Q29030" s="48">
        <v>1612</v>
      </c>
      <c r="R29030" s="48">
        <v>1080</v>
      </c>
      <c r="T29030" s="48">
        <v>-7212</v>
      </c>
      <c r="V29030" s="48">
        <v>899</v>
      </c>
      <c r="Z29030" s="48">
        <v>-4447</v>
      </c>
      <c r="AC29030" s="48">
        <v>-1585</v>
      </c>
      <c r="AF29030" s="48">
        <v>-2079</v>
      </c>
      <c r="AJ29030" s="49">
        <v>-5319</v>
      </c>
      <c r="AK29030" s="49">
        <v>12652</v>
      </c>
      <c r="AL29030" s="49">
        <v>0</v>
      </c>
    </row>
    <row r="29031" spans="1:38">
      <c r="A29031" s="37" t="s">
        <v>39</v>
      </c>
      <c r="B29031" s="38">
        <v>43395.75</v>
      </c>
      <c r="C29031" s="39">
        <v>43395</v>
      </c>
      <c r="D29031" s="38">
        <v>43395.583333333336</v>
      </c>
      <c r="E29031" s="40" t="s">
        <v>239</v>
      </c>
      <c r="F29031" s="48">
        <v>86628</v>
      </c>
      <c r="G29031" s="48">
        <v>84973</v>
      </c>
      <c r="H29031" s="48">
        <v>85400</v>
      </c>
      <c r="I29031" s="48">
        <v>5212</v>
      </c>
      <c r="J29031" s="48">
        <v>85400</v>
      </c>
      <c r="K29031" s="48">
        <v>25194</v>
      </c>
      <c r="L29031" s="48">
        <v>24749</v>
      </c>
      <c r="M29031" s="48">
        <v>29956</v>
      </c>
      <c r="N29031" s="48">
        <v>192</v>
      </c>
      <c r="O29031" s="48">
        <v>1541</v>
      </c>
      <c r="P29031" s="48">
        <v>682</v>
      </c>
      <c r="Q29031" s="48">
        <v>1998</v>
      </c>
      <c r="R29031" s="48">
        <v>1088</v>
      </c>
      <c r="T29031" s="48">
        <v>-8219</v>
      </c>
      <c r="V29031" s="48">
        <v>832</v>
      </c>
      <c r="Z29031" s="48">
        <v>-5431</v>
      </c>
      <c r="AC29031" s="48">
        <v>-1943</v>
      </c>
      <c r="AF29031" s="48">
        <v>-1677</v>
      </c>
      <c r="AJ29031" s="49">
        <v>-4785</v>
      </c>
      <c r="AK29031" s="49">
        <v>13431</v>
      </c>
      <c r="AL29031" s="49">
        <v>0</v>
      </c>
    </row>
    <row r="29032" spans="1:38">
      <c r="A29032" s="37" t="s">
        <v>39</v>
      </c>
      <c r="B29032" s="38">
        <v>43395.791666666664</v>
      </c>
      <c r="C29032" s="39">
        <v>43395</v>
      </c>
      <c r="D29032" s="38">
        <v>43395.625</v>
      </c>
      <c r="E29032" s="40" t="s">
        <v>239</v>
      </c>
      <c r="F29032" s="48">
        <v>85671</v>
      </c>
      <c r="G29032" s="48">
        <v>83681</v>
      </c>
      <c r="H29032" s="48">
        <v>84456</v>
      </c>
      <c r="I29032" s="48">
        <v>5444</v>
      </c>
      <c r="J29032" s="48">
        <v>84456</v>
      </c>
      <c r="K29032" s="48">
        <v>24399</v>
      </c>
      <c r="L29032" s="48">
        <v>24223</v>
      </c>
      <c r="M29032" s="48">
        <v>29937</v>
      </c>
      <c r="N29032" s="48">
        <v>191</v>
      </c>
      <c r="O29032" s="48">
        <v>1636</v>
      </c>
      <c r="P29032" s="48">
        <v>562</v>
      </c>
      <c r="Q29032" s="48">
        <v>2424</v>
      </c>
      <c r="R29032" s="48">
        <v>1084</v>
      </c>
      <c r="T29032" s="48">
        <v>-7512</v>
      </c>
      <c r="V29032" s="48">
        <v>771</v>
      </c>
      <c r="Z29032" s="48">
        <v>-5523</v>
      </c>
      <c r="AC29032" s="48">
        <v>-1995</v>
      </c>
      <c r="AF29032" s="48">
        <v>-765</v>
      </c>
      <c r="AJ29032" s="49">
        <v>-4669</v>
      </c>
      <c r="AK29032" s="49">
        <v>12956</v>
      </c>
      <c r="AL29032" s="49">
        <v>0</v>
      </c>
    </row>
    <row r="29033" spans="1:38">
      <c r="A29033" s="37" t="s">
        <v>39</v>
      </c>
      <c r="B29033" s="38">
        <v>43395.833333333336</v>
      </c>
      <c r="C29033" s="39">
        <v>43395</v>
      </c>
      <c r="D29033" s="38">
        <v>43395.666666666664</v>
      </c>
      <c r="E29033" s="40" t="s">
        <v>239</v>
      </c>
      <c r="F29033" s="48">
        <v>85013</v>
      </c>
      <c r="G29033" s="48">
        <v>83018</v>
      </c>
      <c r="H29033" s="48">
        <v>84914</v>
      </c>
      <c r="I29033" s="48">
        <v>5323</v>
      </c>
      <c r="J29033" s="48">
        <v>84914</v>
      </c>
      <c r="K29033" s="48">
        <v>24752</v>
      </c>
      <c r="L29033" s="48">
        <v>24278</v>
      </c>
      <c r="M29033" s="48">
        <v>29942</v>
      </c>
      <c r="N29033" s="48">
        <v>192</v>
      </c>
      <c r="O29033" s="48">
        <v>1897</v>
      </c>
      <c r="P29033" s="48">
        <v>491</v>
      </c>
      <c r="Q29033" s="48">
        <v>2354</v>
      </c>
      <c r="R29033" s="48">
        <v>1008</v>
      </c>
      <c r="T29033" s="48">
        <v>-6832</v>
      </c>
      <c r="V29033" s="48">
        <v>780</v>
      </c>
      <c r="Z29033" s="48">
        <v>-5662</v>
      </c>
      <c r="AC29033" s="48">
        <v>-1455</v>
      </c>
      <c r="AF29033" s="48">
        <v>-495</v>
      </c>
      <c r="AJ29033" s="49">
        <v>-3427</v>
      </c>
      <c r="AK29033" s="49">
        <v>12155</v>
      </c>
      <c r="AL29033" s="49">
        <v>0</v>
      </c>
    </row>
    <row r="29034" spans="1:38">
      <c r="A29034" s="37" t="s">
        <v>39</v>
      </c>
      <c r="B29034" s="38">
        <v>43395.875</v>
      </c>
      <c r="C29034" s="39">
        <v>43395</v>
      </c>
      <c r="D29034" s="38">
        <v>43395.708333333336</v>
      </c>
      <c r="E29034" s="40" t="s">
        <v>239</v>
      </c>
      <c r="F29034" s="48">
        <v>85551</v>
      </c>
      <c r="G29034" s="48">
        <v>83487</v>
      </c>
      <c r="H29034" s="48">
        <v>86014</v>
      </c>
      <c r="I29034" s="48">
        <v>5345</v>
      </c>
      <c r="J29034" s="48">
        <v>86014</v>
      </c>
      <c r="K29034" s="48">
        <v>24892</v>
      </c>
      <c r="L29034" s="48">
        <v>25115</v>
      </c>
      <c r="M29034" s="48">
        <v>29925</v>
      </c>
      <c r="N29034" s="48">
        <v>190</v>
      </c>
      <c r="O29034" s="48">
        <v>2674</v>
      </c>
      <c r="P29034" s="48">
        <v>153</v>
      </c>
      <c r="Q29034" s="48">
        <v>2042</v>
      </c>
      <c r="R29034" s="48">
        <v>1023</v>
      </c>
      <c r="T29034" s="48">
        <v>-6361</v>
      </c>
      <c r="V29034" s="48">
        <v>914</v>
      </c>
      <c r="Z29034" s="48">
        <v>-5492</v>
      </c>
      <c r="AC29034" s="48">
        <v>-1448</v>
      </c>
      <c r="AF29034" s="48">
        <v>-335</v>
      </c>
      <c r="AJ29034" s="49">
        <v>-2818</v>
      </c>
      <c r="AK29034" s="49">
        <v>11706</v>
      </c>
      <c r="AL29034" s="49">
        <v>0</v>
      </c>
    </row>
    <row r="29035" spans="1:38">
      <c r="A29035" s="37" t="s">
        <v>39</v>
      </c>
      <c r="B29035" s="38">
        <v>43395.916666666664</v>
      </c>
      <c r="C29035" s="39">
        <v>43395</v>
      </c>
      <c r="D29035" s="38">
        <v>43395.75</v>
      </c>
      <c r="E29035" s="40" t="s">
        <v>239</v>
      </c>
      <c r="F29035" s="48">
        <v>87170</v>
      </c>
      <c r="G29035" s="48">
        <v>85045</v>
      </c>
      <c r="H29035" s="48">
        <v>88572</v>
      </c>
      <c r="I29035" s="48">
        <v>5060</v>
      </c>
      <c r="J29035" s="48">
        <v>88572</v>
      </c>
      <c r="K29035" s="48">
        <v>25490</v>
      </c>
      <c r="L29035" s="48">
        <v>25608</v>
      </c>
      <c r="M29035" s="48">
        <v>29936</v>
      </c>
      <c r="N29035" s="48">
        <v>235</v>
      </c>
      <c r="O29035" s="48">
        <v>4485</v>
      </c>
      <c r="P29035" s="48">
        <v>22</v>
      </c>
      <c r="Q29035" s="48">
        <v>1746</v>
      </c>
      <c r="R29035" s="48">
        <v>1050</v>
      </c>
      <c r="T29035" s="48">
        <v>-6803</v>
      </c>
      <c r="V29035" s="48">
        <v>590</v>
      </c>
      <c r="Z29035" s="48">
        <v>-5629</v>
      </c>
      <c r="AC29035" s="48">
        <v>-1433</v>
      </c>
      <c r="AF29035" s="48">
        <v>-331</v>
      </c>
      <c r="AJ29035" s="49">
        <v>-1533</v>
      </c>
      <c r="AK29035" s="49">
        <v>11863</v>
      </c>
      <c r="AL29035" s="49">
        <v>0</v>
      </c>
    </row>
    <row r="29036" spans="1:38">
      <c r="A29036" s="37" t="s">
        <v>39</v>
      </c>
      <c r="B29036" s="38">
        <v>43395.958333333336</v>
      </c>
      <c r="C29036" s="39">
        <v>43395</v>
      </c>
      <c r="D29036" s="38">
        <v>43395.791666666664</v>
      </c>
      <c r="E29036" s="40" t="s">
        <v>239</v>
      </c>
      <c r="F29036" s="48">
        <v>88411</v>
      </c>
      <c r="G29036" s="48">
        <v>88203</v>
      </c>
      <c r="H29036" s="48">
        <v>92162</v>
      </c>
      <c r="I29036" s="48">
        <v>4857</v>
      </c>
      <c r="J29036" s="48">
        <v>92162</v>
      </c>
      <c r="K29036" s="48">
        <v>25804</v>
      </c>
      <c r="L29036" s="48">
        <v>29048</v>
      </c>
      <c r="M29036" s="48">
        <v>29935</v>
      </c>
      <c r="N29036" s="48">
        <v>236</v>
      </c>
      <c r="O29036" s="48">
        <v>4244</v>
      </c>
      <c r="P29036" s="48">
        <v>22</v>
      </c>
      <c r="Q29036" s="48">
        <v>1828</v>
      </c>
      <c r="R29036" s="48">
        <v>1045</v>
      </c>
      <c r="T29036" s="48">
        <v>-6590</v>
      </c>
      <c r="V29036" s="48">
        <v>629</v>
      </c>
      <c r="Z29036" s="48">
        <v>-5446</v>
      </c>
      <c r="AC29036" s="48">
        <v>-1741</v>
      </c>
      <c r="AF29036" s="48">
        <v>-32</v>
      </c>
      <c r="AJ29036" s="49">
        <v>-898</v>
      </c>
      <c r="AK29036" s="49">
        <v>11447</v>
      </c>
      <c r="AL29036" s="49">
        <v>0</v>
      </c>
    </row>
    <row r="29037" spans="1:38">
      <c r="A29037" s="37" t="s">
        <v>39</v>
      </c>
      <c r="B29037" s="38">
        <v>43396</v>
      </c>
      <c r="C29037" s="39">
        <v>43395</v>
      </c>
      <c r="D29037" s="38">
        <v>43395.833333333336</v>
      </c>
      <c r="E29037" s="40" t="s">
        <v>239</v>
      </c>
      <c r="F29037" s="48">
        <v>90253</v>
      </c>
      <c r="G29037" s="48">
        <v>90720</v>
      </c>
      <c r="H29037" s="48">
        <v>90231</v>
      </c>
      <c r="I29037" s="48">
        <v>5509</v>
      </c>
      <c r="J29037" s="48">
        <v>90231</v>
      </c>
      <c r="K29037" s="48">
        <v>25379</v>
      </c>
      <c r="L29037" s="48">
        <v>27182</v>
      </c>
      <c r="M29037" s="48">
        <v>29931</v>
      </c>
      <c r="N29037" s="48">
        <v>233</v>
      </c>
      <c r="O29037" s="48">
        <v>3547</v>
      </c>
      <c r="P29037" s="48">
        <v>22</v>
      </c>
      <c r="Q29037" s="48">
        <v>2888</v>
      </c>
      <c r="R29037" s="48">
        <v>1049</v>
      </c>
      <c r="T29037" s="48">
        <v>-6660</v>
      </c>
      <c r="V29037" s="48">
        <v>671</v>
      </c>
      <c r="Z29037" s="48">
        <v>-5612</v>
      </c>
      <c r="AC29037" s="48">
        <v>-1781</v>
      </c>
      <c r="AF29037" s="48">
        <v>62</v>
      </c>
      <c r="AJ29037" s="49">
        <v>-5998</v>
      </c>
      <c r="AK29037" s="49">
        <v>12169</v>
      </c>
      <c r="AL29037" s="49">
        <v>0</v>
      </c>
    </row>
    <row r="29038" spans="1:38">
      <c r="A29038" s="37" t="s">
        <v>39</v>
      </c>
      <c r="B29038" s="38">
        <v>43396.041666666664</v>
      </c>
      <c r="C29038" s="39">
        <v>43395</v>
      </c>
      <c r="D29038" s="38">
        <v>43395.875</v>
      </c>
      <c r="E29038" s="40" t="s">
        <v>239</v>
      </c>
      <c r="F29038" s="48">
        <v>90453</v>
      </c>
      <c r="G29038" s="48">
        <v>89306</v>
      </c>
      <c r="H29038" s="48">
        <v>87460</v>
      </c>
      <c r="I29038" s="48">
        <v>5008</v>
      </c>
      <c r="J29038" s="48">
        <v>87460</v>
      </c>
      <c r="K29038" s="48">
        <v>24725</v>
      </c>
      <c r="L29038" s="48">
        <v>25338</v>
      </c>
      <c r="M29038" s="48">
        <v>29928</v>
      </c>
      <c r="N29038" s="48">
        <v>233</v>
      </c>
      <c r="O29038" s="48">
        <v>2362</v>
      </c>
      <c r="P29038" s="48">
        <v>20</v>
      </c>
      <c r="Q29038" s="48">
        <v>3848</v>
      </c>
      <c r="R29038" s="48">
        <v>1006</v>
      </c>
      <c r="T29038" s="48">
        <v>-6070</v>
      </c>
      <c r="V29038" s="48">
        <v>690</v>
      </c>
      <c r="Z29038" s="48">
        <v>-5030</v>
      </c>
      <c r="AC29038" s="48">
        <v>-1673</v>
      </c>
      <c r="AF29038" s="48">
        <v>-57</v>
      </c>
      <c r="AJ29038" s="49">
        <v>-6854</v>
      </c>
      <c r="AK29038" s="49">
        <v>11078</v>
      </c>
      <c r="AL29038" s="49">
        <v>0</v>
      </c>
    </row>
    <row r="29039" spans="1:38">
      <c r="A29039" s="37" t="s">
        <v>39</v>
      </c>
      <c r="B29039" s="38">
        <v>43396.083333333336</v>
      </c>
      <c r="C29039" s="39">
        <v>43395</v>
      </c>
      <c r="D29039" s="38">
        <v>43395.916666666664</v>
      </c>
      <c r="E29039" s="40" t="s">
        <v>239</v>
      </c>
      <c r="F29039" s="48">
        <v>87562</v>
      </c>
      <c r="G29039" s="48">
        <v>86249</v>
      </c>
      <c r="H29039" s="48">
        <v>82869</v>
      </c>
      <c r="I29039" s="48">
        <v>4824</v>
      </c>
      <c r="J29039" s="48">
        <v>82869</v>
      </c>
      <c r="K29039" s="48">
        <v>23765</v>
      </c>
      <c r="L29039" s="48">
        <v>21706</v>
      </c>
      <c r="M29039" s="48">
        <v>29941</v>
      </c>
      <c r="N29039" s="48">
        <v>232</v>
      </c>
      <c r="O29039" s="48">
        <v>1718</v>
      </c>
      <c r="P29039" s="48">
        <v>22</v>
      </c>
      <c r="Q29039" s="48">
        <v>4486</v>
      </c>
      <c r="R29039" s="48">
        <v>999</v>
      </c>
      <c r="T29039" s="48">
        <v>-5899</v>
      </c>
      <c r="V29039" s="48">
        <v>996</v>
      </c>
      <c r="Z29039" s="48">
        <v>-4728</v>
      </c>
      <c r="AC29039" s="48">
        <v>-2100</v>
      </c>
      <c r="AF29039" s="48">
        <v>-67</v>
      </c>
      <c r="AJ29039" s="49">
        <v>-8204</v>
      </c>
      <c r="AK29039" s="49">
        <v>10723</v>
      </c>
      <c r="AL29039" s="49">
        <v>0</v>
      </c>
    </row>
    <row r="29040" spans="1:38">
      <c r="A29040" s="37" t="s">
        <v>39</v>
      </c>
      <c r="B29040" s="38">
        <v>43396.125</v>
      </c>
      <c r="C29040" s="39">
        <v>43395</v>
      </c>
      <c r="D29040" s="38">
        <v>43395.958333333336</v>
      </c>
      <c r="E29040" s="40" t="s">
        <v>239</v>
      </c>
      <c r="F29040" s="48">
        <v>82192</v>
      </c>
      <c r="G29040" s="48">
        <v>82117</v>
      </c>
      <c r="H29040" s="48">
        <v>79264</v>
      </c>
      <c r="I29040" s="48">
        <v>4600</v>
      </c>
      <c r="J29040" s="48">
        <v>79264</v>
      </c>
      <c r="K29040" s="48">
        <v>22300</v>
      </c>
      <c r="L29040" s="48">
        <v>19843</v>
      </c>
      <c r="M29040" s="48">
        <v>29948</v>
      </c>
      <c r="N29040" s="48">
        <v>171</v>
      </c>
      <c r="O29040" s="48">
        <v>1382</v>
      </c>
      <c r="P29040" s="48">
        <v>22</v>
      </c>
      <c r="Q29040" s="48">
        <v>4918</v>
      </c>
      <c r="R29040" s="48">
        <v>680</v>
      </c>
      <c r="T29040" s="48">
        <v>-6804</v>
      </c>
      <c r="V29040" s="48">
        <v>638</v>
      </c>
      <c r="Z29040" s="48">
        <v>-5032</v>
      </c>
      <c r="AC29040" s="48">
        <v>-2020</v>
      </c>
      <c r="AF29040" s="48">
        <v>-390</v>
      </c>
      <c r="AJ29040" s="49">
        <v>-7453</v>
      </c>
      <c r="AK29040" s="49">
        <v>11404</v>
      </c>
      <c r="AL29040" s="49">
        <v>0</v>
      </c>
    </row>
    <row r="29041" spans="1:38">
      <c r="A29041" s="37" t="s">
        <v>39</v>
      </c>
      <c r="B29041" s="38">
        <v>43396.166666666664</v>
      </c>
      <c r="C29041" s="39">
        <v>43395</v>
      </c>
      <c r="D29041" s="38">
        <v>43396</v>
      </c>
      <c r="E29041" s="40" t="s">
        <v>239</v>
      </c>
      <c r="F29041" s="48">
        <v>76765</v>
      </c>
      <c r="G29041" s="48">
        <v>78069</v>
      </c>
      <c r="H29041" s="48">
        <v>77139</v>
      </c>
      <c r="I29041" s="48">
        <v>4703</v>
      </c>
      <c r="J29041" s="48">
        <v>77139</v>
      </c>
      <c r="K29041" s="48">
        <v>21356</v>
      </c>
      <c r="L29041" s="48">
        <v>19016</v>
      </c>
      <c r="M29041" s="48">
        <v>29993</v>
      </c>
      <c r="N29041" s="48">
        <v>173</v>
      </c>
      <c r="O29041" s="48">
        <v>1410</v>
      </c>
      <c r="P29041" s="48">
        <v>5</v>
      </c>
      <c r="Q29041" s="48">
        <v>4511</v>
      </c>
      <c r="R29041" s="48">
        <v>675</v>
      </c>
      <c r="T29041" s="48">
        <v>-6386</v>
      </c>
      <c r="V29041" s="48">
        <v>611</v>
      </c>
      <c r="Z29041" s="48">
        <v>-4759</v>
      </c>
      <c r="AC29041" s="48">
        <v>-1411</v>
      </c>
      <c r="AF29041" s="48">
        <v>-827</v>
      </c>
      <c r="AJ29041" s="49">
        <v>-5633</v>
      </c>
      <c r="AK29041" s="49">
        <v>11089</v>
      </c>
      <c r="AL29041" s="49">
        <v>0</v>
      </c>
    </row>
    <row r="29042" spans="1:38">
      <c r="A29042" s="37" t="s">
        <v>39</v>
      </c>
      <c r="B29042" s="38">
        <v>43396.208333333336</v>
      </c>
      <c r="C29042" s="39">
        <v>43396</v>
      </c>
      <c r="D29042" s="38">
        <v>43396.041666666664</v>
      </c>
      <c r="E29042" s="40" t="s">
        <v>239</v>
      </c>
      <c r="F29042" s="48">
        <v>72452</v>
      </c>
      <c r="G29042" s="48">
        <v>75182</v>
      </c>
      <c r="H29042" s="48">
        <v>74336</v>
      </c>
      <c r="I29042" s="48">
        <v>4487</v>
      </c>
      <c r="J29042" s="48">
        <v>74336</v>
      </c>
      <c r="K29042" s="48">
        <v>18630</v>
      </c>
      <c r="L29042" s="48">
        <v>18119</v>
      </c>
      <c r="M29042" s="48">
        <v>29940</v>
      </c>
      <c r="N29042" s="48">
        <v>171</v>
      </c>
      <c r="O29042" s="48">
        <v>1187</v>
      </c>
      <c r="P29042" s="48">
        <v>22</v>
      </c>
      <c r="Q29042" s="48">
        <v>5575</v>
      </c>
      <c r="R29042" s="48">
        <v>692</v>
      </c>
      <c r="T29042" s="48">
        <v>-5611</v>
      </c>
      <c r="V29042" s="48">
        <v>509</v>
      </c>
      <c r="Z29042" s="48">
        <v>-4559</v>
      </c>
      <c r="AC29042" s="48">
        <v>-1425</v>
      </c>
      <c r="AF29042" s="48">
        <v>-136</v>
      </c>
      <c r="AJ29042" s="49">
        <v>-5333</v>
      </c>
      <c r="AK29042" s="49">
        <v>10098</v>
      </c>
      <c r="AL29042" s="49">
        <v>0</v>
      </c>
    </row>
    <row r="29043" spans="1:38">
      <c r="A29043" s="37" t="s">
        <v>39</v>
      </c>
      <c r="B29043" s="38">
        <v>43396.25</v>
      </c>
      <c r="C29043" s="39">
        <v>43396</v>
      </c>
      <c r="D29043" s="38">
        <v>43396.083333333336</v>
      </c>
      <c r="E29043" s="40" t="s">
        <v>239</v>
      </c>
      <c r="F29043" s="48">
        <v>70668</v>
      </c>
      <c r="G29043" s="48">
        <v>73294</v>
      </c>
      <c r="H29043" s="48">
        <v>73638</v>
      </c>
      <c r="I29043" s="48">
        <v>4581</v>
      </c>
      <c r="J29043" s="48">
        <v>73638</v>
      </c>
      <c r="K29043" s="48">
        <v>18435</v>
      </c>
      <c r="L29043" s="48">
        <v>17583</v>
      </c>
      <c r="M29043" s="48">
        <v>29943</v>
      </c>
      <c r="N29043" s="48">
        <v>171</v>
      </c>
      <c r="O29043" s="48">
        <v>1180</v>
      </c>
      <c r="P29043" s="48">
        <v>22</v>
      </c>
      <c r="Q29043" s="48">
        <v>5616</v>
      </c>
      <c r="R29043" s="48">
        <v>688</v>
      </c>
      <c r="T29043" s="48">
        <v>-5245</v>
      </c>
      <c r="V29043" s="48">
        <v>753</v>
      </c>
      <c r="Z29043" s="48">
        <v>-5095</v>
      </c>
      <c r="AC29043" s="48">
        <v>-1307</v>
      </c>
      <c r="AF29043" s="48">
        <v>404</v>
      </c>
      <c r="AJ29043" s="49">
        <v>-4237</v>
      </c>
      <c r="AK29043" s="49">
        <v>9826</v>
      </c>
      <c r="AL29043" s="49">
        <v>0</v>
      </c>
    </row>
    <row r="29044" spans="1:38">
      <c r="A29044" s="37" t="s">
        <v>39</v>
      </c>
      <c r="B29044" s="38">
        <v>43396.291666666664</v>
      </c>
      <c r="C29044" s="39">
        <v>43396</v>
      </c>
      <c r="D29044" s="38">
        <v>43396.125</v>
      </c>
      <c r="E29044" s="40" t="s">
        <v>239</v>
      </c>
      <c r="F29044" s="48">
        <v>69873</v>
      </c>
      <c r="G29044" s="48">
        <v>72268</v>
      </c>
      <c r="H29044" s="48">
        <v>73493</v>
      </c>
      <c r="I29044" s="48">
        <v>5037</v>
      </c>
      <c r="J29044" s="48">
        <v>73493</v>
      </c>
      <c r="K29044" s="48">
        <v>18733</v>
      </c>
      <c r="L29044" s="48">
        <v>17454</v>
      </c>
      <c r="M29044" s="48">
        <v>29955</v>
      </c>
      <c r="N29044" s="48">
        <v>172</v>
      </c>
      <c r="O29044" s="48">
        <v>1210</v>
      </c>
      <c r="P29044" s="48">
        <v>22</v>
      </c>
      <c r="Q29044" s="48">
        <v>5211</v>
      </c>
      <c r="R29044" s="48">
        <v>736</v>
      </c>
      <c r="T29044" s="48">
        <v>-5895</v>
      </c>
      <c r="V29044" s="48">
        <v>903</v>
      </c>
      <c r="Z29044" s="48">
        <v>-6184</v>
      </c>
      <c r="AC29044" s="48">
        <v>-1086</v>
      </c>
      <c r="AF29044" s="48">
        <v>472</v>
      </c>
      <c r="AJ29044" s="49">
        <v>-3812</v>
      </c>
      <c r="AK29044" s="49">
        <v>10932</v>
      </c>
      <c r="AL29044" s="49">
        <v>0</v>
      </c>
    </row>
    <row r="29045" spans="1:38">
      <c r="A29045" s="37" t="s">
        <v>39</v>
      </c>
      <c r="B29045" s="38">
        <v>43396.333333333336</v>
      </c>
      <c r="C29045" s="39">
        <v>43396</v>
      </c>
      <c r="D29045" s="38">
        <v>43396.166666666664</v>
      </c>
      <c r="E29045" s="40" t="s">
        <v>239</v>
      </c>
      <c r="F29045" s="48">
        <v>69959</v>
      </c>
      <c r="G29045" s="48">
        <v>72188</v>
      </c>
      <c r="H29045" s="48">
        <v>74227</v>
      </c>
      <c r="I29045" s="48">
        <v>4939</v>
      </c>
      <c r="J29045" s="48">
        <v>74227</v>
      </c>
      <c r="K29045" s="48">
        <v>18836</v>
      </c>
      <c r="L29045" s="48">
        <v>18210</v>
      </c>
      <c r="M29045" s="48">
        <v>29940</v>
      </c>
      <c r="N29045" s="48">
        <v>174</v>
      </c>
      <c r="O29045" s="48">
        <v>1302</v>
      </c>
      <c r="P29045" s="48">
        <v>22</v>
      </c>
      <c r="Q29045" s="48">
        <v>4881</v>
      </c>
      <c r="R29045" s="48">
        <v>862</v>
      </c>
      <c r="T29045" s="48">
        <v>-6215</v>
      </c>
      <c r="V29045" s="48">
        <v>1276</v>
      </c>
      <c r="Z29045" s="48">
        <v>-6621</v>
      </c>
      <c r="AC29045" s="48">
        <v>-1277</v>
      </c>
      <c r="AF29045" s="48">
        <v>407</v>
      </c>
      <c r="AJ29045" s="49">
        <v>-2900</v>
      </c>
      <c r="AK29045" s="49">
        <v>11154</v>
      </c>
      <c r="AL29045" s="49">
        <v>0</v>
      </c>
    </row>
    <row r="29046" spans="1:38">
      <c r="A29046" s="37" t="s">
        <v>39</v>
      </c>
      <c r="B29046" s="38">
        <v>43396.375</v>
      </c>
      <c r="C29046" s="39">
        <v>43396</v>
      </c>
      <c r="D29046" s="38">
        <v>43396.208333333336</v>
      </c>
      <c r="E29046" s="40" t="s">
        <v>239</v>
      </c>
      <c r="F29046" s="48">
        <v>71730</v>
      </c>
      <c r="G29046" s="48">
        <v>73713</v>
      </c>
      <c r="H29046" s="48">
        <v>76201</v>
      </c>
      <c r="I29046" s="48">
        <v>4890</v>
      </c>
      <c r="J29046" s="48">
        <v>76201</v>
      </c>
      <c r="K29046" s="48">
        <v>20006</v>
      </c>
      <c r="L29046" s="48">
        <v>19000</v>
      </c>
      <c r="M29046" s="48">
        <v>29968</v>
      </c>
      <c r="N29046" s="48">
        <v>177</v>
      </c>
      <c r="O29046" s="48">
        <v>1374</v>
      </c>
      <c r="P29046" s="48">
        <v>22</v>
      </c>
      <c r="Q29046" s="48">
        <v>4678</v>
      </c>
      <c r="R29046" s="48">
        <v>976</v>
      </c>
      <c r="T29046" s="48">
        <v>-6372</v>
      </c>
      <c r="V29046" s="48">
        <v>1269</v>
      </c>
      <c r="Z29046" s="48">
        <v>-6934</v>
      </c>
      <c r="AC29046" s="48">
        <v>-987</v>
      </c>
      <c r="AF29046" s="48">
        <v>280</v>
      </c>
      <c r="AJ29046" s="49">
        <v>-2402</v>
      </c>
      <c r="AK29046" s="49">
        <v>11262</v>
      </c>
      <c r="AL29046" s="49">
        <v>0</v>
      </c>
    </row>
    <row r="29047" spans="1:38">
      <c r="A29047" s="37" t="s">
        <v>39</v>
      </c>
      <c r="B29047" s="38">
        <v>43396.416666666664</v>
      </c>
      <c r="C29047" s="39">
        <v>43396</v>
      </c>
      <c r="D29047" s="38">
        <v>43396.25</v>
      </c>
      <c r="E29047" s="40" t="s">
        <v>239</v>
      </c>
      <c r="F29047" s="48">
        <v>76693</v>
      </c>
      <c r="G29047" s="48">
        <v>76791</v>
      </c>
      <c r="H29047" s="48">
        <v>83496</v>
      </c>
      <c r="I29047" s="48">
        <v>4467</v>
      </c>
      <c r="J29047" s="48">
        <v>83496</v>
      </c>
      <c r="K29047" s="48">
        <v>21603</v>
      </c>
      <c r="L29047" s="48">
        <v>23107</v>
      </c>
      <c r="M29047" s="48">
        <v>29960</v>
      </c>
      <c r="N29047" s="48">
        <v>225</v>
      </c>
      <c r="O29047" s="48">
        <v>3135</v>
      </c>
      <c r="P29047" s="48">
        <v>22</v>
      </c>
      <c r="Q29047" s="48">
        <v>4358</v>
      </c>
      <c r="R29047" s="48">
        <v>1086</v>
      </c>
      <c r="T29047" s="48">
        <v>-7229</v>
      </c>
      <c r="V29047" s="48">
        <v>923</v>
      </c>
      <c r="Z29047" s="48">
        <v>-7591</v>
      </c>
      <c r="AC29047" s="48">
        <v>-784</v>
      </c>
      <c r="AF29047" s="48">
        <v>223</v>
      </c>
      <c r="AJ29047" s="49">
        <v>2238</v>
      </c>
      <c r="AK29047" s="49">
        <v>11696</v>
      </c>
      <c r="AL29047" s="49">
        <v>0</v>
      </c>
    </row>
    <row r="29048" spans="1:38">
      <c r="A29048" s="37" t="s">
        <v>39</v>
      </c>
      <c r="B29048" s="38">
        <v>43396.458333333336</v>
      </c>
      <c r="C29048" s="39">
        <v>43396</v>
      </c>
      <c r="D29048" s="38">
        <v>43396.291666666664</v>
      </c>
      <c r="E29048" s="40" t="s">
        <v>239</v>
      </c>
      <c r="F29048" s="48">
        <v>84892</v>
      </c>
      <c r="G29048" s="48">
        <v>84589</v>
      </c>
      <c r="H29048" s="48">
        <v>89999</v>
      </c>
      <c r="I29048" s="48">
        <v>3496</v>
      </c>
      <c r="J29048" s="48">
        <v>89999</v>
      </c>
      <c r="K29048" s="48">
        <v>23707</v>
      </c>
      <c r="L29048" s="48">
        <v>26659</v>
      </c>
      <c r="M29048" s="48">
        <v>29962</v>
      </c>
      <c r="N29048" s="48">
        <v>235</v>
      </c>
      <c r="O29048" s="48">
        <v>3969</v>
      </c>
      <c r="P29048" s="48">
        <v>22</v>
      </c>
      <c r="Q29048" s="48">
        <v>4343</v>
      </c>
      <c r="R29048" s="48">
        <v>1102</v>
      </c>
      <c r="T29048" s="48">
        <v>-7095</v>
      </c>
      <c r="V29048" s="48">
        <v>1082</v>
      </c>
      <c r="Z29048" s="48">
        <v>-7692</v>
      </c>
      <c r="AC29048" s="48">
        <v>-802</v>
      </c>
      <c r="AF29048" s="48">
        <v>317</v>
      </c>
      <c r="AJ29048" s="49">
        <v>1914</v>
      </c>
      <c r="AK29048" s="49">
        <v>10591</v>
      </c>
      <c r="AL29048" s="49">
        <v>0</v>
      </c>
    </row>
    <row r="29049" spans="1:38">
      <c r="A29049" s="37" t="s">
        <v>39</v>
      </c>
      <c r="B29049" s="38">
        <v>43396.5</v>
      </c>
      <c r="C29049" s="39">
        <v>43396</v>
      </c>
      <c r="D29049" s="38">
        <v>43396.333333333336</v>
      </c>
      <c r="E29049" s="40" t="s">
        <v>239</v>
      </c>
      <c r="F29049" s="48">
        <v>89463</v>
      </c>
      <c r="G29049" s="48">
        <v>89762</v>
      </c>
      <c r="H29049" s="48">
        <v>90591</v>
      </c>
      <c r="I29049" s="48">
        <v>4669</v>
      </c>
      <c r="J29049" s="48">
        <v>90591</v>
      </c>
      <c r="K29049" s="48">
        <v>23915</v>
      </c>
      <c r="L29049" s="48">
        <v>27920</v>
      </c>
      <c r="M29049" s="48">
        <v>29968</v>
      </c>
      <c r="N29049" s="48">
        <v>234</v>
      </c>
      <c r="O29049" s="48">
        <v>3175</v>
      </c>
      <c r="P29049" s="48">
        <v>116</v>
      </c>
      <c r="Q29049" s="48">
        <v>4148</v>
      </c>
      <c r="R29049" s="48">
        <v>1115</v>
      </c>
      <c r="T29049" s="48">
        <v>-6849</v>
      </c>
      <c r="V29049" s="48">
        <v>1125</v>
      </c>
      <c r="Z29049" s="48">
        <v>-7179</v>
      </c>
      <c r="AC29049" s="48">
        <v>-689</v>
      </c>
      <c r="AF29049" s="48">
        <v>-106</v>
      </c>
      <c r="AJ29049" s="49">
        <v>-3840</v>
      </c>
      <c r="AK29049" s="49">
        <v>11518</v>
      </c>
      <c r="AL29049" s="49">
        <v>0</v>
      </c>
    </row>
    <row r="29050" spans="1:38">
      <c r="A29050" s="37" t="s">
        <v>39</v>
      </c>
      <c r="B29050" s="38">
        <v>43396.541666666664</v>
      </c>
      <c r="C29050" s="39">
        <v>43396</v>
      </c>
      <c r="D29050" s="38">
        <v>43396.375</v>
      </c>
      <c r="E29050" s="40" t="s">
        <v>239</v>
      </c>
      <c r="F29050" s="48">
        <v>88918</v>
      </c>
      <c r="G29050" s="48">
        <v>89574</v>
      </c>
      <c r="H29050" s="48">
        <v>89028</v>
      </c>
      <c r="I29050" s="48">
        <v>5209</v>
      </c>
      <c r="J29050" s="48">
        <v>89028</v>
      </c>
      <c r="K29050" s="48">
        <v>23968</v>
      </c>
      <c r="L29050" s="48">
        <v>27340</v>
      </c>
      <c r="M29050" s="48">
        <v>29956</v>
      </c>
      <c r="N29050" s="48">
        <v>172</v>
      </c>
      <c r="O29050" s="48">
        <v>3070</v>
      </c>
      <c r="P29050" s="48">
        <v>372</v>
      </c>
      <c r="Q29050" s="48">
        <v>3042</v>
      </c>
      <c r="R29050" s="48">
        <v>1108</v>
      </c>
      <c r="T29050" s="48">
        <v>-6137</v>
      </c>
      <c r="V29050" s="48">
        <v>1288</v>
      </c>
      <c r="Z29050" s="48">
        <v>-6195</v>
      </c>
      <c r="AC29050" s="48">
        <v>-1418</v>
      </c>
      <c r="AF29050" s="48">
        <v>188</v>
      </c>
      <c r="AJ29050" s="49">
        <v>-5755</v>
      </c>
      <c r="AK29050" s="49">
        <v>11346</v>
      </c>
      <c r="AL29050" s="49">
        <v>0</v>
      </c>
    </row>
    <row r="29051" spans="1:38">
      <c r="A29051" s="37" t="s">
        <v>39</v>
      </c>
      <c r="B29051" s="38">
        <v>43396.583333333336</v>
      </c>
      <c r="C29051" s="39">
        <v>43396</v>
      </c>
      <c r="D29051" s="38">
        <v>43396.416666666664</v>
      </c>
      <c r="E29051" s="40" t="s">
        <v>239</v>
      </c>
      <c r="F29051" s="48">
        <v>87254</v>
      </c>
      <c r="G29051" s="48">
        <v>87833</v>
      </c>
      <c r="H29051" s="48">
        <v>86979</v>
      </c>
      <c r="I29051" s="48">
        <v>5120</v>
      </c>
      <c r="J29051" s="48">
        <v>86979</v>
      </c>
      <c r="K29051" s="48">
        <v>24720</v>
      </c>
      <c r="L29051" s="48">
        <v>26321</v>
      </c>
      <c r="M29051" s="48">
        <v>29969</v>
      </c>
      <c r="N29051" s="48">
        <v>170</v>
      </c>
      <c r="O29051" s="48">
        <v>1909</v>
      </c>
      <c r="P29051" s="48">
        <v>554</v>
      </c>
      <c r="Q29051" s="48">
        <v>2192</v>
      </c>
      <c r="R29051" s="48">
        <v>1144</v>
      </c>
      <c r="T29051" s="48">
        <v>-3920</v>
      </c>
      <c r="V29051" s="48">
        <v>1969</v>
      </c>
      <c r="Z29051" s="48">
        <v>-4815</v>
      </c>
      <c r="AC29051" s="48">
        <v>-1321</v>
      </c>
      <c r="AF29051" s="48">
        <v>247</v>
      </c>
      <c r="AJ29051" s="49">
        <v>-5974</v>
      </c>
      <c r="AK29051" s="49">
        <v>9040</v>
      </c>
      <c r="AL29051" s="49">
        <v>0</v>
      </c>
    </row>
    <row r="29052" spans="1:38">
      <c r="A29052" s="37" t="s">
        <v>39</v>
      </c>
      <c r="B29052" s="38">
        <v>43396.625</v>
      </c>
      <c r="C29052" s="39">
        <v>43396</v>
      </c>
      <c r="D29052" s="38">
        <v>43396.458333333336</v>
      </c>
      <c r="E29052" s="40" t="s">
        <v>239</v>
      </c>
      <c r="F29052" s="48">
        <v>86118</v>
      </c>
      <c r="G29052" s="48">
        <v>86126</v>
      </c>
      <c r="H29052" s="48">
        <v>85212</v>
      </c>
      <c r="I29052" s="48">
        <v>5380</v>
      </c>
      <c r="J29052" s="48">
        <v>85212</v>
      </c>
      <c r="K29052" s="48">
        <v>24699</v>
      </c>
      <c r="L29052" s="48">
        <v>24240</v>
      </c>
      <c r="M29052" s="48">
        <v>29939</v>
      </c>
      <c r="N29052" s="48">
        <v>170</v>
      </c>
      <c r="O29052" s="48">
        <v>1782</v>
      </c>
      <c r="P29052" s="48">
        <v>686</v>
      </c>
      <c r="Q29052" s="48">
        <v>2567</v>
      </c>
      <c r="R29052" s="48">
        <v>1129</v>
      </c>
      <c r="T29052" s="48">
        <v>-5644</v>
      </c>
      <c r="V29052" s="48">
        <v>1769</v>
      </c>
      <c r="Z29052" s="48">
        <v>-4791</v>
      </c>
      <c r="AC29052" s="48">
        <v>-1892</v>
      </c>
      <c r="AF29052" s="48">
        <v>-730</v>
      </c>
      <c r="AJ29052" s="49">
        <v>-6294</v>
      </c>
      <c r="AK29052" s="49">
        <v>11024</v>
      </c>
      <c r="AL29052" s="49">
        <v>0</v>
      </c>
    </row>
    <row r="29053" spans="1:38">
      <c r="A29053" s="37" t="s">
        <v>39</v>
      </c>
      <c r="B29053" s="38">
        <v>43396.666666666664</v>
      </c>
      <c r="C29053" s="39">
        <v>43396</v>
      </c>
      <c r="D29053" s="38">
        <v>43396.5</v>
      </c>
      <c r="E29053" s="40" t="s">
        <v>239</v>
      </c>
      <c r="F29053" s="48">
        <v>84814</v>
      </c>
      <c r="G29053" s="48">
        <v>84534</v>
      </c>
      <c r="H29053" s="48">
        <v>85191</v>
      </c>
      <c r="I29053" s="48">
        <v>5562</v>
      </c>
      <c r="J29053" s="48">
        <v>85191</v>
      </c>
      <c r="K29053" s="48">
        <v>25400</v>
      </c>
      <c r="L29053" s="48">
        <v>24217</v>
      </c>
      <c r="M29053" s="48">
        <v>29934</v>
      </c>
      <c r="N29053" s="48">
        <v>170</v>
      </c>
      <c r="O29053" s="48">
        <v>1372</v>
      </c>
      <c r="P29053" s="48">
        <v>699</v>
      </c>
      <c r="Q29053" s="48">
        <v>2302</v>
      </c>
      <c r="R29053" s="48">
        <v>1097</v>
      </c>
      <c r="T29053" s="48">
        <v>-6562</v>
      </c>
      <c r="V29053" s="48">
        <v>1843</v>
      </c>
      <c r="Z29053" s="48">
        <v>-5656</v>
      </c>
      <c r="AC29053" s="48">
        <v>-1861</v>
      </c>
      <c r="AF29053" s="48">
        <v>-888</v>
      </c>
      <c r="AJ29053" s="49">
        <v>-4905</v>
      </c>
      <c r="AK29053" s="49">
        <v>12124</v>
      </c>
      <c r="AL29053" s="49">
        <v>0</v>
      </c>
    </row>
    <row r="29054" spans="1:38">
      <c r="A29054" s="37" t="s">
        <v>39</v>
      </c>
      <c r="B29054" s="38">
        <v>43396.708333333336</v>
      </c>
      <c r="C29054" s="39">
        <v>43396</v>
      </c>
      <c r="D29054" s="38">
        <v>43396.541666666664</v>
      </c>
      <c r="E29054" s="40" t="s">
        <v>239</v>
      </c>
      <c r="F29054" s="48">
        <v>83849</v>
      </c>
      <c r="G29054" s="48">
        <v>83489</v>
      </c>
      <c r="H29054" s="48">
        <v>84433</v>
      </c>
      <c r="I29054" s="48">
        <v>5893</v>
      </c>
      <c r="J29054" s="48">
        <v>84433</v>
      </c>
      <c r="K29054" s="48">
        <v>24835</v>
      </c>
      <c r="L29054" s="48">
        <v>24061</v>
      </c>
      <c r="M29054" s="48">
        <v>29908</v>
      </c>
      <c r="N29054" s="48">
        <v>174</v>
      </c>
      <c r="O29054" s="48">
        <v>1269</v>
      </c>
      <c r="P29054" s="48">
        <v>660</v>
      </c>
      <c r="Q29054" s="48">
        <v>2404</v>
      </c>
      <c r="R29054" s="48">
        <v>1122</v>
      </c>
      <c r="T29054" s="48">
        <v>-6261</v>
      </c>
      <c r="V29054" s="48">
        <v>1426</v>
      </c>
      <c r="Z29054" s="48">
        <v>-5902</v>
      </c>
      <c r="AC29054" s="48">
        <v>-1092</v>
      </c>
      <c r="AF29054" s="48">
        <v>-693</v>
      </c>
      <c r="AJ29054" s="49">
        <v>-4949</v>
      </c>
      <c r="AK29054" s="49">
        <v>12154</v>
      </c>
      <c r="AL29054" s="49">
        <v>0</v>
      </c>
    </row>
    <row r="29055" spans="1:38">
      <c r="A29055" s="37" t="s">
        <v>39</v>
      </c>
      <c r="B29055" s="38">
        <v>43396.75</v>
      </c>
      <c r="C29055" s="39">
        <v>43396</v>
      </c>
      <c r="D29055" s="38">
        <v>43396.583333333336</v>
      </c>
      <c r="E29055" s="40" t="s">
        <v>239</v>
      </c>
      <c r="F29055" s="48">
        <v>83416</v>
      </c>
      <c r="G29055" s="48">
        <v>82987</v>
      </c>
      <c r="H29055" s="48">
        <v>84016</v>
      </c>
      <c r="I29055" s="48">
        <v>5718</v>
      </c>
      <c r="J29055" s="48">
        <v>84016</v>
      </c>
      <c r="K29055" s="48">
        <v>24547</v>
      </c>
      <c r="L29055" s="48">
        <v>23522</v>
      </c>
      <c r="M29055" s="48">
        <v>29894</v>
      </c>
      <c r="N29055" s="48">
        <v>176</v>
      </c>
      <c r="O29055" s="48">
        <v>1329</v>
      </c>
      <c r="P29055" s="48">
        <v>630</v>
      </c>
      <c r="Q29055" s="48">
        <v>2786</v>
      </c>
      <c r="R29055" s="48">
        <v>1132</v>
      </c>
      <c r="T29055" s="48">
        <v>-6932</v>
      </c>
      <c r="V29055" s="48">
        <v>1461</v>
      </c>
      <c r="Z29055" s="48">
        <v>-7286</v>
      </c>
      <c r="AC29055" s="48">
        <v>-722</v>
      </c>
      <c r="AF29055" s="48">
        <v>-385</v>
      </c>
      <c r="AJ29055" s="49">
        <v>-4689</v>
      </c>
      <c r="AK29055" s="49">
        <v>12650</v>
      </c>
      <c r="AL29055" s="49">
        <v>0</v>
      </c>
    </row>
    <row r="29056" spans="1:38">
      <c r="A29056" s="37" t="s">
        <v>39</v>
      </c>
      <c r="B29056" s="38">
        <v>43396.791666666664</v>
      </c>
      <c r="C29056" s="39">
        <v>43396</v>
      </c>
      <c r="D29056" s="38">
        <v>43396.625</v>
      </c>
      <c r="E29056" s="40" t="s">
        <v>239</v>
      </c>
      <c r="F29056" s="48">
        <v>82837</v>
      </c>
      <c r="G29056" s="48">
        <v>82382</v>
      </c>
      <c r="H29056" s="48">
        <v>83797</v>
      </c>
      <c r="I29056" s="48">
        <v>5793</v>
      </c>
      <c r="J29056" s="48">
        <v>83797</v>
      </c>
      <c r="K29056" s="48">
        <v>23986</v>
      </c>
      <c r="L29056" s="48">
        <v>23527</v>
      </c>
      <c r="M29056" s="48">
        <v>29886</v>
      </c>
      <c r="N29056" s="48">
        <v>176</v>
      </c>
      <c r="O29056" s="48">
        <v>1686</v>
      </c>
      <c r="P29056" s="48">
        <v>574</v>
      </c>
      <c r="Q29056" s="48">
        <v>2805</v>
      </c>
      <c r="R29056" s="48">
        <v>1157</v>
      </c>
      <c r="T29056" s="48">
        <v>-7693</v>
      </c>
      <c r="V29056" s="48">
        <v>1479</v>
      </c>
      <c r="Z29056" s="48">
        <v>-7349</v>
      </c>
      <c r="AC29056" s="48">
        <v>-1400</v>
      </c>
      <c r="AF29056" s="48">
        <v>-423</v>
      </c>
      <c r="AJ29056" s="49">
        <v>-4378</v>
      </c>
      <c r="AK29056" s="49">
        <v>13486</v>
      </c>
      <c r="AL29056" s="49">
        <v>0</v>
      </c>
    </row>
    <row r="29057" spans="1:38">
      <c r="A29057" s="37" t="s">
        <v>39</v>
      </c>
      <c r="B29057" s="38">
        <v>43396.833333333336</v>
      </c>
      <c r="C29057" s="39">
        <v>43396</v>
      </c>
      <c r="D29057" s="38">
        <v>43396.666666666664</v>
      </c>
      <c r="E29057" s="40" t="s">
        <v>239</v>
      </c>
      <c r="F29057" s="48">
        <v>82498</v>
      </c>
      <c r="G29057" s="48">
        <v>82021</v>
      </c>
      <c r="H29057" s="48">
        <v>83739</v>
      </c>
      <c r="I29057" s="48">
        <v>5950</v>
      </c>
      <c r="J29057" s="48">
        <v>83739</v>
      </c>
      <c r="K29057" s="48">
        <v>24163</v>
      </c>
      <c r="L29057" s="48">
        <v>23297</v>
      </c>
      <c r="M29057" s="48">
        <v>29868</v>
      </c>
      <c r="N29057" s="48">
        <v>178</v>
      </c>
      <c r="O29057" s="48">
        <v>1755</v>
      </c>
      <c r="P29057" s="48">
        <v>463</v>
      </c>
      <c r="Q29057" s="48">
        <v>2853</v>
      </c>
      <c r="R29057" s="48">
        <v>1162</v>
      </c>
      <c r="T29057" s="48">
        <v>-8083</v>
      </c>
      <c r="V29057" s="48">
        <v>1141</v>
      </c>
      <c r="Z29057" s="48">
        <v>-7440</v>
      </c>
      <c r="AC29057" s="48">
        <v>-1006</v>
      </c>
      <c r="AF29057" s="48">
        <v>-778</v>
      </c>
      <c r="AJ29057" s="49">
        <v>-4232</v>
      </c>
      <c r="AK29057" s="49">
        <v>14033</v>
      </c>
      <c r="AL29057" s="49">
        <v>0</v>
      </c>
    </row>
    <row r="29058" spans="1:38">
      <c r="A29058" s="37" t="s">
        <v>39</v>
      </c>
      <c r="B29058" s="38">
        <v>43396.875</v>
      </c>
      <c r="C29058" s="39">
        <v>43396</v>
      </c>
      <c r="D29058" s="38">
        <v>43396.708333333336</v>
      </c>
      <c r="E29058" s="40" t="s">
        <v>239</v>
      </c>
      <c r="F29058" s="48">
        <v>82900</v>
      </c>
      <c r="G29058" s="48">
        <v>82594</v>
      </c>
      <c r="H29058" s="48">
        <v>84075</v>
      </c>
      <c r="I29058" s="48">
        <v>6054</v>
      </c>
      <c r="J29058" s="48">
        <v>84075</v>
      </c>
      <c r="K29058" s="48">
        <v>23745</v>
      </c>
      <c r="L29058" s="48">
        <v>23386</v>
      </c>
      <c r="M29058" s="48">
        <v>29876</v>
      </c>
      <c r="N29058" s="48">
        <v>275</v>
      </c>
      <c r="O29058" s="48">
        <v>2633</v>
      </c>
      <c r="P29058" s="48">
        <v>119</v>
      </c>
      <c r="Q29058" s="48">
        <v>2918</v>
      </c>
      <c r="R29058" s="48">
        <v>1123</v>
      </c>
      <c r="T29058" s="48">
        <v>-7960</v>
      </c>
      <c r="V29058" s="48">
        <v>1155</v>
      </c>
      <c r="Z29058" s="48">
        <v>-6937</v>
      </c>
      <c r="AC29058" s="48">
        <v>-1472</v>
      </c>
      <c r="AF29058" s="48">
        <v>-706</v>
      </c>
      <c r="AJ29058" s="49">
        <v>-4573</v>
      </c>
      <c r="AK29058" s="49">
        <v>14014</v>
      </c>
      <c r="AL29058" s="49">
        <v>0</v>
      </c>
    </row>
    <row r="29059" spans="1:38">
      <c r="A29059" s="37" t="s">
        <v>39</v>
      </c>
      <c r="B29059" s="38">
        <v>43396.916666666664</v>
      </c>
      <c r="C29059" s="39">
        <v>43396</v>
      </c>
      <c r="D29059" s="38">
        <v>43396.75</v>
      </c>
      <c r="E29059" s="40" t="s">
        <v>239</v>
      </c>
      <c r="F29059" s="48">
        <v>84194</v>
      </c>
      <c r="G29059" s="48">
        <v>83607</v>
      </c>
      <c r="H29059" s="48">
        <v>86127</v>
      </c>
      <c r="I29059" s="48">
        <v>5119</v>
      </c>
      <c r="J29059" s="48">
        <v>86127</v>
      </c>
      <c r="K29059" s="48">
        <v>23170</v>
      </c>
      <c r="L29059" s="48">
        <v>24767</v>
      </c>
      <c r="M29059" s="48">
        <v>29896</v>
      </c>
      <c r="N29059" s="48">
        <v>321</v>
      </c>
      <c r="O29059" s="48">
        <v>4285</v>
      </c>
      <c r="P29059" s="48">
        <v>5</v>
      </c>
      <c r="Q29059" s="48">
        <v>2585</v>
      </c>
      <c r="R29059" s="48">
        <v>1098</v>
      </c>
      <c r="T29059" s="48">
        <v>-8189</v>
      </c>
      <c r="V29059" s="48">
        <v>1157</v>
      </c>
      <c r="Z29059" s="48">
        <v>-6911</v>
      </c>
      <c r="AC29059" s="48">
        <v>-1664</v>
      </c>
      <c r="AF29059" s="48">
        <v>-771</v>
      </c>
      <c r="AJ29059" s="49">
        <v>-2599</v>
      </c>
      <c r="AK29059" s="49">
        <v>13308</v>
      </c>
      <c r="AL29059" s="49">
        <v>0</v>
      </c>
    </row>
    <row r="29060" spans="1:38">
      <c r="A29060" s="37" t="s">
        <v>39</v>
      </c>
      <c r="B29060" s="38">
        <v>43396.958333333336</v>
      </c>
      <c r="C29060" s="39">
        <v>43396</v>
      </c>
      <c r="D29060" s="38">
        <v>43396.791666666664</v>
      </c>
      <c r="E29060" s="40" t="s">
        <v>239</v>
      </c>
      <c r="F29060" s="48">
        <v>85448</v>
      </c>
      <c r="G29060" s="48">
        <v>86272</v>
      </c>
      <c r="H29060" s="48">
        <v>87654</v>
      </c>
      <c r="I29060" s="48">
        <v>4720</v>
      </c>
      <c r="J29060" s="48">
        <v>87654</v>
      </c>
      <c r="K29060" s="48">
        <v>23215</v>
      </c>
      <c r="L29060" s="48">
        <v>26216</v>
      </c>
      <c r="M29060" s="48">
        <v>29899</v>
      </c>
      <c r="N29060" s="48">
        <v>323</v>
      </c>
      <c r="O29060" s="48">
        <v>4378</v>
      </c>
      <c r="P29060" s="48">
        <v>5</v>
      </c>
      <c r="Q29060" s="48">
        <v>2544</v>
      </c>
      <c r="R29060" s="48">
        <v>1074</v>
      </c>
      <c r="T29060" s="48">
        <v>-8322</v>
      </c>
      <c r="V29060" s="48">
        <v>1101</v>
      </c>
      <c r="Z29060" s="48">
        <v>-6842</v>
      </c>
      <c r="AC29060" s="48">
        <v>-1828</v>
      </c>
      <c r="AF29060" s="48">
        <v>-753</v>
      </c>
      <c r="AJ29060" s="49">
        <v>-3338</v>
      </c>
      <c r="AK29060" s="49">
        <v>13042</v>
      </c>
      <c r="AL29060" s="49">
        <v>0</v>
      </c>
    </row>
    <row r="29061" spans="1:38">
      <c r="A29061" s="37" t="s">
        <v>39</v>
      </c>
      <c r="B29061" s="38">
        <v>43397</v>
      </c>
      <c r="C29061" s="39">
        <v>43396</v>
      </c>
      <c r="D29061" s="38">
        <v>43396.833333333336</v>
      </c>
      <c r="E29061" s="40" t="s">
        <v>239</v>
      </c>
      <c r="F29061" s="48">
        <v>87240</v>
      </c>
      <c r="G29061" s="48">
        <v>88604</v>
      </c>
      <c r="H29061" s="48">
        <v>86770</v>
      </c>
      <c r="I29061" s="48">
        <v>3747</v>
      </c>
      <c r="J29061" s="48">
        <v>86770</v>
      </c>
      <c r="K29061" s="48">
        <v>23233</v>
      </c>
      <c r="L29061" s="48">
        <v>25915</v>
      </c>
      <c r="M29061" s="48">
        <v>29921</v>
      </c>
      <c r="N29061" s="48">
        <v>322</v>
      </c>
      <c r="O29061" s="48">
        <v>3380</v>
      </c>
      <c r="P29061" s="48">
        <v>5</v>
      </c>
      <c r="Q29061" s="48">
        <v>2916</v>
      </c>
      <c r="R29061" s="48">
        <v>1078</v>
      </c>
      <c r="T29061" s="48">
        <v>-8340</v>
      </c>
      <c r="V29061" s="48">
        <v>1163</v>
      </c>
      <c r="Z29061" s="48">
        <v>-6391</v>
      </c>
      <c r="AC29061" s="48">
        <v>-2412</v>
      </c>
      <c r="AF29061" s="48">
        <v>-700</v>
      </c>
      <c r="AJ29061" s="49">
        <v>-5581</v>
      </c>
      <c r="AK29061" s="49">
        <v>12087</v>
      </c>
      <c r="AL29061" s="49">
        <v>0</v>
      </c>
    </row>
    <row r="29062" spans="1:38">
      <c r="A29062" s="37" t="s">
        <v>39</v>
      </c>
      <c r="B29062" s="38">
        <v>43397.041666666664</v>
      </c>
      <c r="C29062" s="39">
        <v>43396</v>
      </c>
      <c r="D29062" s="38">
        <v>43396.875</v>
      </c>
      <c r="E29062" s="40" t="s">
        <v>239</v>
      </c>
      <c r="F29062" s="48">
        <v>87921</v>
      </c>
      <c r="G29062" s="48">
        <v>87277</v>
      </c>
      <c r="H29062" s="48">
        <v>84628</v>
      </c>
      <c r="I29062" s="48">
        <v>4277</v>
      </c>
      <c r="J29062" s="48">
        <v>84628</v>
      </c>
      <c r="K29062" s="48">
        <v>23138</v>
      </c>
      <c r="L29062" s="48">
        <v>25395</v>
      </c>
      <c r="M29062" s="48">
        <v>29937</v>
      </c>
      <c r="N29062" s="48">
        <v>322</v>
      </c>
      <c r="O29062" s="48">
        <v>2075</v>
      </c>
      <c r="P29062" s="48">
        <v>21</v>
      </c>
      <c r="Q29062" s="48">
        <v>2677</v>
      </c>
      <c r="R29062" s="48">
        <v>1063</v>
      </c>
      <c r="T29062" s="48">
        <v>-6354</v>
      </c>
      <c r="V29062" s="48">
        <v>1335</v>
      </c>
      <c r="Z29062" s="48">
        <v>-5201</v>
      </c>
      <c r="AC29062" s="48">
        <v>-1892</v>
      </c>
      <c r="AF29062" s="48">
        <v>-596</v>
      </c>
      <c r="AJ29062" s="49">
        <v>-6926</v>
      </c>
      <c r="AK29062" s="49">
        <v>10631</v>
      </c>
      <c r="AL29062" s="49">
        <v>0</v>
      </c>
    </row>
    <row r="29063" spans="1:38">
      <c r="A29063" s="37" t="s">
        <v>39</v>
      </c>
      <c r="B29063" s="38">
        <v>43397.083333333336</v>
      </c>
      <c r="C29063" s="39">
        <v>43396</v>
      </c>
      <c r="D29063" s="38">
        <v>43396.916666666664</v>
      </c>
      <c r="E29063" s="40" t="s">
        <v>239</v>
      </c>
      <c r="F29063" s="48">
        <v>85488</v>
      </c>
      <c r="G29063" s="48">
        <v>84030</v>
      </c>
      <c r="H29063" s="48">
        <v>80338</v>
      </c>
      <c r="I29063" s="48">
        <v>5014</v>
      </c>
      <c r="J29063" s="48">
        <v>80338</v>
      </c>
      <c r="K29063" s="48">
        <v>22485</v>
      </c>
      <c r="L29063" s="48">
        <v>22630</v>
      </c>
      <c r="M29063" s="48">
        <v>29930</v>
      </c>
      <c r="N29063" s="48">
        <v>221</v>
      </c>
      <c r="O29063" s="48">
        <v>1507</v>
      </c>
      <c r="P29063" s="48">
        <v>5</v>
      </c>
      <c r="Q29063" s="48">
        <v>2484</v>
      </c>
      <c r="R29063" s="48">
        <v>1076</v>
      </c>
      <c r="T29063" s="48">
        <v>-5682</v>
      </c>
      <c r="V29063" s="48">
        <v>1379</v>
      </c>
      <c r="Z29063" s="48">
        <v>-4413</v>
      </c>
      <c r="AC29063" s="48">
        <v>-2130</v>
      </c>
      <c r="AF29063" s="48">
        <v>-518</v>
      </c>
      <c r="AJ29063" s="49">
        <v>-8706</v>
      </c>
      <c r="AK29063" s="49">
        <v>10696</v>
      </c>
      <c r="AL29063" s="49">
        <v>0</v>
      </c>
    </row>
    <row r="29064" spans="1:38">
      <c r="A29064" s="37" t="s">
        <v>39</v>
      </c>
      <c r="B29064" s="38">
        <v>43397.125</v>
      </c>
      <c r="C29064" s="39">
        <v>43396</v>
      </c>
      <c r="D29064" s="38">
        <v>43396.958333333336</v>
      </c>
      <c r="E29064" s="40" t="s">
        <v>239</v>
      </c>
      <c r="F29064" s="48">
        <v>80485</v>
      </c>
      <c r="G29064" s="48">
        <v>79447</v>
      </c>
      <c r="H29064" s="48">
        <v>76939</v>
      </c>
      <c r="I29064" s="48">
        <v>5022</v>
      </c>
      <c r="J29064" s="48">
        <v>76939</v>
      </c>
      <c r="K29064" s="48">
        <v>21666</v>
      </c>
      <c r="L29064" s="48">
        <v>20324</v>
      </c>
      <c r="M29064" s="48">
        <v>29939</v>
      </c>
      <c r="N29064" s="48">
        <v>173</v>
      </c>
      <c r="O29064" s="48">
        <v>1281</v>
      </c>
      <c r="P29064" s="48">
        <v>5</v>
      </c>
      <c r="Q29064" s="48">
        <v>2493</v>
      </c>
      <c r="R29064" s="48">
        <v>1058</v>
      </c>
      <c r="T29064" s="48">
        <v>-4095</v>
      </c>
      <c r="V29064" s="48">
        <v>1341</v>
      </c>
      <c r="Z29064" s="48">
        <v>-5025</v>
      </c>
      <c r="AC29064" s="48">
        <v>-128</v>
      </c>
      <c r="AF29064" s="48">
        <v>-283</v>
      </c>
      <c r="AJ29064" s="49">
        <v>-7530</v>
      </c>
      <c r="AK29064" s="49">
        <v>9117</v>
      </c>
      <c r="AL29064" s="49">
        <v>0</v>
      </c>
    </row>
    <row r="29065" spans="1:38">
      <c r="A29065" s="37" t="s">
        <v>39</v>
      </c>
      <c r="B29065" s="38">
        <v>43397.166666666664</v>
      </c>
      <c r="C29065" s="39">
        <v>43396</v>
      </c>
      <c r="D29065" s="38">
        <v>43397</v>
      </c>
      <c r="E29065" s="40" t="s">
        <v>239</v>
      </c>
      <c r="F29065" s="48">
        <v>75491</v>
      </c>
      <c r="G29065" s="48">
        <v>76902</v>
      </c>
      <c r="H29065" s="48">
        <v>75941</v>
      </c>
      <c r="I29065" s="48">
        <v>4071</v>
      </c>
      <c r="J29065" s="48">
        <v>75941</v>
      </c>
      <c r="K29065" s="48">
        <v>19832</v>
      </c>
      <c r="L29065" s="48">
        <v>18748</v>
      </c>
      <c r="M29065" s="48">
        <v>29945</v>
      </c>
      <c r="N29065" s="48">
        <v>170</v>
      </c>
      <c r="O29065" s="48">
        <v>1251</v>
      </c>
      <c r="P29065" s="48">
        <v>22</v>
      </c>
      <c r="Q29065" s="48">
        <v>5288</v>
      </c>
      <c r="R29065" s="48">
        <v>685</v>
      </c>
      <c r="T29065" s="48">
        <v>-5349</v>
      </c>
      <c r="V29065" s="48">
        <v>1221</v>
      </c>
      <c r="Z29065" s="48">
        <v>-5996</v>
      </c>
      <c r="AC29065" s="48">
        <v>-64</v>
      </c>
      <c r="AF29065" s="48">
        <v>-510</v>
      </c>
      <c r="AJ29065" s="49">
        <v>-5032</v>
      </c>
      <c r="AK29065" s="49">
        <v>9420</v>
      </c>
      <c r="AL29065" s="49">
        <v>0</v>
      </c>
    </row>
    <row r="29066" spans="1:38">
      <c r="A29066" s="37" t="s">
        <v>39</v>
      </c>
      <c r="B29066" s="38">
        <v>43397.208333333336</v>
      </c>
      <c r="C29066" s="39">
        <v>43397</v>
      </c>
      <c r="D29066" s="38">
        <v>43397.041666666664</v>
      </c>
      <c r="E29066" s="40" t="s">
        <v>239</v>
      </c>
      <c r="F29066" s="48">
        <v>70435</v>
      </c>
      <c r="G29066" s="48">
        <v>74008</v>
      </c>
      <c r="H29066" s="48">
        <v>66449</v>
      </c>
      <c r="I29066" s="48">
        <v>3109</v>
      </c>
      <c r="J29066" s="48">
        <v>66449</v>
      </c>
      <c r="K29066" s="48">
        <v>14205</v>
      </c>
      <c r="L29066" s="48">
        <v>17662</v>
      </c>
      <c r="M29066" s="48">
        <v>29945</v>
      </c>
      <c r="N29066" s="48">
        <v>172</v>
      </c>
      <c r="O29066" s="48">
        <v>1326</v>
      </c>
      <c r="P29066" s="48">
        <v>5</v>
      </c>
      <c r="Q29066" s="48">
        <v>2201</v>
      </c>
      <c r="R29066" s="48">
        <v>933</v>
      </c>
      <c r="T29066" s="48">
        <v>-6395</v>
      </c>
      <c r="V29066" s="48">
        <v>1363</v>
      </c>
      <c r="Z29066" s="48">
        <v>-6534</v>
      </c>
      <c r="AC29066" s="48">
        <v>-984</v>
      </c>
      <c r="AF29066" s="48">
        <v>-240</v>
      </c>
      <c r="AJ29066" s="49">
        <v>-10668</v>
      </c>
      <c r="AK29066" s="49">
        <v>9504</v>
      </c>
      <c r="AL29066" s="49">
        <v>0</v>
      </c>
    </row>
    <row r="29067" spans="1:38">
      <c r="A29067" s="37" t="s">
        <v>39</v>
      </c>
      <c r="B29067" s="38">
        <v>43397.25</v>
      </c>
      <c r="C29067" s="39">
        <v>43397</v>
      </c>
      <c r="D29067" s="38">
        <v>43397.083333333336</v>
      </c>
      <c r="E29067" s="40" t="s">
        <v>239</v>
      </c>
      <c r="F29067" s="48">
        <v>68805</v>
      </c>
      <c r="G29067" s="48">
        <v>72309</v>
      </c>
      <c r="H29067" s="48">
        <v>65912</v>
      </c>
      <c r="I29067" s="48">
        <v>4588</v>
      </c>
      <c r="J29067" s="48">
        <v>65912</v>
      </c>
      <c r="K29067" s="48">
        <v>13736</v>
      </c>
      <c r="L29067" s="48">
        <v>17740</v>
      </c>
      <c r="M29067" s="48">
        <v>29973</v>
      </c>
      <c r="N29067" s="48">
        <v>175</v>
      </c>
      <c r="O29067" s="48">
        <v>1326</v>
      </c>
      <c r="P29067" s="48">
        <v>5</v>
      </c>
      <c r="Q29067" s="48">
        <v>2069</v>
      </c>
      <c r="R29067" s="48">
        <v>888</v>
      </c>
      <c r="T29067" s="48">
        <v>-6883</v>
      </c>
      <c r="V29067" s="48">
        <v>982</v>
      </c>
      <c r="Z29067" s="48">
        <v>-6629</v>
      </c>
      <c r="AC29067" s="48">
        <v>-1159</v>
      </c>
      <c r="AF29067" s="48">
        <v>-77</v>
      </c>
      <c r="AJ29067" s="49">
        <v>-10985</v>
      </c>
      <c r="AK29067" s="49">
        <v>11471</v>
      </c>
      <c r="AL29067" s="49">
        <v>0</v>
      </c>
    </row>
    <row r="29068" spans="1:38">
      <c r="A29068" s="37" t="s">
        <v>39</v>
      </c>
      <c r="B29068" s="38">
        <v>43397.291666666664</v>
      </c>
      <c r="C29068" s="39">
        <v>43397</v>
      </c>
      <c r="D29068" s="38">
        <v>43397.125</v>
      </c>
      <c r="E29068" s="40" t="s">
        <v>239</v>
      </c>
      <c r="F29068" s="48">
        <v>68101</v>
      </c>
      <c r="G29068" s="48">
        <v>71620</v>
      </c>
      <c r="H29068" s="48">
        <v>66373</v>
      </c>
      <c r="I29068" s="48">
        <v>4755</v>
      </c>
      <c r="J29068" s="48">
        <v>66373</v>
      </c>
      <c r="K29068" s="48">
        <v>14139</v>
      </c>
      <c r="L29068" s="48">
        <v>17792</v>
      </c>
      <c r="M29068" s="48">
        <v>29959</v>
      </c>
      <c r="N29068" s="48">
        <v>174</v>
      </c>
      <c r="O29068" s="48">
        <v>1341</v>
      </c>
      <c r="P29068" s="48">
        <v>5</v>
      </c>
      <c r="Q29068" s="48">
        <v>2014</v>
      </c>
      <c r="R29068" s="48">
        <v>949</v>
      </c>
      <c r="T29068" s="48">
        <v>-6129</v>
      </c>
      <c r="V29068" s="48">
        <v>1150</v>
      </c>
      <c r="Z29068" s="48">
        <v>-7069</v>
      </c>
      <c r="AC29068" s="48">
        <v>-702</v>
      </c>
      <c r="AF29068" s="48">
        <v>492</v>
      </c>
      <c r="AJ29068" s="49">
        <v>-10002</v>
      </c>
      <c r="AK29068" s="49">
        <v>10884</v>
      </c>
      <c r="AL29068" s="49">
        <v>0</v>
      </c>
    </row>
    <row r="29069" spans="1:38">
      <c r="A29069" s="37" t="s">
        <v>39</v>
      </c>
      <c r="B29069" s="38">
        <v>43397.333333333336</v>
      </c>
      <c r="C29069" s="39">
        <v>43397</v>
      </c>
      <c r="D29069" s="38">
        <v>43397.166666666664</v>
      </c>
      <c r="E29069" s="40" t="s">
        <v>239</v>
      </c>
      <c r="F29069" s="48">
        <v>68308</v>
      </c>
      <c r="G29069" s="48">
        <v>71991</v>
      </c>
      <c r="H29069" s="48">
        <v>66377</v>
      </c>
      <c r="I29069" s="48">
        <v>5176</v>
      </c>
      <c r="J29069" s="48">
        <v>66377</v>
      </c>
      <c r="K29069" s="48">
        <v>14312</v>
      </c>
      <c r="L29069" s="48">
        <v>17734</v>
      </c>
      <c r="M29069" s="48">
        <v>29975</v>
      </c>
      <c r="N29069" s="48">
        <v>175</v>
      </c>
      <c r="O29069" s="48">
        <v>1342</v>
      </c>
      <c r="P29069" s="48">
        <v>5</v>
      </c>
      <c r="Q29069" s="48">
        <v>1892</v>
      </c>
      <c r="R29069" s="48">
        <v>942</v>
      </c>
      <c r="T29069" s="48">
        <v>-4019</v>
      </c>
      <c r="V29069" s="48">
        <v>1238</v>
      </c>
      <c r="Z29069" s="48">
        <v>-6099</v>
      </c>
      <c r="AC29069" s="48">
        <v>59</v>
      </c>
      <c r="AF29069" s="48">
        <v>783</v>
      </c>
      <c r="AJ29069" s="49">
        <v>-10790</v>
      </c>
      <c r="AK29069" s="49">
        <v>9195</v>
      </c>
      <c r="AL29069" s="49">
        <v>0</v>
      </c>
    </row>
    <row r="29070" spans="1:38">
      <c r="A29070" s="37" t="s">
        <v>39</v>
      </c>
      <c r="B29070" s="38">
        <v>43397.375</v>
      </c>
      <c r="C29070" s="39">
        <v>43397</v>
      </c>
      <c r="D29070" s="38">
        <v>43397.208333333336</v>
      </c>
      <c r="E29070" s="40" t="s">
        <v>239</v>
      </c>
      <c r="F29070" s="48">
        <v>70188</v>
      </c>
      <c r="G29070" s="48">
        <v>72949</v>
      </c>
      <c r="H29070" s="48">
        <v>68166</v>
      </c>
      <c r="I29070" s="48">
        <v>5025</v>
      </c>
      <c r="J29070" s="48">
        <v>68166</v>
      </c>
      <c r="K29070" s="48">
        <v>15263</v>
      </c>
      <c r="L29070" s="48">
        <v>18868</v>
      </c>
      <c r="M29070" s="48">
        <v>29978</v>
      </c>
      <c r="N29070" s="48">
        <v>177</v>
      </c>
      <c r="O29070" s="48">
        <v>1269</v>
      </c>
      <c r="P29070" s="48">
        <v>5</v>
      </c>
      <c r="Q29070" s="48">
        <v>1734</v>
      </c>
      <c r="R29070" s="48">
        <v>872</v>
      </c>
      <c r="T29070" s="48">
        <v>-6451</v>
      </c>
      <c r="V29070" s="48">
        <v>942</v>
      </c>
      <c r="Z29070" s="48">
        <v>-7571</v>
      </c>
      <c r="AC29070" s="48">
        <v>34</v>
      </c>
      <c r="AF29070" s="48">
        <v>144</v>
      </c>
      <c r="AJ29070" s="49">
        <v>-9808</v>
      </c>
      <c r="AK29070" s="49">
        <v>11476</v>
      </c>
      <c r="AL29070" s="49">
        <v>0</v>
      </c>
    </row>
    <row r="29071" spans="1:38">
      <c r="A29071" s="37" t="s">
        <v>39</v>
      </c>
      <c r="B29071" s="38">
        <v>43397.416666666664</v>
      </c>
      <c r="C29071" s="39">
        <v>43397</v>
      </c>
      <c r="D29071" s="38">
        <v>43397.25</v>
      </c>
      <c r="E29071" s="40" t="s">
        <v>239</v>
      </c>
      <c r="F29071" s="48">
        <v>75215</v>
      </c>
      <c r="G29071" s="48">
        <v>76572</v>
      </c>
      <c r="H29071" s="48">
        <v>74249</v>
      </c>
      <c r="I29071" s="48">
        <v>4428</v>
      </c>
      <c r="J29071" s="48">
        <v>74249</v>
      </c>
      <c r="K29071" s="48">
        <v>16959</v>
      </c>
      <c r="L29071" s="48">
        <v>21183</v>
      </c>
      <c r="M29071" s="48">
        <v>29986</v>
      </c>
      <c r="N29071" s="48">
        <v>199</v>
      </c>
      <c r="O29071" s="48">
        <v>3144</v>
      </c>
      <c r="P29071" s="48">
        <v>5</v>
      </c>
      <c r="Q29071" s="48">
        <v>1951</v>
      </c>
      <c r="R29071" s="48">
        <v>822</v>
      </c>
      <c r="T29071" s="48">
        <v>-6445</v>
      </c>
      <c r="V29071" s="48">
        <v>1023</v>
      </c>
      <c r="Z29071" s="48">
        <v>-7703</v>
      </c>
      <c r="AC29071" s="48">
        <v>111</v>
      </c>
      <c r="AF29071" s="48">
        <v>124</v>
      </c>
      <c r="AJ29071" s="49">
        <v>-6751</v>
      </c>
      <c r="AK29071" s="49">
        <v>10873</v>
      </c>
      <c r="AL29071" s="49">
        <v>0</v>
      </c>
    </row>
    <row r="29072" spans="1:38">
      <c r="A29072" s="37" t="s">
        <v>39</v>
      </c>
      <c r="B29072" s="38">
        <v>43397.458333333336</v>
      </c>
      <c r="C29072" s="39">
        <v>43397</v>
      </c>
      <c r="D29072" s="38">
        <v>43397.291666666664</v>
      </c>
      <c r="E29072" s="40" t="s">
        <v>239</v>
      </c>
      <c r="F29072" s="48">
        <v>83645</v>
      </c>
      <c r="G29072" s="48">
        <v>84629</v>
      </c>
      <c r="H29072" s="48">
        <v>81053</v>
      </c>
      <c r="I29072" s="48">
        <v>3369</v>
      </c>
      <c r="J29072" s="48">
        <v>81053</v>
      </c>
      <c r="K29072" s="48">
        <v>19567</v>
      </c>
      <c r="L29072" s="48">
        <v>24198</v>
      </c>
      <c r="M29072" s="48">
        <v>29972</v>
      </c>
      <c r="N29072" s="48">
        <v>225</v>
      </c>
      <c r="O29072" s="48">
        <v>4226</v>
      </c>
      <c r="P29072" s="48">
        <v>5</v>
      </c>
      <c r="Q29072" s="48">
        <v>1949</v>
      </c>
      <c r="R29072" s="48">
        <v>911</v>
      </c>
      <c r="T29072" s="48">
        <v>-7448</v>
      </c>
      <c r="V29072" s="48">
        <v>968</v>
      </c>
      <c r="Z29072" s="48">
        <v>-7783</v>
      </c>
      <c r="AC29072" s="48">
        <v>-100</v>
      </c>
      <c r="AF29072" s="48">
        <v>-533</v>
      </c>
      <c r="AJ29072" s="49">
        <v>-6945</v>
      </c>
      <c r="AK29072" s="49">
        <v>10817</v>
      </c>
      <c r="AL29072" s="49">
        <v>0</v>
      </c>
    </row>
    <row r="29073" spans="1:38">
      <c r="A29073" s="37" t="s">
        <v>39</v>
      </c>
      <c r="B29073" s="38">
        <v>43397.5</v>
      </c>
      <c r="C29073" s="39">
        <v>43397</v>
      </c>
      <c r="D29073" s="38">
        <v>43397.333333333336</v>
      </c>
      <c r="E29073" s="40" t="s">
        <v>239</v>
      </c>
      <c r="F29073" s="48">
        <v>88856</v>
      </c>
      <c r="G29073" s="48">
        <v>90176</v>
      </c>
      <c r="H29073" s="48">
        <v>82275</v>
      </c>
      <c r="I29073" s="48">
        <v>4233</v>
      </c>
      <c r="J29073" s="48">
        <v>82275</v>
      </c>
      <c r="K29073" s="48">
        <v>20351</v>
      </c>
      <c r="L29073" s="48">
        <v>25425</v>
      </c>
      <c r="M29073" s="48">
        <v>29970</v>
      </c>
      <c r="N29073" s="48">
        <v>224</v>
      </c>
      <c r="O29073" s="48">
        <v>3342</v>
      </c>
      <c r="P29073" s="48">
        <v>179</v>
      </c>
      <c r="Q29073" s="48">
        <v>1845</v>
      </c>
      <c r="R29073" s="48">
        <v>939</v>
      </c>
      <c r="T29073" s="48">
        <v>-7069</v>
      </c>
      <c r="V29073" s="48">
        <v>855</v>
      </c>
      <c r="Z29073" s="48">
        <v>-7283</v>
      </c>
      <c r="AC29073" s="48">
        <v>-100</v>
      </c>
      <c r="AF29073" s="48">
        <v>-541</v>
      </c>
      <c r="AJ29073" s="49">
        <v>-12134</v>
      </c>
      <c r="AK29073" s="49">
        <v>11302</v>
      </c>
      <c r="AL29073" s="49">
        <v>0</v>
      </c>
    </row>
    <row r="29074" spans="1:38">
      <c r="A29074" s="37" t="s">
        <v>39</v>
      </c>
      <c r="B29074" s="38">
        <v>43397.541666666664</v>
      </c>
      <c r="C29074" s="39">
        <v>43397</v>
      </c>
      <c r="D29074" s="38">
        <v>43397.375</v>
      </c>
      <c r="E29074" s="40" t="s">
        <v>239</v>
      </c>
      <c r="F29074" s="48">
        <v>88779</v>
      </c>
      <c r="G29074" s="48">
        <v>90130</v>
      </c>
      <c r="H29074" s="48">
        <v>80807</v>
      </c>
      <c r="I29074" s="48">
        <v>5520</v>
      </c>
      <c r="J29074" s="48">
        <v>80807</v>
      </c>
      <c r="K29074" s="48">
        <v>20772</v>
      </c>
      <c r="L29074" s="48">
        <v>24368</v>
      </c>
      <c r="M29074" s="48">
        <v>29982</v>
      </c>
      <c r="N29074" s="48">
        <v>174</v>
      </c>
      <c r="O29074" s="48">
        <v>2348</v>
      </c>
      <c r="P29074" s="48">
        <v>530</v>
      </c>
      <c r="Q29074" s="48">
        <v>1690</v>
      </c>
      <c r="R29074" s="48">
        <v>943</v>
      </c>
      <c r="T29074" s="48">
        <v>-6176</v>
      </c>
      <c r="V29074" s="48">
        <v>385</v>
      </c>
      <c r="Z29074" s="48">
        <v>-6108</v>
      </c>
      <c r="AC29074" s="48">
        <v>2</v>
      </c>
      <c r="AF29074" s="48">
        <v>-455</v>
      </c>
      <c r="AJ29074" s="49">
        <v>-14843</v>
      </c>
      <c r="AK29074" s="49">
        <v>11696</v>
      </c>
      <c r="AL29074" s="49">
        <v>0</v>
      </c>
    </row>
    <row r="29075" spans="1:38">
      <c r="A29075" s="37" t="s">
        <v>39</v>
      </c>
      <c r="B29075" s="38">
        <v>43397.583333333336</v>
      </c>
      <c r="C29075" s="39">
        <v>43397</v>
      </c>
      <c r="D29075" s="38">
        <v>43397.416666666664</v>
      </c>
      <c r="E29075" s="40" t="s">
        <v>239</v>
      </c>
      <c r="F29075" s="48">
        <v>87583</v>
      </c>
      <c r="G29075" s="48">
        <v>88618</v>
      </c>
      <c r="H29075" s="48">
        <v>79637</v>
      </c>
      <c r="I29075" s="48">
        <v>6064</v>
      </c>
      <c r="J29075" s="48">
        <v>79637</v>
      </c>
      <c r="K29075" s="48">
        <v>20533</v>
      </c>
      <c r="L29075" s="48">
        <v>23417</v>
      </c>
      <c r="M29075" s="48">
        <v>29966</v>
      </c>
      <c r="N29075" s="48">
        <v>176</v>
      </c>
      <c r="O29075" s="48">
        <v>2193</v>
      </c>
      <c r="P29075" s="48">
        <v>624</v>
      </c>
      <c r="Q29075" s="48">
        <v>1409</v>
      </c>
      <c r="R29075" s="48">
        <v>1319</v>
      </c>
      <c r="T29075" s="48">
        <v>-3276</v>
      </c>
      <c r="V29075" s="48">
        <v>1180</v>
      </c>
      <c r="Z29075" s="48">
        <v>-4420</v>
      </c>
      <c r="AC29075" s="48">
        <v>120</v>
      </c>
      <c r="AF29075" s="48">
        <v>-156</v>
      </c>
      <c r="AJ29075" s="49">
        <v>-15045</v>
      </c>
      <c r="AK29075" s="49">
        <v>9340</v>
      </c>
      <c r="AL29075" s="49">
        <v>0</v>
      </c>
    </row>
    <row r="29076" spans="1:38">
      <c r="A29076" s="37" t="s">
        <v>39</v>
      </c>
      <c r="B29076" s="38">
        <v>43397.625</v>
      </c>
      <c r="C29076" s="39">
        <v>43397</v>
      </c>
      <c r="D29076" s="38">
        <v>43397.458333333336</v>
      </c>
      <c r="E29076" s="40" t="s">
        <v>239</v>
      </c>
      <c r="F29076" s="48">
        <v>86543</v>
      </c>
      <c r="G29076" s="48">
        <v>87363</v>
      </c>
      <c r="H29076" s="48">
        <v>78457</v>
      </c>
      <c r="I29076" s="48">
        <v>5858</v>
      </c>
      <c r="J29076" s="48">
        <v>78457</v>
      </c>
      <c r="K29076" s="48">
        <v>20499</v>
      </c>
      <c r="L29076" s="48">
        <v>22986</v>
      </c>
      <c r="M29076" s="48">
        <v>29937</v>
      </c>
      <c r="N29076" s="48">
        <v>179</v>
      </c>
      <c r="O29076" s="48">
        <v>1431</v>
      </c>
      <c r="P29076" s="48">
        <v>642</v>
      </c>
      <c r="Q29076" s="48">
        <v>1506</v>
      </c>
      <c r="R29076" s="48">
        <v>1277</v>
      </c>
      <c r="T29076" s="48">
        <v>-4602</v>
      </c>
      <c r="V29076" s="48">
        <v>1296</v>
      </c>
      <c r="Z29076" s="48">
        <v>-4486</v>
      </c>
      <c r="AC29076" s="48">
        <v>116</v>
      </c>
      <c r="AF29076" s="48">
        <v>-1528</v>
      </c>
      <c r="AJ29076" s="49">
        <v>-14764</v>
      </c>
      <c r="AK29076" s="49">
        <v>10460</v>
      </c>
      <c r="AL29076" s="49">
        <v>0</v>
      </c>
    </row>
    <row r="29077" spans="1:38">
      <c r="A29077" s="37" t="s">
        <v>39</v>
      </c>
      <c r="B29077" s="38">
        <v>43397.666666666664</v>
      </c>
      <c r="C29077" s="39">
        <v>43397</v>
      </c>
      <c r="D29077" s="38">
        <v>43397.5</v>
      </c>
      <c r="E29077" s="40" t="s">
        <v>239</v>
      </c>
      <c r="F29077" s="48">
        <v>85432</v>
      </c>
      <c r="G29077" s="48">
        <v>85942</v>
      </c>
      <c r="H29077" s="48">
        <v>76664</v>
      </c>
      <c r="I29077" s="48">
        <v>5936</v>
      </c>
      <c r="J29077" s="48">
        <v>76664</v>
      </c>
      <c r="K29077" s="48">
        <v>20120</v>
      </c>
      <c r="L29077" s="48">
        <v>21619</v>
      </c>
      <c r="M29077" s="48">
        <v>29958</v>
      </c>
      <c r="N29077" s="48">
        <v>177</v>
      </c>
      <c r="O29077" s="48">
        <v>1372</v>
      </c>
      <c r="P29077" s="48">
        <v>616</v>
      </c>
      <c r="Q29077" s="48">
        <v>1531</v>
      </c>
      <c r="R29077" s="48">
        <v>1271</v>
      </c>
      <c r="T29077" s="48">
        <v>-6895</v>
      </c>
      <c r="V29077" s="48">
        <v>1358</v>
      </c>
      <c r="Z29077" s="48">
        <v>-5559</v>
      </c>
      <c r="AC29077" s="48">
        <v>-1074</v>
      </c>
      <c r="AF29077" s="48">
        <v>-1620</v>
      </c>
      <c r="AJ29077" s="49">
        <v>-15214</v>
      </c>
      <c r="AK29077" s="49">
        <v>12831</v>
      </c>
      <c r="AL29077" s="49">
        <v>0</v>
      </c>
    </row>
    <row r="29078" spans="1:38">
      <c r="A29078" s="37" t="s">
        <v>39</v>
      </c>
      <c r="B29078" s="38">
        <v>43397.708333333336</v>
      </c>
      <c r="C29078" s="39">
        <v>43397</v>
      </c>
      <c r="D29078" s="38">
        <v>43397.541666666664</v>
      </c>
      <c r="E29078" s="40" t="s">
        <v>239</v>
      </c>
      <c r="F29078" s="48">
        <v>84394</v>
      </c>
      <c r="G29078" s="48">
        <v>84839</v>
      </c>
      <c r="H29078" s="48">
        <v>76058</v>
      </c>
      <c r="I29078" s="48">
        <v>5335</v>
      </c>
      <c r="J29078" s="48">
        <v>76058</v>
      </c>
      <c r="K29078" s="48">
        <v>20195</v>
      </c>
      <c r="L29078" s="48">
        <v>21107</v>
      </c>
      <c r="M29078" s="48">
        <v>29953</v>
      </c>
      <c r="N29078" s="48">
        <v>173</v>
      </c>
      <c r="O29078" s="48">
        <v>1382</v>
      </c>
      <c r="P29078" s="48">
        <v>600</v>
      </c>
      <c r="Q29078" s="48">
        <v>1371</v>
      </c>
      <c r="R29078" s="48">
        <v>1277</v>
      </c>
      <c r="T29078" s="48">
        <v>-7864</v>
      </c>
      <c r="V29078" s="48">
        <v>1017</v>
      </c>
      <c r="Z29078" s="48">
        <v>-6198</v>
      </c>
      <c r="AC29078" s="48">
        <v>-1370</v>
      </c>
      <c r="AF29078" s="48">
        <v>-1313</v>
      </c>
      <c r="AJ29078" s="49">
        <v>-14116</v>
      </c>
      <c r="AK29078" s="49">
        <v>13199</v>
      </c>
      <c r="AL29078" s="49">
        <v>0</v>
      </c>
    </row>
    <row r="29079" spans="1:38">
      <c r="A29079" s="37" t="s">
        <v>39</v>
      </c>
      <c r="B29079" s="38">
        <v>43397.75</v>
      </c>
      <c r="C29079" s="39">
        <v>43397</v>
      </c>
      <c r="D29079" s="38">
        <v>43397.583333333336</v>
      </c>
      <c r="E29079" s="40" t="s">
        <v>239</v>
      </c>
      <c r="F29079" s="48">
        <v>83780</v>
      </c>
      <c r="G29079" s="48">
        <v>84198</v>
      </c>
      <c r="H29079" s="48">
        <v>75600</v>
      </c>
      <c r="I29079" s="48">
        <v>5421</v>
      </c>
      <c r="J29079" s="48">
        <v>75600</v>
      </c>
      <c r="K29079" s="48">
        <v>19836</v>
      </c>
      <c r="L29079" s="48">
        <v>21188</v>
      </c>
      <c r="M29079" s="48">
        <v>29955</v>
      </c>
      <c r="N29079" s="48">
        <v>175</v>
      </c>
      <c r="O29079" s="48">
        <v>1359</v>
      </c>
      <c r="P29079" s="48">
        <v>584</v>
      </c>
      <c r="Q29079" s="48">
        <v>1252</v>
      </c>
      <c r="R29079" s="48">
        <v>1251</v>
      </c>
      <c r="T29079" s="48">
        <v>-7562</v>
      </c>
      <c r="V29079" s="48">
        <v>1198</v>
      </c>
      <c r="Z29079" s="48">
        <v>-6189</v>
      </c>
      <c r="AC29079" s="48">
        <v>-1242</v>
      </c>
      <c r="AF29079" s="48">
        <v>-1329</v>
      </c>
      <c r="AJ29079" s="49">
        <v>-14019</v>
      </c>
      <c r="AK29079" s="49">
        <v>12983</v>
      </c>
      <c r="AL29079" s="49">
        <v>0</v>
      </c>
    </row>
    <row r="29080" spans="1:38">
      <c r="A29080" s="37" t="s">
        <v>39</v>
      </c>
      <c r="B29080" s="38">
        <v>43397.791666666664</v>
      </c>
      <c r="C29080" s="39">
        <v>43397</v>
      </c>
      <c r="D29080" s="38">
        <v>43397.625</v>
      </c>
      <c r="E29080" s="40" t="s">
        <v>239</v>
      </c>
      <c r="F29080" s="48">
        <v>83117</v>
      </c>
      <c r="G29080" s="48">
        <v>83640</v>
      </c>
      <c r="H29080" s="48">
        <v>75534</v>
      </c>
      <c r="I29080" s="48">
        <v>5320</v>
      </c>
      <c r="J29080" s="48">
        <v>75534</v>
      </c>
      <c r="K29080" s="48">
        <v>19797</v>
      </c>
      <c r="L29080" s="48">
        <v>21048</v>
      </c>
      <c r="M29080" s="48">
        <v>29966</v>
      </c>
      <c r="N29080" s="48">
        <v>174</v>
      </c>
      <c r="O29080" s="48">
        <v>1592</v>
      </c>
      <c r="P29080" s="48">
        <v>600</v>
      </c>
      <c r="Q29080" s="48">
        <v>1027</v>
      </c>
      <c r="R29080" s="48">
        <v>1330</v>
      </c>
      <c r="T29080" s="48">
        <v>-7555</v>
      </c>
      <c r="V29080" s="48">
        <v>1089</v>
      </c>
      <c r="Z29080" s="48">
        <v>-7127</v>
      </c>
      <c r="AC29080" s="48">
        <v>-891</v>
      </c>
      <c r="AF29080" s="48">
        <v>-626</v>
      </c>
      <c r="AJ29080" s="49">
        <v>-13426</v>
      </c>
      <c r="AK29080" s="49">
        <v>12875</v>
      </c>
      <c r="AL29080" s="49">
        <v>0</v>
      </c>
    </row>
    <row r="29081" spans="1:38">
      <c r="A29081" s="37" t="s">
        <v>39</v>
      </c>
      <c r="B29081" s="38">
        <v>43397.833333333336</v>
      </c>
      <c r="C29081" s="39">
        <v>43397</v>
      </c>
      <c r="D29081" s="38">
        <v>43397.666666666664</v>
      </c>
      <c r="E29081" s="40" t="s">
        <v>239</v>
      </c>
      <c r="F29081" s="48">
        <v>82756</v>
      </c>
      <c r="G29081" s="48">
        <v>83529</v>
      </c>
      <c r="H29081" s="48">
        <v>75617</v>
      </c>
      <c r="I29081" s="48">
        <v>5071</v>
      </c>
      <c r="J29081" s="48">
        <v>75617</v>
      </c>
      <c r="K29081" s="48">
        <v>19750</v>
      </c>
      <c r="L29081" s="48">
        <v>21360</v>
      </c>
      <c r="M29081" s="48">
        <v>29956</v>
      </c>
      <c r="N29081" s="48">
        <v>176</v>
      </c>
      <c r="O29081" s="48">
        <v>1602</v>
      </c>
      <c r="P29081" s="48">
        <v>465</v>
      </c>
      <c r="Q29081" s="48">
        <v>1022</v>
      </c>
      <c r="R29081" s="48">
        <v>1286</v>
      </c>
      <c r="T29081" s="48">
        <v>-6262</v>
      </c>
      <c r="V29081" s="48">
        <v>1166</v>
      </c>
      <c r="Z29081" s="48">
        <v>-6797</v>
      </c>
      <c r="AC29081" s="48">
        <v>-661</v>
      </c>
      <c r="AF29081" s="48">
        <v>30</v>
      </c>
      <c r="AJ29081" s="49">
        <v>-12983</v>
      </c>
      <c r="AK29081" s="49">
        <v>11333</v>
      </c>
      <c r="AL29081" s="49">
        <v>0</v>
      </c>
    </row>
    <row r="29082" spans="1:38">
      <c r="A29082" s="37" t="s">
        <v>39</v>
      </c>
      <c r="B29082" s="38">
        <v>43397.875</v>
      </c>
      <c r="C29082" s="39">
        <v>43397</v>
      </c>
      <c r="D29082" s="38">
        <v>43397.708333333336</v>
      </c>
      <c r="E29082" s="40" t="s">
        <v>239</v>
      </c>
      <c r="F29082" s="48">
        <v>83516</v>
      </c>
      <c r="G29082" s="48">
        <v>83956</v>
      </c>
      <c r="H29082" s="48">
        <v>75857</v>
      </c>
      <c r="I29082" s="48">
        <v>3982</v>
      </c>
      <c r="J29082" s="48">
        <v>75857</v>
      </c>
      <c r="K29082" s="48">
        <v>19474</v>
      </c>
      <c r="L29082" s="48">
        <v>21961</v>
      </c>
      <c r="M29082" s="48">
        <v>29964</v>
      </c>
      <c r="N29082" s="48">
        <v>174</v>
      </c>
      <c r="O29082" s="48">
        <v>1952</v>
      </c>
      <c r="P29082" s="48">
        <v>146</v>
      </c>
      <c r="Q29082" s="48">
        <v>947</v>
      </c>
      <c r="R29082" s="48">
        <v>1239</v>
      </c>
      <c r="T29082" s="48">
        <v>-6524</v>
      </c>
      <c r="V29082" s="48">
        <v>1152</v>
      </c>
      <c r="Z29082" s="48">
        <v>-6722</v>
      </c>
      <c r="AC29082" s="48">
        <v>-1159</v>
      </c>
      <c r="AF29082" s="48">
        <v>205</v>
      </c>
      <c r="AJ29082" s="49">
        <v>-12081</v>
      </c>
      <c r="AK29082" s="49">
        <v>10506</v>
      </c>
      <c r="AL29082" s="49">
        <v>0</v>
      </c>
    </row>
    <row r="29083" spans="1:38">
      <c r="A29083" s="37" t="s">
        <v>39</v>
      </c>
      <c r="B29083" s="38">
        <v>43397.916666666664</v>
      </c>
      <c r="C29083" s="39">
        <v>43397</v>
      </c>
      <c r="D29083" s="38">
        <v>43397.75</v>
      </c>
      <c r="E29083" s="40" t="s">
        <v>239</v>
      </c>
      <c r="F29083" s="48">
        <v>85506</v>
      </c>
      <c r="G29083" s="48">
        <v>85235</v>
      </c>
      <c r="H29083" s="48">
        <v>78243</v>
      </c>
      <c r="I29083" s="48">
        <v>3538</v>
      </c>
      <c r="J29083" s="48">
        <v>78243</v>
      </c>
      <c r="K29083" s="48">
        <v>19385</v>
      </c>
      <c r="L29083" s="48">
        <v>23039</v>
      </c>
      <c r="M29083" s="48">
        <v>29958</v>
      </c>
      <c r="N29083" s="48">
        <v>222</v>
      </c>
      <c r="O29083" s="48">
        <v>3579</v>
      </c>
      <c r="P29083" s="48">
        <v>3</v>
      </c>
      <c r="Q29083" s="48">
        <v>857</v>
      </c>
      <c r="R29083" s="48">
        <v>1200</v>
      </c>
      <c r="T29083" s="48">
        <v>-6395</v>
      </c>
      <c r="V29083" s="48">
        <v>1243</v>
      </c>
      <c r="Z29083" s="48">
        <v>-6756</v>
      </c>
      <c r="AC29083" s="48">
        <v>-1114</v>
      </c>
      <c r="AF29083" s="48">
        <v>232</v>
      </c>
      <c r="AJ29083" s="49">
        <v>-10530</v>
      </c>
      <c r="AK29083" s="49">
        <v>9933</v>
      </c>
      <c r="AL29083" s="49">
        <v>0</v>
      </c>
    </row>
    <row r="29084" spans="1:38">
      <c r="A29084" s="37" t="s">
        <v>39</v>
      </c>
      <c r="B29084" s="38">
        <v>43397.958333333336</v>
      </c>
      <c r="C29084" s="39">
        <v>43397</v>
      </c>
      <c r="D29084" s="38">
        <v>43397.791666666664</v>
      </c>
      <c r="E29084" s="40" t="s">
        <v>239</v>
      </c>
      <c r="F29084" s="48">
        <v>87590</v>
      </c>
      <c r="G29084" s="48">
        <v>88569</v>
      </c>
      <c r="H29084" s="48">
        <v>81325</v>
      </c>
      <c r="I29084" s="48">
        <v>689</v>
      </c>
      <c r="J29084" s="48">
        <v>81325</v>
      </c>
      <c r="K29084" s="48">
        <v>20479</v>
      </c>
      <c r="L29084" s="48">
        <v>24528</v>
      </c>
      <c r="M29084" s="48">
        <v>29956</v>
      </c>
      <c r="N29084" s="48">
        <v>238</v>
      </c>
      <c r="O29084" s="48">
        <v>4122</v>
      </c>
      <c r="P29084" s="48">
        <v>3</v>
      </c>
      <c r="Q29084" s="48">
        <v>800</v>
      </c>
      <c r="R29084" s="48">
        <v>1199</v>
      </c>
      <c r="T29084" s="48">
        <v>-6314</v>
      </c>
      <c r="V29084" s="48">
        <v>1135</v>
      </c>
      <c r="Z29084" s="48">
        <v>-6870</v>
      </c>
      <c r="AC29084" s="48">
        <v>-1228</v>
      </c>
      <c r="AF29084" s="48">
        <v>649</v>
      </c>
      <c r="AJ29084" s="49">
        <v>-7933</v>
      </c>
      <c r="AK29084" s="49">
        <v>7003</v>
      </c>
      <c r="AL29084" s="49">
        <v>0</v>
      </c>
    </row>
    <row r="29085" spans="1:38">
      <c r="A29085" s="37" t="s">
        <v>39</v>
      </c>
      <c r="B29085" s="38">
        <v>43398</v>
      </c>
      <c r="C29085" s="39">
        <v>43397</v>
      </c>
      <c r="D29085" s="38">
        <v>43397.833333333336</v>
      </c>
      <c r="E29085" s="40" t="s">
        <v>239</v>
      </c>
      <c r="F29085" s="48">
        <v>89545</v>
      </c>
      <c r="G29085" s="48">
        <v>91130</v>
      </c>
      <c r="H29085" s="48">
        <v>80874</v>
      </c>
      <c r="I29085" s="48">
        <v>3175</v>
      </c>
      <c r="J29085" s="48">
        <v>80874</v>
      </c>
      <c r="K29085" s="48">
        <v>20575</v>
      </c>
      <c r="L29085" s="48">
        <v>23996</v>
      </c>
      <c r="M29085" s="48">
        <v>29970</v>
      </c>
      <c r="N29085" s="48">
        <v>220</v>
      </c>
      <c r="O29085" s="48">
        <v>3789</v>
      </c>
      <c r="P29085" s="48">
        <v>3</v>
      </c>
      <c r="Q29085" s="48">
        <v>1099</v>
      </c>
      <c r="R29085" s="48">
        <v>1222</v>
      </c>
      <c r="T29085" s="48">
        <v>-5553</v>
      </c>
      <c r="V29085" s="48">
        <v>1101</v>
      </c>
      <c r="Z29085" s="48">
        <v>-6211</v>
      </c>
      <c r="AC29085" s="48">
        <v>-1248</v>
      </c>
      <c r="AF29085" s="48">
        <v>805</v>
      </c>
      <c r="AJ29085" s="49">
        <v>-13431</v>
      </c>
      <c r="AK29085" s="49">
        <v>8728</v>
      </c>
      <c r="AL29085" s="49">
        <v>0</v>
      </c>
    </row>
    <row r="29086" spans="1:38">
      <c r="A29086" s="37" t="s">
        <v>39</v>
      </c>
      <c r="B29086" s="38">
        <v>43398.041666666664</v>
      </c>
      <c r="C29086" s="39">
        <v>43397</v>
      </c>
      <c r="D29086" s="38">
        <v>43397.875</v>
      </c>
      <c r="E29086" s="40" t="s">
        <v>239</v>
      </c>
      <c r="F29086" s="48">
        <v>89713</v>
      </c>
      <c r="G29086" s="48">
        <v>90225</v>
      </c>
      <c r="H29086" s="48">
        <v>78795</v>
      </c>
      <c r="I29086" s="48">
        <v>3505</v>
      </c>
      <c r="J29086" s="48">
        <v>78795</v>
      </c>
      <c r="K29086" s="48">
        <v>20522</v>
      </c>
      <c r="L29086" s="48">
        <v>22968</v>
      </c>
      <c r="M29086" s="48">
        <v>29975</v>
      </c>
      <c r="N29086" s="48">
        <v>219</v>
      </c>
      <c r="O29086" s="48">
        <v>2513</v>
      </c>
      <c r="P29086" s="48">
        <v>3</v>
      </c>
      <c r="Q29086" s="48">
        <v>1371</v>
      </c>
      <c r="R29086" s="48">
        <v>1224</v>
      </c>
      <c r="T29086" s="48">
        <v>-4563</v>
      </c>
      <c r="V29086" s="48">
        <v>1604</v>
      </c>
      <c r="Z29086" s="48">
        <v>-5778</v>
      </c>
      <c r="AC29086" s="48">
        <v>-1103</v>
      </c>
      <c r="AF29086" s="48">
        <v>714</v>
      </c>
      <c r="AJ29086" s="49">
        <v>-14935</v>
      </c>
      <c r="AK29086" s="49">
        <v>8068</v>
      </c>
      <c r="AL29086" s="49">
        <v>0</v>
      </c>
    </row>
    <row r="29087" spans="1:38">
      <c r="A29087" s="37" t="s">
        <v>39</v>
      </c>
      <c r="B29087" s="38">
        <v>43398.083333333336</v>
      </c>
      <c r="C29087" s="39">
        <v>43397</v>
      </c>
      <c r="D29087" s="38">
        <v>43397.916666666664</v>
      </c>
      <c r="E29087" s="40" t="s">
        <v>239</v>
      </c>
      <c r="F29087" s="48">
        <v>87271</v>
      </c>
      <c r="G29087" s="48">
        <v>87338</v>
      </c>
      <c r="H29087" s="48">
        <v>75197</v>
      </c>
      <c r="I29087" s="48">
        <v>3773</v>
      </c>
      <c r="J29087" s="48">
        <v>75197</v>
      </c>
      <c r="K29087" s="48">
        <v>18739</v>
      </c>
      <c r="L29087" s="48">
        <v>21267</v>
      </c>
      <c r="M29087" s="48">
        <v>29969</v>
      </c>
      <c r="N29087" s="48">
        <v>222</v>
      </c>
      <c r="O29087" s="48">
        <v>1999</v>
      </c>
      <c r="P29087" s="48">
        <v>3</v>
      </c>
      <c r="Q29087" s="48">
        <v>1927</v>
      </c>
      <c r="R29087" s="48">
        <v>1071</v>
      </c>
      <c r="T29087" s="48">
        <v>-4024</v>
      </c>
      <c r="V29087" s="48">
        <v>1706</v>
      </c>
      <c r="Z29087" s="48">
        <v>-5182</v>
      </c>
      <c r="AC29087" s="48">
        <v>-1234</v>
      </c>
      <c r="AF29087" s="48">
        <v>686</v>
      </c>
      <c r="AJ29087" s="49">
        <v>-15914</v>
      </c>
      <c r="AK29087" s="49">
        <v>7797</v>
      </c>
      <c r="AL29087" s="49">
        <v>0</v>
      </c>
    </row>
    <row r="29088" spans="1:38">
      <c r="A29088" s="37" t="s">
        <v>39</v>
      </c>
      <c r="B29088" s="38">
        <v>43398.125</v>
      </c>
      <c r="C29088" s="39">
        <v>43397</v>
      </c>
      <c r="D29088" s="38">
        <v>43397.958333333336</v>
      </c>
      <c r="E29088" s="40" t="s">
        <v>239</v>
      </c>
      <c r="F29088" s="48">
        <v>82461</v>
      </c>
      <c r="G29088" s="48">
        <v>82951</v>
      </c>
      <c r="H29088" s="48">
        <v>72579</v>
      </c>
      <c r="I29088" s="48">
        <v>4262</v>
      </c>
      <c r="J29088" s="48">
        <v>72579</v>
      </c>
      <c r="K29088" s="48">
        <v>18189</v>
      </c>
      <c r="L29088" s="48">
        <v>19668</v>
      </c>
      <c r="M29088" s="48">
        <v>30014</v>
      </c>
      <c r="N29088" s="48">
        <v>220</v>
      </c>
      <c r="O29088" s="48">
        <v>1469</v>
      </c>
      <c r="P29088" s="48">
        <v>3</v>
      </c>
      <c r="Q29088" s="48">
        <v>2160</v>
      </c>
      <c r="R29088" s="48">
        <v>856</v>
      </c>
      <c r="T29088" s="48">
        <v>-3896</v>
      </c>
      <c r="V29088" s="48">
        <v>1626</v>
      </c>
      <c r="Z29088" s="48">
        <v>-5245</v>
      </c>
      <c r="AC29088" s="48">
        <v>-363</v>
      </c>
      <c r="AF29088" s="48">
        <v>86</v>
      </c>
      <c r="AJ29088" s="49">
        <v>-14634</v>
      </c>
      <c r="AK29088" s="49">
        <v>8158</v>
      </c>
      <c r="AL29088" s="49">
        <v>0</v>
      </c>
    </row>
    <row r="29089" spans="1:38">
      <c r="A29089" s="37" t="s">
        <v>39</v>
      </c>
      <c r="B29089" s="38">
        <v>43398.166666666664</v>
      </c>
      <c r="C29089" s="39">
        <v>43397</v>
      </c>
      <c r="D29089" s="38">
        <v>43398</v>
      </c>
      <c r="E29089" s="40" t="s">
        <v>239</v>
      </c>
      <c r="F29089" s="48">
        <v>77714</v>
      </c>
      <c r="G29089" s="48">
        <v>79846</v>
      </c>
      <c r="H29089" s="48">
        <v>66560</v>
      </c>
      <c r="I29089" s="48">
        <v>3909</v>
      </c>
      <c r="J29089" s="48">
        <v>66560</v>
      </c>
      <c r="K29089" s="48">
        <v>15620</v>
      </c>
      <c r="L29089" s="48">
        <v>16458</v>
      </c>
      <c r="M29089" s="48">
        <v>29950</v>
      </c>
      <c r="N29089" s="48">
        <v>172</v>
      </c>
      <c r="O29089" s="48">
        <v>1324</v>
      </c>
      <c r="P29089" s="48">
        <v>5</v>
      </c>
      <c r="Q29089" s="48">
        <v>2195</v>
      </c>
      <c r="R29089" s="48">
        <v>836</v>
      </c>
      <c r="T29089" s="48">
        <v>-4632</v>
      </c>
      <c r="V29089" s="48">
        <v>1674</v>
      </c>
      <c r="Z29089" s="48">
        <v>-5681</v>
      </c>
      <c r="AC29089" s="48">
        <v>-425</v>
      </c>
      <c r="AF29089" s="48">
        <v>-200</v>
      </c>
      <c r="AJ29089" s="49">
        <v>-17195</v>
      </c>
      <c r="AK29089" s="49">
        <v>8541</v>
      </c>
      <c r="AL29089" s="49">
        <v>0</v>
      </c>
    </row>
    <row r="29090" spans="1:38">
      <c r="A29090" s="37" t="s">
        <v>39</v>
      </c>
      <c r="B29090" s="38">
        <v>43398.208333333336</v>
      </c>
      <c r="C29090" s="39">
        <v>43398</v>
      </c>
      <c r="D29090" s="38">
        <v>43398.041666666664</v>
      </c>
      <c r="E29090" s="40" t="s">
        <v>239</v>
      </c>
      <c r="F29090" s="48">
        <v>72385</v>
      </c>
      <c r="G29090" s="48">
        <v>77804</v>
      </c>
      <c r="H29090" s="48">
        <v>75043</v>
      </c>
      <c r="I29090" s="48">
        <v>3413</v>
      </c>
      <c r="J29090" s="48">
        <v>75043</v>
      </c>
      <c r="K29090" s="48">
        <v>18685</v>
      </c>
      <c r="L29090" s="48">
        <v>21684</v>
      </c>
      <c r="M29090" s="48">
        <v>29986</v>
      </c>
      <c r="N29090" s="48">
        <v>170</v>
      </c>
      <c r="O29090" s="48">
        <v>1394</v>
      </c>
      <c r="P29090" s="48">
        <v>3</v>
      </c>
      <c r="Q29090" s="48">
        <v>2110</v>
      </c>
      <c r="R29090" s="48">
        <v>1011</v>
      </c>
      <c r="T29090" s="48">
        <v>-5104</v>
      </c>
      <c r="V29090" s="48">
        <v>1876</v>
      </c>
      <c r="Z29090" s="48">
        <v>-6168</v>
      </c>
      <c r="AC29090" s="48">
        <v>-1031</v>
      </c>
      <c r="AF29090" s="48">
        <v>219</v>
      </c>
      <c r="AJ29090" s="49">
        <v>-6174</v>
      </c>
      <c r="AK29090" s="49">
        <v>8517</v>
      </c>
      <c r="AL29090" s="49">
        <v>0</v>
      </c>
    </row>
    <row r="29091" spans="1:38">
      <c r="A29091" s="37" t="s">
        <v>39</v>
      </c>
      <c r="B29091" s="38">
        <v>43398.25</v>
      </c>
      <c r="C29091" s="39">
        <v>43398</v>
      </c>
      <c r="D29091" s="38">
        <v>43398.083333333336</v>
      </c>
      <c r="E29091" s="40" t="s">
        <v>239</v>
      </c>
      <c r="F29091" s="48">
        <v>71863</v>
      </c>
      <c r="G29091" s="48">
        <v>76672</v>
      </c>
      <c r="H29091" s="48">
        <v>74425</v>
      </c>
      <c r="I29091" s="48">
        <v>2751</v>
      </c>
      <c r="J29091" s="48">
        <v>74425</v>
      </c>
      <c r="K29091" s="48">
        <v>18177</v>
      </c>
      <c r="L29091" s="48">
        <v>21790</v>
      </c>
      <c r="M29091" s="48">
        <v>29995</v>
      </c>
      <c r="N29091" s="48">
        <v>172</v>
      </c>
      <c r="O29091" s="48">
        <v>1389</v>
      </c>
      <c r="P29091" s="48">
        <v>3</v>
      </c>
      <c r="Q29091" s="48">
        <v>1882</v>
      </c>
      <c r="R29091" s="48">
        <v>1017</v>
      </c>
      <c r="T29091" s="48">
        <v>-6032</v>
      </c>
      <c r="V29091" s="48">
        <v>1584</v>
      </c>
      <c r="Z29091" s="48">
        <v>-6825</v>
      </c>
      <c r="AC29091" s="48">
        <v>-1256</v>
      </c>
      <c r="AF29091" s="48">
        <v>465</v>
      </c>
      <c r="AJ29091" s="49">
        <v>-4998</v>
      </c>
      <c r="AK29091" s="49">
        <v>8783</v>
      </c>
      <c r="AL29091" s="49">
        <v>0</v>
      </c>
    </row>
    <row r="29092" spans="1:38">
      <c r="A29092" s="37" t="s">
        <v>39</v>
      </c>
      <c r="B29092" s="38">
        <v>43398.291666666664</v>
      </c>
      <c r="C29092" s="39">
        <v>43398</v>
      </c>
      <c r="D29092" s="38">
        <v>43398.125</v>
      </c>
      <c r="E29092" s="40" t="s">
        <v>239</v>
      </c>
      <c r="F29092" s="48">
        <v>72211</v>
      </c>
      <c r="G29092" s="48">
        <v>76064</v>
      </c>
      <c r="H29092" s="48">
        <v>74964</v>
      </c>
      <c r="I29092" s="48">
        <v>2691</v>
      </c>
      <c r="J29092" s="48">
        <v>74964</v>
      </c>
      <c r="K29092" s="48">
        <v>18275</v>
      </c>
      <c r="L29092" s="48">
        <v>22132</v>
      </c>
      <c r="M29092" s="48">
        <v>29991</v>
      </c>
      <c r="N29092" s="48">
        <v>171</v>
      </c>
      <c r="O29092" s="48">
        <v>1317</v>
      </c>
      <c r="P29092" s="48">
        <v>3</v>
      </c>
      <c r="Q29092" s="48">
        <v>2036</v>
      </c>
      <c r="R29092" s="48">
        <v>1039</v>
      </c>
      <c r="T29092" s="48">
        <v>-5786</v>
      </c>
      <c r="V29092" s="48">
        <v>1281</v>
      </c>
      <c r="Z29092" s="48">
        <v>-6795</v>
      </c>
      <c r="AC29092" s="48">
        <v>-780</v>
      </c>
      <c r="AF29092" s="48">
        <v>508</v>
      </c>
      <c r="AJ29092" s="49">
        <v>-3791</v>
      </c>
      <c r="AK29092" s="49">
        <v>8477</v>
      </c>
      <c r="AL29092" s="49">
        <v>0</v>
      </c>
    </row>
    <row r="29093" spans="1:38">
      <c r="A29093" s="37" t="s">
        <v>39</v>
      </c>
      <c r="B29093" s="38">
        <v>43398.333333333336</v>
      </c>
      <c r="C29093" s="39">
        <v>43398</v>
      </c>
      <c r="D29093" s="38">
        <v>43398.166666666664</v>
      </c>
      <c r="E29093" s="40" t="s">
        <v>239</v>
      </c>
      <c r="F29093" s="48">
        <v>74182</v>
      </c>
      <c r="G29093" s="48">
        <v>76488</v>
      </c>
      <c r="H29093" s="48">
        <v>76130</v>
      </c>
      <c r="I29093" s="48">
        <v>2719</v>
      </c>
      <c r="J29093" s="48">
        <v>76130</v>
      </c>
      <c r="K29093" s="48">
        <v>19530</v>
      </c>
      <c r="L29093" s="48">
        <v>22110</v>
      </c>
      <c r="M29093" s="48">
        <v>29984</v>
      </c>
      <c r="N29093" s="48">
        <v>171</v>
      </c>
      <c r="O29093" s="48">
        <v>1273</v>
      </c>
      <c r="P29093" s="48">
        <v>3</v>
      </c>
      <c r="Q29093" s="48">
        <v>2032</v>
      </c>
      <c r="R29093" s="48">
        <v>1027</v>
      </c>
      <c r="T29093" s="48">
        <v>-4569</v>
      </c>
      <c r="V29093" s="48">
        <v>1694</v>
      </c>
      <c r="Z29093" s="48">
        <v>-6463</v>
      </c>
      <c r="AC29093" s="48">
        <v>-318</v>
      </c>
      <c r="AF29093" s="48">
        <v>518</v>
      </c>
      <c r="AJ29093" s="49">
        <v>-3077</v>
      </c>
      <c r="AK29093" s="49">
        <v>7288</v>
      </c>
      <c r="AL29093" s="49">
        <v>0</v>
      </c>
    </row>
    <row r="29094" spans="1:38">
      <c r="A29094" s="37" t="s">
        <v>39</v>
      </c>
      <c r="B29094" s="38">
        <v>43398.375</v>
      </c>
      <c r="C29094" s="39">
        <v>43398</v>
      </c>
      <c r="D29094" s="38">
        <v>43398.208333333336</v>
      </c>
      <c r="E29094" s="40" t="s">
        <v>239</v>
      </c>
      <c r="F29094" s="48">
        <v>79322</v>
      </c>
      <c r="G29094" s="48">
        <v>78060</v>
      </c>
      <c r="H29094" s="48">
        <v>77920</v>
      </c>
      <c r="I29094" s="48">
        <v>2664</v>
      </c>
      <c r="J29094" s="48">
        <v>77920</v>
      </c>
      <c r="K29094" s="48">
        <v>20207</v>
      </c>
      <c r="L29094" s="48">
        <v>22876</v>
      </c>
      <c r="M29094" s="48">
        <v>30014</v>
      </c>
      <c r="N29094" s="48">
        <v>222</v>
      </c>
      <c r="O29094" s="48">
        <v>1358</v>
      </c>
      <c r="P29094" s="48">
        <v>3</v>
      </c>
      <c r="Q29094" s="48">
        <v>2200</v>
      </c>
      <c r="R29094" s="48">
        <v>1040</v>
      </c>
      <c r="T29094" s="48">
        <v>-3226</v>
      </c>
      <c r="V29094" s="48">
        <v>1887</v>
      </c>
      <c r="Z29094" s="48">
        <v>-5464</v>
      </c>
      <c r="AC29094" s="48">
        <v>-370</v>
      </c>
      <c r="AF29094" s="48">
        <v>721</v>
      </c>
      <c r="AJ29094" s="49">
        <v>-2804</v>
      </c>
      <c r="AK29094" s="49">
        <v>5890</v>
      </c>
      <c r="AL29094" s="49">
        <v>0</v>
      </c>
    </row>
    <row r="29095" spans="1:38">
      <c r="A29095" s="37" t="s">
        <v>39</v>
      </c>
      <c r="B29095" s="38">
        <v>43398.416666666664</v>
      </c>
      <c r="C29095" s="39">
        <v>43398</v>
      </c>
      <c r="D29095" s="38">
        <v>43398.25</v>
      </c>
      <c r="E29095" s="40" t="s">
        <v>239</v>
      </c>
      <c r="F29095" s="48">
        <v>87658</v>
      </c>
      <c r="G29095" s="48">
        <v>81290</v>
      </c>
      <c r="H29095" s="48">
        <v>85356</v>
      </c>
      <c r="I29095" s="48">
        <v>1746</v>
      </c>
      <c r="J29095" s="48">
        <v>85356</v>
      </c>
      <c r="K29095" s="48">
        <v>21005</v>
      </c>
      <c r="L29095" s="48">
        <v>26033</v>
      </c>
      <c r="M29095" s="48">
        <v>30017</v>
      </c>
      <c r="N29095" s="48">
        <v>222</v>
      </c>
      <c r="O29095" s="48">
        <v>4246</v>
      </c>
      <c r="P29095" s="48">
        <v>3</v>
      </c>
      <c r="Q29095" s="48">
        <v>2282</v>
      </c>
      <c r="R29095" s="48">
        <v>1548</v>
      </c>
      <c r="T29095" s="48">
        <v>-3288</v>
      </c>
      <c r="V29095" s="48">
        <v>1818</v>
      </c>
      <c r="Z29095" s="48">
        <v>-5586</v>
      </c>
      <c r="AC29095" s="48">
        <v>-224</v>
      </c>
      <c r="AF29095" s="48">
        <v>704</v>
      </c>
      <c r="AJ29095" s="49">
        <v>2320</v>
      </c>
      <c r="AK29095" s="49">
        <v>5034</v>
      </c>
      <c r="AL29095" s="49">
        <v>0</v>
      </c>
    </row>
    <row r="29096" spans="1:38">
      <c r="A29096" s="37" t="s">
        <v>39</v>
      </c>
      <c r="B29096" s="38">
        <v>43398.458333333336</v>
      </c>
      <c r="C29096" s="39">
        <v>43398</v>
      </c>
      <c r="D29096" s="38">
        <v>43398.291666666664</v>
      </c>
      <c r="E29096" s="40" t="s">
        <v>239</v>
      </c>
      <c r="F29096" s="48">
        <v>92474</v>
      </c>
      <c r="G29096" s="48">
        <v>89573</v>
      </c>
      <c r="H29096" s="48">
        <v>92711</v>
      </c>
      <c r="I29096" s="48">
        <v>1487</v>
      </c>
      <c r="J29096" s="48">
        <v>92711</v>
      </c>
      <c r="K29096" s="48">
        <v>23843</v>
      </c>
      <c r="L29096" s="48">
        <v>29923</v>
      </c>
      <c r="M29096" s="48">
        <v>30008</v>
      </c>
      <c r="N29096" s="48">
        <v>231</v>
      </c>
      <c r="O29096" s="48">
        <v>4808</v>
      </c>
      <c r="P29096" s="48">
        <v>3</v>
      </c>
      <c r="Q29096" s="48">
        <v>2123</v>
      </c>
      <c r="R29096" s="48">
        <v>1772</v>
      </c>
      <c r="T29096" s="48">
        <v>-3549</v>
      </c>
      <c r="V29096" s="48">
        <v>1749</v>
      </c>
      <c r="Z29096" s="48">
        <v>-5567</v>
      </c>
      <c r="AC29096" s="48">
        <v>-54</v>
      </c>
      <c r="AF29096" s="48">
        <v>323</v>
      </c>
      <c r="AJ29096" s="49">
        <v>1651</v>
      </c>
      <c r="AK29096" s="49">
        <v>5036</v>
      </c>
      <c r="AL29096" s="49">
        <v>0</v>
      </c>
    </row>
    <row r="29097" spans="1:38">
      <c r="A29097" s="37" t="s">
        <v>39</v>
      </c>
      <c r="B29097" s="38">
        <v>43398.5</v>
      </c>
      <c r="C29097" s="39">
        <v>43398</v>
      </c>
      <c r="D29097" s="38">
        <v>43398.333333333336</v>
      </c>
      <c r="E29097" s="40" t="s">
        <v>239</v>
      </c>
      <c r="F29097" s="48">
        <v>91856</v>
      </c>
      <c r="G29097" s="48">
        <v>94925</v>
      </c>
      <c r="H29097" s="48">
        <v>93496</v>
      </c>
      <c r="I29097" s="48">
        <v>2465</v>
      </c>
      <c r="J29097" s="48">
        <v>93496</v>
      </c>
      <c r="K29097" s="48">
        <v>24843</v>
      </c>
      <c r="L29097" s="48">
        <v>30347</v>
      </c>
      <c r="M29097" s="48">
        <v>29999</v>
      </c>
      <c r="N29097" s="48">
        <v>230</v>
      </c>
      <c r="O29097" s="48">
        <v>4321</v>
      </c>
      <c r="P29097" s="48">
        <v>174</v>
      </c>
      <c r="Q29097" s="48">
        <v>1795</v>
      </c>
      <c r="R29097" s="48">
        <v>1787</v>
      </c>
      <c r="T29097" s="48">
        <v>-3848</v>
      </c>
      <c r="V29097" s="48">
        <v>1629</v>
      </c>
      <c r="Z29097" s="48">
        <v>-5565</v>
      </c>
      <c r="AC29097" s="48">
        <v>-33</v>
      </c>
      <c r="AF29097" s="48">
        <v>121</v>
      </c>
      <c r="AJ29097" s="49">
        <v>-3894</v>
      </c>
      <c r="AK29097" s="49">
        <v>6313</v>
      </c>
      <c r="AL29097" s="49">
        <v>0</v>
      </c>
    </row>
    <row r="29098" spans="1:38">
      <c r="A29098" s="37" t="s">
        <v>39</v>
      </c>
      <c r="B29098" s="38">
        <v>43398.541666666664</v>
      </c>
      <c r="C29098" s="39">
        <v>43398</v>
      </c>
      <c r="D29098" s="38">
        <v>43398.375</v>
      </c>
      <c r="E29098" s="40" t="s">
        <v>239</v>
      </c>
      <c r="F29098" s="48">
        <v>90034</v>
      </c>
      <c r="G29098" s="48">
        <v>94452</v>
      </c>
      <c r="H29098" s="48">
        <v>90693</v>
      </c>
      <c r="I29098" s="48">
        <v>3501</v>
      </c>
      <c r="J29098" s="48">
        <v>90693</v>
      </c>
      <c r="K29098" s="48">
        <v>25001</v>
      </c>
      <c r="L29098" s="48">
        <v>28303</v>
      </c>
      <c r="M29098" s="48">
        <v>29995</v>
      </c>
      <c r="N29098" s="48">
        <v>249</v>
      </c>
      <c r="O29098" s="48">
        <v>3306</v>
      </c>
      <c r="P29098" s="48">
        <v>535</v>
      </c>
      <c r="Q29098" s="48">
        <v>1437</v>
      </c>
      <c r="R29098" s="48">
        <v>1867</v>
      </c>
      <c r="T29098" s="48">
        <v>-2439</v>
      </c>
      <c r="V29098" s="48">
        <v>1557</v>
      </c>
      <c r="Z29098" s="48">
        <v>-4779</v>
      </c>
      <c r="AC29098" s="48">
        <v>-8</v>
      </c>
      <c r="AF29098" s="48">
        <v>791</v>
      </c>
      <c r="AJ29098" s="49">
        <v>-7260</v>
      </c>
      <c r="AK29098" s="49">
        <v>5940</v>
      </c>
      <c r="AL29098" s="49">
        <v>0</v>
      </c>
    </row>
    <row r="29099" spans="1:38">
      <c r="A29099" s="37" t="s">
        <v>39</v>
      </c>
      <c r="B29099" s="38">
        <v>43398.583333333336</v>
      </c>
      <c r="C29099" s="39">
        <v>43398</v>
      </c>
      <c r="D29099" s="38">
        <v>43398.416666666664</v>
      </c>
      <c r="E29099" s="40" t="s">
        <v>239</v>
      </c>
      <c r="F29099" s="48">
        <v>88543</v>
      </c>
      <c r="G29099" s="48">
        <v>92064</v>
      </c>
      <c r="H29099" s="48">
        <v>89388</v>
      </c>
      <c r="I29099" s="48">
        <v>3728</v>
      </c>
      <c r="J29099" s="48">
        <v>89388</v>
      </c>
      <c r="K29099" s="48">
        <v>25142</v>
      </c>
      <c r="L29099" s="48">
        <v>27258</v>
      </c>
      <c r="M29099" s="48">
        <v>29995</v>
      </c>
      <c r="N29099" s="48">
        <v>318</v>
      </c>
      <c r="O29099" s="48">
        <v>3246</v>
      </c>
      <c r="P29099" s="48">
        <v>660</v>
      </c>
      <c r="Q29099" s="48">
        <v>902</v>
      </c>
      <c r="R29099" s="48">
        <v>1867</v>
      </c>
      <c r="T29099" s="48">
        <v>-1457</v>
      </c>
      <c r="V29099" s="48">
        <v>1605</v>
      </c>
      <c r="Z29099" s="48">
        <v>-3736</v>
      </c>
      <c r="AC29099" s="48">
        <v>149</v>
      </c>
      <c r="AF29099" s="48">
        <v>525</v>
      </c>
      <c r="AJ29099" s="49">
        <v>-6404</v>
      </c>
      <c r="AK29099" s="49">
        <v>5185</v>
      </c>
      <c r="AL29099" s="49">
        <v>0</v>
      </c>
    </row>
    <row r="29100" spans="1:38">
      <c r="A29100" s="37" t="s">
        <v>39</v>
      </c>
      <c r="B29100" s="38">
        <v>43398.625</v>
      </c>
      <c r="C29100" s="39">
        <v>43398</v>
      </c>
      <c r="D29100" s="38">
        <v>43398.458333333336</v>
      </c>
      <c r="E29100" s="40" t="s">
        <v>239</v>
      </c>
      <c r="F29100" s="48">
        <v>86886</v>
      </c>
      <c r="G29100" s="48">
        <v>90105</v>
      </c>
      <c r="H29100" s="48">
        <v>87765</v>
      </c>
      <c r="I29100" s="48">
        <v>4201</v>
      </c>
      <c r="J29100" s="48">
        <v>87765</v>
      </c>
      <c r="K29100" s="48">
        <v>25050</v>
      </c>
      <c r="L29100" s="48">
        <v>26528</v>
      </c>
      <c r="M29100" s="48">
        <v>29992</v>
      </c>
      <c r="N29100" s="48">
        <v>357</v>
      </c>
      <c r="O29100" s="48">
        <v>2729</v>
      </c>
      <c r="P29100" s="48">
        <v>711</v>
      </c>
      <c r="Q29100" s="48">
        <v>570</v>
      </c>
      <c r="R29100" s="48">
        <v>1828</v>
      </c>
      <c r="T29100" s="48">
        <v>-3628</v>
      </c>
      <c r="V29100" s="48">
        <v>1588</v>
      </c>
      <c r="Z29100" s="48">
        <v>-4786</v>
      </c>
      <c r="AC29100" s="48">
        <v>-226</v>
      </c>
      <c r="AF29100" s="48">
        <v>-204</v>
      </c>
      <c r="AJ29100" s="49">
        <v>-6541</v>
      </c>
      <c r="AK29100" s="49">
        <v>7829</v>
      </c>
      <c r="AL29100" s="49">
        <v>0</v>
      </c>
    </row>
    <row r="29101" spans="1:38">
      <c r="A29101" s="37" t="s">
        <v>39</v>
      </c>
      <c r="B29101" s="38">
        <v>43398.666666666664</v>
      </c>
      <c r="C29101" s="39">
        <v>43398</v>
      </c>
      <c r="D29101" s="38">
        <v>43398.5</v>
      </c>
      <c r="E29101" s="40" t="s">
        <v>239</v>
      </c>
      <c r="F29101" s="48">
        <v>85507</v>
      </c>
      <c r="G29101" s="48">
        <v>88156</v>
      </c>
      <c r="H29101" s="48">
        <v>85294</v>
      </c>
      <c r="I29101" s="48">
        <v>4864</v>
      </c>
      <c r="J29101" s="48">
        <v>85294</v>
      </c>
      <c r="K29101" s="48">
        <v>24494</v>
      </c>
      <c r="L29101" s="48">
        <v>26138</v>
      </c>
      <c r="M29101" s="48">
        <v>29979</v>
      </c>
      <c r="N29101" s="48">
        <v>358</v>
      </c>
      <c r="O29101" s="48">
        <v>1365</v>
      </c>
      <c r="P29101" s="48">
        <v>685</v>
      </c>
      <c r="Q29101" s="48">
        <v>438</v>
      </c>
      <c r="R29101" s="48">
        <v>1837</v>
      </c>
      <c r="T29101" s="48">
        <v>-5631</v>
      </c>
      <c r="V29101" s="48">
        <v>1483</v>
      </c>
      <c r="Z29101" s="48">
        <v>-5261</v>
      </c>
      <c r="AC29101" s="48">
        <v>-1363</v>
      </c>
      <c r="AF29101" s="48">
        <v>-490</v>
      </c>
      <c r="AJ29101" s="49">
        <v>-7726</v>
      </c>
      <c r="AK29101" s="49">
        <v>10495</v>
      </c>
      <c r="AL29101" s="49">
        <v>0</v>
      </c>
    </row>
    <row r="29102" spans="1:38">
      <c r="A29102" s="37" t="s">
        <v>39</v>
      </c>
      <c r="B29102" s="38">
        <v>43398.708333333336</v>
      </c>
      <c r="C29102" s="39">
        <v>43398</v>
      </c>
      <c r="D29102" s="38">
        <v>43398.541666666664</v>
      </c>
      <c r="E29102" s="40" t="s">
        <v>239</v>
      </c>
      <c r="F29102" s="48">
        <v>84604</v>
      </c>
      <c r="G29102" s="48">
        <v>86494</v>
      </c>
      <c r="H29102" s="48">
        <v>84575</v>
      </c>
      <c r="I29102" s="48">
        <v>4480</v>
      </c>
      <c r="J29102" s="48">
        <v>84575</v>
      </c>
      <c r="K29102" s="48">
        <v>24151</v>
      </c>
      <c r="L29102" s="48">
        <v>25889</v>
      </c>
      <c r="M29102" s="48">
        <v>29975</v>
      </c>
      <c r="N29102" s="48">
        <v>360</v>
      </c>
      <c r="O29102" s="48">
        <v>1346</v>
      </c>
      <c r="P29102" s="48">
        <v>664</v>
      </c>
      <c r="Q29102" s="48">
        <v>373</v>
      </c>
      <c r="R29102" s="48">
        <v>1817</v>
      </c>
      <c r="T29102" s="48">
        <v>-6172</v>
      </c>
      <c r="V29102" s="48">
        <v>1390</v>
      </c>
      <c r="Z29102" s="48">
        <v>-5383</v>
      </c>
      <c r="AC29102" s="48">
        <v>-1483</v>
      </c>
      <c r="AF29102" s="48">
        <v>-696</v>
      </c>
      <c r="AJ29102" s="49">
        <v>-6399</v>
      </c>
      <c r="AK29102" s="49">
        <v>10652</v>
      </c>
      <c r="AL29102" s="49">
        <v>0</v>
      </c>
    </row>
    <row r="29103" spans="1:38">
      <c r="A29103" s="37" t="s">
        <v>39</v>
      </c>
      <c r="B29103" s="38">
        <v>43398.75</v>
      </c>
      <c r="C29103" s="39">
        <v>43398</v>
      </c>
      <c r="D29103" s="38">
        <v>43398.583333333336</v>
      </c>
      <c r="E29103" s="40" t="s">
        <v>239</v>
      </c>
      <c r="F29103" s="48">
        <v>83752</v>
      </c>
      <c r="G29103" s="48">
        <v>85671</v>
      </c>
      <c r="H29103" s="48">
        <v>83696</v>
      </c>
      <c r="I29103" s="48">
        <v>4343</v>
      </c>
      <c r="J29103" s="48">
        <v>83696</v>
      </c>
      <c r="K29103" s="48">
        <v>23971</v>
      </c>
      <c r="L29103" s="48">
        <v>25380</v>
      </c>
      <c r="M29103" s="48">
        <v>29961</v>
      </c>
      <c r="N29103" s="48">
        <v>357</v>
      </c>
      <c r="O29103" s="48">
        <v>1353</v>
      </c>
      <c r="P29103" s="48">
        <v>567</v>
      </c>
      <c r="Q29103" s="48">
        <v>313</v>
      </c>
      <c r="R29103" s="48">
        <v>1794</v>
      </c>
      <c r="T29103" s="48">
        <v>-7147</v>
      </c>
      <c r="V29103" s="48">
        <v>1386</v>
      </c>
      <c r="Z29103" s="48">
        <v>-5993</v>
      </c>
      <c r="AC29103" s="48">
        <v>-1820</v>
      </c>
      <c r="AF29103" s="48">
        <v>-720</v>
      </c>
      <c r="AJ29103" s="49">
        <v>-6318</v>
      </c>
      <c r="AK29103" s="49">
        <v>11490</v>
      </c>
      <c r="AL29103" s="49">
        <v>0</v>
      </c>
    </row>
    <row r="29104" spans="1:38">
      <c r="A29104" s="37" t="s">
        <v>39</v>
      </c>
      <c r="B29104" s="38">
        <v>43398.791666666664</v>
      </c>
      <c r="C29104" s="39">
        <v>43398</v>
      </c>
      <c r="D29104" s="38">
        <v>43398.625</v>
      </c>
      <c r="E29104" s="40" t="s">
        <v>239</v>
      </c>
      <c r="F29104" s="48">
        <v>83140</v>
      </c>
      <c r="G29104" s="48">
        <v>84745</v>
      </c>
      <c r="H29104" s="48">
        <v>83070</v>
      </c>
      <c r="I29104" s="48">
        <v>4512</v>
      </c>
      <c r="J29104" s="48">
        <v>83070</v>
      </c>
      <c r="K29104" s="48">
        <v>23762</v>
      </c>
      <c r="L29104" s="48">
        <v>24722</v>
      </c>
      <c r="M29104" s="48">
        <v>29964</v>
      </c>
      <c r="N29104" s="48">
        <v>358</v>
      </c>
      <c r="O29104" s="48">
        <v>1715</v>
      </c>
      <c r="P29104" s="48">
        <v>368</v>
      </c>
      <c r="Q29104" s="48">
        <v>387</v>
      </c>
      <c r="R29104" s="48">
        <v>1794</v>
      </c>
      <c r="T29104" s="48">
        <v>-8586</v>
      </c>
      <c r="V29104" s="48">
        <v>1239</v>
      </c>
      <c r="Z29104" s="48">
        <v>-7315</v>
      </c>
      <c r="AC29104" s="48">
        <v>-1308</v>
      </c>
      <c r="AF29104" s="48">
        <v>-1202</v>
      </c>
      <c r="AJ29104" s="49">
        <v>-6187</v>
      </c>
      <c r="AK29104" s="49">
        <v>13098</v>
      </c>
      <c r="AL29104" s="49">
        <v>0</v>
      </c>
    </row>
    <row r="29105" spans="1:38">
      <c r="A29105" s="37" t="s">
        <v>39</v>
      </c>
      <c r="B29105" s="38">
        <v>43398.833333333336</v>
      </c>
      <c r="C29105" s="39">
        <v>43398</v>
      </c>
      <c r="D29105" s="38">
        <v>43398.666666666664</v>
      </c>
      <c r="E29105" s="40" t="s">
        <v>239</v>
      </c>
      <c r="F29105" s="48">
        <v>83713</v>
      </c>
      <c r="G29105" s="48">
        <v>84634</v>
      </c>
      <c r="H29105" s="48">
        <v>84132</v>
      </c>
      <c r="I29105" s="48">
        <v>4176</v>
      </c>
      <c r="J29105" s="48">
        <v>84132</v>
      </c>
      <c r="K29105" s="48">
        <v>24187</v>
      </c>
      <c r="L29105" s="48">
        <v>25672</v>
      </c>
      <c r="M29105" s="48">
        <v>29950</v>
      </c>
      <c r="N29105" s="48">
        <v>174</v>
      </c>
      <c r="O29105" s="48">
        <v>1718</v>
      </c>
      <c r="P29105" s="48">
        <v>181</v>
      </c>
      <c r="Q29105" s="48">
        <v>506</v>
      </c>
      <c r="R29105" s="48">
        <v>1744</v>
      </c>
      <c r="T29105" s="48">
        <v>-7708</v>
      </c>
      <c r="V29105" s="48">
        <v>1321</v>
      </c>
      <c r="Z29105" s="48">
        <v>-6920</v>
      </c>
      <c r="AC29105" s="48">
        <v>-1229</v>
      </c>
      <c r="AF29105" s="48">
        <v>-880</v>
      </c>
      <c r="AJ29105" s="49">
        <v>-4678</v>
      </c>
      <c r="AK29105" s="49">
        <v>11884</v>
      </c>
      <c r="AL29105" s="49">
        <v>0</v>
      </c>
    </row>
    <row r="29106" spans="1:38">
      <c r="A29106" s="37" t="s">
        <v>39</v>
      </c>
      <c r="B29106" s="38">
        <v>43398.875</v>
      </c>
      <c r="C29106" s="39">
        <v>43398</v>
      </c>
      <c r="D29106" s="38">
        <v>43398.708333333336</v>
      </c>
      <c r="E29106" s="40" t="s">
        <v>239</v>
      </c>
      <c r="F29106" s="48">
        <v>85430</v>
      </c>
      <c r="G29106" s="48">
        <v>85506</v>
      </c>
      <c r="H29106" s="48">
        <v>84645</v>
      </c>
      <c r="I29106" s="48">
        <v>4130</v>
      </c>
      <c r="J29106" s="48">
        <v>84645</v>
      </c>
      <c r="K29106" s="48">
        <v>23773</v>
      </c>
      <c r="L29106" s="48">
        <v>25924</v>
      </c>
      <c r="M29106" s="48">
        <v>29960</v>
      </c>
      <c r="N29106" s="48">
        <v>223</v>
      </c>
      <c r="O29106" s="48">
        <v>2060</v>
      </c>
      <c r="P29106" s="48">
        <v>52</v>
      </c>
      <c r="Q29106" s="48">
        <v>898</v>
      </c>
      <c r="R29106" s="48">
        <v>1755</v>
      </c>
      <c r="T29106" s="48">
        <v>-7236</v>
      </c>
      <c r="V29106" s="48">
        <v>1254</v>
      </c>
      <c r="Z29106" s="48">
        <v>-6800</v>
      </c>
      <c r="AC29106" s="48">
        <v>-787</v>
      </c>
      <c r="AF29106" s="48">
        <v>-903</v>
      </c>
      <c r="AJ29106" s="49">
        <v>-4991</v>
      </c>
      <c r="AK29106" s="49">
        <v>11366</v>
      </c>
      <c r="AL29106" s="49">
        <v>0</v>
      </c>
    </row>
    <row r="29107" spans="1:38">
      <c r="A29107" s="37" t="s">
        <v>39</v>
      </c>
      <c r="B29107" s="38">
        <v>43398.916666666664</v>
      </c>
      <c r="C29107" s="39">
        <v>43398</v>
      </c>
      <c r="D29107" s="38">
        <v>43398.75</v>
      </c>
      <c r="E29107" s="40" t="s">
        <v>239</v>
      </c>
      <c r="F29107" s="48">
        <v>86963</v>
      </c>
      <c r="G29107" s="48">
        <v>86674</v>
      </c>
      <c r="H29107" s="48">
        <v>87654</v>
      </c>
      <c r="I29107" s="48">
        <v>3246</v>
      </c>
      <c r="J29107" s="48">
        <v>87654</v>
      </c>
      <c r="K29107" s="48">
        <v>23613</v>
      </c>
      <c r="L29107" s="48">
        <v>26904</v>
      </c>
      <c r="M29107" s="48">
        <v>29958</v>
      </c>
      <c r="N29107" s="48">
        <v>220</v>
      </c>
      <c r="O29107" s="48">
        <v>4263</v>
      </c>
      <c r="P29107" s="48">
        <v>3</v>
      </c>
      <c r="Q29107" s="48">
        <v>936</v>
      </c>
      <c r="R29107" s="48">
        <v>1757</v>
      </c>
      <c r="T29107" s="48">
        <v>-7743</v>
      </c>
      <c r="V29107" s="48">
        <v>1113</v>
      </c>
      <c r="Z29107" s="48">
        <v>-6882</v>
      </c>
      <c r="AC29107" s="48">
        <v>-908</v>
      </c>
      <c r="AF29107" s="48">
        <v>-1066</v>
      </c>
      <c r="AJ29107" s="49">
        <v>-2266</v>
      </c>
      <c r="AK29107" s="49">
        <v>10989</v>
      </c>
      <c r="AL29107" s="49">
        <v>0</v>
      </c>
    </row>
    <row r="29108" spans="1:38">
      <c r="A29108" s="37" t="s">
        <v>39</v>
      </c>
      <c r="B29108" s="38">
        <v>43398.958333333336</v>
      </c>
      <c r="C29108" s="39">
        <v>43398</v>
      </c>
      <c r="D29108" s="38">
        <v>43398.791666666664</v>
      </c>
      <c r="E29108" s="40" t="s">
        <v>239</v>
      </c>
      <c r="F29108" s="48">
        <v>89124</v>
      </c>
      <c r="G29108" s="48">
        <v>90212</v>
      </c>
      <c r="H29108" s="48">
        <v>91944</v>
      </c>
      <c r="I29108" s="48">
        <v>2957</v>
      </c>
      <c r="J29108" s="48">
        <v>91944</v>
      </c>
      <c r="K29108" s="48">
        <v>24446</v>
      </c>
      <c r="L29108" s="48">
        <v>29706</v>
      </c>
      <c r="M29108" s="48">
        <v>29942</v>
      </c>
      <c r="N29108" s="48">
        <v>221</v>
      </c>
      <c r="O29108" s="48">
        <v>4702</v>
      </c>
      <c r="P29108" s="48">
        <v>3</v>
      </c>
      <c r="Q29108" s="48">
        <v>1122</v>
      </c>
      <c r="R29108" s="48">
        <v>1802</v>
      </c>
      <c r="T29108" s="48">
        <v>-7124</v>
      </c>
      <c r="V29108" s="48">
        <v>1058</v>
      </c>
      <c r="Z29108" s="48">
        <v>-6889</v>
      </c>
      <c r="AC29108" s="48">
        <v>-506</v>
      </c>
      <c r="AF29108" s="48">
        <v>-787</v>
      </c>
      <c r="AJ29108" s="49">
        <v>-1225</v>
      </c>
      <c r="AK29108" s="49">
        <v>10081</v>
      </c>
      <c r="AL29108" s="49">
        <v>0</v>
      </c>
    </row>
    <row r="29109" spans="1:38">
      <c r="A29109" s="37" t="s">
        <v>39</v>
      </c>
      <c r="B29109" s="38">
        <v>43399</v>
      </c>
      <c r="C29109" s="39">
        <v>43398</v>
      </c>
      <c r="D29109" s="38">
        <v>43398.833333333336</v>
      </c>
      <c r="E29109" s="40" t="s">
        <v>239</v>
      </c>
      <c r="F29109" s="48">
        <v>89745</v>
      </c>
      <c r="G29109" s="48">
        <v>92217</v>
      </c>
      <c r="H29109" s="48">
        <v>90044</v>
      </c>
      <c r="I29109" s="48">
        <v>4048</v>
      </c>
      <c r="J29109" s="48">
        <v>90044</v>
      </c>
      <c r="K29109" s="48">
        <v>24452</v>
      </c>
      <c r="L29109" s="48">
        <v>28851</v>
      </c>
      <c r="M29109" s="48">
        <v>29955</v>
      </c>
      <c r="N29109" s="48">
        <v>234</v>
      </c>
      <c r="O29109" s="48">
        <v>3364</v>
      </c>
      <c r="P29109" s="48">
        <v>3</v>
      </c>
      <c r="Q29109" s="48">
        <v>1383</v>
      </c>
      <c r="R29109" s="48">
        <v>1802</v>
      </c>
      <c r="T29109" s="48">
        <v>-6532</v>
      </c>
      <c r="V29109" s="48">
        <v>1011</v>
      </c>
      <c r="Z29109" s="48">
        <v>-6300</v>
      </c>
      <c r="AC29109" s="48">
        <v>-467</v>
      </c>
      <c r="AF29109" s="48">
        <v>-776</v>
      </c>
      <c r="AJ29109" s="49">
        <v>-6221</v>
      </c>
      <c r="AK29109" s="49">
        <v>10580</v>
      </c>
      <c r="AL29109" s="49">
        <v>0</v>
      </c>
    </row>
    <row r="29110" spans="1:38">
      <c r="A29110" s="37" t="s">
        <v>39</v>
      </c>
      <c r="B29110" s="38">
        <v>43399.041666666664</v>
      </c>
      <c r="C29110" s="39">
        <v>43398</v>
      </c>
      <c r="D29110" s="38">
        <v>43398.875</v>
      </c>
      <c r="E29110" s="40" t="s">
        <v>239</v>
      </c>
      <c r="F29110" s="48">
        <v>87460</v>
      </c>
      <c r="G29110" s="48">
        <v>90832</v>
      </c>
      <c r="H29110" s="48">
        <v>85896</v>
      </c>
      <c r="I29110" s="48">
        <v>3573</v>
      </c>
      <c r="J29110" s="48">
        <v>85896</v>
      </c>
      <c r="K29110" s="48">
        <v>23971</v>
      </c>
      <c r="L29110" s="48">
        <v>26058</v>
      </c>
      <c r="M29110" s="48">
        <v>29978</v>
      </c>
      <c r="N29110" s="48">
        <v>222</v>
      </c>
      <c r="O29110" s="48">
        <v>2313</v>
      </c>
      <c r="P29110" s="48">
        <v>3</v>
      </c>
      <c r="Q29110" s="48">
        <v>1710</v>
      </c>
      <c r="R29110" s="48">
        <v>1641</v>
      </c>
      <c r="T29110" s="48">
        <v>-4592</v>
      </c>
      <c r="V29110" s="48">
        <v>1488</v>
      </c>
      <c r="Z29110" s="48">
        <v>-5053</v>
      </c>
      <c r="AC29110" s="48">
        <v>-518</v>
      </c>
      <c r="AF29110" s="48">
        <v>-509</v>
      </c>
      <c r="AJ29110" s="49">
        <v>-8509</v>
      </c>
      <c r="AK29110" s="49">
        <v>8165</v>
      </c>
      <c r="AL29110" s="49">
        <v>0</v>
      </c>
    </row>
    <row r="29111" spans="1:38">
      <c r="A29111" s="37" t="s">
        <v>39</v>
      </c>
      <c r="B29111" s="38">
        <v>43399.083333333336</v>
      </c>
      <c r="C29111" s="39">
        <v>43398</v>
      </c>
      <c r="D29111" s="38">
        <v>43398.916666666664</v>
      </c>
      <c r="E29111" s="40" t="s">
        <v>239</v>
      </c>
      <c r="F29111" s="48">
        <v>82712</v>
      </c>
      <c r="G29111" s="48">
        <v>87909</v>
      </c>
      <c r="H29111" s="48">
        <v>81076</v>
      </c>
      <c r="I29111" s="48">
        <v>2490</v>
      </c>
      <c r="J29111" s="48">
        <v>81076</v>
      </c>
      <c r="K29111" s="48">
        <v>23152</v>
      </c>
      <c r="L29111" s="48">
        <v>23642</v>
      </c>
      <c r="M29111" s="48">
        <v>29966</v>
      </c>
      <c r="N29111" s="48">
        <v>221</v>
      </c>
      <c r="O29111" s="48">
        <v>1504</v>
      </c>
      <c r="P29111" s="48">
        <v>3</v>
      </c>
      <c r="Q29111" s="48">
        <v>1557</v>
      </c>
      <c r="R29111" s="48">
        <v>1031</v>
      </c>
      <c r="T29111" s="48">
        <v>-4538</v>
      </c>
      <c r="V29111" s="48">
        <v>1455</v>
      </c>
      <c r="Z29111" s="48">
        <v>-4614</v>
      </c>
      <c r="AC29111" s="48">
        <v>-998</v>
      </c>
      <c r="AF29111" s="48">
        <v>-381</v>
      </c>
      <c r="AJ29111" s="49">
        <v>-9323</v>
      </c>
      <c r="AK29111" s="49">
        <v>7028</v>
      </c>
      <c r="AL29111" s="49">
        <v>0</v>
      </c>
    </row>
    <row r="29112" spans="1:38">
      <c r="A29112" s="37" t="s">
        <v>39</v>
      </c>
      <c r="B29112" s="38">
        <v>43399.125</v>
      </c>
      <c r="C29112" s="39">
        <v>43398</v>
      </c>
      <c r="D29112" s="38">
        <v>43398.958333333336</v>
      </c>
      <c r="E29112" s="40" t="s">
        <v>239</v>
      </c>
      <c r="F29112" s="48">
        <v>77910</v>
      </c>
      <c r="G29112" s="48">
        <v>83520</v>
      </c>
      <c r="H29112" s="48">
        <v>78312</v>
      </c>
      <c r="I29112" s="48">
        <v>2056</v>
      </c>
      <c r="J29112" s="48">
        <v>78312</v>
      </c>
      <c r="K29112" s="48">
        <v>21764</v>
      </c>
      <c r="L29112" s="48">
        <v>22477</v>
      </c>
      <c r="M29112" s="48">
        <v>29967</v>
      </c>
      <c r="N29112" s="48">
        <v>220</v>
      </c>
      <c r="O29112" s="48">
        <v>1280</v>
      </c>
      <c r="P29112" s="48">
        <v>3</v>
      </c>
      <c r="Q29112" s="48">
        <v>1523</v>
      </c>
      <c r="R29112" s="48">
        <v>1078</v>
      </c>
      <c r="T29112" s="48">
        <v>-6630</v>
      </c>
      <c r="V29112" s="48">
        <v>1193</v>
      </c>
      <c r="Z29112" s="48">
        <v>-5506</v>
      </c>
      <c r="AC29112" s="48">
        <v>-1432</v>
      </c>
      <c r="AF29112" s="48">
        <v>-885</v>
      </c>
      <c r="AJ29112" s="49">
        <v>-7264</v>
      </c>
      <c r="AK29112" s="49">
        <v>8686</v>
      </c>
      <c r="AL29112" s="49">
        <v>0</v>
      </c>
    </row>
    <row r="29113" spans="1:38">
      <c r="A29113" s="37" t="s">
        <v>39</v>
      </c>
      <c r="B29113" s="38">
        <v>43399.166666666664</v>
      </c>
      <c r="C29113" s="39">
        <v>43398</v>
      </c>
      <c r="D29113" s="38">
        <v>43399</v>
      </c>
      <c r="E29113" s="40" t="s">
        <v>239</v>
      </c>
      <c r="F29113" s="48">
        <v>74107</v>
      </c>
      <c r="G29113" s="48">
        <v>79731</v>
      </c>
      <c r="H29113" s="48">
        <v>76027</v>
      </c>
      <c r="I29113" s="48">
        <v>2485</v>
      </c>
      <c r="J29113" s="48">
        <v>76027</v>
      </c>
      <c r="K29113" s="48">
        <v>19601</v>
      </c>
      <c r="L29113" s="48">
        <v>21482</v>
      </c>
      <c r="M29113" s="48">
        <v>29988</v>
      </c>
      <c r="N29113" s="48">
        <v>169</v>
      </c>
      <c r="O29113" s="48">
        <v>1430</v>
      </c>
      <c r="P29113" s="48">
        <v>3</v>
      </c>
      <c r="Q29113" s="48">
        <v>2334</v>
      </c>
      <c r="R29113" s="48">
        <v>1020</v>
      </c>
      <c r="T29113" s="48">
        <v>-5974</v>
      </c>
      <c r="V29113" s="48">
        <v>1600</v>
      </c>
      <c r="Z29113" s="48">
        <v>-5882</v>
      </c>
      <c r="AC29113" s="48">
        <v>-976</v>
      </c>
      <c r="AF29113" s="48">
        <v>-716</v>
      </c>
      <c r="AJ29113" s="49">
        <v>-6189</v>
      </c>
      <c r="AK29113" s="49">
        <v>8459</v>
      </c>
      <c r="AL29113" s="49">
        <v>0</v>
      </c>
    </row>
    <row r="29114" spans="1:38">
      <c r="A29114" s="37" t="s">
        <v>39</v>
      </c>
      <c r="B29114" s="38">
        <v>43399.208333333336</v>
      </c>
      <c r="C29114" s="39">
        <v>43399</v>
      </c>
      <c r="D29114" s="38">
        <v>43399.041666666664</v>
      </c>
      <c r="E29114" s="40" t="s">
        <v>239</v>
      </c>
      <c r="F29114" s="48">
        <v>75098</v>
      </c>
      <c r="G29114" s="48">
        <v>77480</v>
      </c>
      <c r="H29114" s="48">
        <v>74176</v>
      </c>
      <c r="I29114" s="48">
        <v>2727</v>
      </c>
      <c r="J29114" s="48">
        <v>74176</v>
      </c>
      <c r="K29114" s="48">
        <v>18376</v>
      </c>
      <c r="L29114" s="48">
        <v>21855</v>
      </c>
      <c r="M29114" s="48">
        <v>29990</v>
      </c>
      <c r="N29114" s="48">
        <v>170</v>
      </c>
      <c r="O29114" s="48">
        <v>1219</v>
      </c>
      <c r="P29114" s="48">
        <v>3</v>
      </c>
      <c r="Q29114" s="48">
        <v>1425</v>
      </c>
      <c r="R29114" s="48">
        <v>1138</v>
      </c>
      <c r="T29114" s="48">
        <v>-3803</v>
      </c>
      <c r="V29114" s="48">
        <v>1744</v>
      </c>
      <c r="Z29114" s="48">
        <v>-5182</v>
      </c>
      <c r="AC29114" s="48">
        <v>-505</v>
      </c>
      <c r="AF29114" s="48">
        <v>140</v>
      </c>
      <c r="AJ29114" s="49">
        <v>-6031</v>
      </c>
      <c r="AK29114" s="49">
        <v>6530</v>
      </c>
      <c r="AL29114" s="49">
        <v>0</v>
      </c>
    </row>
    <row r="29115" spans="1:38">
      <c r="A29115" s="37" t="s">
        <v>39</v>
      </c>
      <c r="B29115" s="38">
        <v>43399.25</v>
      </c>
      <c r="C29115" s="39">
        <v>43399</v>
      </c>
      <c r="D29115" s="38">
        <v>43399.083333333336</v>
      </c>
      <c r="E29115" s="40" t="s">
        <v>239</v>
      </c>
      <c r="F29115" s="48">
        <v>73276</v>
      </c>
      <c r="G29115" s="48">
        <v>75574</v>
      </c>
      <c r="H29115" s="48">
        <v>73089</v>
      </c>
      <c r="I29115" s="48">
        <v>2653</v>
      </c>
      <c r="J29115" s="48">
        <v>73089</v>
      </c>
      <c r="K29115" s="48">
        <v>17811</v>
      </c>
      <c r="L29115" s="48">
        <v>21347</v>
      </c>
      <c r="M29115" s="48">
        <v>29985</v>
      </c>
      <c r="N29115" s="48">
        <v>169</v>
      </c>
      <c r="O29115" s="48">
        <v>1218</v>
      </c>
      <c r="P29115" s="48">
        <v>3</v>
      </c>
      <c r="Q29115" s="48">
        <v>1414</v>
      </c>
      <c r="R29115" s="48">
        <v>1142</v>
      </c>
      <c r="T29115" s="48">
        <v>-2987</v>
      </c>
      <c r="V29115" s="48">
        <v>1886</v>
      </c>
      <c r="Z29115" s="48">
        <v>-5528</v>
      </c>
      <c r="AC29115" s="48">
        <v>-427</v>
      </c>
      <c r="AF29115" s="48">
        <v>1082</v>
      </c>
      <c r="AJ29115" s="49">
        <v>-5138</v>
      </c>
      <c r="AK29115" s="49">
        <v>5640</v>
      </c>
      <c r="AL29115" s="49">
        <v>0</v>
      </c>
    </row>
    <row r="29116" spans="1:38">
      <c r="A29116" s="37" t="s">
        <v>39</v>
      </c>
      <c r="B29116" s="38">
        <v>43399.291666666664</v>
      </c>
      <c r="C29116" s="39">
        <v>43399</v>
      </c>
      <c r="D29116" s="38">
        <v>43399.125</v>
      </c>
      <c r="E29116" s="40" t="s">
        <v>239</v>
      </c>
      <c r="F29116" s="48">
        <v>72524</v>
      </c>
      <c r="G29116" s="48">
        <v>74592</v>
      </c>
      <c r="H29116" s="48">
        <v>73429</v>
      </c>
      <c r="I29116" s="48">
        <v>2851</v>
      </c>
      <c r="J29116" s="48">
        <v>73429</v>
      </c>
      <c r="K29116" s="48">
        <v>17737</v>
      </c>
      <c r="L29116" s="48">
        <v>21838</v>
      </c>
      <c r="M29116" s="48">
        <v>29993</v>
      </c>
      <c r="N29116" s="48">
        <v>169</v>
      </c>
      <c r="O29116" s="48">
        <v>1224</v>
      </c>
      <c r="P29116" s="48">
        <v>3</v>
      </c>
      <c r="Q29116" s="48">
        <v>1321</v>
      </c>
      <c r="R29116" s="48">
        <v>1144</v>
      </c>
      <c r="T29116" s="48">
        <v>-4072</v>
      </c>
      <c r="V29116" s="48">
        <v>1868</v>
      </c>
      <c r="Z29116" s="48">
        <v>-6398</v>
      </c>
      <c r="AC29116" s="48">
        <v>-403</v>
      </c>
      <c r="AF29116" s="48">
        <v>861</v>
      </c>
      <c r="AJ29116" s="49">
        <v>-4014</v>
      </c>
      <c r="AK29116" s="49">
        <v>6923</v>
      </c>
      <c r="AL29116" s="49">
        <v>0</v>
      </c>
    </row>
    <row r="29117" spans="1:38">
      <c r="A29117" s="37" t="s">
        <v>39</v>
      </c>
      <c r="B29117" s="38">
        <v>43399.333333333336</v>
      </c>
      <c r="C29117" s="39">
        <v>43399</v>
      </c>
      <c r="D29117" s="38">
        <v>43399.166666666664</v>
      </c>
      <c r="E29117" s="40" t="s">
        <v>239</v>
      </c>
      <c r="F29117" s="48">
        <v>72649</v>
      </c>
      <c r="G29117" s="48">
        <v>74557</v>
      </c>
      <c r="H29117" s="48">
        <v>73926</v>
      </c>
      <c r="I29117" s="48">
        <v>3141</v>
      </c>
      <c r="J29117" s="48">
        <v>73926</v>
      </c>
      <c r="K29117" s="48">
        <v>18204</v>
      </c>
      <c r="L29117" s="48">
        <v>21885</v>
      </c>
      <c r="M29117" s="48">
        <v>30003</v>
      </c>
      <c r="N29117" s="48">
        <v>169</v>
      </c>
      <c r="O29117" s="48">
        <v>1242</v>
      </c>
      <c r="P29117" s="48">
        <v>3</v>
      </c>
      <c r="Q29117" s="48">
        <v>1288</v>
      </c>
      <c r="R29117" s="48">
        <v>1132</v>
      </c>
      <c r="T29117" s="48">
        <v>-3766</v>
      </c>
      <c r="V29117" s="48">
        <v>1035</v>
      </c>
      <c r="Z29117" s="48">
        <v>-3721</v>
      </c>
      <c r="AC29117" s="48">
        <v>-680</v>
      </c>
      <c r="AF29117" s="48">
        <v>-400</v>
      </c>
      <c r="AJ29117" s="49">
        <v>-3772</v>
      </c>
      <c r="AK29117" s="49">
        <v>6907</v>
      </c>
      <c r="AL29117" s="49">
        <v>0</v>
      </c>
    </row>
    <row r="29118" spans="1:38">
      <c r="A29118" s="37" t="s">
        <v>39</v>
      </c>
      <c r="B29118" s="38">
        <v>43399.375</v>
      </c>
      <c r="C29118" s="39">
        <v>43399</v>
      </c>
      <c r="D29118" s="38">
        <v>43399.208333333336</v>
      </c>
      <c r="E29118" s="40" t="s">
        <v>239</v>
      </c>
      <c r="F29118" s="48">
        <v>74352</v>
      </c>
      <c r="G29118" s="48">
        <v>75589</v>
      </c>
      <c r="H29118" s="48">
        <v>75073</v>
      </c>
      <c r="I29118" s="48">
        <v>2735</v>
      </c>
      <c r="J29118" s="48">
        <v>75073</v>
      </c>
      <c r="K29118" s="48">
        <v>18597</v>
      </c>
      <c r="L29118" s="48">
        <v>22430</v>
      </c>
      <c r="M29118" s="48">
        <v>30000</v>
      </c>
      <c r="N29118" s="48">
        <v>170</v>
      </c>
      <c r="O29118" s="48">
        <v>1336</v>
      </c>
      <c r="P29118" s="48">
        <v>3</v>
      </c>
      <c r="Q29118" s="48">
        <v>1394</v>
      </c>
      <c r="R29118" s="48">
        <v>1143</v>
      </c>
      <c r="T29118" s="48">
        <v>-2940</v>
      </c>
      <c r="V29118" s="48">
        <v>1026</v>
      </c>
      <c r="Z29118" s="48">
        <v>-3223</v>
      </c>
      <c r="AC29118" s="48">
        <v>-352</v>
      </c>
      <c r="AF29118" s="48">
        <v>-391</v>
      </c>
      <c r="AJ29118" s="49">
        <v>-3251</v>
      </c>
      <c r="AK29118" s="49">
        <v>5675</v>
      </c>
      <c r="AL29118" s="49">
        <v>0</v>
      </c>
    </row>
    <row r="29119" spans="1:38">
      <c r="A29119" s="37" t="s">
        <v>39</v>
      </c>
      <c r="B29119" s="38">
        <v>43399.416666666664</v>
      </c>
      <c r="C29119" s="39">
        <v>43399</v>
      </c>
      <c r="D29119" s="38">
        <v>43399.25</v>
      </c>
      <c r="E29119" s="40" t="s">
        <v>239</v>
      </c>
      <c r="F29119" s="48">
        <v>79158</v>
      </c>
      <c r="G29119" s="48">
        <v>78365</v>
      </c>
      <c r="H29119" s="48">
        <v>81022</v>
      </c>
      <c r="I29119" s="48">
        <v>2211</v>
      </c>
      <c r="J29119" s="48">
        <v>81022</v>
      </c>
      <c r="K29119" s="48">
        <v>19769</v>
      </c>
      <c r="L29119" s="48">
        <v>24603</v>
      </c>
      <c r="M29119" s="48">
        <v>29984</v>
      </c>
      <c r="N29119" s="48">
        <v>218</v>
      </c>
      <c r="O29119" s="48">
        <v>3427</v>
      </c>
      <c r="P29119" s="48">
        <v>3</v>
      </c>
      <c r="Q29119" s="48">
        <v>1344</v>
      </c>
      <c r="R29119" s="48">
        <v>1674</v>
      </c>
      <c r="T29119" s="48">
        <v>-3176</v>
      </c>
      <c r="V29119" s="48">
        <v>532</v>
      </c>
      <c r="Z29119" s="48">
        <v>-3394</v>
      </c>
      <c r="AC29119" s="48">
        <v>76</v>
      </c>
      <c r="AF29119" s="48">
        <v>-390</v>
      </c>
      <c r="AJ29119" s="49">
        <v>446</v>
      </c>
      <c r="AK29119" s="49">
        <v>5387</v>
      </c>
      <c r="AL29119" s="49">
        <v>0</v>
      </c>
    </row>
    <row r="29120" spans="1:38">
      <c r="A29120" s="37" t="s">
        <v>39</v>
      </c>
      <c r="B29120" s="38">
        <v>43399.458333333336</v>
      </c>
      <c r="C29120" s="39">
        <v>43399</v>
      </c>
      <c r="D29120" s="38">
        <v>43399.291666666664</v>
      </c>
      <c r="E29120" s="40" t="s">
        <v>239</v>
      </c>
      <c r="F29120" s="48">
        <v>87038</v>
      </c>
      <c r="G29120" s="48">
        <v>86058</v>
      </c>
      <c r="H29120" s="48">
        <v>87678</v>
      </c>
      <c r="I29120" s="48">
        <v>1370</v>
      </c>
      <c r="J29120" s="48">
        <v>87678</v>
      </c>
      <c r="K29120" s="48">
        <v>22676</v>
      </c>
      <c r="L29120" s="48">
        <v>27377</v>
      </c>
      <c r="M29120" s="48">
        <v>30005</v>
      </c>
      <c r="N29120" s="48">
        <v>218</v>
      </c>
      <c r="O29120" s="48">
        <v>4234</v>
      </c>
      <c r="P29120" s="48">
        <v>3</v>
      </c>
      <c r="Q29120" s="48">
        <v>1510</v>
      </c>
      <c r="R29120" s="48">
        <v>1655</v>
      </c>
      <c r="T29120" s="48">
        <v>-3587</v>
      </c>
      <c r="V29120" s="48">
        <v>476</v>
      </c>
      <c r="Z29120" s="48">
        <v>-3688</v>
      </c>
      <c r="AC29120" s="48">
        <v>14</v>
      </c>
      <c r="AF29120" s="48">
        <v>-389</v>
      </c>
      <c r="AJ29120" s="49">
        <v>250</v>
      </c>
      <c r="AK29120" s="49">
        <v>4957</v>
      </c>
      <c r="AL29120" s="49">
        <v>0</v>
      </c>
    </row>
    <row r="29121" spans="1:38">
      <c r="A29121" s="37" t="s">
        <v>39</v>
      </c>
      <c r="B29121" s="38">
        <v>43399.5</v>
      </c>
      <c r="C29121" s="39">
        <v>43399</v>
      </c>
      <c r="D29121" s="38">
        <v>43399.333333333336</v>
      </c>
      <c r="E29121" s="40" t="s">
        <v>239</v>
      </c>
      <c r="F29121" s="48">
        <v>92134</v>
      </c>
      <c r="G29121" s="48">
        <v>91398</v>
      </c>
      <c r="H29121" s="48">
        <v>89477</v>
      </c>
      <c r="I29121" s="48">
        <v>1387</v>
      </c>
      <c r="J29121" s="48">
        <v>89477</v>
      </c>
      <c r="K29121" s="48">
        <v>23934</v>
      </c>
      <c r="L29121" s="48">
        <v>27999</v>
      </c>
      <c r="M29121" s="48">
        <v>29999</v>
      </c>
      <c r="N29121" s="48">
        <v>229</v>
      </c>
      <c r="O29121" s="48">
        <v>4149</v>
      </c>
      <c r="P29121" s="48">
        <v>19</v>
      </c>
      <c r="Q29121" s="48">
        <v>1494</v>
      </c>
      <c r="R29121" s="48">
        <v>1654</v>
      </c>
      <c r="T29121" s="48">
        <v>-3014</v>
      </c>
      <c r="V29121" s="48">
        <v>549</v>
      </c>
      <c r="Z29121" s="48">
        <v>-3101</v>
      </c>
      <c r="AC29121" s="48">
        <v>29</v>
      </c>
      <c r="AF29121" s="48">
        <v>-491</v>
      </c>
      <c r="AJ29121" s="49">
        <v>-3308</v>
      </c>
      <c r="AK29121" s="49">
        <v>4401</v>
      </c>
      <c r="AL29121" s="49">
        <v>0</v>
      </c>
    </row>
    <row r="29122" spans="1:38">
      <c r="A29122" s="37" t="s">
        <v>39</v>
      </c>
      <c r="B29122" s="38">
        <v>43399.541666666664</v>
      </c>
      <c r="C29122" s="39">
        <v>43399</v>
      </c>
      <c r="D29122" s="38">
        <v>43399.375</v>
      </c>
      <c r="E29122" s="40" t="s">
        <v>239</v>
      </c>
      <c r="F29122" s="48">
        <v>92242</v>
      </c>
      <c r="G29122" s="48">
        <v>92153</v>
      </c>
      <c r="H29122" s="48">
        <v>88512</v>
      </c>
      <c r="I29122" s="48">
        <v>2294</v>
      </c>
      <c r="J29122" s="48">
        <v>88512</v>
      </c>
      <c r="K29122" s="48">
        <v>24404</v>
      </c>
      <c r="L29122" s="48">
        <v>27278</v>
      </c>
      <c r="M29122" s="48">
        <v>29992</v>
      </c>
      <c r="N29122" s="48">
        <v>221</v>
      </c>
      <c r="O29122" s="48">
        <v>3393</v>
      </c>
      <c r="P29122" s="48">
        <v>65</v>
      </c>
      <c r="Q29122" s="48">
        <v>1511</v>
      </c>
      <c r="R29122" s="48">
        <v>1648</v>
      </c>
      <c r="T29122" s="48">
        <v>-2883</v>
      </c>
      <c r="V29122" s="48">
        <v>1178</v>
      </c>
      <c r="Z29122" s="48">
        <v>-2501</v>
      </c>
      <c r="AC29122" s="48">
        <v>-709</v>
      </c>
      <c r="AF29122" s="48">
        <v>-851</v>
      </c>
      <c r="AJ29122" s="49">
        <v>-5935</v>
      </c>
      <c r="AK29122" s="49">
        <v>5177</v>
      </c>
      <c r="AL29122" s="49">
        <v>0</v>
      </c>
    </row>
    <row r="29123" spans="1:38">
      <c r="A29123" s="37" t="s">
        <v>39</v>
      </c>
      <c r="B29123" s="38">
        <v>43399.583333333336</v>
      </c>
      <c r="C29123" s="39">
        <v>43399</v>
      </c>
      <c r="D29123" s="38">
        <v>43399.416666666664</v>
      </c>
      <c r="E29123" s="40" t="s">
        <v>239</v>
      </c>
      <c r="F29123" s="48">
        <v>91147</v>
      </c>
      <c r="G29123" s="48">
        <v>92002</v>
      </c>
      <c r="H29123" s="48">
        <v>88545</v>
      </c>
      <c r="I29123" s="48">
        <v>2021</v>
      </c>
      <c r="J29123" s="48">
        <v>88545</v>
      </c>
      <c r="K29123" s="48">
        <v>24130</v>
      </c>
      <c r="L29123" s="48">
        <v>27199</v>
      </c>
      <c r="M29123" s="48">
        <v>29986</v>
      </c>
      <c r="N29123" s="48">
        <v>221</v>
      </c>
      <c r="O29123" s="48">
        <v>3873</v>
      </c>
      <c r="P29123" s="48">
        <v>101</v>
      </c>
      <c r="Q29123" s="48">
        <v>1410</v>
      </c>
      <c r="R29123" s="48">
        <v>1625</v>
      </c>
      <c r="T29123" s="48">
        <v>-1470</v>
      </c>
      <c r="V29123" s="48">
        <v>1552</v>
      </c>
      <c r="Z29123" s="48">
        <v>-1568</v>
      </c>
      <c r="AC29123" s="48">
        <v>-674</v>
      </c>
      <c r="AF29123" s="48">
        <v>-780</v>
      </c>
      <c r="AJ29123" s="49">
        <v>-5478</v>
      </c>
      <c r="AK29123" s="49">
        <v>3491</v>
      </c>
      <c r="AL29123" s="49">
        <v>0</v>
      </c>
    </row>
    <row r="29124" spans="1:38">
      <c r="A29124" s="37" t="s">
        <v>39</v>
      </c>
      <c r="B29124" s="38">
        <v>43399.625</v>
      </c>
      <c r="C29124" s="39">
        <v>43399</v>
      </c>
      <c r="D29124" s="38">
        <v>43399.458333333336</v>
      </c>
      <c r="E29124" s="40" t="s">
        <v>239</v>
      </c>
      <c r="F29124" s="48">
        <v>90075</v>
      </c>
      <c r="G29124" s="48">
        <v>91649</v>
      </c>
      <c r="H29124" s="48">
        <v>88026</v>
      </c>
      <c r="I29124" s="48">
        <v>2493</v>
      </c>
      <c r="J29124" s="48">
        <v>88026</v>
      </c>
      <c r="K29124" s="48">
        <v>24663</v>
      </c>
      <c r="L29124" s="48">
        <v>27590</v>
      </c>
      <c r="M29124" s="48">
        <v>29984</v>
      </c>
      <c r="N29124" s="48">
        <v>220</v>
      </c>
      <c r="O29124" s="48">
        <v>2419</v>
      </c>
      <c r="P29124" s="48">
        <v>169</v>
      </c>
      <c r="Q29124" s="48">
        <v>1364</v>
      </c>
      <c r="R29124" s="48">
        <v>1617</v>
      </c>
      <c r="T29124" s="48">
        <v>-1283</v>
      </c>
      <c r="V29124" s="48">
        <v>1224</v>
      </c>
      <c r="Z29124" s="48">
        <v>-1721</v>
      </c>
      <c r="AC29124" s="48">
        <v>-858</v>
      </c>
      <c r="AF29124" s="48">
        <v>72</v>
      </c>
      <c r="AJ29124" s="49">
        <v>-6116</v>
      </c>
      <c r="AK29124" s="49">
        <v>3776</v>
      </c>
      <c r="AL29124" s="49">
        <v>0</v>
      </c>
    </row>
    <row r="29125" spans="1:38">
      <c r="A29125" s="37" t="s">
        <v>39</v>
      </c>
      <c r="B29125" s="38">
        <v>43399.666666666664</v>
      </c>
      <c r="C29125" s="39">
        <v>43399</v>
      </c>
      <c r="D29125" s="38">
        <v>43399.5</v>
      </c>
      <c r="E29125" s="40" t="s">
        <v>239</v>
      </c>
      <c r="F29125" s="48">
        <v>88786</v>
      </c>
      <c r="G29125" s="48">
        <v>90706</v>
      </c>
      <c r="H29125" s="48">
        <v>86638</v>
      </c>
      <c r="I29125" s="48">
        <v>2406</v>
      </c>
      <c r="J29125" s="48">
        <v>86638</v>
      </c>
      <c r="K29125" s="48">
        <v>24484</v>
      </c>
      <c r="L29125" s="48">
        <v>27209</v>
      </c>
      <c r="M29125" s="48">
        <v>29982</v>
      </c>
      <c r="N29125" s="48">
        <v>222</v>
      </c>
      <c r="O29125" s="48">
        <v>1316</v>
      </c>
      <c r="P29125" s="48">
        <v>173</v>
      </c>
      <c r="Q29125" s="48">
        <v>1634</v>
      </c>
      <c r="R29125" s="48">
        <v>1618</v>
      </c>
      <c r="T29125" s="48">
        <v>-2564</v>
      </c>
      <c r="V29125" s="48">
        <v>1126</v>
      </c>
      <c r="Z29125" s="48">
        <v>-2625</v>
      </c>
      <c r="AC29125" s="48">
        <v>-1138</v>
      </c>
      <c r="AF29125" s="48">
        <v>73</v>
      </c>
      <c r="AJ29125" s="49">
        <v>-6474</v>
      </c>
      <c r="AK29125" s="49">
        <v>4970</v>
      </c>
      <c r="AL29125" s="49">
        <v>0</v>
      </c>
    </row>
    <row r="29126" spans="1:38">
      <c r="A29126" s="37" t="s">
        <v>39</v>
      </c>
      <c r="B29126" s="38">
        <v>43399.708333333336</v>
      </c>
      <c r="C29126" s="39">
        <v>43399</v>
      </c>
      <c r="D29126" s="38">
        <v>43399.541666666664</v>
      </c>
      <c r="E29126" s="40" t="s">
        <v>239</v>
      </c>
      <c r="F29126" s="48">
        <v>87444</v>
      </c>
      <c r="G29126" s="48">
        <v>89802</v>
      </c>
      <c r="H29126" s="48">
        <v>85517</v>
      </c>
      <c r="I29126" s="48">
        <v>2339</v>
      </c>
      <c r="J29126" s="48">
        <v>85517</v>
      </c>
      <c r="K29126" s="48">
        <v>24036</v>
      </c>
      <c r="L29126" s="48">
        <v>26418</v>
      </c>
      <c r="M29126" s="48">
        <v>29974</v>
      </c>
      <c r="N29126" s="48">
        <v>224</v>
      </c>
      <c r="O29126" s="48">
        <v>1322</v>
      </c>
      <c r="P29126" s="48">
        <v>130</v>
      </c>
      <c r="Q29126" s="48">
        <v>1791</v>
      </c>
      <c r="R29126" s="48">
        <v>1622</v>
      </c>
      <c r="T29126" s="48">
        <v>-2199</v>
      </c>
      <c r="V29126" s="48">
        <v>1090</v>
      </c>
      <c r="Z29126" s="48">
        <v>-2521</v>
      </c>
      <c r="AC29126" s="48">
        <v>-759</v>
      </c>
      <c r="AF29126" s="48">
        <v>-9</v>
      </c>
      <c r="AJ29126" s="49">
        <v>-6624</v>
      </c>
      <c r="AK29126" s="49">
        <v>4538</v>
      </c>
      <c r="AL29126" s="49">
        <v>0</v>
      </c>
    </row>
    <row r="29127" spans="1:38">
      <c r="A29127" s="37" t="s">
        <v>39</v>
      </c>
      <c r="B29127" s="38">
        <v>43399.75</v>
      </c>
      <c r="C29127" s="39">
        <v>43399</v>
      </c>
      <c r="D29127" s="38">
        <v>43399.583333333336</v>
      </c>
      <c r="E29127" s="40" t="s">
        <v>239</v>
      </c>
      <c r="F29127" s="48">
        <v>86607</v>
      </c>
      <c r="G29127" s="48">
        <v>88951</v>
      </c>
      <c r="H29127" s="48">
        <v>85072</v>
      </c>
      <c r="I29127" s="48">
        <v>2374</v>
      </c>
      <c r="J29127" s="48">
        <v>85072</v>
      </c>
      <c r="K29127" s="48">
        <v>24019</v>
      </c>
      <c r="L29127" s="48">
        <v>25712</v>
      </c>
      <c r="M29127" s="48">
        <v>29983</v>
      </c>
      <c r="N29127" s="48">
        <v>350</v>
      </c>
      <c r="O29127" s="48">
        <v>1309</v>
      </c>
      <c r="P29127" s="48">
        <v>122</v>
      </c>
      <c r="Q29127" s="48">
        <v>1993</v>
      </c>
      <c r="R29127" s="48">
        <v>1584</v>
      </c>
      <c r="T29127" s="48">
        <v>-2944</v>
      </c>
      <c r="V29127" s="48">
        <v>731</v>
      </c>
      <c r="Z29127" s="48">
        <v>-2260</v>
      </c>
      <c r="AC29127" s="48">
        <v>-652</v>
      </c>
      <c r="AF29127" s="48">
        <v>-763</v>
      </c>
      <c r="AJ29127" s="49">
        <v>-6253</v>
      </c>
      <c r="AK29127" s="49">
        <v>5318</v>
      </c>
      <c r="AL29127" s="49">
        <v>0</v>
      </c>
    </row>
    <row r="29128" spans="1:38">
      <c r="A29128" s="37" t="s">
        <v>39</v>
      </c>
      <c r="B29128" s="38">
        <v>43399.791666666664</v>
      </c>
      <c r="C29128" s="39">
        <v>43399</v>
      </c>
      <c r="D29128" s="38">
        <v>43399.625</v>
      </c>
      <c r="E29128" s="40" t="s">
        <v>239</v>
      </c>
      <c r="F29128" s="48">
        <v>85641</v>
      </c>
      <c r="G29128" s="48">
        <v>88193</v>
      </c>
      <c r="H29128" s="48">
        <v>84715</v>
      </c>
      <c r="I29128" s="48">
        <v>2470</v>
      </c>
      <c r="J29128" s="48">
        <v>84715</v>
      </c>
      <c r="K29128" s="48">
        <v>23625</v>
      </c>
      <c r="L29128" s="48">
        <v>25158</v>
      </c>
      <c r="M29128" s="48">
        <v>29977</v>
      </c>
      <c r="N29128" s="48">
        <v>419</v>
      </c>
      <c r="O29128" s="48">
        <v>1665</v>
      </c>
      <c r="P29128" s="48">
        <v>98</v>
      </c>
      <c r="Q29128" s="48">
        <v>2149</v>
      </c>
      <c r="R29128" s="48">
        <v>1624</v>
      </c>
      <c r="T29128" s="48">
        <v>-2841</v>
      </c>
      <c r="V29128" s="48">
        <v>752</v>
      </c>
      <c r="Z29128" s="48">
        <v>-2440</v>
      </c>
      <c r="AC29128" s="48">
        <v>-557</v>
      </c>
      <c r="AF29128" s="48">
        <v>-596</v>
      </c>
      <c r="AJ29128" s="49">
        <v>-5948</v>
      </c>
      <c r="AK29128" s="49">
        <v>5311</v>
      </c>
      <c r="AL29128" s="49">
        <v>0</v>
      </c>
    </row>
    <row r="29129" spans="1:38">
      <c r="A29129" s="37" t="s">
        <v>39</v>
      </c>
      <c r="B29129" s="38">
        <v>43399.833333333336</v>
      </c>
      <c r="C29129" s="39">
        <v>43399</v>
      </c>
      <c r="D29129" s="38">
        <v>43399.666666666664</v>
      </c>
      <c r="E29129" s="40" t="s">
        <v>239</v>
      </c>
      <c r="F29129" s="48">
        <v>84992</v>
      </c>
      <c r="G29129" s="48">
        <v>87693</v>
      </c>
      <c r="H29129" s="48">
        <v>84780</v>
      </c>
      <c r="I29129" s="48">
        <v>2605</v>
      </c>
      <c r="J29129" s="48">
        <v>84780</v>
      </c>
      <c r="K29129" s="48">
        <v>23698</v>
      </c>
      <c r="L29129" s="48">
        <v>25172</v>
      </c>
      <c r="M29129" s="48">
        <v>29956</v>
      </c>
      <c r="N29129" s="48">
        <v>418</v>
      </c>
      <c r="O29129" s="48">
        <v>1670</v>
      </c>
      <c r="P29129" s="48">
        <v>26</v>
      </c>
      <c r="Q29129" s="48">
        <v>2214</v>
      </c>
      <c r="R29129" s="48">
        <v>1626</v>
      </c>
      <c r="T29129" s="48">
        <v>-2638</v>
      </c>
      <c r="V29129" s="48">
        <v>762</v>
      </c>
      <c r="Z29129" s="48">
        <v>-2526</v>
      </c>
      <c r="AC29129" s="48">
        <v>-282</v>
      </c>
      <c r="AF29129" s="48">
        <v>-592</v>
      </c>
      <c r="AJ29129" s="49">
        <v>-5518</v>
      </c>
      <c r="AK29129" s="49">
        <v>5243</v>
      </c>
      <c r="AL29129" s="49">
        <v>0</v>
      </c>
    </row>
    <row r="29130" spans="1:38">
      <c r="A29130" s="37" t="s">
        <v>39</v>
      </c>
      <c r="B29130" s="38">
        <v>43399.875</v>
      </c>
      <c r="C29130" s="39">
        <v>43399</v>
      </c>
      <c r="D29130" s="38">
        <v>43399.708333333336</v>
      </c>
      <c r="E29130" s="40" t="s">
        <v>239</v>
      </c>
      <c r="F29130" s="48">
        <v>85373</v>
      </c>
      <c r="G29130" s="48">
        <v>87948</v>
      </c>
      <c r="H29130" s="48">
        <v>85227</v>
      </c>
      <c r="I29130" s="48">
        <v>2613</v>
      </c>
      <c r="J29130" s="48">
        <v>85227</v>
      </c>
      <c r="K29130" s="48">
        <v>23372</v>
      </c>
      <c r="L29130" s="48">
        <v>25447</v>
      </c>
      <c r="M29130" s="48">
        <v>29946</v>
      </c>
      <c r="N29130" s="48">
        <v>408</v>
      </c>
      <c r="O29130" s="48">
        <v>1971</v>
      </c>
      <c r="P29130" s="48">
        <v>4</v>
      </c>
      <c r="Q29130" s="48">
        <v>2532</v>
      </c>
      <c r="R29130" s="48">
        <v>1547</v>
      </c>
      <c r="T29130" s="48">
        <v>-2428</v>
      </c>
      <c r="V29130" s="48">
        <v>627</v>
      </c>
      <c r="Z29130" s="48">
        <v>-2677</v>
      </c>
      <c r="AC29130" s="48">
        <v>202</v>
      </c>
      <c r="AF29130" s="48">
        <v>-580</v>
      </c>
      <c r="AJ29130" s="49">
        <v>-5334</v>
      </c>
      <c r="AK29130" s="49">
        <v>5041</v>
      </c>
      <c r="AL29130" s="49">
        <v>0</v>
      </c>
    </row>
    <row r="29131" spans="1:38">
      <c r="A29131" s="37" t="s">
        <v>39</v>
      </c>
      <c r="B29131" s="38">
        <v>43399.916666666664</v>
      </c>
      <c r="C29131" s="39">
        <v>43399</v>
      </c>
      <c r="D29131" s="38">
        <v>43399.75</v>
      </c>
      <c r="E29131" s="40" t="s">
        <v>239</v>
      </c>
      <c r="F29131" s="48">
        <v>86713</v>
      </c>
      <c r="G29131" s="48">
        <v>88715</v>
      </c>
      <c r="H29131" s="48">
        <v>87085</v>
      </c>
      <c r="I29131" s="48">
        <v>2303</v>
      </c>
      <c r="J29131" s="48">
        <v>87085</v>
      </c>
      <c r="K29131" s="48">
        <v>23452</v>
      </c>
      <c r="L29131" s="48">
        <v>25646</v>
      </c>
      <c r="M29131" s="48">
        <v>29964</v>
      </c>
      <c r="N29131" s="48">
        <v>408</v>
      </c>
      <c r="O29131" s="48">
        <v>3378</v>
      </c>
      <c r="P29131" s="48">
        <v>3</v>
      </c>
      <c r="Q29131" s="48">
        <v>2630</v>
      </c>
      <c r="R29131" s="48">
        <v>1604</v>
      </c>
      <c r="T29131" s="48">
        <v>-2468</v>
      </c>
      <c r="V29131" s="48">
        <v>763</v>
      </c>
      <c r="Z29131" s="48">
        <v>-3198</v>
      </c>
      <c r="AC29131" s="48">
        <v>147</v>
      </c>
      <c r="AF29131" s="48">
        <v>-180</v>
      </c>
      <c r="AJ29131" s="49">
        <v>-3933</v>
      </c>
      <c r="AK29131" s="49">
        <v>4771</v>
      </c>
      <c r="AL29131" s="49">
        <v>0</v>
      </c>
    </row>
    <row r="29132" spans="1:38">
      <c r="A29132" s="37" t="s">
        <v>39</v>
      </c>
      <c r="B29132" s="38">
        <v>43399.958333333336</v>
      </c>
      <c r="C29132" s="39">
        <v>43399</v>
      </c>
      <c r="D29132" s="38">
        <v>43399.791666666664</v>
      </c>
      <c r="E29132" s="40" t="s">
        <v>239</v>
      </c>
      <c r="F29132" s="48">
        <v>87538</v>
      </c>
      <c r="G29132" s="48">
        <v>90420</v>
      </c>
      <c r="H29132" s="48">
        <v>87513</v>
      </c>
      <c r="I29132" s="48">
        <v>1784</v>
      </c>
      <c r="J29132" s="48">
        <v>87513</v>
      </c>
      <c r="K29132" s="48">
        <v>23699</v>
      </c>
      <c r="L29132" s="48">
        <v>25852</v>
      </c>
      <c r="M29132" s="48">
        <v>29957</v>
      </c>
      <c r="N29132" s="48">
        <v>407</v>
      </c>
      <c r="O29132" s="48">
        <v>3323</v>
      </c>
      <c r="P29132" s="48">
        <v>3</v>
      </c>
      <c r="Q29132" s="48">
        <v>2680</v>
      </c>
      <c r="R29132" s="48">
        <v>1592</v>
      </c>
      <c r="T29132" s="48">
        <v>-3110</v>
      </c>
      <c r="V29132" s="48">
        <v>651</v>
      </c>
      <c r="Z29132" s="48">
        <v>-3541</v>
      </c>
      <c r="AC29132" s="48">
        <v>54</v>
      </c>
      <c r="AF29132" s="48">
        <v>-274</v>
      </c>
      <c r="AJ29132" s="49">
        <v>-4691</v>
      </c>
      <c r="AK29132" s="49">
        <v>4894</v>
      </c>
      <c r="AL29132" s="49">
        <v>0</v>
      </c>
    </row>
    <row r="29133" spans="1:38">
      <c r="A29133" s="37" t="s">
        <v>39</v>
      </c>
      <c r="B29133" s="38">
        <v>43400</v>
      </c>
      <c r="C29133" s="39">
        <v>43399</v>
      </c>
      <c r="D29133" s="38">
        <v>43399.833333333336</v>
      </c>
      <c r="E29133" s="40" t="s">
        <v>239</v>
      </c>
      <c r="F29133" s="48">
        <v>88110</v>
      </c>
      <c r="G29133" s="48">
        <v>90169</v>
      </c>
      <c r="H29133" s="48">
        <v>85329</v>
      </c>
      <c r="I29133" s="48">
        <v>2269</v>
      </c>
      <c r="J29133" s="48">
        <v>85329</v>
      </c>
      <c r="K29133" s="48">
        <v>23474</v>
      </c>
      <c r="L29133" s="48">
        <v>25226</v>
      </c>
      <c r="M29133" s="48">
        <v>29858</v>
      </c>
      <c r="N29133" s="48">
        <v>221</v>
      </c>
      <c r="O29133" s="48">
        <v>2131</v>
      </c>
      <c r="P29133" s="48">
        <v>3</v>
      </c>
      <c r="Q29133" s="48">
        <v>2787</v>
      </c>
      <c r="R29133" s="48">
        <v>1629</v>
      </c>
      <c r="T29133" s="48">
        <v>-2912</v>
      </c>
      <c r="V29133" s="48">
        <v>782</v>
      </c>
      <c r="Z29133" s="48">
        <v>-3065</v>
      </c>
      <c r="AC29133" s="48">
        <v>-364</v>
      </c>
      <c r="AF29133" s="48">
        <v>-265</v>
      </c>
      <c r="AJ29133" s="49">
        <v>-7109</v>
      </c>
      <c r="AK29133" s="49">
        <v>5181</v>
      </c>
      <c r="AL29133" s="49">
        <v>0</v>
      </c>
    </row>
    <row r="29134" spans="1:38">
      <c r="A29134" s="37" t="s">
        <v>39</v>
      </c>
      <c r="B29134" s="38">
        <v>43400.041666666664</v>
      </c>
      <c r="C29134" s="39">
        <v>43399</v>
      </c>
      <c r="D29134" s="38">
        <v>43399.875</v>
      </c>
      <c r="E29134" s="40" t="s">
        <v>239</v>
      </c>
      <c r="F29134" s="48">
        <v>87380</v>
      </c>
      <c r="G29134" s="48">
        <v>88275</v>
      </c>
      <c r="H29134" s="48">
        <v>82573</v>
      </c>
      <c r="I29134" s="48">
        <v>1943</v>
      </c>
      <c r="J29134" s="48">
        <v>82573</v>
      </c>
      <c r="K29134" s="48">
        <v>22620</v>
      </c>
      <c r="L29134" s="48">
        <v>24252</v>
      </c>
      <c r="M29134" s="48">
        <v>29754</v>
      </c>
      <c r="N29134" s="48">
        <v>220</v>
      </c>
      <c r="O29134" s="48">
        <v>1628</v>
      </c>
      <c r="P29134" s="48">
        <v>3</v>
      </c>
      <c r="Q29134" s="48">
        <v>2684</v>
      </c>
      <c r="R29134" s="48">
        <v>1412</v>
      </c>
      <c r="T29134" s="48">
        <v>-2190</v>
      </c>
      <c r="V29134" s="48">
        <v>935</v>
      </c>
      <c r="Z29134" s="48">
        <v>-2610</v>
      </c>
      <c r="AC29134" s="48">
        <v>-203</v>
      </c>
      <c r="AF29134" s="48">
        <v>-312</v>
      </c>
      <c r="AJ29134" s="49">
        <v>-7645</v>
      </c>
      <c r="AK29134" s="49">
        <v>4133</v>
      </c>
      <c r="AL29134" s="49">
        <v>0</v>
      </c>
    </row>
    <row r="29135" spans="1:38">
      <c r="A29135" s="37" t="s">
        <v>39</v>
      </c>
      <c r="B29135" s="38">
        <v>43400.083333333336</v>
      </c>
      <c r="C29135" s="39">
        <v>43399</v>
      </c>
      <c r="D29135" s="38">
        <v>43399.916666666664</v>
      </c>
      <c r="E29135" s="40" t="s">
        <v>239</v>
      </c>
      <c r="F29135" s="48">
        <v>85351</v>
      </c>
      <c r="G29135" s="48">
        <v>85542</v>
      </c>
      <c r="H29135" s="48">
        <v>80233</v>
      </c>
      <c r="I29135" s="48">
        <v>2131</v>
      </c>
      <c r="J29135" s="48">
        <v>80233</v>
      </c>
      <c r="K29135" s="48">
        <v>21454</v>
      </c>
      <c r="L29135" s="48">
        <v>23392</v>
      </c>
      <c r="M29135" s="48">
        <v>29599</v>
      </c>
      <c r="N29135" s="48">
        <v>218</v>
      </c>
      <c r="O29135" s="48">
        <v>1509</v>
      </c>
      <c r="P29135" s="48">
        <v>3</v>
      </c>
      <c r="Q29135" s="48">
        <v>2615</v>
      </c>
      <c r="R29135" s="48">
        <v>1443</v>
      </c>
      <c r="T29135" s="48">
        <v>-1701</v>
      </c>
      <c r="V29135" s="48">
        <v>1223</v>
      </c>
      <c r="Z29135" s="48">
        <v>-1980</v>
      </c>
      <c r="AC29135" s="48">
        <v>-622</v>
      </c>
      <c r="AF29135" s="48">
        <v>-322</v>
      </c>
      <c r="AJ29135" s="49">
        <v>-7440</v>
      </c>
      <c r="AK29135" s="49">
        <v>3832</v>
      </c>
      <c r="AL29135" s="49">
        <v>0</v>
      </c>
    </row>
    <row r="29136" spans="1:38">
      <c r="A29136" s="37" t="s">
        <v>39</v>
      </c>
      <c r="B29136" s="38">
        <v>43400.125</v>
      </c>
      <c r="C29136" s="39">
        <v>43399</v>
      </c>
      <c r="D29136" s="38">
        <v>43399.958333333336</v>
      </c>
      <c r="E29136" s="40" t="s">
        <v>239</v>
      </c>
      <c r="F29136" s="48">
        <v>81507</v>
      </c>
      <c r="G29136" s="48">
        <v>82253</v>
      </c>
      <c r="H29136" s="48">
        <v>76432</v>
      </c>
      <c r="I29136" s="48">
        <v>2705</v>
      </c>
      <c r="J29136" s="48">
        <v>76432</v>
      </c>
      <c r="K29136" s="48">
        <v>20475</v>
      </c>
      <c r="L29136" s="48">
        <v>21805</v>
      </c>
      <c r="M29136" s="48">
        <v>29376</v>
      </c>
      <c r="N29136" s="48">
        <v>170</v>
      </c>
      <c r="O29136" s="48">
        <v>1291</v>
      </c>
      <c r="P29136" s="48">
        <v>3</v>
      </c>
      <c r="Q29136" s="48">
        <v>2255</v>
      </c>
      <c r="R29136" s="48">
        <v>1057</v>
      </c>
      <c r="T29136" s="48">
        <v>-2018</v>
      </c>
      <c r="V29136" s="48">
        <v>1214</v>
      </c>
      <c r="Z29136" s="48">
        <v>-2278</v>
      </c>
      <c r="AC29136" s="48">
        <v>-443</v>
      </c>
      <c r="AF29136" s="48">
        <v>-511</v>
      </c>
      <c r="AJ29136" s="49">
        <v>-8526</v>
      </c>
      <c r="AK29136" s="49">
        <v>4723</v>
      </c>
      <c r="AL29136" s="49">
        <v>0</v>
      </c>
    </row>
    <row r="29137" spans="1:38">
      <c r="A29137" s="37" t="s">
        <v>39</v>
      </c>
      <c r="B29137" s="38">
        <v>43400.166666666664</v>
      </c>
      <c r="C29137" s="39">
        <v>43399</v>
      </c>
      <c r="D29137" s="38">
        <v>43400</v>
      </c>
      <c r="E29137" s="40" t="s">
        <v>239</v>
      </c>
      <c r="F29137" s="48">
        <v>76998</v>
      </c>
      <c r="G29137" s="48">
        <v>78172</v>
      </c>
      <c r="H29137" s="48">
        <v>76841</v>
      </c>
      <c r="I29137" s="48">
        <v>2646</v>
      </c>
      <c r="J29137" s="48">
        <v>76841</v>
      </c>
      <c r="K29137" s="48">
        <v>20154</v>
      </c>
      <c r="L29137" s="48">
        <v>22724</v>
      </c>
      <c r="M29137" s="48">
        <v>29990</v>
      </c>
      <c r="N29137" s="48">
        <v>166</v>
      </c>
      <c r="O29137" s="48">
        <v>1221</v>
      </c>
      <c r="P29137" s="48">
        <v>3</v>
      </c>
      <c r="Q29137" s="48">
        <v>1451</v>
      </c>
      <c r="R29137" s="48">
        <v>1132</v>
      </c>
      <c r="T29137" s="48">
        <v>-2276</v>
      </c>
      <c r="V29137" s="48">
        <v>1242</v>
      </c>
      <c r="Z29137" s="48">
        <v>-2563</v>
      </c>
      <c r="AC29137" s="48">
        <v>-439</v>
      </c>
      <c r="AF29137" s="48">
        <v>-516</v>
      </c>
      <c r="AJ29137" s="49">
        <v>-3977</v>
      </c>
      <c r="AK29137" s="49">
        <v>4922</v>
      </c>
      <c r="AL29137" s="49">
        <v>0</v>
      </c>
    </row>
    <row r="29138" spans="1:38">
      <c r="A29138" s="37" t="s">
        <v>39</v>
      </c>
      <c r="B29138" s="38">
        <v>43400.208333333336</v>
      </c>
      <c r="C29138" s="39">
        <v>43400</v>
      </c>
      <c r="D29138" s="38">
        <v>43400.041666666664</v>
      </c>
      <c r="E29138" s="40" t="s">
        <v>239</v>
      </c>
      <c r="F29138" s="48">
        <v>73014</v>
      </c>
      <c r="G29138" s="48">
        <v>74750</v>
      </c>
      <c r="H29138" s="48">
        <v>71481</v>
      </c>
      <c r="I29138" s="48">
        <v>2960</v>
      </c>
      <c r="J29138" s="48">
        <v>71481</v>
      </c>
      <c r="K29138" s="48">
        <v>19277</v>
      </c>
      <c r="L29138" s="48">
        <v>18858</v>
      </c>
      <c r="M29138" s="48">
        <v>29092</v>
      </c>
      <c r="N29138" s="48">
        <v>171</v>
      </c>
      <c r="O29138" s="48">
        <v>1020</v>
      </c>
      <c r="P29138" s="48">
        <v>3</v>
      </c>
      <c r="Q29138" s="48">
        <v>1950</v>
      </c>
      <c r="R29138" s="48">
        <v>1110</v>
      </c>
      <c r="T29138" s="48">
        <v>-2135</v>
      </c>
      <c r="V29138" s="48">
        <v>1203</v>
      </c>
      <c r="Z29138" s="48">
        <v>-2573</v>
      </c>
      <c r="AC29138" s="48">
        <v>-346</v>
      </c>
      <c r="AF29138" s="48">
        <v>-419</v>
      </c>
      <c r="AJ29138" s="49">
        <v>-6229</v>
      </c>
      <c r="AK29138" s="49">
        <v>5095</v>
      </c>
      <c r="AL29138" s="49">
        <v>0</v>
      </c>
    </row>
    <row r="29139" spans="1:38">
      <c r="A29139" s="37" t="s">
        <v>39</v>
      </c>
      <c r="B29139" s="38">
        <v>43400.25</v>
      </c>
      <c r="C29139" s="39">
        <v>43400</v>
      </c>
      <c r="D29139" s="38">
        <v>43400.083333333336</v>
      </c>
      <c r="E29139" s="40" t="s">
        <v>239</v>
      </c>
      <c r="F29139" s="48">
        <v>70522</v>
      </c>
      <c r="G29139" s="48">
        <v>72976</v>
      </c>
      <c r="H29139" s="48">
        <v>70001</v>
      </c>
      <c r="I29139" s="48">
        <v>2647</v>
      </c>
      <c r="J29139" s="48">
        <v>70001</v>
      </c>
      <c r="K29139" s="48">
        <v>18824</v>
      </c>
      <c r="L29139" s="48">
        <v>17962</v>
      </c>
      <c r="M29139" s="48">
        <v>29085</v>
      </c>
      <c r="N29139" s="48">
        <v>170</v>
      </c>
      <c r="O29139" s="48">
        <v>1011</v>
      </c>
      <c r="P29139" s="48">
        <v>4</v>
      </c>
      <c r="Q29139" s="48">
        <v>1845</v>
      </c>
      <c r="R29139" s="48">
        <v>1100</v>
      </c>
      <c r="T29139" s="48">
        <v>-2778</v>
      </c>
      <c r="V29139" s="48">
        <v>1106</v>
      </c>
      <c r="Z29139" s="48">
        <v>-2773</v>
      </c>
      <c r="AC29139" s="48">
        <v>-628</v>
      </c>
      <c r="AF29139" s="48">
        <v>-483</v>
      </c>
      <c r="AJ29139" s="49">
        <v>-5622</v>
      </c>
      <c r="AK29139" s="49">
        <v>5425</v>
      </c>
      <c r="AL29139" s="49">
        <v>0</v>
      </c>
    </row>
    <row r="29140" spans="1:38">
      <c r="A29140" s="37" t="s">
        <v>39</v>
      </c>
      <c r="B29140" s="38">
        <v>43400.291666666664</v>
      </c>
      <c r="C29140" s="39">
        <v>43400</v>
      </c>
      <c r="D29140" s="38">
        <v>43400.125</v>
      </c>
      <c r="E29140" s="40" t="s">
        <v>239</v>
      </c>
      <c r="F29140" s="48">
        <v>68944</v>
      </c>
      <c r="G29140" s="48">
        <v>71663</v>
      </c>
      <c r="H29140" s="48">
        <v>69704</v>
      </c>
      <c r="I29140" s="48">
        <v>2817</v>
      </c>
      <c r="J29140" s="48">
        <v>69704</v>
      </c>
      <c r="K29140" s="48">
        <v>18495</v>
      </c>
      <c r="L29140" s="48">
        <v>17937</v>
      </c>
      <c r="M29140" s="48">
        <v>29097</v>
      </c>
      <c r="N29140" s="48">
        <v>171</v>
      </c>
      <c r="O29140" s="48">
        <v>1011</v>
      </c>
      <c r="P29140" s="48">
        <v>4</v>
      </c>
      <c r="Q29140" s="48">
        <v>1917</v>
      </c>
      <c r="R29140" s="48">
        <v>1072</v>
      </c>
      <c r="T29140" s="48">
        <v>-2126</v>
      </c>
      <c r="V29140" s="48">
        <v>1422</v>
      </c>
      <c r="Z29140" s="48">
        <v>-2723</v>
      </c>
      <c r="AC29140" s="48">
        <v>-134</v>
      </c>
      <c r="AF29140" s="48">
        <v>-691</v>
      </c>
      <c r="AJ29140" s="49">
        <v>-4776</v>
      </c>
      <c r="AK29140" s="49">
        <v>4943</v>
      </c>
      <c r="AL29140" s="49">
        <v>0</v>
      </c>
    </row>
    <row r="29141" spans="1:38">
      <c r="A29141" s="37" t="s">
        <v>39</v>
      </c>
      <c r="B29141" s="38">
        <v>43400.333333333336</v>
      </c>
      <c r="C29141" s="39">
        <v>43400</v>
      </c>
      <c r="D29141" s="38">
        <v>43400.166666666664</v>
      </c>
      <c r="E29141" s="40" t="s">
        <v>239</v>
      </c>
      <c r="F29141" s="48">
        <v>68202</v>
      </c>
      <c r="G29141" s="48">
        <v>70839</v>
      </c>
      <c r="H29141" s="48">
        <v>69918</v>
      </c>
      <c r="I29141" s="48">
        <v>2833</v>
      </c>
      <c r="J29141" s="48">
        <v>69918</v>
      </c>
      <c r="K29141" s="48">
        <v>18563</v>
      </c>
      <c r="L29141" s="48">
        <v>17916</v>
      </c>
      <c r="M29141" s="48">
        <v>29089</v>
      </c>
      <c r="N29141" s="48">
        <v>171</v>
      </c>
      <c r="O29141" s="48">
        <v>1013</v>
      </c>
      <c r="P29141" s="48">
        <v>3</v>
      </c>
      <c r="Q29141" s="48">
        <v>2065</v>
      </c>
      <c r="R29141" s="48">
        <v>1098</v>
      </c>
      <c r="T29141" s="48">
        <v>-2093</v>
      </c>
      <c r="V29141" s="48">
        <v>989</v>
      </c>
      <c r="Z29141" s="48">
        <v>-2881</v>
      </c>
      <c r="AC29141" s="48">
        <v>288</v>
      </c>
      <c r="AF29141" s="48">
        <v>-489</v>
      </c>
      <c r="AJ29141" s="49">
        <v>-3754</v>
      </c>
      <c r="AK29141" s="49">
        <v>4926</v>
      </c>
      <c r="AL29141" s="49">
        <v>0</v>
      </c>
    </row>
    <row r="29142" spans="1:38">
      <c r="A29142" s="37" t="s">
        <v>39</v>
      </c>
      <c r="B29142" s="38">
        <v>43400.375</v>
      </c>
      <c r="C29142" s="39">
        <v>43400</v>
      </c>
      <c r="D29142" s="38">
        <v>43400.208333333336</v>
      </c>
      <c r="E29142" s="40" t="s">
        <v>239</v>
      </c>
      <c r="F29142" s="48">
        <v>68456</v>
      </c>
      <c r="G29142" s="48">
        <v>70925</v>
      </c>
      <c r="H29142" s="48">
        <v>71555</v>
      </c>
      <c r="I29142" s="48">
        <v>2749</v>
      </c>
      <c r="J29142" s="48">
        <v>71555</v>
      </c>
      <c r="K29142" s="48">
        <v>19273</v>
      </c>
      <c r="L29142" s="48">
        <v>18648</v>
      </c>
      <c r="M29142" s="48">
        <v>29104</v>
      </c>
      <c r="N29142" s="48">
        <v>171</v>
      </c>
      <c r="O29142" s="48">
        <v>1102</v>
      </c>
      <c r="P29142" s="48">
        <v>3</v>
      </c>
      <c r="Q29142" s="48">
        <v>2133</v>
      </c>
      <c r="R29142" s="48">
        <v>1121</v>
      </c>
      <c r="T29142" s="48">
        <v>-2173</v>
      </c>
      <c r="V29142" s="48">
        <v>1392</v>
      </c>
      <c r="Z29142" s="48">
        <v>-3437</v>
      </c>
      <c r="AC29142" s="48">
        <v>372</v>
      </c>
      <c r="AF29142" s="48">
        <v>-500</v>
      </c>
      <c r="AJ29142" s="49">
        <v>-2119</v>
      </c>
      <c r="AK29142" s="49">
        <v>4922</v>
      </c>
      <c r="AL29142" s="49">
        <v>0</v>
      </c>
    </row>
    <row r="29143" spans="1:38">
      <c r="A29143" s="37" t="s">
        <v>39</v>
      </c>
      <c r="B29143" s="38">
        <v>43400.416666666664</v>
      </c>
      <c r="C29143" s="39">
        <v>43400</v>
      </c>
      <c r="D29143" s="38">
        <v>43400.25</v>
      </c>
      <c r="E29143" s="40" t="s">
        <v>239</v>
      </c>
      <c r="F29143" s="48">
        <v>69945</v>
      </c>
      <c r="G29143" s="48">
        <v>72498</v>
      </c>
      <c r="H29143" s="48">
        <v>71475</v>
      </c>
      <c r="I29143" s="48">
        <v>2527</v>
      </c>
      <c r="J29143" s="48">
        <v>71475</v>
      </c>
      <c r="K29143" s="48">
        <v>19167</v>
      </c>
      <c r="L29143" s="48">
        <v>18515</v>
      </c>
      <c r="M29143" s="48">
        <v>29090</v>
      </c>
      <c r="N29143" s="48">
        <v>170</v>
      </c>
      <c r="O29143" s="48">
        <v>1566</v>
      </c>
      <c r="P29143" s="48">
        <v>3</v>
      </c>
      <c r="Q29143" s="48">
        <v>1854</v>
      </c>
      <c r="R29143" s="48">
        <v>1110</v>
      </c>
      <c r="T29143" s="48">
        <v>-2331</v>
      </c>
      <c r="V29143" s="48">
        <v>1537</v>
      </c>
      <c r="Z29143" s="48">
        <v>-3813</v>
      </c>
      <c r="AC29143" s="48">
        <v>345</v>
      </c>
      <c r="AF29143" s="48">
        <v>-400</v>
      </c>
      <c r="AJ29143" s="49">
        <v>-3550</v>
      </c>
      <c r="AK29143" s="49">
        <v>4858</v>
      </c>
      <c r="AL29143" s="49">
        <v>0</v>
      </c>
    </row>
    <row r="29144" spans="1:38">
      <c r="A29144" s="37" t="s">
        <v>39</v>
      </c>
      <c r="B29144" s="38">
        <v>43400.458333333336</v>
      </c>
      <c r="C29144" s="39">
        <v>43400</v>
      </c>
      <c r="D29144" s="38">
        <v>43400.291666666664</v>
      </c>
      <c r="E29144" s="40" t="s">
        <v>239</v>
      </c>
      <c r="F29144" s="48">
        <v>72576</v>
      </c>
      <c r="G29144" s="48">
        <v>74689</v>
      </c>
      <c r="H29144" s="48">
        <v>73302</v>
      </c>
      <c r="I29144" s="48">
        <v>1009</v>
      </c>
      <c r="J29144" s="48">
        <v>73302</v>
      </c>
      <c r="K29144" s="48">
        <v>19662</v>
      </c>
      <c r="L29144" s="48">
        <v>20059</v>
      </c>
      <c r="M29144" s="48">
        <v>29086</v>
      </c>
      <c r="N29144" s="48">
        <v>169</v>
      </c>
      <c r="O29144" s="48">
        <v>1682</v>
      </c>
      <c r="P29144" s="48">
        <v>3</v>
      </c>
      <c r="Q29144" s="48">
        <v>1550</v>
      </c>
      <c r="R29144" s="48">
        <v>1091</v>
      </c>
      <c r="T29144" s="48">
        <v>-2551</v>
      </c>
      <c r="V29144" s="48">
        <v>1454</v>
      </c>
      <c r="Z29144" s="48">
        <v>-3945</v>
      </c>
      <c r="AC29144" s="48">
        <v>340</v>
      </c>
      <c r="AF29144" s="48">
        <v>-400</v>
      </c>
      <c r="AJ29144" s="49">
        <v>-2396</v>
      </c>
      <c r="AK29144" s="49">
        <v>3560</v>
      </c>
      <c r="AL29144" s="49">
        <v>0</v>
      </c>
    </row>
    <row r="29145" spans="1:38">
      <c r="A29145" s="37" t="s">
        <v>39</v>
      </c>
      <c r="B29145" s="38">
        <v>43400.5</v>
      </c>
      <c r="C29145" s="39">
        <v>43400</v>
      </c>
      <c r="D29145" s="38">
        <v>43400.333333333336</v>
      </c>
      <c r="E29145" s="40" t="s">
        <v>239</v>
      </c>
      <c r="F29145" s="48">
        <v>75996</v>
      </c>
      <c r="G29145" s="48">
        <v>77452</v>
      </c>
      <c r="H29145" s="48">
        <v>75794</v>
      </c>
      <c r="I29145" s="48">
        <v>908</v>
      </c>
      <c r="J29145" s="48">
        <v>75794</v>
      </c>
      <c r="K29145" s="48">
        <v>20091</v>
      </c>
      <c r="L29145" s="48">
        <v>22337</v>
      </c>
      <c r="M29145" s="48">
        <v>29077</v>
      </c>
      <c r="N29145" s="48">
        <v>171</v>
      </c>
      <c r="O29145" s="48">
        <v>1557</v>
      </c>
      <c r="P29145" s="48">
        <v>8</v>
      </c>
      <c r="Q29145" s="48">
        <v>1259</v>
      </c>
      <c r="R29145" s="48">
        <v>1294</v>
      </c>
      <c r="T29145" s="48">
        <v>-2421</v>
      </c>
      <c r="V29145" s="48">
        <v>1520</v>
      </c>
      <c r="Z29145" s="48">
        <v>-3811</v>
      </c>
      <c r="AC29145" s="48">
        <v>270</v>
      </c>
      <c r="AF29145" s="48">
        <v>-400</v>
      </c>
      <c r="AJ29145" s="49">
        <v>-2566</v>
      </c>
      <c r="AK29145" s="49">
        <v>3329</v>
      </c>
      <c r="AL29145" s="49">
        <v>0</v>
      </c>
    </row>
    <row r="29146" spans="1:38">
      <c r="A29146" s="37" t="s">
        <v>39</v>
      </c>
      <c r="B29146" s="38">
        <v>43400.541666666664</v>
      </c>
      <c r="C29146" s="39">
        <v>43400</v>
      </c>
      <c r="D29146" s="38">
        <v>43400.375</v>
      </c>
      <c r="E29146" s="40" t="s">
        <v>239</v>
      </c>
      <c r="F29146" s="48">
        <v>78801</v>
      </c>
      <c r="G29146" s="48">
        <v>79859</v>
      </c>
      <c r="H29146" s="48">
        <v>78211</v>
      </c>
      <c r="I29146" s="48">
        <v>925</v>
      </c>
      <c r="J29146" s="48">
        <v>78211</v>
      </c>
      <c r="K29146" s="48">
        <v>20629</v>
      </c>
      <c r="L29146" s="48">
        <v>23481</v>
      </c>
      <c r="M29146" s="48">
        <v>29086</v>
      </c>
      <c r="N29146" s="48">
        <v>172</v>
      </c>
      <c r="O29146" s="48">
        <v>2405</v>
      </c>
      <c r="P29146" s="48">
        <v>42</v>
      </c>
      <c r="Q29146" s="48">
        <v>1086</v>
      </c>
      <c r="R29146" s="48">
        <v>1310</v>
      </c>
      <c r="T29146" s="48">
        <v>-2512</v>
      </c>
      <c r="V29146" s="48">
        <v>1283</v>
      </c>
      <c r="Z29146" s="48">
        <v>-3670</v>
      </c>
      <c r="AC29146" s="48">
        <v>277</v>
      </c>
      <c r="AF29146" s="48">
        <v>-402</v>
      </c>
      <c r="AJ29146" s="49">
        <v>-2573</v>
      </c>
      <c r="AK29146" s="49">
        <v>3437</v>
      </c>
      <c r="AL29146" s="49">
        <v>0</v>
      </c>
    </row>
    <row r="29147" spans="1:38">
      <c r="A29147" s="37" t="s">
        <v>39</v>
      </c>
      <c r="B29147" s="38">
        <v>43400.583333333336</v>
      </c>
      <c r="C29147" s="39">
        <v>43400</v>
      </c>
      <c r="D29147" s="38">
        <v>43400.416666666664</v>
      </c>
      <c r="E29147" s="40" t="s">
        <v>239</v>
      </c>
      <c r="F29147" s="48">
        <v>80864</v>
      </c>
      <c r="G29147" s="48">
        <v>82482</v>
      </c>
      <c r="H29147" s="48">
        <v>79988</v>
      </c>
      <c r="I29147" s="48">
        <v>698</v>
      </c>
      <c r="J29147" s="48">
        <v>79988</v>
      </c>
      <c r="K29147" s="48">
        <v>20796</v>
      </c>
      <c r="L29147" s="48">
        <v>24415</v>
      </c>
      <c r="M29147" s="48">
        <v>29074</v>
      </c>
      <c r="N29147" s="48">
        <v>171</v>
      </c>
      <c r="O29147" s="48">
        <v>2902</v>
      </c>
      <c r="P29147" s="48">
        <v>86</v>
      </c>
      <c r="Q29147" s="48">
        <v>892</v>
      </c>
      <c r="R29147" s="48">
        <v>1652</v>
      </c>
      <c r="T29147" s="48">
        <v>-1554</v>
      </c>
      <c r="V29147" s="48">
        <v>1410</v>
      </c>
      <c r="Z29147" s="48">
        <v>-2687</v>
      </c>
      <c r="AC29147" s="48">
        <v>172</v>
      </c>
      <c r="AF29147" s="48">
        <v>-449</v>
      </c>
      <c r="AJ29147" s="49">
        <v>-3192</v>
      </c>
      <c r="AK29147" s="49">
        <v>2252</v>
      </c>
      <c r="AL29147" s="49">
        <v>0</v>
      </c>
    </row>
    <row r="29148" spans="1:38">
      <c r="A29148" s="37" t="s">
        <v>39</v>
      </c>
      <c r="B29148" s="38">
        <v>43400.625</v>
      </c>
      <c r="C29148" s="39">
        <v>43400</v>
      </c>
      <c r="D29148" s="38">
        <v>43400.458333333336</v>
      </c>
      <c r="E29148" s="40" t="s">
        <v>239</v>
      </c>
      <c r="F29148" s="48">
        <v>81575</v>
      </c>
      <c r="G29148" s="48">
        <v>83793</v>
      </c>
      <c r="H29148" s="48">
        <v>80166</v>
      </c>
      <c r="I29148" s="48">
        <v>959</v>
      </c>
      <c r="J29148" s="48">
        <v>80166</v>
      </c>
      <c r="K29148" s="48">
        <v>21035</v>
      </c>
      <c r="L29148" s="48">
        <v>24659</v>
      </c>
      <c r="M29148" s="48">
        <v>29075</v>
      </c>
      <c r="N29148" s="48">
        <v>170</v>
      </c>
      <c r="O29148" s="48">
        <v>2468</v>
      </c>
      <c r="P29148" s="48">
        <v>124</v>
      </c>
      <c r="Q29148" s="48">
        <v>986</v>
      </c>
      <c r="R29148" s="48">
        <v>1649</v>
      </c>
      <c r="T29148" s="48">
        <v>-2040</v>
      </c>
      <c r="V29148" s="48">
        <v>1423</v>
      </c>
      <c r="Z29148" s="48">
        <v>-3183</v>
      </c>
      <c r="AC29148" s="48">
        <v>-16</v>
      </c>
      <c r="AF29148" s="48">
        <v>-264</v>
      </c>
      <c r="AJ29148" s="49">
        <v>-4586</v>
      </c>
      <c r="AK29148" s="49">
        <v>2999</v>
      </c>
      <c r="AL29148" s="49">
        <v>0</v>
      </c>
    </row>
    <row r="29149" spans="1:38">
      <c r="A29149" s="37" t="s">
        <v>39</v>
      </c>
      <c r="B29149" s="38">
        <v>43400.666666666664</v>
      </c>
      <c r="C29149" s="39">
        <v>43400</v>
      </c>
      <c r="D29149" s="38">
        <v>43400.5</v>
      </c>
      <c r="E29149" s="40" t="s">
        <v>239</v>
      </c>
      <c r="F29149" s="48">
        <v>81108</v>
      </c>
      <c r="G29149" s="48">
        <v>83930</v>
      </c>
      <c r="H29149" s="48">
        <v>80173</v>
      </c>
      <c r="I29149" s="48">
        <v>1113</v>
      </c>
      <c r="J29149" s="48">
        <v>80173</v>
      </c>
      <c r="K29149" s="48">
        <v>21356</v>
      </c>
      <c r="L29149" s="48">
        <v>24342</v>
      </c>
      <c r="M29149" s="48">
        <v>29083</v>
      </c>
      <c r="N29149" s="48">
        <v>170</v>
      </c>
      <c r="O29149" s="48">
        <v>2431</v>
      </c>
      <c r="P29149" s="48">
        <v>172</v>
      </c>
      <c r="Q29149" s="48">
        <v>966</v>
      </c>
      <c r="R29149" s="48">
        <v>1653</v>
      </c>
      <c r="T29149" s="48">
        <v>-1303</v>
      </c>
      <c r="V29149" s="48">
        <v>1734</v>
      </c>
      <c r="Z29149" s="48">
        <v>-2835</v>
      </c>
      <c r="AC29149" s="48">
        <v>61</v>
      </c>
      <c r="AF29149" s="48">
        <v>-263</v>
      </c>
      <c r="AJ29149" s="49">
        <v>-4870</v>
      </c>
      <c r="AK29149" s="49">
        <v>2416</v>
      </c>
      <c r="AL29149" s="49">
        <v>0</v>
      </c>
    </row>
    <row r="29150" spans="1:38">
      <c r="A29150" s="37" t="s">
        <v>39</v>
      </c>
      <c r="B29150" s="38">
        <v>43400.708333333336</v>
      </c>
      <c r="C29150" s="39">
        <v>43400</v>
      </c>
      <c r="D29150" s="38">
        <v>43400.541666666664</v>
      </c>
      <c r="E29150" s="40" t="s">
        <v>239</v>
      </c>
      <c r="F29150" s="48">
        <v>80193</v>
      </c>
      <c r="G29150" s="48">
        <v>83110</v>
      </c>
      <c r="H29150" s="48">
        <v>78378</v>
      </c>
      <c r="I29150" s="48">
        <v>1584</v>
      </c>
      <c r="J29150" s="48">
        <v>78378</v>
      </c>
      <c r="K29150" s="48">
        <v>20727</v>
      </c>
      <c r="L29150" s="48">
        <v>24044</v>
      </c>
      <c r="M29150" s="48">
        <v>29067</v>
      </c>
      <c r="N29150" s="48">
        <v>172</v>
      </c>
      <c r="O29150" s="48">
        <v>1545</v>
      </c>
      <c r="P29150" s="48">
        <v>192</v>
      </c>
      <c r="Q29150" s="48">
        <v>1003</v>
      </c>
      <c r="R29150" s="48">
        <v>1628</v>
      </c>
      <c r="T29150" s="48">
        <v>-1010</v>
      </c>
      <c r="V29150" s="48">
        <v>1838</v>
      </c>
      <c r="Z29150" s="48">
        <v>-2788</v>
      </c>
      <c r="AC29150" s="48">
        <v>204</v>
      </c>
      <c r="AF29150" s="48">
        <v>-264</v>
      </c>
      <c r="AJ29150" s="49">
        <v>-6316</v>
      </c>
      <c r="AK29150" s="49">
        <v>2594</v>
      </c>
      <c r="AL29150" s="49">
        <v>0</v>
      </c>
    </row>
    <row r="29151" spans="1:38">
      <c r="A29151" s="37" t="s">
        <v>39</v>
      </c>
      <c r="B29151" s="38">
        <v>43400.75</v>
      </c>
      <c r="C29151" s="39">
        <v>43400</v>
      </c>
      <c r="D29151" s="38">
        <v>43400.583333333336</v>
      </c>
      <c r="E29151" s="40" t="s">
        <v>239</v>
      </c>
      <c r="F29151" s="48">
        <v>79010</v>
      </c>
      <c r="G29151" s="48">
        <v>81780</v>
      </c>
      <c r="H29151" s="48">
        <v>77282</v>
      </c>
      <c r="I29151" s="48">
        <v>1538</v>
      </c>
      <c r="J29151" s="48">
        <v>77282</v>
      </c>
      <c r="K29151" s="48">
        <v>20405</v>
      </c>
      <c r="L29151" s="48">
        <v>23363</v>
      </c>
      <c r="M29151" s="48">
        <v>29058</v>
      </c>
      <c r="N29151" s="48">
        <v>173</v>
      </c>
      <c r="O29151" s="48">
        <v>1541</v>
      </c>
      <c r="P29151" s="48">
        <v>158</v>
      </c>
      <c r="Q29151" s="48">
        <v>944</v>
      </c>
      <c r="R29151" s="48">
        <v>1640</v>
      </c>
      <c r="T29151" s="48">
        <v>-1383</v>
      </c>
      <c r="V29151" s="48">
        <v>1984</v>
      </c>
      <c r="Z29151" s="48">
        <v>-2656</v>
      </c>
      <c r="AC29151" s="48">
        <v>-453</v>
      </c>
      <c r="AF29151" s="48">
        <v>-258</v>
      </c>
      <c r="AJ29151" s="49">
        <v>-6036</v>
      </c>
      <c r="AK29151" s="49">
        <v>2921</v>
      </c>
      <c r="AL29151" s="49">
        <v>0</v>
      </c>
    </row>
    <row r="29152" spans="1:38">
      <c r="A29152" s="37" t="s">
        <v>39</v>
      </c>
      <c r="B29152" s="38">
        <v>43400.791666666664</v>
      </c>
      <c r="C29152" s="39">
        <v>43400</v>
      </c>
      <c r="D29152" s="38">
        <v>43400.625</v>
      </c>
      <c r="E29152" s="40" t="s">
        <v>239</v>
      </c>
      <c r="F29152" s="48">
        <v>78047</v>
      </c>
      <c r="G29152" s="48">
        <v>80673</v>
      </c>
      <c r="H29152" s="48">
        <v>76324</v>
      </c>
      <c r="I29152" s="48">
        <v>1687</v>
      </c>
      <c r="J29152" s="48">
        <v>76324</v>
      </c>
      <c r="K29152" s="48">
        <v>19937</v>
      </c>
      <c r="L29152" s="48">
        <v>22496</v>
      </c>
      <c r="M29152" s="48">
        <v>29087</v>
      </c>
      <c r="N29152" s="48">
        <v>174</v>
      </c>
      <c r="O29152" s="48">
        <v>1948</v>
      </c>
      <c r="P29152" s="48">
        <v>132</v>
      </c>
      <c r="Q29152" s="48">
        <v>907</v>
      </c>
      <c r="R29152" s="48">
        <v>1643</v>
      </c>
      <c r="T29152" s="48">
        <v>-1345</v>
      </c>
      <c r="V29152" s="48">
        <v>1889</v>
      </c>
      <c r="Z29152" s="48">
        <v>-2577</v>
      </c>
      <c r="AC29152" s="48">
        <v>-454</v>
      </c>
      <c r="AF29152" s="48">
        <v>-203</v>
      </c>
      <c r="AJ29152" s="49">
        <v>-6036</v>
      </c>
      <c r="AK29152" s="49">
        <v>3032</v>
      </c>
      <c r="AL29152" s="49">
        <v>0</v>
      </c>
    </row>
    <row r="29153" spans="1:38">
      <c r="A29153" s="37" t="s">
        <v>39</v>
      </c>
      <c r="B29153" s="38">
        <v>43400.833333333336</v>
      </c>
      <c r="C29153" s="39">
        <v>43400</v>
      </c>
      <c r="D29153" s="38">
        <v>43400.666666666664</v>
      </c>
      <c r="E29153" s="40" t="s">
        <v>239</v>
      </c>
      <c r="F29153" s="48">
        <v>77580</v>
      </c>
      <c r="G29153" s="48">
        <v>80158</v>
      </c>
      <c r="H29153" s="48">
        <v>76694</v>
      </c>
      <c r="I29153" s="48">
        <v>1494</v>
      </c>
      <c r="J29153" s="48">
        <v>76694</v>
      </c>
      <c r="K29153" s="48">
        <v>20218</v>
      </c>
      <c r="L29153" s="48">
        <v>22389</v>
      </c>
      <c r="M29153" s="48">
        <v>29088</v>
      </c>
      <c r="N29153" s="48">
        <v>175</v>
      </c>
      <c r="O29153" s="48">
        <v>2034</v>
      </c>
      <c r="P29153" s="48">
        <v>96</v>
      </c>
      <c r="Q29153" s="48">
        <v>1038</v>
      </c>
      <c r="R29153" s="48">
        <v>1656</v>
      </c>
      <c r="T29153" s="48">
        <v>-1776</v>
      </c>
      <c r="V29153" s="48">
        <v>1796</v>
      </c>
      <c r="Z29153" s="48">
        <v>-2904</v>
      </c>
      <c r="AC29153" s="48">
        <v>-753</v>
      </c>
      <c r="AF29153" s="48">
        <v>85</v>
      </c>
      <c r="AJ29153" s="49">
        <v>-4958</v>
      </c>
      <c r="AK29153" s="49">
        <v>3270</v>
      </c>
      <c r="AL29153" s="49">
        <v>0</v>
      </c>
    </row>
    <row r="29154" spans="1:38">
      <c r="A29154" s="37" t="s">
        <v>39</v>
      </c>
      <c r="B29154" s="38">
        <v>43400.875</v>
      </c>
      <c r="C29154" s="39">
        <v>43400</v>
      </c>
      <c r="D29154" s="38">
        <v>43400.708333333336</v>
      </c>
      <c r="E29154" s="40" t="s">
        <v>239</v>
      </c>
      <c r="F29154" s="48">
        <v>78043</v>
      </c>
      <c r="G29154" s="48">
        <v>80375</v>
      </c>
      <c r="H29154" s="48">
        <v>76863</v>
      </c>
      <c r="I29154" s="48">
        <v>1853</v>
      </c>
      <c r="J29154" s="48">
        <v>76863</v>
      </c>
      <c r="K29154" s="48">
        <v>20148</v>
      </c>
      <c r="L29154" s="48">
        <v>22504</v>
      </c>
      <c r="M29154" s="48">
        <v>29084</v>
      </c>
      <c r="N29154" s="48">
        <v>173</v>
      </c>
      <c r="O29154" s="48">
        <v>2334</v>
      </c>
      <c r="P29154" s="48">
        <v>31</v>
      </c>
      <c r="Q29154" s="48">
        <v>1000</v>
      </c>
      <c r="R29154" s="48">
        <v>1589</v>
      </c>
      <c r="T29154" s="48">
        <v>-1529</v>
      </c>
      <c r="V29154" s="48">
        <v>1686</v>
      </c>
      <c r="Z29154" s="48">
        <v>-2480</v>
      </c>
      <c r="AC29154" s="48">
        <v>-735</v>
      </c>
      <c r="AF29154" s="48">
        <v>0</v>
      </c>
      <c r="AJ29154" s="49">
        <v>-5365</v>
      </c>
      <c r="AK29154" s="49">
        <v>3382</v>
      </c>
      <c r="AL29154" s="49">
        <v>0</v>
      </c>
    </row>
    <row r="29155" spans="1:38">
      <c r="A29155" s="37" t="s">
        <v>39</v>
      </c>
      <c r="B29155" s="38">
        <v>43400.916666666664</v>
      </c>
      <c r="C29155" s="39">
        <v>43400</v>
      </c>
      <c r="D29155" s="38">
        <v>43400.75</v>
      </c>
      <c r="E29155" s="40" t="s">
        <v>239</v>
      </c>
      <c r="F29155" s="48">
        <v>79195</v>
      </c>
      <c r="G29155" s="48">
        <v>81426</v>
      </c>
      <c r="H29155" s="48">
        <v>78803</v>
      </c>
      <c r="I29155" s="48">
        <v>1412</v>
      </c>
      <c r="J29155" s="48">
        <v>78803</v>
      </c>
      <c r="K29155" s="48">
        <v>19898</v>
      </c>
      <c r="L29155" s="48">
        <v>22619</v>
      </c>
      <c r="M29155" s="48">
        <v>29068</v>
      </c>
      <c r="N29155" s="48">
        <v>222</v>
      </c>
      <c r="O29155" s="48">
        <v>4489</v>
      </c>
      <c r="P29155" s="48">
        <v>3</v>
      </c>
      <c r="Q29155" s="48">
        <v>889</v>
      </c>
      <c r="R29155" s="48">
        <v>1615</v>
      </c>
      <c r="T29155" s="48">
        <v>-1429</v>
      </c>
      <c r="V29155" s="48">
        <v>1582</v>
      </c>
      <c r="Z29155" s="48">
        <v>-2472</v>
      </c>
      <c r="AC29155" s="48">
        <v>-539</v>
      </c>
      <c r="AF29155" s="48">
        <v>0</v>
      </c>
      <c r="AJ29155" s="49">
        <v>-4035</v>
      </c>
      <c r="AK29155" s="49">
        <v>2841</v>
      </c>
      <c r="AL29155" s="49">
        <v>0</v>
      </c>
    </row>
    <row r="29156" spans="1:38">
      <c r="A29156" s="37" t="s">
        <v>39</v>
      </c>
      <c r="B29156" s="38">
        <v>43400.958333333336</v>
      </c>
      <c r="C29156" s="39">
        <v>43400</v>
      </c>
      <c r="D29156" s="38">
        <v>43400.791666666664</v>
      </c>
      <c r="E29156" s="40" t="s">
        <v>239</v>
      </c>
      <c r="F29156" s="48">
        <v>80960</v>
      </c>
      <c r="G29156" s="48">
        <v>83506</v>
      </c>
      <c r="H29156" s="48">
        <v>79488</v>
      </c>
      <c r="I29156" s="48">
        <v>1325</v>
      </c>
      <c r="J29156" s="48">
        <v>79488</v>
      </c>
      <c r="K29156" s="48">
        <v>19754</v>
      </c>
      <c r="L29156" s="48">
        <v>23701</v>
      </c>
      <c r="M29156" s="48">
        <v>29075</v>
      </c>
      <c r="N29156" s="48">
        <v>220</v>
      </c>
      <c r="O29156" s="48">
        <v>4081</v>
      </c>
      <c r="P29156" s="48">
        <v>3</v>
      </c>
      <c r="Q29156" s="48">
        <v>1044</v>
      </c>
      <c r="R29156" s="48">
        <v>1610</v>
      </c>
      <c r="T29156" s="48">
        <v>-1475</v>
      </c>
      <c r="V29156" s="48">
        <v>1458</v>
      </c>
      <c r="Z29156" s="48">
        <v>-2620</v>
      </c>
      <c r="AC29156" s="48">
        <v>-311</v>
      </c>
      <c r="AF29156" s="48">
        <v>-2</v>
      </c>
      <c r="AJ29156" s="49">
        <v>-5343</v>
      </c>
      <c r="AK29156" s="49">
        <v>2800</v>
      </c>
      <c r="AL29156" s="49">
        <v>0</v>
      </c>
    </row>
    <row r="29157" spans="1:38">
      <c r="A29157" s="37" t="s">
        <v>39</v>
      </c>
      <c r="B29157" s="38">
        <v>43401</v>
      </c>
      <c r="C29157" s="39">
        <v>43400</v>
      </c>
      <c r="D29157" s="38">
        <v>43400.833333333336</v>
      </c>
      <c r="E29157" s="40" t="s">
        <v>239</v>
      </c>
      <c r="F29157" s="48">
        <v>82595</v>
      </c>
      <c r="G29157" s="48">
        <v>83977</v>
      </c>
      <c r="H29157" s="48">
        <v>78535</v>
      </c>
      <c r="I29157" s="48">
        <v>1217</v>
      </c>
      <c r="J29157" s="48">
        <v>78535</v>
      </c>
      <c r="K29157" s="48">
        <v>19957</v>
      </c>
      <c r="L29157" s="48">
        <v>23167</v>
      </c>
      <c r="M29157" s="48">
        <v>29079</v>
      </c>
      <c r="N29157" s="48">
        <v>218</v>
      </c>
      <c r="O29157" s="48">
        <v>3376</v>
      </c>
      <c r="P29157" s="48">
        <v>3</v>
      </c>
      <c r="Q29157" s="48">
        <v>1100</v>
      </c>
      <c r="R29157" s="48">
        <v>1635</v>
      </c>
      <c r="T29157" s="48">
        <v>-1938</v>
      </c>
      <c r="V29157" s="48">
        <v>1415</v>
      </c>
      <c r="Z29157" s="48">
        <v>-2681</v>
      </c>
      <c r="AC29157" s="48">
        <v>-591</v>
      </c>
      <c r="AF29157" s="48">
        <v>-81</v>
      </c>
      <c r="AJ29157" s="49">
        <v>-6659</v>
      </c>
      <c r="AK29157" s="49">
        <v>3155</v>
      </c>
      <c r="AL29157" s="49">
        <v>0</v>
      </c>
    </row>
    <row r="29158" spans="1:38">
      <c r="A29158" s="37" t="s">
        <v>39</v>
      </c>
      <c r="B29158" s="38">
        <v>43401.041666666664</v>
      </c>
      <c r="C29158" s="39">
        <v>43400</v>
      </c>
      <c r="D29158" s="38">
        <v>43400.875</v>
      </c>
      <c r="E29158" s="40" t="s">
        <v>239</v>
      </c>
      <c r="F29158" s="48">
        <v>82219</v>
      </c>
      <c r="G29158" s="48">
        <v>82562</v>
      </c>
      <c r="H29158" s="48">
        <v>76856</v>
      </c>
      <c r="I29158" s="48">
        <v>1547</v>
      </c>
      <c r="J29158" s="48">
        <v>76856</v>
      </c>
      <c r="K29158" s="48">
        <v>19934</v>
      </c>
      <c r="L29158" s="48">
        <v>22971</v>
      </c>
      <c r="M29158" s="48">
        <v>29080</v>
      </c>
      <c r="N29158" s="48">
        <v>218</v>
      </c>
      <c r="O29158" s="48">
        <v>1854</v>
      </c>
      <c r="P29158" s="48">
        <v>3</v>
      </c>
      <c r="Q29158" s="48">
        <v>1225</v>
      </c>
      <c r="R29158" s="48">
        <v>1571</v>
      </c>
      <c r="T29158" s="48">
        <v>-2060</v>
      </c>
      <c r="V29158" s="48">
        <v>1515</v>
      </c>
      <c r="Z29158" s="48">
        <v>-2555</v>
      </c>
      <c r="AC29158" s="48">
        <v>-770</v>
      </c>
      <c r="AF29158" s="48">
        <v>-250</v>
      </c>
      <c r="AJ29158" s="49">
        <v>-7253</v>
      </c>
      <c r="AK29158" s="49">
        <v>3607</v>
      </c>
      <c r="AL29158" s="49">
        <v>0</v>
      </c>
    </row>
    <row r="29159" spans="1:38">
      <c r="A29159" s="37" t="s">
        <v>39</v>
      </c>
      <c r="B29159" s="38">
        <v>43401.083333333336</v>
      </c>
      <c r="C29159" s="39">
        <v>43400</v>
      </c>
      <c r="D29159" s="38">
        <v>43400.916666666664</v>
      </c>
      <c r="E29159" s="40" t="s">
        <v>239</v>
      </c>
      <c r="F29159" s="48">
        <v>80344</v>
      </c>
      <c r="G29159" s="48">
        <v>80695</v>
      </c>
      <c r="H29159" s="48">
        <v>75272</v>
      </c>
      <c r="I29159" s="48">
        <v>1864</v>
      </c>
      <c r="J29159" s="48">
        <v>75272</v>
      </c>
      <c r="K29159" s="48">
        <v>19605</v>
      </c>
      <c r="L29159" s="48">
        <v>21809</v>
      </c>
      <c r="M29159" s="48">
        <v>29072</v>
      </c>
      <c r="N29159" s="48">
        <v>198</v>
      </c>
      <c r="O29159" s="48">
        <v>1719</v>
      </c>
      <c r="P29159" s="48">
        <v>3</v>
      </c>
      <c r="Q29159" s="48">
        <v>1312</v>
      </c>
      <c r="R29159" s="48">
        <v>1554</v>
      </c>
      <c r="T29159" s="48">
        <v>-1150</v>
      </c>
      <c r="V29159" s="48">
        <v>1679</v>
      </c>
      <c r="Z29159" s="48">
        <v>-2144</v>
      </c>
      <c r="AC29159" s="48">
        <v>-515</v>
      </c>
      <c r="AF29159" s="48">
        <v>-170</v>
      </c>
      <c r="AJ29159" s="49">
        <v>-7287</v>
      </c>
      <c r="AK29159" s="49">
        <v>3014</v>
      </c>
      <c r="AL29159" s="49">
        <v>0</v>
      </c>
    </row>
    <row r="29160" spans="1:38">
      <c r="A29160" s="37" t="s">
        <v>39</v>
      </c>
      <c r="B29160" s="38">
        <v>43401.125</v>
      </c>
      <c r="C29160" s="39">
        <v>43400</v>
      </c>
      <c r="D29160" s="38">
        <v>43400.958333333336</v>
      </c>
      <c r="E29160" s="40" t="s">
        <v>239</v>
      </c>
      <c r="F29160" s="48">
        <v>77345</v>
      </c>
      <c r="G29160" s="48">
        <v>78724</v>
      </c>
      <c r="H29160" s="48">
        <v>71788</v>
      </c>
      <c r="I29160" s="48">
        <v>1537</v>
      </c>
      <c r="J29160" s="48">
        <v>71788</v>
      </c>
      <c r="K29160" s="48">
        <v>19085</v>
      </c>
      <c r="L29160" s="48">
        <v>19251</v>
      </c>
      <c r="M29160" s="48">
        <v>29090</v>
      </c>
      <c r="N29160" s="48">
        <v>171</v>
      </c>
      <c r="O29160" s="48">
        <v>1260</v>
      </c>
      <c r="P29160" s="48">
        <v>3</v>
      </c>
      <c r="Q29160" s="48">
        <v>1519</v>
      </c>
      <c r="R29160" s="48">
        <v>1409</v>
      </c>
      <c r="T29160" s="48">
        <v>-1721</v>
      </c>
      <c r="V29160" s="48">
        <v>1480</v>
      </c>
      <c r="Z29160" s="48">
        <v>-2535</v>
      </c>
      <c r="AC29160" s="48">
        <v>-415</v>
      </c>
      <c r="AF29160" s="48">
        <v>-251</v>
      </c>
      <c r="AJ29160" s="49">
        <v>-8473</v>
      </c>
      <c r="AK29160" s="49">
        <v>3258</v>
      </c>
      <c r="AL29160" s="49">
        <v>0</v>
      </c>
    </row>
    <row r="29161" spans="1:38">
      <c r="A29161" s="37" t="s">
        <v>39</v>
      </c>
      <c r="B29161" s="38">
        <v>43401.166666666664</v>
      </c>
      <c r="C29161" s="39">
        <v>43400</v>
      </c>
      <c r="D29161" s="38">
        <v>43401</v>
      </c>
      <c r="E29161" s="40" t="s">
        <v>239</v>
      </c>
      <c r="F29161" s="48">
        <v>73711</v>
      </c>
      <c r="G29161" s="48">
        <v>75601</v>
      </c>
      <c r="H29161" s="48">
        <v>72841</v>
      </c>
      <c r="I29161" s="48">
        <v>1570</v>
      </c>
      <c r="J29161" s="48">
        <v>72841</v>
      </c>
      <c r="K29161" s="48">
        <v>19545</v>
      </c>
      <c r="L29161" s="48">
        <v>19871</v>
      </c>
      <c r="M29161" s="48">
        <v>29114</v>
      </c>
      <c r="N29161" s="48">
        <v>170</v>
      </c>
      <c r="O29161" s="48">
        <v>1020</v>
      </c>
      <c r="P29161" s="48">
        <v>3</v>
      </c>
      <c r="Q29161" s="48">
        <v>2025</v>
      </c>
      <c r="R29161" s="48">
        <v>1093</v>
      </c>
      <c r="T29161" s="48">
        <v>-1950</v>
      </c>
      <c r="V29161" s="48">
        <v>1303</v>
      </c>
      <c r="Z29161" s="48">
        <v>-2879</v>
      </c>
      <c r="AC29161" s="48">
        <v>-123</v>
      </c>
      <c r="AF29161" s="48">
        <v>-251</v>
      </c>
      <c r="AJ29161" s="49">
        <v>-4330</v>
      </c>
      <c r="AK29161" s="49">
        <v>3520</v>
      </c>
      <c r="AL29161" s="49">
        <v>0</v>
      </c>
    </row>
    <row r="29162" spans="1:38">
      <c r="A29162" s="37" t="s">
        <v>39</v>
      </c>
      <c r="B29162" s="38">
        <v>43401.208333333336</v>
      </c>
      <c r="C29162" s="39">
        <v>43401</v>
      </c>
      <c r="D29162" s="38">
        <v>43401.041666666664</v>
      </c>
      <c r="E29162" s="40" t="s">
        <v>239</v>
      </c>
      <c r="F29162" s="48">
        <v>70155</v>
      </c>
      <c r="G29162" s="48">
        <v>72835</v>
      </c>
      <c r="H29162" s="48">
        <v>67142</v>
      </c>
      <c r="I29162" s="48">
        <v>1370</v>
      </c>
      <c r="J29162" s="48">
        <v>67142</v>
      </c>
      <c r="K29162" s="48">
        <v>15925</v>
      </c>
      <c r="L29162" s="48">
        <v>17134</v>
      </c>
      <c r="M29162" s="48">
        <v>29092</v>
      </c>
      <c r="N29162" s="48">
        <v>170</v>
      </c>
      <c r="O29162" s="48">
        <v>1182</v>
      </c>
      <c r="P29162" s="48">
        <v>3</v>
      </c>
      <c r="Q29162" s="48">
        <v>2587</v>
      </c>
      <c r="R29162" s="48">
        <v>1049</v>
      </c>
      <c r="T29162" s="48">
        <v>-1821</v>
      </c>
      <c r="V29162" s="48">
        <v>2219</v>
      </c>
      <c r="Z29162" s="48">
        <v>-4979</v>
      </c>
      <c r="AC29162" s="48">
        <v>-195</v>
      </c>
      <c r="AF29162" s="48">
        <v>1134</v>
      </c>
      <c r="AJ29162" s="49">
        <v>-7063</v>
      </c>
      <c r="AK29162" s="49">
        <v>3191</v>
      </c>
      <c r="AL29162" s="49">
        <v>0</v>
      </c>
    </row>
    <row r="29163" spans="1:38">
      <c r="A29163" s="37" t="s">
        <v>39</v>
      </c>
      <c r="B29163" s="38">
        <v>43401.25</v>
      </c>
      <c r="C29163" s="39">
        <v>43401</v>
      </c>
      <c r="D29163" s="38">
        <v>43401.083333333336</v>
      </c>
      <c r="E29163" s="40" t="s">
        <v>239</v>
      </c>
      <c r="F29163" s="48">
        <v>67909</v>
      </c>
      <c r="G29163" s="48">
        <v>70648</v>
      </c>
      <c r="H29163" s="48">
        <v>67559</v>
      </c>
      <c r="I29163" s="48">
        <v>1485</v>
      </c>
      <c r="J29163" s="48">
        <v>67559</v>
      </c>
      <c r="K29163" s="48">
        <v>15925</v>
      </c>
      <c r="L29163" s="48">
        <v>17066</v>
      </c>
      <c r="M29163" s="48">
        <v>29089</v>
      </c>
      <c r="N29163" s="48">
        <v>171</v>
      </c>
      <c r="O29163" s="48">
        <v>1224</v>
      </c>
      <c r="P29163" s="48">
        <v>4</v>
      </c>
      <c r="Q29163" s="48">
        <v>3092</v>
      </c>
      <c r="R29163" s="48">
        <v>988</v>
      </c>
      <c r="T29163" s="48">
        <v>-1790</v>
      </c>
      <c r="V29163" s="48">
        <v>2021</v>
      </c>
      <c r="Z29163" s="48">
        <v>-4955</v>
      </c>
      <c r="AC29163" s="48">
        <v>-178</v>
      </c>
      <c r="AF29163" s="48">
        <v>1322</v>
      </c>
      <c r="AJ29163" s="49">
        <v>-4574</v>
      </c>
      <c r="AK29163" s="49">
        <v>3275</v>
      </c>
      <c r="AL29163" s="49">
        <v>0</v>
      </c>
    </row>
    <row r="29164" spans="1:38">
      <c r="A29164" s="37" t="s">
        <v>39</v>
      </c>
      <c r="B29164" s="38">
        <v>43401.291666666664</v>
      </c>
      <c r="C29164" s="39">
        <v>43401</v>
      </c>
      <c r="D29164" s="38">
        <v>43401.125</v>
      </c>
      <c r="E29164" s="40" t="s">
        <v>239</v>
      </c>
      <c r="F29164" s="48">
        <v>66613</v>
      </c>
      <c r="G29164" s="48">
        <v>69553</v>
      </c>
      <c r="H29164" s="48">
        <v>66584</v>
      </c>
      <c r="I29164" s="48">
        <v>2876</v>
      </c>
      <c r="J29164" s="48">
        <v>66584</v>
      </c>
      <c r="K29164" s="48">
        <v>15222</v>
      </c>
      <c r="L29164" s="48">
        <v>16475</v>
      </c>
      <c r="M29164" s="48">
        <v>29107</v>
      </c>
      <c r="N29164" s="48">
        <v>172</v>
      </c>
      <c r="O29164" s="48">
        <v>1228</v>
      </c>
      <c r="P29164" s="48">
        <v>3</v>
      </c>
      <c r="Q29164" s="48">
        <v>3330</v>
      </c>
      <c r="R29164" s="48">
        <v>1047</v>
      </c>
      <c r="T29164" s="48">
        <v>-2034</v>
      </c>
      <c r="V29164" s="48">
        <v>2290</v>
      </c>
      <c r="Z29164" s="48">
        <v>-5676</v>
      </c>
      <c r="AC29164" s="48">
        <v>-74</v>
      </c>
      <c r="AF29164" s="48">
        <v>1426</v>
      </c>
      <c r="AJ29164" s="49">
        <v>-5845</v>
      </c>
      <c r="AK29164" s="49">
        <v>4910</v>
      </c>
      <c r="AL29164" s="49">
        <v>0</v>
      </c>
    </row>
    <row r="29165" spans="1:38">
      <c r="A29165" s="37" t="s">
        <v>39</v>
      </c>
      <c r="B29165" s="38">
        <v>43401.333333333336</v>
      </c>
      <c r="C29165" s="39">
        <v>43401</v>
      </c>
      <c r="D29165" s="38">
        <v>43401.166666666664</v>
      </c>
      <c r="E29165" s="40" t="s">
        <v>239</v>
      </c>
      <c r="F29165" s="48">
        <v>66026</v>
      </c>
      <c r="G29165" s="48">
        <v>68944</v>
      </c>
      <c r="H29165" s="48">
        <v>66544</v>
      </c>
      <c r="I29165" s="48">
        <v>2720</v>
      </c>
      <c r="J29165" s="48">
        <v>66544</v>
      </c>
      <c r="K29165" s="48">
        <v>15439</v>
      </c>
      <c r="L29165" s="48">
        <v>16352</v>
      </c>
      <c r="M29165" s="48">
        <v>29080</v>
      </c>
      <c r="N29165" s="48">
        <v>172</v>
      </c>
      <c r="O29165" s="48">
        <v>1251</v>
      </c>
      <c r="P29165" s="48">
        <v>4</v>
      </c>
      <c r="Q29165" s="48">
        <v>3213</v>
      </c>
      <c r="R29165" s="48">
        <v>1033</v>
      </c>
      <c r="T29165" s="48">
        <v>-1223</v>
      </c>
      <c r="V29165" s="48">
        <v>2775</v>
      </c>
      <c r="Z29165" s="48">
        <v>-5715</v>
      </c>
      <c r="AC29165" s="48">
        <v>247</v>
      </c>
      <c r="AF29165" s="48">
        <v>1470</v>
      </c>
      <c r="AJ29165" s="49">
        <v>-5120</v>
      </c>
      <c r="AK29165" s="49">
        <v>3943</v>
      </c>
      <c r="AL29165" s="49">
        <v>0</v>
      </c>
    </row>
    <row r="29166" spans="1:38">
      <c r="A29166" s="37" t="s">
        <v>39</v>
      </c>
      <c r="B29166" s="38">
        <v>43401.375</v>
      </c>
      <c r="C29166" s="39">
        <v>43401</v>
      </c>
      <c r="D29166" s="38">
        <v>43401.208333333336</v>
      </c>
      <c r="E29166" s="40" t="s">
        <v>239</v>
      </c>
      <c r="F29166" s="48">
        <v>66157</v>
      </c>
      <c r="G29166" s="48">
        <v>69049</v>
      </c>
      <c r="H29166" s="48">
        <v>67486</v>
      </c>
      <c r="I29166" s="48">
        <v>2574</v>
      </c>
      <c r="J29166" s="48">
        <v>67486</v>
      </c>
      <c r="K29166" s="48">
        <v>15683</v>
      </c>
      <c r="L29166" s="48">
        <v>16856</v>
      </c>
      <c r="M29166" s="48">
        <v>28946</v>
      </c>
      <c r="N29166" s="48">
        <v>174</v>
      </c>
      <c r="O29166" s="48">
        <v>1256</v>
      </c>
      <c r="P29166" s="48">
        <v>3</v>
      </c>
      <c r="Q29166" s="48">
        <v>3523</v>
      </c>
      <c r="R29166" s="48">
        <v>1045</v>
      </c>
      <c r="T29166" s="48">
        <v>-1303</v>
      </c>
      <c r="V29166" s="48">
        <v>2629</v>
      </c>
      <c r="Z29166" s="48">
        <v>-5182</v>
      </c>
      <c r="AC29166" s="48">
        <v>230</v>
      </c>
      <c r="AF29166" s="48">
        <v>1020</v>
      </c>
      <c r="AJ29166" s="49">
        <v>-4137</v>
      </c>
      <c r="AK29166" s="49">
        <v>3877</v>
      </c>
      <c r="AL29166" s="49">
        <v>0</v>
      </c>
    </row>
    <row r="29167" spans="1:38">
      <c r="A29167" s="37" t="s">
        <v>39</v>
      </c>
      <c r="B29167" s="38">
        <v>43401.416666666664</v>
      </c>
      <c r="C29167" s="39">
        <v>43401</v>
      </c>
      <c r="D29167" s="38">
        <v>43401.25</v>
      </c>
      <c r="E29167" s="40" t="s">
        <v>239</v>
      </c>
      <c r="F29167" s="48">
        <v>67348</v>
      </c>
      <c r="G29167" s="48">
        <v>70155</v>
      </c>
      <c r="H29167" s="48">
        <v>68113</v>
      </c>
      <c r="I29167" s="48">
        <v>2623</v>
      </c>
      <c r="J29167" s="48">
        <v>68113</v>
      </c>
      <c r="K29167" s="48">
        <v>15882</v>
      </c>
      <c r="L29167" s="48">
        <v>16613</v>
      </c>
      <c r="M29167" s="48">
        <v>28946</v>
      </c>
      <c r="N29167" s="48">
        <v>173</v>
      </c>
      <c r="O29167" s="48">
        <v>1718</v>
      </c>
      <c r="P29167" s="48">
        <v>3</v>
      </c>
      <c r="Q29167" s="48">
        <v>3740</v>
      </c>
      <c r="R29167" s="48">
        <v>1038</v>
      </c>
      <c r="T29167" s="48">
        <v>-3915</v>
      </c>
      <c r="V29167" s="48">
        <v>2457</v>
      </c>
      <c r="Z29167" s="48">
        <v>-6689</v>
      </c>
      <c r="AC29167" s="48">
        <v>-754</v>
      </c>
      <c r="AF29167" s="48">
        <v>1071</v>
      </c>
      <c r="AJ29167" s="49">
        <v>-4665</v>
      </c>
      <c r="AK29167" s="49">
        <v>6538</v>
      </c>
      <c r="AL29167" s="49">
        <v>0</v>
      </c>
    </row>
    <row r="29168" spans="1:38">
      <c r="A29168" s="37" t="s">
        <v>39</v>
      </c>
      <c r="B29168" s="38">
        <v>43401.458333333336</v>
      </c>
      <c r="C29168" s="39">
        <v>43401</v>
      </c>
      <c r="D29168" s="38">
        <v>43401.291666666664</v>
      </c>
      <c r="E29168" s="40" t="s">
        <v>239</v>
      </c>
      <c r="F29168" s="48">
        <v>69325</v>
      </c>
      <c r="G29168" s="48">
        <v>71908</v>
      </c>
      <c r="H29168" s="48">
        <v>70901</v>
      </c>
      <c r="I29168" s="48">
        <v>2335</v>
      </c>
      <c r="J29168" s="48">
        <v>70901</v>
      </c>
      <c r="K29168" s="48">
        <v>17334</v>
      </c>
      <c r="L29168" s="48">
        <v>18065</v>
      </c>
      <c r="M29168" s="48">
        <v>28867</v>
      </c>
      <c r="N29168" s="48">
        <v>174</v>
      </c>
      <c r="O29168" s="48">
        <v>1777</v>
      </c>
      <c r="P29168" s="48">
        <v>3</v>
      </c>
      <c r="Q29168" s="48">
        <v>3607</v>
      </c>
      <c r="R29168" s="48">
        <v>1074</v>
      </c>
      <c r="T29168" s="48">
        <v>-3416</v>
      </c>
      <c r="V29168" s="48">
        <v>2487</v>
      </c>
      <c r="Z29168" s="48">
        <v>-6202</v>
      </c>
      <c r="AC29168" s="48">
        <v>-1054</v>
      </c>
      <c r="AF29168" s="48">
        <v>1353</v>
      </c>
      <c r="AJ29168" s="49">
        <v>-3342</v>
      </c>
      <c r="AK29168" s="49">
        <v>5751</v>
      </c>
      <c r="AL29168" s="49">
        <v>0</v>
      </c>
    </row>
    <row r="29169" spans="1:38">
      <c r="A29169" s="37" t="s">
        <v>39</v>
      </c>
      <c r="B29169" s="38">
        <v>43401.5</v>
      </c>
      <c r="C29169" s="39">
        <v>43401</v>
      </c>
      <c r="D29169" s="38">
        <v>43401.333333333336</v>
      </c>
      <c r="E29169" s="40" t="s">
        <v>239</v>
      </c>
      <c r="F29169" s="48">
        <v>72048</v>
      </c>
      <c r="G29169" s="48">
        <v>74616</v>
      </c>
      <c r="H29169" s="48">
        <v>72201</v>
      </c>
      <c r="I29169" s="48">
        <v>2024</v>
      </c>
      <c r="J29169" s="48">
        <v>72201</v>
      </c>
      <c r="K29169" s="48">
        <v>18423</v>
      </c>
      <c r="L29169" s="48">
        <v>17089</v>
      </c>
      <c r="M29169" s="48">
        <v>28879</v>
      </c>
      <c r="N29169" s="48">
        <v>174</v>
      </c>
      <c r="O29169" s="48">
        <v>2044</v>
      </c>
      <c r="P29169" s="48">
        <v>114</v>
      </c>
      <c r="Q29169" s="48">
        <v>4324</v>
      </c>
      <c r="R29169" s="48">
        <v>1154</v>
      </c>
      <c r="T29169" s="48">
        <v>-3128</v>
      </c>
      <c r="V29169" s="48">
        <v>2404</v>
      </c>
      <c r="Z29169" s="48">
        <v>-5969</v>
      </c>
      <c r="AC29169" s="48">
        <v>-868</v>
      </c>
      <c r="AF29169" s="48">
        <v>1305</v>
      </c>
      <c r="AJ29169" s="49">
        <v>-4439</v>
      </c>
      <c r="AK29169" s="49">
        <v>5152</v>
      </c>
      <c r="AL29169" s="49">
        <v>0</v>
      </c>
    </row>
    <row r="29170" spans="1:38">
      <c r="A29170" s="37" t="s">
        <v>39</v>
      </c>
      <c r="B29170" s="38">
        <v>43401.541666666664</v>
      </c>
      <c r="C29170" s="39">
        <v>43401</v>
      </c>
      <c r="D29170" s="38">
        <v>43401.375</v>
      </c>
      <c r="E29170" s="40" t="s">
        <v>239</v>
      </c>
      <c r="F29170" s="48">
        <v>74528</v>
      </c>
      <c r="G29170" s="48">
        <v>75974</v>
      </c>
      <c r="H29170" s="48">
        <v>72797</v>
      </c>
      <c r="I29170" s="48">
        <v>2053</v>
      </c>
      <c r="J29170" s="48">
        <v>72797</v>
      </c>
      <c r="K29170" s="48">
        <v>18057</v>
      </c>
      <c r="L29170" s="48">
        <v>17493</v>
      </c>
      <c r="M29170" s="48">
        <v>28955</v>
      </c>
      <c r="N29170" s="48">
        <v>173</v>
      </c>
      <c r="O29170" s="48">
        <v>1956</v>
      </c>
      <c r="P29170" s="48">
        <v>280</v>
      </c>
      <c r="Q29170" s="48">
        <v>4781</v>
      </c>
      <c r="R29170" s="48">
        <v>1102</v>
      </c>
      <c r="T29170" s="48">
        <v>-3149</v>
      </c>
      <c r="V29170" s="48">
        <v>2269</v>
      </c>
      <c r="Z29170" s="48">
        <v>-5624</v>
      </c>
      <c r="AC29170" s="48">
        <v>-1018</v>
      </c>
      <c r="AF29170" s="48">
        <v>1224</v>
      </c>
      <c r="AJ29170" s="49">
        <v>-5230</v>
      </c>
      <c r="AK29170" s="49">
        <v>5202</v>
      </c>
      <c r="AL29170" s="49">
        <v>0</v>
      </c>
    </row>
    <row r="29171" spans="1:38">
      <c r="A29171" s="37" t="s">
        <v>39</v>
      </c>
      <c r="B29171" s="38">
        <v>43401.583333333336</v>
      </c>
      <c r="C29171" s="39">
        <v>43401</v>
      </c>
      <c r="D29171" s="38">
        <v>43401.416666666664</v>
      </c>
      <c r="E29171" s="40" t="s">
        <v>239</v>
      </c>
      <c r="F29171" s="48">
        <v>76048</v>
      </c>
      <c r="G29171" s="48">
        <v>77237</v>
      </c>
      <c r="H29171" s="48">
        <v>74311</v>
      </c>
      <c r="I29171" s="48">
        <v>1845</v>
      </c>
      <c r="J29171" s="48">
        <v>74311</v>
      </c>
      <c r="K29171" s="48">
        <v>18647</v>
      </c>
      <c r="L29171" s="48">
        <v>18048</v>
      </c>
      <c r="M29171" s="48">
        <v>28982</v>
      </c>
      <c r="N29171" s="48">
        <v>178</v>
      </c>
      <c r="O29171" s="48">
        <v>1951</v>
      </c>
      <c r="P29171" s="48">
        <v>351</v>
      </c>
      <c r="Q29171" s="48">
        <v>5172</v>
      </c>
      <c r="R29171" s="48">
        <v>982</v>
      </c>
      <c r="T29171" s="48">
        <v>-2274</v>
      </c>
      <c r="V29171" s="48">
        <v>2340</v>
      </c>
      <c r="Z29171" s="48">
        <v>-4572</v>
      </c>
      <c r="AC29171" s="48">
        <v>-1125</v>
      </c>
      <c r="AF29171" s="48">
        <v>1083</v>
      </c>
      <c r="AJ29171" s="49">
        <v>-4771</v>
      </c>
      <c r="AK29171" s="49">
        <v>4119</v>
      </c>
      <c r="AL29171" s="49">
        <v>0</v>
      </c>
    </row>
    <row r="29172" spans="1:38">
      <c r="A29172" s="37" t="s">
        <v>39</v>
      </c>
      <c r="B29172" s="38">
        <v>43401.625</v>
      </c>
      <c r="C29172" s="39">
        <v>43401</v>
      </c>
      <c r="D29172" s="38">
        <v>43401.458333333336</v>
      </c>
      <c r="E29172" s="40" t="s">
        <v>239</v>
      </c>
      <c r="F29172" s="48">
        <v>76367</v>
      </c>
      <c r="G29172" s="48">
        <v>77676</v>
      </c>
      <c r="H29172" s="48">
        <v>74775</v>
      </c>
      <c r="I29172" s="48">
        <v>2359</v>
      </c>
      <c r="J29172" s="48">
        <v>74775</v>
      </c>
      <c r="K29172" s="48">
        <v>19071</v>
      </c>
      <c r="L29172" s="48">
        <v>18247</v>
      </c>
      <c r="M29172" s="48">
        <v>29071</v>
      </c>
      <c r="N29172" s="48">
        <v>174</v>
      </c>
      <c r="O29172" s="48">
        <v>1645</v>
      </c>
      <c r="P29172" s="48">
        <v>403</v>
      </c>
      <c r="Q29172" s="48">
        <v>5180</v>
      </c>
      <c r="R29172" s="48">
        <v>984</v>
      </c>
      <c r="T29172" s="48">
        <v>-2240</v>
      </c>
      <c r="V29172" s="48">
        <v>1849</v>
      </c>
      <c r="Z29172" s="48">
        <v>-4240</v>
      </c>
      <c r="AC29172" s="48">
        <v>-1303</v>
      </c>
      <c r="AF29172" s="48">
        <v>1454</v>
      </c>
      <c r="AJ29172" s="49">
        <v>-5260</v>
      </c>
      <c r="AK29172" s="49">
        <v>4599</v>
      </c>
      <c r="AL29172" s="49">
        <v>0</v>
      </c>
    </row>
    <row r="29173" spans="1:38">
      <c r="A29173" s="37" t="s">
        <v>39</v>
      </c>
      <c r="B29173" s="38">
        <v>43401.666666666664</v>
      </c>
      <c r="C29173" s="39">
        <v>43401</v>
      </c>
      <c r="D29173" s="38">
        <v>43401.5</v>
      </c>
      <c r="E29173" s="40" t="s">
        <v>239</v>
      </c>
      <c r="F29173" s="48">
        <v>76170</v>
      </c>
      <c r="G29173" s="48">
        <v>77566</v>
      </c>
      <c r="H29173" s="48">
        <v>74831</v>
      </c>
      <c r="I29173" s="48">
        <v>2731</v>
      </c>
      <c r="J29173" s="48">
        <v>74831</v>
      </c>
      <c r="K29173" s="48">
        <v>19056</v>
      </c>
      <c r="L29173" s="48">
        <v>18406</v>
      </c>
      <c r="M29173" s="48">
        <v>29080</v>
      </c>
      <c r="N29173" s="48">
        <v>174</v>
      </c>
      <c r="O29173" s="48">
        <v>1373</v>
      </c>
      <c r="P29173" s="48">
        <v>377</v>
      </c>
      <c r="Q29173" s="48">
        <v>5401</v>
      </c>
      <c r="R29173" s="48">
        <v>964</v>
      </c>
      <c r="T29173" s="48">
        <v>-2531</v>
      </c>
      <c r="V29173" s="48">
        <v>2257</v>
      </c>
      <c r="Z29173" s="48">
        <v>-4921</v>
      </c>
      <c r="AC29173" s="48">
        <v>-1144</v>
      </c>
      <c r="AF29173" s="48">
        <v>1277</v>
      </c>
      <c r="AJ29173" s="49">
        <v>-5466</v>
      </c>
      <c r="AK29173" s="49">
        <v>5262</v>
      </c>
      <c r="AL29173" s="49">
        <v>0</v>
      </c>
    </row>
    <row r="29174" spans="1:38">
      <c r="A29174" s="37" t="s">
        <v>39</v>
      </c>
      <c r="B29174" s="38">
        <v>43401.708333333336</v>
      </c>
      <c r="C29174" s="39">
        <v>43401</v>
      </c>
      <c r="D29174" s="38">
        <v>43401.541666666664</v>
      </c>
      <c r="E29174" s="40" t="s">
        <v>239</v>
      </c>
      <c r="F29174" s="48">
        <v>76015</v>
      </c>
      <c r="G29174" s="48">
        <v>77653</v>
      </c>
      <c r="H29174" s="48">
        <v>75455</v>
      </c>
      <c r="I29174" s="48">
        <v>2771</v>
      </c>
      <c r="J29174" s="48">
        <v>75455</v>
      </c>
      <c r="K29174" s="48">
        <v>19470</v>
      </c>
      <c r="L29174" s="48">
        <v>18198</v>
      </c>
      <c r="M29174" s="48">
        <v>29085</v>
      </c>
      <c r="N29174" s="48">
        <v>176</v>
      </c>
      <c r="O29174" s="48">
        <v>1400</v>
      </c>
      <c r="P29174" s="48">
        <v>427</v>
      </c>
      <c r="Q29174" s="48">
        <v>5755</v>
      </c>
      <c r="R29174" s="48">
        <v>944</v>
      </c>
      <c r="T29174" s="48">
        <v>-1520</v>
      </c>
      <c r="V29174" s="48">
        <v>2491</v>
      </c>
      <c r="Z29174" s="48">
        <v>-5277</v>
      </c>
      <c r="AC29174" s="48">
        <v>-330</v>
      </c>
      <c r="AF29174" s="48">
        <v>1596</v>
      </c>
      <c r="AJ29174" s="49">
        <v>-4969</v>
      </c>
      <c r="AK29174" s="49">
        <v>4291</v>
      </c>
      <c r="AL29174" s="49">
        <v>0</v>
      </c>
    </row>
    <row r="29175" spans="1:38">
      <c r="A29175" s="37" t="s">
        <v>39</v>
      </c>
      <c r="B29175" s="38">
        <v>43401.75</v>
      </c>
      <c r="C29175" s="39">
        <v>43401</v>
      </c>
      <c r="D29175" s="38">
        <v>43401.583333333336</v>
      </c>
      <c r="E29175" s="40" t="s">
        <v>239</v>
      </c>
      <c r="F29175" s="48">
        <v>75524</v>
      </c>
      <c r="G29175" s="48">
        <v>77376</v>
      </c>
      <c r="H29175" s="48">
        <v>74883</v>
      </c>
      <c r="I29175" s="48">
        <v>3206</v>
      </c>
      <c r="J29175" s="48">
        <v>74883</v>
      </c>
      <c r="K29175" s="48">
        <v>19348</v>
      </c>
      <c r="L29175" s="48">
        <v>18312</v>
      </c>
      <c r="M29175" s="48">
        <v>29070</v>
      </c>
      <c r="N29175" s="48">
        <v>174</v>
      </c>
      <c r="O29175" s="48">
        <v>1418</v>
      </c>
      <c r="P29175" s="48">
        <v>431</v>
      </c>
      <c r="Q29175" s="48">
        <v>5178</v>
      </c>
      <c r="R29175" s="48">
        <v>952</v>
      </c>
      <c r="T29175" s="48">
        <v>-2623</v>
      </c>
      <c r="V29175" s="48">
        <v>2410</v>
      </c>
      <c r="Z29175" s="48">
        <v>-5804</v>
      </c>
      <c r="AC29175" s="48">
        <v>-673</v>
      </c>
      <c r="AF29175" s="48">
        <v>1444</v>
      </c>
      <c r="AJ29175" s="49">
        <v>-5699</v>
      </c>
      <c r="AK29175" s="49">
        <v>5829</v>
      </c>
      <c r="AL29175" s="49">
        <v>0</v>
      </c>
    </row>
    <row r="29176" spans="1:38">
      <c r="A29176" s="37" t="s">
        <v>39</v>
      </c>
      <c r="B29176" s="38">
        <v>43401.791666666664</v>
      </c>
      <c r="C29176" s="39">
        <v>43401</v>
      </c>
      <c r="D29176" s="38">
        <v>43401.625</v>
      </c>
      <c r="E29176" s="40" t="s">
        <v>239</v>
      </c>
      <c r="F29176" s="48">
        <v>75044</v>
      </c>
      <c r="G29176" s="48">
        <v>77249</v>
      </c>
      <c r="H29176" s="48">
        <v>75214</v>
      </c>
      <c r="I29176" s="48">
        <v>2877</v>
      </c>
      <c r="J29176" s="48">
        <v>75214</v>
      </c>
      <c r="K29176" s="48">
        <v>19508</v>
      </c>
      <c r="L29176" s="48">
        <v>18588</v>
      </c>
      <c r="M29176" s="48">
        <v>29069</v>
      </c>
      <c r="N29176" s="48">
        <v>175</v>
      </c>
      <c r="O29176" s="48">
        <v>1488</v>
      </c>
      <c r="P29176" s="48">
        <v>420</v>
      </c>
      <c r="Q29176" s="48">
        <v>5017</v>
      </c>
      <c r="R29176" s="48">
        <v>949</v>
      </c>
      <c r="T29176" s="48">
        <v>-3630</v>
      </c>
      <c r="V29176" s="48">
        <v>2247</v>
      </c>
      <c r="Z29176" s="48">
        <v>-5810</v>
      </c>
      <c r="AC29176" s="48">
        <v>-1087</v>
      </c>
      <c r="AF29176" s="48">
        <v>1020</v>
      </c>
      <c r="AJ29176" s="49">
        <v>-4912</v>
      </c>
      <c r="AK29176" s="49">
        <v>6507</v>
      </c>
      <c r="AL29176" s="49">
        <v>0</v>
      </c>
    </row>
    <row r="29177" spans="1:38">
      <c r="A29177" s="37" t="s">
        <v>39</v>
      </c>
      <c r="B29177" s="38">
        <v>43401.833333333336</v>
      </c>
      <c r="C29177" s="39">
        <v>43401</v>
      </c>
      <c r="D29177" s="38">
        <v>43401.666666666664</v>
      </c>
      <c r="E29177" s="40" t="s">
        <v>239</v>
      </c>
      <c r="F29177" s="48">
        <v>75103</v>
      </c>
      <c r="G29177" s="48">
        <v>77196</v>
      </c>
      <c r="H29177" s="48">
        <v>74984</v>
      </c>
      <c r="I29177" s="48">
        <v>3063</v>
      </c>
      <c r="J29177" s="48">
        <v>74984</v>
      </c>
      <c r="K29177" s="48">
        <v>18880</v>
      </c>
      <c r="L29177" s="48">
        <v>18345</v>
      </c>
      <c r="M29177" s="48">
        <v>29077</v>
      </c>
      <c r="N29177" s="48">
        <v>175</v>
      </c>
      <c r="O29177" s="48">
        <v>1684</v>
      </c>
      <c r="P29177" s="48">
        <v>350</v>
      </c>
      <c r="Q29177" s="48">
        <v>5543</v>
      </c>
      <c r="R29177" s="48">
        <v>930</v>
      </c>
      <c r="T29177" s="48">
        <v>-3653</v>
      </c>
      <c r="V29177" s="48">
        <v>2263</v>
      </c>
      <c r="Z29177" s="48">
        <v>-6188</v>
      </c>
      <c r="AC29177" s="48">
        <v>-980</v>
      </c>
      <c r="AF29177" s="48">
        <v>1252</v>
      </c>
      <c r="AJ29177" s="49">
        <v>-5275</v>
      </c>
      <c r="AK29177" s="49">
        <v>6716</v>
      </c>
      <c r="AL29177" s="49">
        <v>0</v>
      </c>
    </row>
    <row r="29178" spans="1:38">
      <c r="A29178" s="37" t="s">
        <v>39</v>
      </c>
      <c r="B29178" s="38">
        <v>43401.875</v>
      </c>
      <c r="C29178" s="39">
        <v>43401</v>
      </c>
      <c r="D29178" s="38">
        <v>43401.708333333336</v>
      </c>
      <c r="E29178" s="40" t="s">
        <v>239</v>
      </c>
      <c r="F29178" s="48">
        <v>76282</v>
      </c>
      <c r="G29178" s="48">
        <v>77778</v>
      </c>
      <c r="H29178" s="48">
        <v>76918</v>
      </c>
      <c r="I29178" s="48">
        <v>2823</v>
      </c>
      <c r="J29178" s="48">
        <v>76918</v>
      </c>
      <c r="K29178" s="48">
        <v>19349</v>
      </c>
      <c r="L29178" s="48">
        <v>19470</v>
      </c>
      <c r="M29178" s="48">
        <v>29068</v>
      </c>
      <c r="N29178" s="48">
        <v>176</v>
      </c>
      <c r="O29178" s="48">
        <v>2174</v>
      </c>
      <c r="P29178" s="48">
        <v>88</v>
      </c>
      <c r="Q29178" s="48">
        <v>5515</v>
      </c>
      <c r="R29178" s="48">
        <v>1078</v>
      </c>
      <c r="T29178" s="48">
        <v>-3580</v>
      </c>
      <c r="V29178" s="48">
        <v>2350</v>
      </c>
      <c r="Z29178" s="48">
        <v>-6252</v>
      </c>
      <c r="AC29178" s="48">
        <v>-766</v>
      </c>
      <c r="AF29178" s="48">
        <v>1088</v>
      </c>
      <c r="AJ29178" s="49">
        <v>-3683</v>
      </c>
      <c r="AK29178" s="49">
        <v>6403</v>
      </c>
      <c r="AL29178" s="49">
        <v>0</v>
      </c>
    </row>
    <row r="29179" spans="1:38">
      <c r="A29179" s="37" t="s">
        <v>39</v>
      </c>
      <c r="B29179" s="38">
        <v>43401.916666666664</v>
      </c>
      <c r="C29179" s="39">
        <v>43401</v>
      </c>
      <c r="D29179" s="38">
        <v>43401.75</v>
      </c>
      <c r="E29179" s="40" t="s">
        <v>239</v>
      </c>
      <c r="F29179" s="48">
        <v>78663</v>
      </c>
      <c r="G29179" s="48">
        <v>79735</v>
      </c>
      <c r="H29179" s="48">
        <v>79873</v>
      </c>
      <c r="I29179" s="48">
        <v>2342</v>
      </c>
      <c r="J29179" s="48">
        <v>79873</v>
      </c>
      <c r="K29179" s="48">
        <v>19532</v>
      </c>
      <c r="L29179" s="48">
        <v>20374</v>
      </c>
      <c r="M29179" s="48">
        <v>29068</v>
      </c>
      <c r="N29179" s="48">
        <v>173</v>
      </c>
      <c r="O29179" s="48">
        <v>3799</v>
      </c>
      <c r="P29179" s="48">
        <v>3</v>
      </c>
      <c r="Q29179" s="48">
        <v>5807</v>
      </c>
      <c r="R29179" s="48">
        <v>1117</v>
      </c>
      <c r="T29179" s="48">
        <v>-3646</v>
      </c>
      <c r="V29179" s="48">
        <v>2289</v>
      </c>
      <c r="Z29179" s="48">
        <v>-6126</v>
      </c>
      <c r="AC29179" s="48">
        <v>-725</v>
      </c>
      <c r="AF29179" s="48">
        <v>916</v>
      </c>
      <c r="AJ29179" s="49">
        <v>-2204</v>
      </c>
      <c r="AK29179" s="49">
        <v>5988</v>
      </c>
      <c r="AL29179" s="49">
        <v>0</v>
      </c>
    </row>
    <row r="29180" spans="1:38">
      <c r="A29180" s="37" t="s">
        <v>39</v>
      </c>
      <c r="B29180" s="38">
        <v>43401.958333333336</v>
      </c>
      <c r="C29180" s="39">
        <v>43401</v>
      </c>
      <c r="D29180" s="38">
        <v>43401.791666666664</v>
      </c>
      <c r="E29180" s="40" t="s">
        <v>239</v>
      </c>
      <c r="F29180" s="48">
        <v>81180</v>
      </c>
      <c r="G29180" s="48">
        <v>83194</v>
      </c>
      <c r="H29180" s="48">
        <v>81804</v>
      </c>
      <c r="I29180" s="48">
        <v>2030</v>
      </c>
      <c r="J29180" s="48">
        <v>81804</v>
      </c>
      <c r="K29180" s="48">
        <v>20202</v>
      </c>
      <c r="L29180" s="48">
        <v>21676</v>
      </c>
      <c r="M29180" s="48">
        <v>29076</v>
      </c>
      <c r="N29180" s="48">
        <v>232</v>
      </c>
      <c r="O29180" s="48">
        <v>3470</v>
      </c>
      <c r="P29180" s="48">
        <v>3</v>
      </c>
      <c r="Q29180" s="48">
        <v>5921</v>
      </c>
      <c r="R29180" s="48">
        <v>1224</v>
      </c>
      <c r="T29180" s="48">
        <v>-3893</v>
      </c>
      <c r="V29180" s="48">
        <v>2211</v>
      </c>
      <c r="Z29180" s="48">
        <v>-6180</v>
      </c>
      <c r="AC29180" s="48">
        <v>-451</v>
      </c>
      <c r="AF29180" s="48">
        <v>527</v>
      </c>
      <c r="AJ29180" s="49">
        <v>-3420</v>
      </c>
      <c r="AK29180" s="49">
        <v>5923</v>
      </c>
      <c r="AL29180" s="49">
        <v>0</v>
      </c>
    </row>
    <row r="29181" spans="1:38">
      <c r="A29181" s="37" t="s">
        <v>39</v>
      </c>
      <c r="B29181" s="38">
        <v>43402</v>
      </c>
      <c r="C29181" s="39">
        <v>43401</v>
      </c>
      <c r="D29181" s="38">
        <v>43401.833333333336</v>
      </c>
      <c r="E29181" s="40" t="s">
        <v>239</v>
      </c>
      <c r="F29181" s="48">
        <v>83376</v>
      </c>
      <c r="G29181" s="48">
        <v>84578</v>
      </c>
      <c r="H29181" s="48">
        <v>81139</v>
      </c>
      <c r="I29181" s="48">
        <v>2312</v>
      </c>
      <c r="J29181" s="48">
        <v>81139</v>
      </c>
      <c r="K29181" s="48">
        <v>20798</v>
      </c>
      <c r="L29181" s="48">
        <v>21511</v>
      </c>
      <c r="M29181" s="48">
        <v>29098</v>
      </c>
      <c r="N29181" s="48">
        <v>183</v>
      </c>
      <c r="O29181" s="48">
        <v>2704</v>
      </c>
      <c r="P29181" s="48">
        <v>3</v>
      </c>
      <c r="Q29181" s="48">
        <v>5588</v>
      </c>
      <c r="R29181" s="48">
        <v>1254</v>
      </c>
      <c r="T29181" s="48">
        <v>-3421</v>
      </c>
      <c r="V29181" s="48">
        <v>2191</v>
      </c>
      <c r="Z29181" s="48">
        <v>-5857</v>
      </c>
      <c r="AC29181" s="48">
        <v>-250</v>
      </c>
      <c r="AF29181" s="48">
        <v>495</v>
      </c>
      <c r="AJ29181" s="49">
        <v>-5751</v>
      </c>
      <c r="AK29181" s="49">
        <v>5733</v>
      </c>
      <c r="AL29181" s="49">
        <v>0</v>
      </c>
    </row>
    <row r="29182" spans="1:38">
      <c r="A29182" s="37" t="s">
        <v>39</v>
      </c>
      <c r="B29182" s="38">
        <v>43402.041666666664</v>
      </c>
      <c r="C29182" s="39">
        <v>43401</v>
      </c>
      <c r="D29182" s="38">
        <v>43401.875</v>
      </c>
      <c r="E29182" s="40" t="s">
        <v>239</v>
      </c>
      <c r="F29182" s="48">
        <v>82975</v>
      </c>
      <c r="G29182" s="48">
        <v>83262</v>
      </c>
      <c r="H29182" s="48">
        <v>78377</v>
      </c>
      <c r="I29182" s="48">
        <v>2905</v>
      </c>
      <c r="J29182" s="48">
        <v>78377</v>
      </c>
      <c r="K29182" s="48">
        <v>21255</v>
      </c>
      <c r="L29182" s="48">
        <v>19992</v>
      </c>
      <c r="M29182" s="48">
        <v>28838</v>
      </c>
      <c r="N29182" s="48">
        <v>182</v>
      </c>
      <c r="O29182" s="48">
        <v>1766</v>
      </c>
      <c r="P29182" s="48">
        <v>3</v>
      </c>
      <c r="Q29182" s="48">
        <v>5358</v>
      </c>
      <c r="R29182" s="48">
        <v>983</v>
      </c>
      <c r="T29182" s="48">
        <v>-2489</v>
      </c>
      <c r="V29182" s="48">
        <v>2282</v>
      </c>
      <c r="Z29182" s="48">
        <v>-5434</v>
      </c>
      <c r="AC29182" s="48">
        <v>-38</v>
      </c>
      <c r="AF29182" s="48">
        <v>701</v>
      </c>
      <c r="AJ29182" s="49">
        <v>-7790</v>
      </c>
      <c r="AK29182" s="49">
        <v>5394</v>
      </c>
      <c r="AL29182" s="49">
        <v>0</v>
      </c>
    </row>
    <row r="29183" spans="1:38">
      <c r="A29183" s="37" t="s">
        <v>39</v>
      </c>
      <c r="B29183" s="38">
        <v>43402.083333333336</v>
      </c>
      <c r="C29183" s="39">
        <v>43401</v>
      </c>
      <c r="D29183" s="38">
        <v>43401.916666666664</v>
      </c>
      <c r="E29183" s="40" t="s">
        <v>239</v>
      </c>
      <c r="F29183" s="48">
        <v>80266</v>
      </c>
      <c r="G29183" s="48">
        <v>80416</v>
      </c>
      <c r="H29183" s="48">
        <v>75178</v>
      </c>
      <c r="I29183" s="48">
        <v>3002</v>
      </c>
      <c r="J29183" s="48">
        <v>75178</v>
      </c>
      <c r="K29183" s="48">
        <v>20301</v>
      </c>
      <c r="L29183" s="48">
        <v>18558</v>
      </c>
      <c r="M29183" s="48">
        <v>28803</v>
      </c>
      <c r="N29183" s="48">
        <v>171</v>
      </c>
      <c r="O29183" s="48">
        <v>1576</v>
      </c>
      <c r="P29183" s="48">
        <v>3</v>
      </c>
      <c r="Q29183" s="48">
        <v>4811</v>
      </c>
      <c r="R29183" s="48">
        <v>955</v>
      </c>
      <c r="T29183" s="48">
        <v>-1769</v>
      </c>
      <c r="V29183" s="48">
        <v>2285</v>
      </c>
      <c r="Z29183" s="48">
        <v>-4922</v>
      </c>
      <c r="AC29183" s="48">
        <v>37</v>
      </c>
      <c r="AF29183" s="48">
        <v>831</v>
      </c>
      <c r="AJ29183" s="49">
        <v>-8240</v>
      </c>
      <c r="AK29183" s="49">
        <v>4771</v>
      </c>
      <c r="AL29183" s="49">
        <v>0</v>
      </c>
    </row>
    <row r="29184" spans="1:38">
      <c r="A29184" s="37" t="s">
        <v>39</v>
      </c>
      <c r="B29184" s="38">
        <v>43402.125</v>
      </c>
      <c r="C29184" s="39">
        <v>43401</v>
      </c>
      <c r="D29184" s="38">
        <v>43401.958333333336</v>
      </c>
      <c r="E29184" s="40" t="s">
        <v>239</v>
      </c>
      <c r="F29184" s="48">
        <v>76535</v>
      </c>
      <c r="G29184" s="48">
        <v>76949</v>
      </c>
      <c r="H29184" s="48">
        <v>71372</v>
      </c>
      <c r="I29184" s="48">
        <v>3219</v>
      </c>
      <c r="J29184" s="48">
        <v>71372</v>
      </c>
      <c r="K29184" s="48">
        <v>18450</v>
      </c>
      <c r="L29184" s="48">
        <v>17187</v>
      </c>
      <c r="M29184" s="48">
        <v>28636</v>
      </c>
      <c r="N29184" s="48">
        <v>172</v>
      </c>
      <c r="O29184" s="48">
        <v>1454</v>
      </c>
      <c r="P29184" s="48">
        <v>3</v>
      </c>
      <c r="Q29184" s="48">
        <v>4472</v>
      </c>
      <c r="R29184" s="48">
        <v>998</v>
      </c>
      <c r="T29184" s="48">
        <v>-2264</v>
      </c>
      <c r="V29184" s="48">
        <v>2318</v>
      </c>
      <c r="Z29184" s="48">
        <v>-5636</v>
      </c>
      <c r="AC29184" s="48">
        <v>168</v>
      </c>
      <c r="AF29184" s="48">
        <v>886</v>
      </c>
      <c r="AJ29184" s="49">
        <v>-8796</v>
      </c>
      <c r="AK29184" s="49">
        <v>5483</v>
      </c>
      <c r="AL29184" s="49">
        <v>0</v>
      </c>
    </row>
    <row r="29185" spans="1:38">
      <c r="A29185" s="37" t="s">
        <v>39</v>
      </c>
      <c r="B29185" s="38">
        <v>43402.166666666664</v>
      </c>
      <c r="C29185" s="39">
        <v>43401</v>
      </c>
      <c r="D29185" s="38">
        <v>43402</v>
      </c>
      <c r="E29185" s="40" t="s">
        <v>239</v>
      </c>
      <c r="F29185" s="48">
        <v>72590</v>
      </c>
      <c r="G29185" s="48">
        <v>73688</v>
      </c>
      <c r="H29185" s="48">
        <v>69797</v>
      </c>
      <c r="I29185" s="48">
        <v>2626</v>
      </c>
      <c r="J29185" s="48">
        <v>69797</v>
      </c>
      <c r="K29185" s="48">
        <v>19006</v>
      </c>
      <c r="L29185" s="48">
        <v>17324</v>
      </c>
      <c r="M29185" s="48">
        <v>29079</v>
      </c>
      <c r="N29185" s="48">
        <v>170</v>
      </c>
      <c r="O29185" s="48">
        <v>1158</v>
      </c>
      <c r="P29185" s="48">
        <v>3</v>
      </c>
      <c r="Q29185" s="48">
        <v>1940</v>
      </c>
      <c r="R29185" s="48">
        <v>1117</v>
      </c>
      <c r="T29185" s="48">
        <v>-3796</v>
      </c>
      <c r="V29185" s="48">
        <v>2029</v>
      </c>
      <c r="Z29185" s="48">
        <v>-6821</v>
      </c>
      <c r="AC29185" s="48">
        <v>274</v>
      </c>
      <c r="AF29185" s="48">
        <v>722</v>
      </c>
      <c r="AJ29185" s="49">
        <v>-6517</v>
      </c>
      <c r="AK29185" s="49">
        <v>6422</v>
      </c>
      <c r="AL29185" s="49">
        <v>0</v>
      </c>
    </row>
    <row r="29186" spans="1:38">
      <c r="A29186" s="37" t="s">
        <v>39</v>
      </c>
      <c r="B29186" s="38">
        <v>43402.208333333336</v>
      </c>
      <c r="C29186" s="39">
        <v>43402</v>
      </c>
      <c r="D29186" s="38">
        <v>43402.041666666664</v>
      </c>
      <c r="E29186" s="40" t="s">
        <v>239</v>
      </c>
      <c r="F29186" s="48">
        <v>69663</v>
      </c>
      <c r="G29186" s="48">
        <v>71722</v>
      </c>
      <c r="H29186" s="48">
        <v>68206</v>
      </c>
      <c r="I29186" s="48">
        <v>2862</v>
      </c>
      <c r="J29186" s="48">
        <v>68206</v>
      </c>
      <c r="K29186" s="48">
        <v>16859</v>
      </c>
      <c r="L29186" s="48">
        <v>16579</v>
      </c>
      <c r="M29186" s="48">
        <v>28388</v>
      </c>
      <c r="N29186" s="48">
        <v>173</v>
      </c>
      <c r="O29186" s="48">
        <v>1381</v>
      </c>
      <c r="P29186" s="48">
        <v>4</v>
      </c>
      <c r="Q29186" s="48">
        <v>3922</v>
      </c>
      <c r="R29186" s="48">
        <v>900</v>
      </c>
      <c r="T29186" s="48">
        <v>-3868</v>
      </c>
      <c r="V29186" s="48">
        <v>2147</v>
      </c>
      <c r="Z29186" s="48">
        <v>-6519</v>
      </c>
      <c r="AC29186" s="48">
        <v>-192</v>
      </c>
      <c r="AF29186" s="48">
        <v>696</v>
      </c>
      <c r="AJ29186" s="49">
        <v>-6378</v>
      </c>
      <c r="AK29186" s="49">
        <v>6730</v>
      </c>
      <c r="AL29186" s="49">
        <v>0</v>
      </c>
    </row>
    <row r="29187" spans="1:38">
      <c r="A29187" s="37" t="s">
        <v>39</v>
      </c>
      <c r="B29187" s="38">
        <v>43402.25</v>
      </c>
      <c r="C29187" s="39">
        <v>43402</v>
      </c>
      <c r="D29187" s="38">
        <v>43402.083333333336</v>
      </c>
      <c r="E29187" s="40" t="s">
        <v>239</v>
      </c>
      <c r="F29187" s="48">
        <v>68011</v>
      </c>
      <c r="G29187" s="48">
        <v>70127</v>
      </c>
      <c r="H29187" s="48">
        <v>67258</v>
      </c>
      <c r="I29187" s="48">
        <v>2624</v>
      </c>
      <c r="J29187" s="48">
        <v>67258</v>
      </c>
      <c r="K29187" s="48">
        <v>16310</v>
      </c>
      <c r="L29187" s="48">
        <v>16589</v>
      </c>
      <c r="M29187" s="48">
        <v>28366</v>
      </c>
      <c r="N29187" s="48">
        <v>171</v>
      </c>
      <c r="O29187" s="48">
        <v>1111</v>
      </c>
      <c r="P29187" s="48">
        <v>4</v>
      </c>
      <c r="Q29187" s="48">
        <v>3643</v>
      </c>
      <c r="R29187" s="48">
        <v>1064</v>
      </c>
      <c r="T29187" s="48">
        <v>-4351</v>
      </c>
      <c r="V29187" s="48">
        <v>2266</v>
      </c>
      <c r="Z29187" s="48">
        <v>-7208</v>
      </c>
      <c r="AC29187" s="48">
        <v>-38</v>
      </c>
      <c r="AF29187" s="48">
        <v>629</v>
      </c>
      <c r="AJ29187" s="49">
        <v>-5493</v>
      </c>
      <c r="AK29187" s="49">
        <v>6975</v>
      </c>
      <c r="AL29187" s="49">
        <v>0</v>
      </c>
    </row>
    <row r="29188" spans="1:38">
      <c r="A29188" s="37" t="s">
        <v>39</v>
      </c>
      <c r="B29188" s="38">
        <v>43402.291666666664</v>
      </c>
      <c r="C29188" s="39">
        <v>43402</v>
      </c>
      <c r="D29188" s="38">
        <v>43402.125</v>
      </c>
      <c r="E29188" s="40" t="s">
        <v>239</v>
      </c>
      <c r="F29188" s="48">
        <v>67356</v>
      </c>
      <c r="G29188" s="48">
        <v>69429</v>
      </c>
      <c r="H29188" s="48">
        <v>67486</v>
      </c>
      <c r="I29188" s="48">
        <v>2854</v>
      </c>
      <c r="J29188" s="48">
        <v>67486</v>
      </c>
      <c r="K29188" s="48">
        <v>16564</v>
      </c>
      <c r="L29188" s="48">
        <v>16719</v>
      </c>
      <c r="M29188" s="48">
        <v>28363</v>
      </c>
      <c r="N29188" s="48">
        <v>173</v>
      </c>
      <c r="O29188" s="48">
        <v>1102</v>
      </c>
      <c r="P29188" s="48">
        <v>4</v>
      </c>
      <c r="Q29188" s="48">
        <v>3510</v>
      </c>
      <c r="R29188" s="48">
        <v>1051</v>
      </c>
      <c r="T29188" s="48">
        <v>-2836</v>
      </c>
      <c r="V29188" s="48">
        <v>2464</v>
      </c>
      <c r="Z29188" s="48">
        <v>-6490</v>
      </c>
      <c r="AC29188" s="48">
        <v>125</v>
      </c>
      <c r="AF29188" s="48">
        <v>1065</v>
      </c>
      <c r="AJ29188" s="49">
        <v>-4797</v>
      </c>
      <c r="AK29188" s="49">
        <v>5690</v>
      </c>
      <c r="AL29188" s="49">
        <v>0</v>
      </c>
    </row>
    <row r="29189" spans="1:38">
      <c r="A29189" s="37" t="s">
        <v>39</v>
      </c>
      <c r="B29189" s="38">
        <v>43402.333333333336</v>
      </c>
      <c r="C29189" s="39">
        <v>43402</v>
      </c>
      <c r="D29189" s="38">
        <v>43402.166666666664</v>
      </c>
      <c r="E29189" s="40" t="s">
        <v>239</v>
      </c>
      <c r="F29189" s="48">
        <v>67613</v>
      </c>
      <c r="G29189" s="48">
        <v>69718</v>
      </c>
      <c r="H29189" s="48">
        <v>68233</v>
      </c>
      <c r="I29189" s="48">
        <v>2592</v>
      </c>
      <c r="J29189" s="48">
        <v>68233</v>
      </c>
      <c r="K29189" s="48">
        <v>16618</v>
      </c>
      <c r="L29189" s="48">
        <v>17083</v>
      </c>
      <c r="M29189" s="48">
        <v>28361</v>
      </c>
      <c r="N29189" s="48">
        <v>174</v>
      </c>
      <c r="O29189" s="48">
        <v>1295</v>
      </c>
      <c r="P29189" s="48">
        <v>4</v>
      </c>
      <c r="Q29189" s="48">
        <v>3663</v>
      </c>
      <c r="R29189" s="48">
        <v>1035</v>
      </c>
      <c r="T29189" s="48">
        <v>-2831</v>
      </c>
      <c r="V29189" s="48">
        <v>2290</v>
      </c>
      <c r="Z29189" s="48">
        <v>-5997</v>
      </c>
      <c r="AC29189" s="48">
        <v>-409</v>
      </c>
      <c r="AF29189" s="48">
        <v>1285</v>
      </c>
      <c r="AJ29189" s="49">
        <v>-4077</v>
      </c>
      <c r="AK29189" s="49">
        <v>5423</v>
      </c>
      <c r="AL29189" s="49">
        <v>0</v>
      </c>
    </row>
    <row r="29190" spans="1:38">
      <c r="A29190" s="37" t="s">
        <v>39</v>
      </c>
      <c r="B29190" s="38">
        <v>43402.375</v>
      </c>
      <c r="C29190" s="39">
        <v>43402</v>
      </c>
      <c r="D29190" s="38">
        <v>43402.208333333336</v>
      </c>
      <c r="E29190" s="40" t="s">
        <v>239</v>
      </c>
      <c r="F29190" s="48">
        <v>69471</v>
      </c>
      <c r="G29190" s="48">
        <v>71185</v>
      </c>
      <c r="H29190" s="48">
        <v>71154</v>
      </c>
      <c r="I29190" s="48">
        <v>2647</v>
      </c>
      <c r="J29190" s="48">
        <v>71154</v>
      </c>
      <c r="K29190" s="48">
        <v>17034</v>
      </c>
      <c r="L29190" s="48">
        <v>19418</v>
      </c>
      <c r="M29190" s="48">
        <v>28397</v>
      </c>
      <c r="N29190" s="48">
        <v>176</v>
      </c>
      <c r="O29190" s="48">
        <v>1527</v>
      </c>
      <c r="P29190" s="48">
        <v>4</v>
      </c>
      <c r="Q29190" s="48">
        <v>3557</v>
      </c>
      <c r="R29190" s="48">
        <v>1041</v>
      </c>
      <c r="T29190" s="48">
        <v>-2309</v>
      </c>
      <c r="V29190" s="48">
        <v>2359</v>
      </c>
      <c r="Z29190" s="48">
        <v>-5915</v>
      </c>
      <c r="AC29190" s="48">
        <v>-30</v>
      </c>
      <c r="AF29190" s="48">
        <v>1277</v>
      </c>
      <c r="AJ29190" s="49">
        <v>-2678</v>
      </c>
      <c r="AK29190" s="49">
        <v>4956</v>
      </c>
      <c r="AL29190" s="49">
        <v>0</v>
      </c>
    </row>
    <row r="29191" spans="1:38">
      <c r="A29191" s="37" t="s">
        <v>39</v>
      </c>
      <c r="B29191" s="38">
        <v>43402.416666666664</v>
      </c>
      <c r="C29191" s="39">
        <v>43402</v>
      </c>
      <c r="D29191" s="38">
        <v>43402.25</v>
      </c>
      <c r="E29191" s="40" t="s">
        <v>239</v>
      </c>
      <c r="F29191" s="48">
        <v>74604</v>
      </c>
      <c r="G29191" s="48">
        <v>75230</v>
      </c>
      <c r="H29191" s="48">
        <v>76933</v>
      </c>
      <c r="I29191" s="48">
        <v>2166</v>
      </c>
      <c r="J29191" s="48">
        <v>76933</v>
      </c>
      <c r="K29191" s="48">
        <v>18117</v>
      </c>
      <c r="L29191" s="48">
        <v>22329</v>
      </c>
      <c r="M29191" s="48">
        <v>28387</v>
      </c>
      <c r="N29191" s="48">
        <v>189</v>
      </c>
      <c r="O29191" s="48">
        <v>2811</v>
      </c>
      <c r="P29191" s="48">
        <v>3</v>
      </c>
      <c r="Q29191" s="48">
        <v>3880</v>
      </c>
      <c r="R29191" s="48">
        <v>1217</v>
      </c>
      <c r="T29191" s="48">
        <v>-2714</v>
      </c>
      <c r="V29191" s="48">
        <v>2205</v>
      </c>
      <c r="Z29191" s="48">
        <v>-6272</v>
      </c>
      <c r="AC29191" s="48">
        <v>113</v>
      </c>
      <c r="AF29191" s="48">
        <v>1240</v>
      </c>
      <c r="AJ29191" s="49">
        <v>-463</v>
      </c>
      <c r="AK29191" s="49">
        <v>4880</v>
      </c>
      <c r="AL29191" s="49">
        <v>0</v>
      </c>
    </row>
    <row r="29192" spans="1:38">
      <c r="A29192" s="37" t="s">
        <v>39</v>
      </c>
      <c r="B29192" s="38">
        <v>43402.458333333336</v>
      </c>
      <c r="C29192" s="39">
        <v>43402</v>
      </c>
      <c r="D29192" s="38">
        <v>43402.291666666664</v>
      </c>
      <c r="E29192" s="40" t="s">
        <v>239</v>
      </c>
      <c r="F29192" s="48">
        <v>83093</v>
      </c>
      <c r="G29192" s="48">
        <v>83134</v>
      </c>
      <c r="H29192" s="48">
        <v>84361</v>
      </c>
      <c r="I29192" s="48">
        <v>387</v>
      </c>
      <c r="J29192" s="48">
        <v>84361</v>
      </c>
      <c r="K29192" s="48">
        <v>21072</v>
      </c>
      <c r="L29192" s="48">
        <v>25308</v>
      </c>
      <c r="M29192" s="48">
        <v>28374</v>
      </c>
      <c r="N29192" s="48">
        <v>223</v>
      </c>
      <c r="O29192" s="48">
        <v>4234</v>
      </c>
      <c r="P29192" s="48">
        <v>3</v>
      </c>
      <c r="Q29192" s="48">
        <v>3920</v>
      </c>
      <c r="R29192" s="48">
        <v>1227</v>
      </c>
      <c r="T29192" s="48">
        <v>-2319</v>
      </c>
      <c r="V29192" s="48">
        <v>2164</v>
      </c>
      <c r="Z29192" s="48">
        <v>-5980</v>
      </c>
      <c r="AC29192" s="48">
        <v>251</v>
      </c>
      <c r="AF29192" s="48">
        <v>1246</v>
      </c>
      <c r="AJ29192" s="49">
        <v>840</v>
      </c>
      <c r="AK29192" s="49">
        <v>2706</v>
      </c>
      <c r="AL29192" s="49">
        <v>0</v>
      </c>
    </row>
    <row r="29193" spans="1:38">
      <c r="A29193" s="37" t="s">
        <v>39</v>
      </c>
      <c r="B29193" s="38">
        <v>43402.5</v>
      </c>
      <c r="C29193" s="39">
        <v>43402</v>
      </c>
      <c r="D29193" s="38">
        <v>43402.333333333336</v>
      </c>
      <c r="E29193" s="40" t="s">
        <v>239</v>
      </c>
      <c r="F29193" s="48">
        <v>88861</v>
      </c>
      <c r="G29193" s="48">
        <v>88743</v>
      </c>
      <c r="H29193" s="48">
        <v>86439</v>
      </c>
      <c r="I29193" s="48">
        <v>712</v>
      </c>
      <c r="J29193" s="48">
        <v>86439</v>
      </c>
      <c r="K29193" s="48">
        <v>22383</v>
      </c>
      <c r="L29193" s="48">
        <v>26151</v>
      </c>
      <c r="M29193" s="48">
        <v>28378</v>
      </c>
      <c r="N29193" s="48">
        <v>222</v>
      </c>
      <c r="O29193" s="48">
        <v>4044</v>
      </c>
      <c r="P29193" s="48">
        <v>144</v>
      </c>
      <c r="Q29193" s="48">
        <v>3839</v>
      </c>
      <c r="R29193" s="48">
        <v>1278</v>
      </c>
      <c r="T29193" s="48">
        <v>-2323</v>
      </c>
      <c r="V29193" s="48">
        <v>2104</v>
      </c>
      <c r="Z29193" s="48">
        <v>-5857</v>
      </c>
      <c r="AC29193" s="48">
        <v>163</v>
      </c>
      <c r="AF29193" s="48">
        <v>1267</v>
      </c>
      <c r="AJ29193" s="49">
        <v>-3016</v>
      </c>
      <c r="AK29193" s="49">
        <v>3035</v>
      </c>
      <c r="AL29193" s="49">
        <v>0</v>
      </c>
    </row>
    <row r="29194" spans="1:38">
      <c r="A29194" s="37" t="s">
        <v>39</v>
      </c>
      <c r="B29194" s="38">
        <v>43402.541666666664</v>
      </c>
      <c r="C29194" s="39">
        <v>43402</v>
      </c>
      <c r="D29194" s="38">
        <v>43402.375</v>
      </c>
      <c r="E29194" s="40" t="s">
        <v>239</v>
      </c>
      <c r="F29194" s="48">
        <v>89474</v>
      </c>
      <c r="G29194" s="48">
        <v>88960</v>
      </c>
      <c r="H29194" s="48">
        <v>86372</v>
      </c>
      <c r="I29194" s="48">
        <v>1995</v>
      </c>
      <c r="J29194" s="48">
        <v>86372</v>
      </c>
      <c r="K29194" s="48">
        <v>22961</v>
      </c>
      <c r="L29194" s="48">
        <v>25491</v>
      </c>
      <c r="M29194" s="48">
        <v>28387</v>
      </c>
      <c r="N29194" s="48">
        <v>175</v>
      </c>
      <c r="O29194" s="48">
        <v>3937</v>
      </c>
      <c r="P29194" s="48">
        <v>437</v>
      </c>
      <c r="Q29194" s="48">
        <v>3673</v>
      </c>
      <c r="R29194" s="48">
        <v>1311</v>
      </c>
      <c r="T29194" s="48">
        <v>-1512</v>
      </c>
      <c r="V29194" s="48">
        <v>2268</v>
      </c>
      <c r="Z29194" s="48">
        <v>-4794</v>
      </c>
      <c r="AC29194" s="48">
        <v>139</v>
      </c>
      <c r="AF29194" s="48">
        <v>875</v>
      </c>
      <c r="AJ29194" s="49">
        <v>-4583</v>
      </c>
      <c r="AK29194" s="49">
        <v>3507</v>
      </c>
      <c r="AL29194" s="49">
        <v>0</v>
      </c>
    </row>
    <row r="29195" spans="1:38">
      <c r="A29195" s="37" t="s">
        <v>39</v>
      </c>
      <c r="B29195" s="38">
        <v>43402.583333333336</v>
      </c>
      <c r="C29195" s="39">
        <v>43402</v>
      </c>
      <c r="D29195" s="38">
        <v>43402.416666666664</v>
      </c>
      <c r="E29195" s="40" t="s">
        <v>239</v>
      </c>
      <c r="F29195" s="48">
        <v>88863</v>
      </c>
      <c r="G29195" s="48">
        <v>88139</v>
      </c>
      <c r="H29195" s="48">
        <v>85589</v>
      </c>
      <c r="I29195" s="48">
        <v>2474</v>
      </c>
      <c r="J29195" s="48">
        <v>85589</v>
      </c>
      <c r="K29195" s="48">
        <v>23637</v>
      </c>
      <c r="L29195" s="48">
        <v>24677</v>
      </c>
      <c r="M29195" s="48">
        <v>28395</v>
      </c>
      <c r="N29195" s="48">
        <v>176</v>
      </c>
      <c r="O29195" s="48">
        <v>3830</v>
      </c>
      <c r="P29195" s="48">
        <v>478</v>
      </c>
      <c r="Q29195" s="48">
        <v>2743</v>
      </c>
      <c r="R29195" s="48">
        <v>1653</v>
      </c>
      <c r="T29195" s="48">
        <v>747</v>
      </c>
      <c r="V29195" s="48">
        <v>2430</v>
      </c>
      <c r="Z29195" s="48">
        <v>-2701</v>
      </c>
      <c r="AC29195" s="48">
        <v>133</v>
      </c>
      <c r="AF29195" s="48">
        <v>885</v>
      </c>
      <c r="AJ29195" s="49">
        <v>-5024</v>
      </c>
      <c r="AK29195" s="49">
        <v>1727</v>
      </c>
      <c r="AL29195" s="49">
        <v>0</v>
      </c>
    </row>
    <row r="29196" spans="1:38">
      <c r="A29196" s="37" t="s">
        <v>39</v>
      </c>
      <c r="B29196" s="38">
        <v>43402.625</v>
      </c>
      <c r="C29196" s="39">
        <v>43402</v>
      </c>
      <c r="D29196" s="38">
        <v>43402.458333333336</v>
      </c>
      <c r="E29196" s="40" t="s">
        <v>239</v>
      </c>
      <c r="F29196" s="48">
        <v>88276</v>
      </c>
      <c r="G29196" s="48">
        <v>87949</v>
      </c>
      <c r="H29196" s="48">
        <v>84900</v>
      </c>
      <c r="I29196" s="48">
        <v>1960</v>
      </c>
      <c r="J29196" s="48">
        <v>84900</v>
      </c>
      <c r="K29196" s="48">
        <v>23768</v>
      </c>
      <c r="L29196" s="48">
        <v>24196</v>
      </c>
      <c r="M29196" s="48">
        <v>28374</v>
      </c>
      <c r="N29196" s="48">
        <v>178</v>
      </c>
      <c r="O29196" s="48">
        <v>3797</v>
      </c>
      <c r="P29196" s="48">
        <v>505</v>
      </c>
      <c r="Q29196" s="48">
        <v>2552</v>
      </c>
      <c r="R29196" s="48">
        <v>1530</v>
      </c>
      <c r="T29196" s="48">
        <v>-213</v>
      </c>
      <c r="V29196" s="48">
        <v>2580</v>
      </c>
      <c r="Z29196" s="48">
        <v>-3531</v>
      </c>
      <c r="AC29196" s="48">
        <v>-124</v>
      </c>
      <c r="AF29196" s="48">
        <v>862</v>
      </c>
      <c r="AJ29196" s="49">
        <v>-5009</v>
      </c>
      <c r="AK29196" s="49">
        <v>2173</v>
      </c>
      <c r="AL29196" s="49">
        <v>0</v>
      </c>
    </row>
    <row r="29197" spans="1:38">
      <c r="A29197" s="37" t="s">
        <v>39</v>
      </c>
      <c r="B29197" s="38">
        <v>43402.666666666664</v>
      </c>
      <c r="C29197" s="39">
        <v>43402</v>
      </c>
      <c r="D29197" s="38">
        <v>43402.5</v>
      </c>
      <c r="E29197" s="40" t="s">
        <v>239</v>
      </c>
      <c r="F29197" s="48">
        <v>87405</v>
      </c>
      <c r="G29197" s="48">
        <v>87335</v>
      </c>
      <c r="H29197" s="48">
        <v>84106</v>
      </c>
      <c r="I29197" s="48">
        <v>1988</v>
      </c>
      <c r="J29197" s="48">
        <v>84106</v>
      </c>
      <c r="K29197" s="48">
        <v>23800</v>
      </c>
      <c r="L29197" s="48">
        <v>24179</v>
      </c>
      <c r="M29197" s="48">
        <v>28363</v>
      </c>
      <c r="N29197" s="48">
        <v>179</v>
      </c>
      <c r="O29197" s="48">
        <v>2960</v>
      </c>
      <c r="P29197" s="48">
        <v>447</v>
      </c>
      <c r="Q29197" s="48">
        <v>2700</v>
      </c>
      <c r="R29197" s="48">
        <v>1478</v>
      </c>
      <c r="T29197" s="48">
        <v>-1908</v>
      </c>
      <c r="V29197" s="48">
        <v>2534</v>
      </c>
      <c r="Z29197" s="48">
        <v>-4561</v>
      </c>
      <c r="AC29197" s="48">
        <v>-640</v>
      </c>
      <c r="AF29197" s="48">
        <v>759</v>
      </c>
      <c r="AJ29197" s="49">
        <v>-5217</v>
      </c>
      <c r="AK29197" s="49">
        <v>3896</v>
      </c>
      <c r="AL29197" s="49">
        <v>0</v>
      </c>
    </row>
    <row r="29198" spans="1:38">
      <c r="A29198" s="37" t="s">
        <v>39</v>
      </c>
      <c r="B29198" s="38">
        <v>43402.708333333336</v>
      </c>
      <c r="C29198" s="39">
        <v>43402</v>
      </c>
      <c r="D29198" s="38">
        <v>43402.541666666664</v>
      </c>
      <c r="E29198" s="40" t="s">
        <v>239</v>
      </c>
      <c r="F29198" s="48">
        <v>86560</v>
      </c>
      <c r="G29198" s="48">
        <v>86614</v>
      </c>
      <c r="H29198" s="48">
        <v>83687</v>
      </c>
      <c r="I29198" s="48">
        <v>2058</v>
      </c>
      <c r="J29198" s="48">
        <v>83687</v>
      </c>
      <c r="K29198" s="48">
        <v>24139</v>
      </c>
      <c r="L29198" s="48">
        <v>24337</v>
      </c>
      <c r="M29198" s="48">
        <v>28347</v>
      </c>
      <c r="N29198" s="48">
        <v>179</v>
      </c>
      <c r="O29198" s="48">
        <v>2127</v>
      </c>
      <c r="P29198" s="48">
        <v>460</v>
      </c>
      <c r="Q29198" s="48">
        <v>2502</v>
      </c>
      <c r="R29198" s="48">
        <v>1596</v>
      </c>
      <c r="T29198" s="48">
        <v>-2914</v>
      </c>
      <c r="V29198" s="48">
        <v>2417</v>
      </c>
      <c r="Z29198" s="48">
        <v>-4980</v>
      </c>
      <c r="AC29198" s="48">
        <v>-1010</v>
      </c>
      <c r="AF29198" s="48">
        <v>659</v>
      </c>
      <c r="AJ29198" s="49">
        <v>-4985</v>
      </c>
      <c r="AK29198" s="49">
        <v>4972</v>
      </c>
      <c r="AL29198" s="49">
        <v>0</v>
      </c>
    </row>
    <row r="29199" spans="1:38">
      <c r="A29199" s="37" t="s">
        <v>39</v>
      </c>
      <c r="B29199" s="38">
        <v>43402.75</v>
      </c>
      <c r="C29199" s="39">
        <v>43402</v>
      </c>
      <c r="D29199" s="38">
        <v>43402.583333333336</v>
      </c>
      <c r="E29199" s="40" t="s">
        <v>239</v>
      </c>
      <c r="F29199" s="48">
        <v>85989</v>
      </c>
      <c r="G29199" s="48">
        <v>86066</v>
      </c>
      <c r="H29199" s="48">
        <v>82147</v>
      </c>
      <c r="I29199" s="48">
        <v>1659</v>
      </c>
      <c r="J29199" s="48">
        <v>82147</v>
      </c>
      <c r="K29199" s="48">
        <v>23925</v>
      </c>
      <c r="L29199" s="48">
        <v>23648</v>
      </c>
      <c r="M29199" s="48">
        <v>28359</v>
      </c>
      <c r="N29199" s="48">
        <v>175</v>
      </c>
      <c r="O29199" s="48">
        <v>1642</v>
      </c>
      <c r="P29199" s="48">
        <v>414</v>
      </c>
      <c r="Q29199" s="48">
        <v>2338</v>
      </c>
      <c r="R29199" s="48">
        <v>1646</v>
      </c>
      <c r="T29199" s="48">
        <v>-1619</v>
      </c>
      <c r="V29199" s="48">
        <v>2313</v>
      </c>
      <c r="Z29199" s="48">
        <v>-4605</v>
      </c>
      <c r="AC29199" s="48">
        <v>-168</v>
      </c>
      <c r="AF29199" s="48">
        <v>841</v>
      </c>
      <c r="AJ29199" s="49">
        <v>-5578</v>
      </c>
      <c r="AK29199" s="49">
        <v>3278</v>
      </c>
      <c r="AL29199" s="49">
        <v>0</v>
      </c>
    </row>
    <row r="29200" spans="1:38">
      <c r="A29200" s="37" t="s">
        <v>39</v>
      </c>
      <c r="B29200" s="38">
        <v>43402.791666666664</v>
      </c>
      <c r="C29200" s="39">
        <v>43402</v>
      </c>
      <c r="D29200" s="38">
        <v>43402.625</v>
      </c>
      <c r="E29200" s="40" t="s">
        <v>239</v>
      </c>
      <c r="F29200" s="48">
        <v>85227</v>
      </c>
      <c r="G29200" s="48">
        <v>85114</v>
      </c>
      <c r="H29200" s="48">
        <v>81063</v>
      </c>
      <c r="I29200" s="48">
        <v>1619</v>
      </c>
      <c r="J29200" s="48">
        <v>81063</v>
      </c>
      <c r="K29200" s="48">
        <v>23463</v>
      </c>
      <c r="L29200" s="48">
        <v>23168</v>
      </c>
      <c r="M29200" s="48">
        <v>28369</v>
      </c>
      <c r="N29200" s="48">
        <v>176</v>
      </c>
      <c r="O29200" s="48">
        <v>1594</v>
      </c>
      <c r="P29200" s="48">
        <v>385</v>
      </c>
      <c r="Q29200" s="48">
        <v>2283</v>
      </c>
      <c r="R29200" s="48">
        <v>1625</v>
      </c>
      <c r="T29200" s="48">
        <v>-1431</v>
      </c>
      <c r="V29200" s="48">
        <v>2385</v>
      </c>
      <c r="Z29200" s="48">
        <v>-4413</v>
      </c>
      <c r="AC29200" s="48">
        <v>-538</v>
      </c>
      <c r="AF29200" s="48">
        <v>1135</v>
      </c>
      <c r="AJ29200" s="49">
        <v>-5670</v>
      </c>
      <c r="AK29200" s="49">
        <v>3050</v>
      </c>
      <c r="AL29200" s="49">
        <v>0</v>
      </c>
    </row>
    <row r="29201" spans="1:38">
      <c r="A29201" s="37" t="s">
        <v>39</v>
      </c>
      <c r="B29201" s="38">
        <v>43402.833333333336</v>
      </c>
      <c r="C29201" s="39">
        <v>43402</v>
      </c>
      <c r="D29201" s="38">
        <v>43402.666666666664</v>
      </c>
      <c r="E29201" s="40" t="s">
        <v>239</v>
      </c>
      <c r="F29201" s="48">
        <v>84828</v>
      </c>
      <c r="G29201" s="48">
        <v>84348</v>
      </c>
      <c r="H29201" s="48">
        <v>80770</v>
      </c>
      <c r="I29201" s="48">
        <v>1391</v>
      </c>
      <c r="J29201" s="48">
        <v>80770</v>
      </c>
      <c r="K29201" s="48">
        <v>23283</v>
      </c>
      <c r="L29201" s="48">
        <v>23021</v>
      </c>
      <c r="M29201" s="48">
        <v>28372</v>
      </c>
      <c r="N29201" s="48">
        <v>175</v>
      </c>
      <c r="O29201" s="48">
        <v>1986</v>
      </c>
      <c r="P29201" s="48">
        <v>354</v>
      </c>
      <c r="Q29201" s="48">
        <v>2023</v>
      </c>
      <c r="R29201" s="48">
        <v>1556</v>
      </c>
      <c r="T29201" s="48">
        <v>-1803</v>
      </c>
      <c r="V29201" s="48">
        <v>2181</v>
      </c>
      <c r="Z29201" s="48">
        <v>-4966</v>
      </c>
      <c r="AC29201" s="48">
        <v>-181</v>
      </c>
      <c r="AF29201" s="48">
        <v>1163</v>
      </c>
      <c r="AJ29201" s="49">
        <v>-4969</v>
      </c>
      <c r="AK29201" s="49">
        <v>3194</v>
      </c>
      <c r="AL29201" s="49">
        <v>0</v>
      </c>
    </row>
    <row r="29202" spans="1:38">
      <c r="A29202" s="37" t="s">
        <v>39</v>
      </c>
      <c r="B29202" s="38">
        <v>43402.875</v>
      </c>
      <c r="C29202" s="39">
        <v>43402</v>
      </c>
      <c r="D29202" s="38">
        <v>43402.708333333336</v>
      </c>
      <c r="E29202" s="40" t="s">
        <v>239</v>
      </c>
      <c r="F29202" s="48">
        <v>85478</v>
      </c>
      <c r="G29202" s="48">
        <v>84515</v>
      </c>
      <c r="H29202" s="48">
        <v>82404</v>
      </c>
      <c r="I29202" s="48">
        <v>1369</v>
      </c>
      <c r="J29202" s="48">
        <v>82404</v>
      </c>
      <c r="K29202" s="48">
        <v>23493</v>
      </c>
      <c r="L29202" s="48">
        <v>24295</v>
      </c>
      <c r="M29202" s="48">
        <v>28352</v>
      </c>
      <c r="N29202" s="48">
        <v>176</v>
      </c>
      <c r="O29202" s="48">
        <v>2576</v>
      </c>
      <c r="P29202" s="48">
        <v>104</v>
      </c>
      <c r="Q29202" s="48">
        <v>1817</v>
      </c>
      <c r="R29202" s="48">
        <v>1591</v>
      </c>
      <c r="T29202" s="48">
        <v>-781</v>
      </c>
      <c r="V29202" s="48">
        <v>2051</v>
      </c>
      <c r="Z29202" s="48">
        <v>-4348</v>
      </c>
      <c r="AC29202" s="48">
        <v>381</v>
      </c>
      <c r="AF29202" s="48">
        <v>1135</v>
      </c>
      <c r="AJ29202" s="49">
        <v>-3480</v>
      </c>
      <c r="AK29202" s="49">
        <v>2150</v>
      </c>
      <c r="AL29202" s="49">
        <v>0</v>
      </c>
    </row>
    <row r="29203" spans="1:38">
      <c r="A29203" s="37" t="s">
        <v>39</v>
      </c>
      <c r="B29203" s="38">
        <v>43402.916666666664</v>
      </c>
      <c r="C29203" s="39">
        <v>43402</v>
      </c>
      <c r="D29203" s="38">
        <v>43402.75</v>
      </c>
      <c r="E29203" s="40" t="s">
        <v>239</v>
      </c>
      <c r="F29203" s="48">
        <v>87507</v>
      </c>
      <c r="G29203" s="48">
        <v>86168</v>
      </c>
      <c r="H29203" s="48">
        <v>85045</v>
      </c>
      <c r="I29203" s="48">
        <v>1065</v>
      </c>
      <c r="J29203" s="48">
        <v>85045</v>
      </c>
      <c r="K29203" s="48">
        <v>23479</v>
      </c>
      <c r="L29203" s="48">
        <v>25691</v>
      </c>
      <c r="M29203" s="48">
        <v>28341</v>
      </c>
      <c r="N29203" s="48">
        <v>224</v>
      </c>
      <c r="O29203" s="48">
        <v>4169</v>
      </c>
      <c r="P29203" s="48">
        <v>3</v>
      </c>
      <c r="Q29203" s="48">
        <v>1586</v>
      </c>
      <c r="R29203" s="48">
        <v>1552</v>
      </c>
      <c r="T29203" s="48">
        <v>-696</v>
      </c>
      <c r="V29203" s="48">
        <v>1961</v>
      </c>
      <c r="Z29203" s="48">
        <v>-4079</v>
      </c>
      <c r="AC29203" s="48">
        <v>342</v>
      </c>
      <c r="AF29203" s="48">
        <v>1080</v>
      </c>
      <c r="AJ29203" s="49">
        <v>-2188</v>
      </c>
      <c r="AK29203" s="49">
        <v>1761</v>
      </c>
      <c r="AL29203" s="49">
        <v>0</v>
      </c>
    </row>
    <row r="29204" spans="1:38">
      <c r="A29204" s="37" t="s">
        <v>39</v>
      </c>
      <c r="B29204" s="38">
        <v>43402.958333333336</v>
      </c>
      <c r="C29204" s="39">
        <v>43402</v>
      </c>
      <c r="D29204" s="38">
        <v>43402.791666666664</v>
      </c>
      <c r="E29204" s="40" t="s">
        <v>239</v>
      </c>
      <c r="F29204" s="48">
        <v>89859</v>
      </c>
      <c r="G29204" s="48">
        <v>89466</v>
      </c>
      <c r="H29204" s="48">
        <v>88417</v>
      </c>
      <c r="I29204" s="48">
        <v>1041</v>
      </c>
      <c r="J29204" s="48">
        <v>88417</v>
      </c>
      <c r="K29204" s="48">
        <v>24674</v>
      </c>
      <c r="L29204" s="48">
        <v>27926</v>
      </c>
      <c r="M29204" s="48">
        <v>28366</v>
      </c>
      <c r="N29204" s="48">
        <v>222</v>
      </c>
      <c r="O29204" s="48">
        <v>4192</v>
      </c>
      <c r="P29204" s="48">
        <v>3</v>
      </c>
      <c r="Q29204" s="48">
        <v>1465</v>
      </c>
      <c r="R29204" s="48">
        <v>1569</v>
      </c>
      <c r="T29204" s="48">
        <v>-316</v>
      </c>
      <c r="V29204" s="48">
        <v>2091</v>
      </c>
      <c r="Z29204" s="48">
        <v>-4134</v>
      </c>
      <c r="AC29204" s="48">
        <v>646</v>
      </c>
      <c r="AF29204" s="48">
        <v>1081</v>
      </c>
      <c r="AJ29204" s="49">
        <v>-2090</v>
      </c>
      <c r="AK29204" s="49">
        <v>1357</v>
      </c>
      <c r="AL29204" s="49">
        <v>0</v>
      </c>
    </row>
    <row r="29205" spans="1:38">
      <c r="A29205" s="37" t="s">
        <v>39</v>
      </c>
      <c r="B29205" s="38">
        <v>43403</v>
      </c>
      <c r="C29205" s="39">
        <v>43402</v>
      </c>
      <c r="D29205" s="38">
        <v>43402.833333333336</v>
      </c>
      <c r="E29205" s="40" t="s">
        <v>239</v>
      </c>
      <c r="F29205" s="48">
        <v>91564</v>
      </c>
      <c r="G29205" s="48">
        <v>91491</v>
      </c>
      <c r="H29205" s="48">
        <v>86569</v>
      </c>
      <c r="I29205" s="48">
        <v>1495</v>
      </c>
      <c r="J29205" s="48">
        <v>86569</v>
      </c>
      <c r="K29205" s="48">
        <v>24164</v>
      </c>
      <c r="L29205" s="48">
        <v>26322</v>
      </c>
      <c r="M29205" s="48">
        <v>28374</v>
      </c>
      <c r="N29205" s="48">
        <v>222</v>
      </c>
      <c r="O29205" s="48">
        <v>4104</v>
      </c>
      <c r="P29205" s="48">
        <v>3</v>
      </c>
      <c r="Q29205" s="48">
        <v>1813</v>
      </c>
      <c r="R29205" s="48">
        <v>1567</v>
      </c>
      <c r="T29205" s="48">
        <v>-56</v>
      </c>
      <c r="V29205" s="48">
        <v>1927</v>
      </c>
      <c r="Z29205" s="48">
        <v>-3458</v>
      </c>
      <c r="AC29205" s="48">
        <v>541</v>
      </c>
      <c r="AF29205" s="48">
        <v>934</v>
      </c>
      <c r="AJ29205" s="49">
        <v>-6417</v>
      </c>
      <c r="AK29205" s="49">
        <v>1551</v>
      </c>
      <c r="AL29205" s="49">
        <v>0</v>
      </c>
    </row>
    <row r="29206" spans="1:38">
      <c r="A29206" s="37" t="s">
        <v>39</v>
      </c>
      <c r="B29206" s="38">
        <v>43403.041666666664</v>
      </c>
      <c r="C29206" s="39">
        <v>43402</v>
      </c>
      <c r="D29206" s="38">
        <v>43402.875</v>
      </c>
      <c r="E29206" s="40" t="s">
        <v>239</v>
      </c>
      <c r="F29206" s="48">
        <v>90524</v>
      </c>
      <c r="G29206" s="48">
        <v>90081</v>
      </c>
      <c r="H29206" s="48">
        <v>84429</v>
      </c>
      <c r="I29206" s="48">
        <v>1354</v>
      </c>
      <c r="J29206" s="48">
        <v>84429</v>
      </c>
      <c r="K29206" s="48">
        <v>24006</v>
      </c>
      <c r="L29206" s="48">
        <v>25411</v>
      </c>
      <c r="M29206" s="48">
        <v>28457</v>
      </c>
      <c r="N29206" s="48">
        <v>222</v>
      </c>
      <c r="O29206" s="48">
        <v>2642</v>
      </c>
      <c r="P29206" s="48">
        <v>3</v>
      </c>
      <c r="Q29206" s="48">
        <v>2120</v>
      </c>
      <c r="R29206" s="48">
        <v>1568</v>
      </c>
      <c r="T29206" s="48">
        <v>199</v>
      </c>
      <c r="V29206" s="48">
        <v>2042</v>
      </c>
      <c r="Z29206" s="48">
        <v>-3144</v>
      </c>
      <c r="AC29206" s="48">
        <v>332</v>
      </c>
      <c r="AF29206" s="48">
        <v>969</v>
      </c>
      <c r="AJ29206" s="49">
        <v>-7006</v>
      </c>
      <c r="AK29206" s="49">
        <v>1155</v>
      </c>
      <c r="AL29206" s="49">
        <v>0</v>
      </c>
    </row>
    <row r="29207" spans="1:38">
      <c r="A29207" s="37" t="s">
        <v>39</v>
      </c>
      <c r="B29207" s="38">
        <v>43403.083333333336</v>
      </c>
      <c r="C29207" s="39">
        <v>43402</v>
      </c>
      <c r="D29207" s="38">
        <v>43402.916666666664</v>
      </c>
      <c r="E29207" s="40" t="s">
        <v>239</v>
      </c>
      <c r="F29207" s="48">
        <v>87240</v>
      </c>
      <c r="G29207" s="48">
        <v>86922</v>
      </c>
      <c r="H29207" s="48">
        <v>80057</v>
      </c>
      <c r="I29207" s="48">
        <v>1809</v>
      </c>
      <c r="J29207" s="48">
        <v>80057</v>
      </c>
      <c r="K29207" s="48">
        <v>23423</v>
      </c>
      <c r="L29207" s="48">
        <v>22706</v>
      </c>
      <c r="M29207" s="48">
        <v>28390</v>
      </c>
      <c r="N29207" s="48">
        <v>221</v>
      </c>
      <c r="O29207" s="48">
        <v>1710</v>
      </c>
      <c r="P29207" s="48">
        <v>3</v>
      </c>
      <c r="Q29207" s="48">
        <v>2556</v>
      </c>
      <c r="R29207" s="48">
        <v>1048</v>
      </c>
      <c r="T29207" s="48">
        <v>360</v>
      </c>
      <c r="V29207" s="48">
        <v>2196</v>
      </c>
      <c r="Z29207" s="48">
        <v>-3484</v>
      </c>
      <c r="AC29207" s="48">
        <v>556</v>
      </c>
      <c r="AF29207" s="48">
        <v>1092</v>
      </c>
      <c r="AJ29207" s="49">
        <v>-8674</v>
      </c>
      <c r="AK29207" s="49">
        <v>1449</v>
      </c>
      <c r="AL29207" s="49">
        <v>0</v>
      </c>
    </row>
    <row r="29208" spans="1:38">
      <c r="A29208" s="37" t="s">
        <v>39</v>
      </c>
      <c r="B29208" s="38">
        <v>43403.125</v>
      </c>
      <c r="C29208" s="39">
        <v>43402</v>
      </c>
      <c r="D29208" s="38">
        <v>43402.958333333336</v>
      </c>
      <c r="E29208" s="40" t="s">
        <v>239</v>
      </c>
      <c r="F29208" s="48">
        <v>82222</v>
      </c>
      <c r="G29208" s="48">
        <v>82206</v>
      </c>
      <c r="H29208" s="48">
        <v>77198</v>
      </c>
      <c r="I29208" s="48">
        <v>2613</v>
      </c>
      <c r="J29208" s="48">
        <v>77198</v>
      </c>
      <c r="K29208" s="48">
        <v>22542</v>
      </c>
      <c r="L29208" s="48">
        <v>20645</v>
      </c>
      <c r="M29208" s="48">
        <v>28382</v>
      </c>
      <c r="N29208" s="48">
        <v>171</v>
      </c>
      <c r="O29208" s="48">
        <v>1671</v>
      </c>
      <c r="P29208" s="48">
        <v>3</v>
      </c>
      <c r="Q29208" s="48">
        <v>2735</v>
      </c>
      <c r="R29208" s="48">
        <v>1049</v>
      </c>
      <c r="T29208" s="48">
        <v>-747</v>
      </c>
      <c r="V29208" s="48">
        <v>2035</v>
      </c>
      <c r="Z29208" s="48">
        <v>-4052</v>
      </c>
      <c r="AC29208" s="48">
        <v>461</v>
      </c>
      <c r="AF29208" s="48">
        <v>809</v>
      </c>
      <c r="AJ29208" s="49">
        <v>-7621</v>
      </c>
      <c r="AK29208" s="49">
        <v>3360</v>
      </c>
      <c r="AL29208" s="49">
        <v>0</v>
      </c>
    </row>
    <row r="29209" spans="1:38">
      <c r="A29209" s="37" t="s">
        <v>39</v>
      </c>
      <c r="B29209" s="38">
        <v>43403.166666666664</v>
      </c>
      <c r="C29209" s="39">
        <v>43402</v>
      </c>
      <c r="D29209" s="38">
        <v>43403</v>
      </c>
      <c r="E29209" s="40" t="s">
        <v>239</v>
      </c>
      <c r="F29209" s="48">
        <v>77223</v>
      </c>
      <c r="G29209" s="48">
        <v>78194</v>
      </c>
      <c r="H29209" s="48">
        <v>70365</v>
      </c>
      <c r="I29209" s="48">
        <v>3109</v>
      </c>
      <c r="J29209" s="48">
        <v>70365</v>
      </c>
      <c r="K29209" s="48">
        <v>17773</v>
      </c>
      <c r="L29209" s="48">
        <v>17172</v>
      </c>
      <c r="M29209" s="48">
        <v>28528</v>
      </c>
      <c r="N29209" s="48">
        <v>171</v>
      </c>
      <c r="O29209" s="48">
        <v>1539</v>
      </c>
      <c r="P29209" s="48">
        <v>4</v>
      </c>
      <c r="Q29209" s="48">
        <v>4221</v>
      </c>
      <c r="R29209" s="48">
        <v>957</v>
      </c>
      <c r="T29209" s="48">
        <v>-275</v>
      </c>
      <c r="V29209" s="48">
        <v>2135</v>
      </c>
      <c r="Z29209" s="48">
        <v>-3771</v>
      </c>
      <c r="AC29209" s="48">
        <v>497</v>
      </c>
      <c r="AF29209" s="48">
        <v>864</v>
      </c>
      <c r="AJ29209" s="49">
        <v>-10938</v>
      </c>
      <c r="AK29209" s="49">
        <v>3384</v>
      </c>
      <c r="AL29209" s="49">
        <v>0</v>
      </c>
    </row>
    <row r="29210" spans="1:38">
      <c r="A29210" s="37" t="s">
        <v>39</v>
      </c>
      <c r="B29210" s="38">
        <v>43403.208333333336</v>
      </c>
      <c r="C29210" s="39">
        <v>43403</v>
      </c>
      <c r="D29210" s="38">
        <v>43403.041666666664</v>
      </c>
      <c r="E29210" s="40" t="s">
        <v>239</v>
      </c>
      <c r="F29210" s="48">
        <v>73735</v>
      </c>
      <c r="G29210" s="48">
        <v>76261</v>
      </c>
      <c r="H29210" s="48">
        <v>72814</v>
      </c>
      <c r="I29210" s="48">
        <v>2565</v>
      </c>
      <c r="J29210" s="48">
        <v>72814</v>
      </c>
      <c r="K29210" s="48">
        <v>20758</v>
      </c>
      <c r="L29210" s="48">
        <v>17951</v>
      </c>
      <c r="M29210" s="48">
        <v>28384</v>
      </c>
      <c r="N29210" s="48">
        <v>172</v>
      </c>
      <c r="O29210" s="48">
        <v>1582</v>
      </c>
      <c r="P29210" s="48">
        <v>3</v>
      </c>
      <c r="Q29210" s="48">
        <v>2907</v>
      </c>
      <c r="R29210" s="48">
        <v>1057</v>
      </c>
      <c r="T29210" s="48">
        <v>-635</v>
      </c>
      <c r="V29210" s="48">
        <v>2107</v>
      </c>
      <c r="Z29210" s="48">
        <v>-4228</v>
      </c>
      <c r="AC29210" s="48">
        <v>545</v>
      </c>
      <c r="AF29210" s="48">
        <v>941</v>
      </c>
      <c r="AJ29210" s="49">
        <v>-6012</v>
      </c>
      <c r="AK29210" s="49">
        <v>3200</v>
      </c>
      <c r="AL29210" s="49">
        <v>0</v>
      </c>
    </row>
    <row r="29211" spans="1:38">
      <c r="A29211" s="37" t="s">
        <v>39</v>
      </c>
      <c r="B29211" s="38">
        <v>43403.25</v>
      </c>
      <c r="C29211" s="39">
        <v>43403</v>
      </c>
      <c r="D29211" s="38">
        <v>43403.083333333336</v>
      </c>
      <c r="E29211" s="40" t="s">
        <v>239</v>
      </c>
      <c r="F29211" s="48">
        <v>71942</v>
      </c>
      <c r="G29211" s="48">
        <v>74764</v>
      </c>
      <c r="H29211" s="48">
        <v>73032</v>
      </c>
      <c r="I29211" s="48">
        <v>2445</v>
      </c>
      <c r="J29211" s="48">
        <v>73032</v>
      </c>
      <c r="K29211" s="48">
        <v>20655</v>
      </c>
      <c r="L29211" s="48">
        <v>18262</v>
      </c>
      <c r="M29211" s="48">
        <v>28392</v>
      </c>
      <c r="N29211" s="48">
        <v>172</v>
      </c>
      <c r="O29211" s="48">
        <v>1598</v>
      </c>
      <c r="P29211" s="48">
        <v>3</v>
      </c>
      <c r="Q29211" s="48">
        <v>2908</v>
      </c>
      <c r="R29211" s="48">
        <v>1042</v>
      </c>
      <c r="T29211" s="48">
        <v>-2107</v>
      </c>
      <c r="V29211" s="48">
        <v>2039</v>
      </c>
      <c r="Z29211" s="48">
        <v>-5400</v>
      </c>
      <c r="AC29211" s="48">
        <v>364</v>
      </c>
      <c r="AF29211" s="48">
        <v>890</v>
      </c>
      <c r="AJ29211" s="49">
        <v>-4177</v>
      </c>
      <c r="AK29211" s="49">
        <v>4552</v>
      </c>
      <c r="AL29211" s="49">
        <v>0</v>
      </c>
    </row>
    <row r="29212" spans="1:38">
      <c r="A29212" s="37" t="s">
        <v>39</v>
      </c>
      <c r="B29212" s="38">
        <v>43403.291666666664</v>
      </c>
      <c r="C29212" s="39">
        <v>43403</v>
      </c>
      <c r="D29212" s="38">
        <v>43403.125</v>
      </c>
      <c r="E29212" s="40" t="s">
        <v>239</v>
      </c>
      <c r="F29212" s="48">
        <v>71046</v>
      </c>
      <c r="G29212" s="48">
        <v>74254</v>
      </c>
      <c r="H29212" s="48">
        <v>72546</v>
      </c>
      <c r="I29212" s="48">
        <v>3011</v>
      </c>
      <c r="J29212" s="48">
        <v>72546</v>
      </c>
      <c r="K29212" s="48">
        <v>20297</v>
      </c>
      <c r="L29212" s="48">
        <v>18272</v>
      </c>
      <c r="M29212" s="48">
        <v>28399</v>
      </c>
      <c r="N29212" s="48">
        <v>173</v>
      </c>
      <c r="O29212" s="48">
        <v>1618</v>
      </c>
      <c r="P29212" s="48">
        <v>3</v>
      </c>
      <c r="Q29212" s="48">
        <v>2739</v>
      </c>
      <c r="R29212" s="48">
        <v>1045</v>
      </c>
      <c r="T29212" s="48">
        <v>-2966</v>
      </c>
      <c r="V29212" s="48">
        <v>1530</v>
      </c>
      <c r="Z29212" s="48">
        <v>-5624</v>
      </c>
      <c r="AC29212" s="48">
        <v>24</v>
      </c>
      <c r="AF29212" s="48">
        <v>1104</v>
      </c>
      <c r="AJ29212" s="49">
        <v>-4719</v>
      </c>
      <c r="AK29212" s="49">
        <v>5977</v>
      </c>
      <c r="AL29212" s="49">
        <v>0</v>
      </c>
    </row>
    <row r="29213" spans="1:38">
      <c r="A29213" s="37" t="s">
        <v>39</v>
      </c>
      <c r="B29213" s="38">
        <v>43403.333333333336</v>
      </c>
      <c r="C29213" s="39">
        <v>43403</v>
      </c>
      <c r="D29213" s="38">
        <v>43403.166666666664</v>
      </c>
      <c r="E29213" s="40" t="s">
        <v>239</v>
      </c>
      <c r="F29213" s="48">
        <v>71108</v>
      </c>
      <c r="G29213" s="48">
        <v>74503</v>
      </c>
      <c r="H29213" s="48">
        <v>73901</v>
      </c>
      <c r="I29213" s="48">
        <v>2643</v>
      </c>
      <c r="J29213" s="48">
        <v>73901</v>
      </c>
      <c r="K29213" s="48">
        <v>20386</v>
      </c>
      <c r="L29213" s="48">
        <v>19188</v>
      </c>
      <c r="M29213" s="48">
        <v>28403</v>
      </c>
      <c r="N29213" s="48">
        <v>175</v>
      </c>
      <c r="O29213" s="48">
        <v>1574</v>
      </c>
      <c r="P29213" s="48">
        <v>3</v>
      </c>
      <c r="Q29213" s="48">
        <v>3127</v>
      </c>
      <c r="R29213" s="48">
        <v>1045</v>
      </c>
      <c r="T29213" s="48">
        <v>-1830</v>
      </c>
      <c r="V29213" s="48">
        <v>2445</v>
      </c>
      <c r="Z29213" s="48">
        <v>-5675</v>
      </c>
      <c r="AC29213" s="48">
        <v>241</v>
      </c>
      <c r="AF29213" s="48">
        <v>1159</v>
      </c>
      <c r="AJ29213" s="49">
        <v>-3245</v>
      </c>
      <c r="AK29213" s="49">
        <v>4473</v>
      </c>
      <c r="AL29213" s="49">
        <v>0</v>
      </c>
    </row>
    <row r="29214" spans="1:38">
      <c r="A29214" s="37" t="s">
        <v>39</v>
      </c>
      <c r="B29214" s="38">
        <v>43403.375</v>
      </c>
      <c r="C29214" s="39">
        <v>43403</v>
      </c>
      <c r="D29214" s="38">
        <v>43403.208333333336</v>
      </c>
      <c r="E29214" s="40" t="s">
        <v>239</v>
      </c>
      <c r="F29214" s="48">
        <v>72870</v>
      </c>
      <c r="G29214" s="48">
        <v>76113</v>
      </c>
      <c r="H29214" s="48">
        <v>76427</v>
      </c>
      <c r="I29214" s="48">
        <v>2738</v>
      </c>
      <c r="J29214" s="48">
        <v>76427</v>
      </c>
      <c r="K29214" s="48">
        <v>20661</v>
      </c>
      <c r="L29214" s="48">
        <v>21477</v>
      </c>
      <c r="M29214" s="48">
        <v>28404</v>
      </c>
      <c r="N29214" s="48">
        <v>175</v>
      </c>
      <c r="O29214" s="48">
        <v>1611</v>
      </c>
      <c r="P29214" s="48">
        <v>3</v>
      </c>
      <c r="Q29214" s="48">
        <v>3039</v>
      </c>
      <c r="R29214" s="48">
        <v>1057</v>
      </c>
      <c r="T29214" s="48">
        <v>-1627</v>
      </c>
      <c r="V29214" s="48">
        <v>2653</v>
      </c>
      <c r="Z29214" s="48">
        <v>-5604</v>
      </c>
      <c r="AC29214" s="48">
        <v>452</v>
      </c>
      <c r="AF29214" s="48">
        <v>872</v>
      </c>
      <c r="AJ29214" s="49">
        <v>-2424</v>
      </c>
      <c r="AK29214" s="49">
        <v>4365</v>
      </c>
      <c r="AL29214" s="49">
        <v>0</v>
      </c>
    </row>
    <row r="29215" spans="1:38">
      <c r="A29215" s="37" t="s">
        <v>39</v>
      </c>
      <c r="B29215" s="38">
        <v>43403.416666666664</v>
      </c>
      <c r="C29215" s="39">
        <v>43403</v>
      </c>
      <c r="D29215" s="38">
        <v>43403.25</v>
      </c>
      <c r="E29215" s="40" t="s">
        <v>239</v>
      </c>
      <c r="F29215" s="48">
        <v>77868</v>
      </c>
      <c r="G29215" s="48">
        <v>79338</v>
      </c>
      <c r="H29215" s="48">
        <v>83400</v>
      </c>
      <c r="I29215" s="48">
        <v>2259</v>
      </c>
      <c r="J29215" s="48">
        <v>83400</v>
      </c>
      <c r="K29215" s="48">
        <v>22131</v>
      </c>
      <c r="L29215" s="48">
        <v>23958</v>
      </c>
      <c r="M29215" s="48">
        <v>28510</v>
      </c>
      <c r="N29215" s="48">
        <v>225</v>
      </c>
      <c r="O29215" s="48">
        <v>3821</v>
      </c>
      <c r="P29215" s="48">
        <v>3</v>
      </c>
      <c r="Q29215" s="48">
        <v>3179</v>
      </c>
      <c r="R29215" s="48">
        <v>1573</v>
      </c>
      <c r="T29215" s="48">
        <v>-2843</v>
      </c>
      <c r="V29215" s="48">
        <v>2548</v>
      </c>
      <c r="Z29215" s="48">
        <v>-6198</v>
      </c>
      <c r="AC29215" s="48">
        <v>451</v>
      </c>
      <c r="AF29215" s="48">
        <v>356</v>
      </c>
      <c r="AJ29215" s="49">
        <v>1803</v>
      </c>
      <c r="AK29215" s="49">
        <v>5102</v>
      </c>
      <c r="AL29215" s="49">
        <v>0</v>
      </c>
    </row>
    <row r="29216" spans="1:38">
      <c r="A29216" s="37" t="s">
        <v>39</v>
      </c>
      <c r="B29216" s="38">
        <v>43403.458333333336</v>
      </c>
      <c r="C29216" s="39">
        <v>43403</v>
      </c>
      <c r="D29216" s="38">
        <v>43403.291666666664</v>
      </c>
      <c r="E29216" s="40" t="s">
        <v>239</v>
      </c>
      <c r="F29216" s="48">
        <v>86355</v>
      </c>
      <c r="G29216" s="48">
        <v>87738</v>
      </c>
      <c r="H29216" s="48">
        <v>91823</v>
      </c>
      <c r="I29216" s="48">
        <v>1339</v>
      </c>
      <c r="J29216" s="48">
        <v>91823</v>
      </c>
      <c r="K29216" s="48">
        <v>23845</v>
      </c>
      <c r="L29216" s="48">
        <v>29450</v>
      </c>
      <c r="M29216" s="48">
        <v>28591</v>
      </c>
      <c r="N29216" s="48">
        <v>230</v>
      </c>
      <c r="O29216" s="48">
        <v>4362</v>
      </c>
      <c r="P29216" s="48">
        <v>3</v>
      </c>
      <c r="Q29216" s="48">
        <v>3664</v>
      </c>
      <c r="R29216" s="48">
        <v>1678</v>
      </c>
      <c r="T29216" s="48">
        <v>-2392</v>
      </c>
      <c r="V29216" s="48">
        <v>2523</v>
      </c>
      <c r="Z29216" s="48">
        <v>-5904</v>
      </c>
      <c r="AC29216" s="48">
        <v>468</v>
      </c>
      <c r="AF29216" s="48">
        <v>521</v>
      </c>
      <c r="AJ29216" s="49">
        <v>2746</v>
      </c>
      <c r="AK29216" s="49">
        <v>3731</v>
      </c>
      <c r="AL29216" s="49">
        <v>0</v>
      </c>
    </row>
    <row r="29217" spans="1:38">
      <c r="A29217" s="37" t="s">
        <v>39</v>
      </c>
      <c r="B29217" s="38">
        <v>43403.5</v>
      </c>
      <c r="C29217" s="39">
        <v>43403</v>
      </c>
      <c r="D29217" s="38">
        <v>43403.333333333336</v>
      </c>
      <c r="E29217" s="40" t="s">
        <v>239</v>
      </c>
      <c r="F29217" s="48">
        <v>91319</v>
      </c>
      <c r="G29217" s="48">
        <v>93847</v>
      </c>
      <c r="H29217" s="48">
        <v>92260</v>
      </c>
      <c r="I29217" s="48">
        <v>1459</v>
      </c>
      <c r="J29217" s="48">
        <v>92260</v>
      </c>
      <c r="K29217" s="48">
        <v>23530</v>
      </c>
      <c r="L29217" s="48">
        <v>29926</v>
      </c>
      <c r="M29217" s="48">
        <v>28615</v>
      </c>
      <c r="N29217" s="48">
        <v>228</v>
      </c>
      <c r="O29217" s="48">
        <v>3620</v>
      </c>
      <c r="P29217" s="48">
        <v>168</v>
      </c>
      <c r="Q29217" s="48">
        <v>4546</v>
      </c>
      <c r="R29217" s="48">
        <v>1627</v>
      </c>
      <c r="T29217" s="48">
        <v>-2730</v>
      </c>
      <c r="V29217" s="48">
        <v>2319</v>
      </c>
      <c r="Z29217" s="48">
        <v>-5938</v>
      </c>
      <c r="AC29217" s="48">
        <v>401</v>
      </c>
      <c r="AF29217" s="48">
        <v>488</v>
      </c>
      <c r="AJ29217" s="49">
        <v>-3046</v>
      </c>
      <c r="AK29217" s="49">
        <v>4189</v>
      </c>
      <c r="AL29217" s="49">
        <v>0</v>
      </c>
    </row>
    <row r="29218" spans="1:38">
      <c r="A29218" s="37" t="s">
        <v>39</v>
      </c>
      <c r="B29218" s="38">
        <v>43403.541666666664</v>
      </c>
      <c r="C29218" s="39">
        <v>43403</v>
      </c>
      <c r="D29218" s="38">
        <v>43403.375</v>
      </c>
      <c r="E29218" s="40" t="s">
        <v>239</v>
      </c>
      <c r="F29218" s="48">
        <v>90711</v>
      </c>
      <c r="G29218" s="48">
        <v>93190</v>
      </c>
      <c r="H29218" s="48">
        <v>89605</v>
      </c>
      <c r="I29218" s="48">
        <v>2614</v>
      </c>
      <c r="J29218" s="48">
        <v>89605</v>
      </c>
      <c r="K29218" s="48">
        <v>23270</v>
      </c>
      <c r="L29218" s="48">
        <v>27726</v>
      </c>
      <c r="M29218" s="48">
        <v>28596</v>
      </c>
      <c r="N29218" s="48">
        <v>176</v>
      </c>
      <c r="O29218" s="48">
        <v>3309</v>
      </c>
      <c r="P29218" s="48">
        <v>527</v>
      </c>
      <c r="Q29218" s="48">
        <v>4329</v>
      </c>
      <c r="R29218" s="48">
        <v>1672</v>
      </c>
      <c r="T29218" s="48">
        <v>-1693</v>
      </c>
      <c r="V29218" s="48">
        <v>2105</v>
      </c>
      <c r="Z29218" s="48">
        <v>-4560</v>
      </c>
      <c r="AC29218" s="48">
        <v>429</v>
      </c>
      <c r="AF29218" s="48">
        <v>333</v>
      </c>
      <c r="AJ29218" s="49">
        <v>-6199</v>
      </c>
      <c r="AK29218" s="49">
        <v>4307</v>
      </c>
      <c r="AL29218" s="49">
        <v>0</v>
      </c>
    </row>
    <row r="29219" spans="1:38">
      <c r="A29219" s="37" t="s">
        <v>39</v>
      </c>
      <c r="B29219" s="38">
        <v>43403.583333333336</v>
      </c>
      <c r="C29219" s="39">
        <v>43403</v>
      </c>
      <c r="D29219" s="38">
        <v>43403.416666666664</v>
      </c>
      <c r="E29219" s="40" t="s">
        <v>239</v>
      </c>
      <c r="F29219" s="48">
        <v>88959</v>
      </c>
      <c r="G29219" s="48">
        <v>90875</v>
      </c>
      <c r="H29219" s="48">
        <v>86676</v>
      </c>
      <c r="I29219" s="48">
        <v>2710</v>
      </c>
      <c r="J29219" s="48">
        <v>86676</v>
      </c>
      <c r="K29219" s="48">
        <v>23757</v>
      </c>
      <c r="L29219" s="48">
        <v>24889</v>
      </c>
      <c r="M29219" s="48">
        <v>28582</v>
      </c>
      <c r="N29219" s="48">
        <v>174</v>
      </c>
      <c r="O29219" s="48">
        <v>2972</v>
      </c>
      <c r="P29219" s="48">
        <v>689</v>
      </c>
      <c r="Q29219" s="48">
        <v>3947</v>
      </c>
      <c r="R29219" s="48">
        <v>1666</v>
      </c>
      <c r="T29219" s="48">
        <v>-156</v>
      </c>
      <c r="V29219" s="48">
        <v>2456</v>
      </c>
      <c r="Z29219" s="48">
        <v>-3683</v>
      </c>
      <c r="AC29219" s="48">
        <v>266</v>
      </c>
      <c r="AF29219" s="48">
        <v>805</v>
      </c>
      <c r="AJ29219" s="49">
        <v>-6909</v>
      </c>
      <c r="AK29219" s="49">
        <v>2866</v>
      </c>
      <c r="AL29219" s="49">
        <v>0</v>
      </c>
    </row>
    <row r="29220" spans="1:38">
      <c r="A29220" s="37" t="s">
        <v>39</v>
      </c>
      <c r="B29220" s="38">
        <v>43403.625</v>
      </c>
      <c r="C29220" s="39">
        <v>43403</v>
      </c>
      <c r="D29220" s="38">
        <v>43403.458333333336</v>
      </c>
      <c r="E29220" s="40" t="s">
        <v>239</v>
      </c>
      <c r="F29220" s="48">
        <v>87652</v>
      </c>
      <c r="G29220" s="48">
        <v>88851</v>
      </c>
      <c r="H29220" s="48">
        <v>84376</v>
      </c>
      <c r="I29220" s="48">
        <v>2352</v>
      </c>
      <c r="J29220" s="48">
        <v>84376</v>
      </c>
      <c r="K29220" s="48">
        <v>23944</v>
      </c>
      <c r="L29220" s="48">
        <v>23321</v>
      </c>
      <c r="M29220" s="48">
        <v>28576</v>
      </c>
      <c r="N29220" s="48">
        <v>174</v>
      </c>
      <c r="O29220" s="48">
        <v>2316</v>
      </c>
      <c r="P29220" s="48">
        <v>728</v>
      </c>
      <c r="Q29220" s="48">
        <v>3692</v>
      </c>
      <c r="R29220" s="48">
        <v>1625</v>
      </c>
      <c r="T29220" s="48">
        <v>-897</v>
      </c>
      <c r="V29220" s="48">
        <v>2411</v>
      </c>
      <c r="Z29220" s="48">
        <v>-4764</v>
      </c>
      <c r="AC29220" s="48">
        <v>340</v>
      </c>
      <c r="AF29220" s="48">
        <v>1116</v>
      </c>
      <c r="AJ29220" s="49">
        <v>-6827</v>
      </c>
      <c r="AK29220" s="49">
        <v>3249</v>
      </c>
      <c r="AL29220" s="49">
        <v>0</v>
      </c>
    </row>
    <row r="29221" spans="1:38">
      <c r="A29221" s="37" t="s">
        <v>39</v>
      </c>
      <c r="B29221" s="38">
        <v>43403.666666666664</v>
      </c>
      <c r="C29221" s="39">
        <v>43403</v>
      </c>
      <c r="D29221" s="38">
        <v>43403.5</v>
      </c>
      <c r="E29221" s="40" t="s">
        <v>239</v>
      </c>
      <c r="F29221" s="48">
        <v>86176</v>
      </c>
      <c r="G29221" s="48">
        <v>86837</v>
      </c>
      <c r="H29221" s="48">
        <v>82989</v>
      </c>
      <c r="I29221" s="48">
        <v>2877</v>
      </c>
      <c r="J29221" s="48">
        <v>82989</v>
      </c>
      <c r="K29221" s="48">
        <v>23436</v>
      </c>
      <c r="L29221" s="48">
        <v>22806</v>
      </c>
      <c r="M29221" s="48">
        <v>28552</v>
      </c>
      <c r="N29221" s="48">
        <v>174</v>
      </c>
      <c r="O29221" s="48">
        <v>2256</v>
      </c>
      <c r="P29221" s="48">
        <v>721</v>
      </c>
      <c r="Q29221" s="48">
        <v>3424</v>
      </c>
      <c r="R29221" s="48">
        <v>1620</v>
      </c>
      <c r="T29221" s="48">
        <v>-3197</v>
      </c>
      <c r="V29221" s="48">
        <v>2439</v>
      </c>
      <c r="Z29221" s="48">
        <v>-6355</v>
      </c>
      <c r="AC29221" s="48">
        <v>-526</v>
      </c>
      <c r="AF29221" s="48">
        <v>1245</v>
      </c>
      <c r="AJ29221" s="49">
        <v>-6725</v>
      </c>
      <c r="AK29221" s="49">
        <v>6074</v>
      </c>
      <c r="AL29221" s="49">
        <v>0</v>
      </c>
    </row>
    <row r="29222" spans="1:38">
      <c r="A29222" s="37" t="s">
        <v>39</v>
      </c>
      <c r="B29222" s="38">
        <v>43403.708333333336</v>
      </c>
      <c r="C29222" s="39">
        <v>43403</v>
      </c>
      <c r="D29222" s="38">
        <v>43403.541666666664</v>
      </c>
      <c r="E29222" s="40" t="s">
        <v>239</v>
      </c>
      <c r="F29222" s="48">
        <v>85119</v>
      </c>
      <c r="G29222" s="48">
        <v>85490</v>
      </c>
      <c r="H29222" s="48">
        <v>82117</v>
      </c>
      <c r="I29222" s="48">
        <v>3185</v>
      </c>
      <c r="J29222" s="48">
        <v>82117</v>
      </c>
      <c r="K29222" s="48">
        <v>23625</v>
      </c>
      <c r="L29222" s="48">
        <v>22460</v>
      </c>
      <c r="M29222" s="48">
        <v>28535</v>
      </c>
      <c r="N29222" s="48">
        <v>182</v>
      </c>
      <c r="O29222" s="48">
        <v>1775</v>
      </c>
      <c r="P29222" s="48">
        <v>726</v>
      </c>
      <c r="Q29222" s="48">
        <v>3290</v>
      </c>
      <c r="R29222" s="48">
        <v>1524</v>
      </c>
      <c r="T29222" s="48">
        <v>-3019</v>
      </c>
      <c r="V29222" s="48">
        <v>2163</v>
      </c>
      <c r="Z29222" s="48">
        <v>-6668</v>
      </c>
      <c r="AC29222" s="48">
        <v>363</v>
      </c>
      <c r="AF29222" s="48">
        <v>1123</v>
      </c>
      <c r="AJ29222" s="49">
        <v>-6558</v>
      </c>
      <c r="AK29222" s="49">
        <v>6204</v>
      </c>
      <c r="AL29222" s="49">
        <v>0</v>
      </c>
    </row>
    <row r="29223" spans="1:38">
      <c r="A29223" s="37" t="s">
        <v>39</v>
      </c>
      <c r="B29223" s="38">
        <v>43403.75</v>
      </c>
      <c r="C29223" s="39">
        <v>43403</v>
      </c>
      <c r="D29223" s="38">
        <v>43403.583333333336</v>
      </c>
      <c r="E29223" s="40" t="s">
        <v>239</v>
      </c>
      <c r="F29223" s="48">
        <v>84484</v>
      </c>
      <c r="G29223" s="48">
        <v>84536</v>
      </c>
      <c r="H29223" s="48">
        <v>80947</v>
      </c>
      <c r="I29223" s="48">
        <v>3595</v>
      </c>
      <c r="J29223" s="48">
        <v>80947</v>
      </c>
      <c r="K29223" s="48">
        <v>23309</v>
      </c>
      <c r="L29223" s="48">
        <v>21910</v>
      </c>
      <c r="M29223" s="48">
        <v>28526</v>
      </c>
      <c r="N29223" s="48">
        <v>177</v>
      </c>
      <c r="O29223" s="48">
        <v>1811</v>
      </c>
      <c r="P29223" s="48">
        <v>703</v>
      </c>
      <c r="Q29223" s="48">
        <v>2950</v>
      </c>
      <c r="R29223" s="48">
        <v>1561</v>
      </c>
      <c r="T29223" s="48">
        <v>-2149</v>
      </c>
      <c r="V29223" s="48">
        <v>2307</v>
      </c>
      <c r="Z29223" s="48">
        <v>-6077</v>
      </c>
      <c r="AC29223" s="48">
        <v>483</v>
      </c>
      <c r="AF29223" s="48">
        <v>1138</v>
      </c>
      <c r="AJ29223" s="49">
        <v>-7184</v>
      </c>
      <c r="AK29223" s="49">
        <v>5744</v>
      </c>
      <c r="AL29223" s="49">
        <v>0</v>
      </c>
    </row>
    <row r="29224" spans="1:38">
      <c r="A29224" s="37" t="s">
        <v>39</v>
      </c>
      <c r="B29224" s="38">
        <v>43403.791666666664</v>
      </c>
      <c r="C29224" s="39">
        <v>43403</v>
      </c>
      <c r="D29224" s="38">
        <v>43403.625</v>
      </c>
      <c r="E29224" s="40" t="s">
        <v>239</v>
      </c>
      <c r="F29224" s="48">
        <v>83747</v>
      </c>
      <c r="G29224" s="48">
        <v>83447</v>
      </c>
      <c r="H29224" s="48">
        <v>80712</v>
      </c>
      <c r="I29224" s="48">
        <v>3739</v>
      </c>
      <c r="J29224" s="48">
        <v>80712</v>
      </c>
      <c r="K29224" s="48">
        <v>23098</v>
      </c>
      <c r="L29224" s="48">
        <v>21965</v>
      </c>
      <c r="M29224" s="48">
        <v>28495</v>
      </c>
      <c r="N29224" s="48">
        <v>176</v>
      </c>
      <c r="O29224" s="48">
        <v>1823</v>
      </c>
      <c r="P29224" s="48">
        <v>638</v>
      </c>
      <c r="Q29224" s="48">
        <v>2904</v>
      </c>
      <c r="R29224" s="48">
        <v>1613</v>
      </c>
      <c r="T29224" s="48">
        <v>-2899</v>
      </c>
      <c r="V29224" s="48">
        <v>2131</v>
      </c>
      <c r="Z29224" s="48">
        <v>-6552</v>
      </c>
      <c r="AC29224" s="48">
        <v>491</v>
      </c>
      <c r="AF29224" s="48">
        <v>1031</v>
      </c>
      <c r="AJ29224" s="49">
        <v>-6474</v>
      </c>
      <c r="AK29224" s="49">
        <v>6638</v>
      </c>
      <c r="AL29224" s="49">
        <v>0</v>
      </c>
    </row>
    <row r="29225" spans="1:38">
      <c r="A29225" s="37" t="s">
        <v>39</v>
      </c>
      <c r="B29225" s="38">
        <v>43403.833333333336</v>
      </c>
      <c r="C29225" s="39">
        <v>43403</v>
      </c>
      <c r="D29225" s="38">
        <v>43403.666666666664</v>
      </c>
      <c r="E29225" s="40" t="s">
        <v>239</v>
      </c>
      <c r="F29225" s="48">
        <v>83449</v>
      </c>
      <c r="G29225" s="48">
        <v>83023</v>
      </c>
      <c r="H29225" s="48">
        <v>81504</v>
      </c>
      <c r="I29225" s="48">
        <v>3676</v>
      </c>
      <c r="J29225" s="48">
        <v>81504</v>
      </c>
      <c r="K29225" s="48">
        <v>22750</v>
      </c>
      <c r="L29225" s="48">
        <v>22597</v>
      </c>
      <c r="M29225" s="48">
        <v>28498</v>
      </c>
      <c r="N29225" s="48">
        <v>174</v>
      </c>
      <c r="O29225" s="48">
        <v>1987</v>
      </c>
      <c r="P29225" s="48">
        <v>444</v>
      </c>
      <c r="Q29225" s="48">
        <v>3479</v>
      </c>
      <c r="R29225" s="48">
        <v>1575</v>
      </c>
      <c r="T29225" s="48">
        <v>-3499</v>
      </c>
      <c r="V29225" s="48">
        <v>1806</v>
      </c>
      <c r="Z29225" s="48">
        <v>-6773</v>
      </c>
      <c r="AC29225" s="48">
        <v>514</v>
      </c>
      <c r="AF29225" s="48">
        <v>954</v>
      </c>
      <c r="AJ29225" s="49">
        <v>-5195</v>
      </c>
      <c r="AK29225" s="49">
        <v>7175</v>
      </c>
      <c r="AL29225" s="49">
        <v>0</v>
      </c>
    </row>
    <row r="29226" spans="1:38">
      <c r="A29226" s="37" t="s">
        <v>39</v>
      </c>
      <c r="B29226" s="38">
        <v>43403.875</v>
      </c>
      <c r="C29226" s="39">
        <v>43403</v>
      </c>
      <c r="D29226" s="38">
        <v>43403.708333333336</v>
      </c>
      <c r="E29226" s="40" t="s">
        <v>239</v>
      </c>
      <c r="F29226" s="48">
        <v>83971</v>
      </c>
      <c r="G29226" s="48">
        <v>83463</v>
      </c>
      <c r="H29226" s="48">
        <v>81375</v>
      </c>
      <c r="I29226" s="48">
        <v>3555</v>
      </c>
      <c r="J29226" s="48">
        <v>81375</v>
      </c>
      <c r="K29226" s="48">
        <v>22570</v>
      </c>
      <c r="L29226" s="48">
        <v>22905</v>
      </c>
      <c r="M29226" s="48">
        <v>28497</v>
      </c>
      <c r="N29226" s="48">
        <v>175</v>
      </c>
      <c r="O29226" s="48">
        <v>2194</v>
      </c>
      <c r="P29226" s="48">
        <v>101</v>
      </c>
      <c r="Q29226" s="48">
        <v>3473</v>
      </c>
      <c r="R29226" s="48">
        <v>1460</v>
      </c>
      <c r="T29226" s="48">
        <v>-3566</v>
      </c>
      <c r="V29226" s="48">
        <v>1792</v>
      </c>
      <c r="Z29226" s="48">
        <v>-6549</v>
      </c>
      <c r="AC29226" s="48">
        <v>364</v>
      </c>
      <c r="AF29226" s="48">
        <v>827</v>
      </c>
      <c r="AJ29226" s="49">
        <v>-5643</v>
      </c>
      <c r="AK29226" s="49">
        <v>7121</v>
      </c>
      <c r="AL29226" s="49">
        <v>0</v>
      </c>
    </row>
    <row r="29227" spans="1:38">
      <c r="A29227" s="37" t="s">
        <v>39</v>
      </c>
      <c r="B29227" s="38">
        <v>43403.916666666664</v>
      </c>
      <c r="C29227" s="39">
        <v>43403</v>
      </c>
      <c r="D29227" s="38">
        <v>43403.75</v>
      </c>
      <c r="E29227" s="40" t="s">
        <v>239</v>
      </c>
      <c r="F29227" s="48">
        <v>85497</v>
      </c>
      <c r="G29227" s="48">
        <v>84904</v>
      </c>
      <c r="H29227" s="48">
        <v>83960</v>
      </c>
      <c r="I29227" s="48">
        <v>2142</v>
      </c>
      <c r="J29227" s="48">
        <v>83960</v>
      </c>
      <c r="K29227" s="48">
        <v>22442</v>
      </c>
      <c r="L29227" s="48">
        <v>23806</v>
      </c>
      <c r="M29227" s="48">
        <v>28502</v>
      </c>
      <c r="N29227" s="48">
        <v>221</v>
      </c>
      <c r="O29227" s="48">
        <v>3852</v>
      </c>
      <c r="P29227" s="48">
        <v>3</v>
      </c>
      <c r="Q29227" s="48">
        <v>3584</v>
      </c>
      <c r="R29227" s="48">
        <v>1550</v>
      </c>
      <c r="T29227" s="48">
        <v>-3963</v>
      </c>
      <c r="V29227" s="48">
        <v>1684</v>
      </c>
      <c r="Z29227" s="48">
        <v>-6761</v>
      </c>
      <c r="AC29227" s="48">
        <v>347</v>
      </c>
      <c r="AF29227" s="48">
        <v>767</v>
      </c>
      <c r="AJ29227" s="49">
        <v>-3086</v>
      </c>
      <c r="AK29227" s="49">
        <v>6105</v>
      </c>
      <c r="AL29227" s="49">
        <v>0</v>
      </c>
    </row>
    <row r="29228" spans="1:38">
      <c r="A29228" s="37" t="s">
        <v>39</v>
      </c>
      <c r="B29228" s="38">
        <v>43403.958333333336</v>
      </c>
      <c r="C29228" s="39">
        <v>43403</v>
      </c>
      <c r="D29228" s="38">
        <v>43403.791666666664</v>
      </c>
      <c r="E29228" s="40" t="s">
        <v>239</v>
      </c>
      <c r="F29228" s="48">
        <v>87421</v>
      </c>
      <c r="G29228" s="48">
        <v>88257</v>
      </c>
      <c r="H29228" s="48">
        <v>86095</v>
      </c>
      <c r="I29228" s="48">
        <v>1277</v>
      </c>
      <c r="J29228" s="48">
        <v>86095</v>
      </c>
      <c r="K29228" s="48">
        <v>23114</v>
      </c>
      <c r="L29228" s="48">
        <v>25391</v>
      </c>
      <c r="M29228" s="48">
        <v>28489</v>
      </c>
      <c r="N29228" s="48">
        <v>221</v>
      </c>
      <c r="O29228" s="48">
        <v>3463</v>
      </c>
      <c r="P29228" s="48">
        <v>3</v>
      </c>
      <c r="Q29228" s="48">
        <v>3868</v>
      </c>
      <c r="R29228" s="48">
        <v>1546</v>
      </c>
      <c r="T29228" s="48">
        <v>-3939</v>
      </c>
      <c r="V29228" s="48">
        <v>1467</v>
      </c>
      <c r="Z29228" s="48">
        <v>-6676</v>
      </c>
      <c r="AC29228" s="48">
        <v>564</v>
      </c>
      <c r="AF29228" s="48">
        <v>706</v>
      </c>
      <c r="AJ29228" s="49">
        <v>-3439</v>
      </c>
      <c r="AK29228" s="49">
        <v>5216</v>
      </c>
      <c r="AL29228" s="49">
        <v>0</v>
      </c>
    </row>
    <row r="29229" spans="1:38">
      <c r="A29229" s="37" t="s">
        <v>39</v>
      </c>
      <c r="B29229" s="38">
        <v>43404</v>
      </c>
      <c r="C29229" s="39">
        <v>43403</v>
      </c>
      <c r="D29229" s="38">
        <v>43403.833333333336</v>
      </c>
      <c r="E29229" s="40" t="s">
        <v>239</v>
      </c>
      <c r="F29229" s="48">
        <v>89290</v>
      </c>
      <c r="G29229" s="48">
        <v>90122</v>
      </c>
      <c r="H29229" s="48">
        <v>84987</v>
      </c>
      <c r="I29229" s="48">
        <v>1551</v>
      </c>
      <c r="J29229" s="48">
        <v>84987</v>
      </c>
      <c r="K29229" s="48">
        <v>23303</v>
      </c>
      <c r="L29229" s="48">
        <v>24706</v>
      </c>
      <c r="M29229" s="48">
        <v>28501</v>
      </c>
      <c r="N29229" s="48">
        <v>221</v>
      </c>
      <c r="O29229" s="48">
        <v>3015</v>
      </c>
      <c r="P29229" s="48">
        <v>3</v>
      </c>
      <c r="Q29229" s="48">
        <v>3684</v>
      </c>
      <c r="R29229" s="48">
        <v>1554</v>
      </c>
      <c r="T29229" s="48">
        <v>-3951</v>
      </c>
      <c r="V29229" s="48">
        <v>1734</v>
      </c>
      <c r="Z29229" s="48">
        <v>-6400</v>
      </c>
      <c r="AC29229" s="48">
        <v>6</v>
      </c>
      <c r="AF29229" s="48">
        <v>709</v>
      </c>
      <c r="AJ29229" s="49">
        <v>-6686</v>
      </c>
      <c r="AK29229" s="49">
        <v>5502</v>
      </c>
      <c r="AL29229" s="49">
        <v>0</v>
      </c>
    </row>
    <row r="29230" spans="1:38">
      <c r="A29230" s="37" t="s">
        <v>39</v>
      </c>
      <c r="B29230" s="38">
        <v>43404.041666666664</v>
      </c>
      <c r="C29230" s="39">
        <v>43403</v>
      </c>
      <c r="D29230" s="38">
        <v>43403.875</v>
      </c>
      <c r="E29230" s="40" t="s">
        <v>239</v>
      </c>
      <c r="F29230" s="48">
        <v>88871</v>
      </c>
      <c r="G29230" s="48">
        <v>88871</v>
      </c>
      <c r="H29230" s="48">
        <v>82623</v>
      </c>
      <c r="I29230" s="48">
        <v>1985</v>
      </c>
      <c r="J29230" s="48">
        <v>82623</v>
      </c>
      <c r="K29230" s="48">
        <v>22940</v>
      </c>
      <c r="L29230" s="48">
        <v>23883</v>
      </c>
      <c r="M29230" s="48">
        <v>28502</v>
      </c>
      <c r="N29230" s="48">
        <v>220</v>
      </c>
      <c r="O29230" s="48">
        <v>2282</v>
      </c>
      <c r="P29230" s="48">
        <v>3</v>
      </c>
      <c r="Q29230" s="48">
        <v>3405</v>
      </c>
      <c r="R29230" s="48">
        <v>1388</v>
      </c>
      <c r="T29230" s="48">
        <v>-1419</v>
      </c>
      <c r="V29230" s="48">
        <v>2043</v>
      </c>
      <c r="Z29230" s="48">
        <v>-4169</v>
      </c>
      <c r="AC29230" s="48">
        <v>-123</v>
      </c>
      <c r="AF29230" s="48">
        <v>830</v>
      </c>
      <c r="AJ29230" s="49">
        <v>-8233</v>
      </c>
      <c r="AK29230" s="49">
        <v>3404</v>
      </c>
      <c r="AL29230" s="49">
        <v>0</v>
      </c>
    </row>
    <row r="29231" spans="1:38">
      <c r="A29231" s="37" t="s">
        <v>39</v>
      </c>
      <c r="B29231" s="38">
        <v>43404.083333333336</v>
      </c>
      <c r="C29231" s="39">
        <v>43403</v>
      </c>
      <c r="D29231" s="38">
        <v>43403.916666666664</v>
      </c>
      <c r="E29231" s="40" t="s">
        <v>239</v>
      </c>
      <c r="F29231" s="48">
        <v>85817</v>
      </c>
      <c r="G29231" s="48">
        <v>85629</v>
      </c>
      <c r="H29231" s="48">
        <v>77893</v>
      </c>
      <c r="I29231" s="48">
        <v>2534</v>
      </c>
      <c r="J29231" s="48">
        <v>77893</v>
      </c>
      <c r="K29231" s="48">
        <v>22174</v>
      </c>
      <c r="L29231" s="48">
        <v>20946</v>
      </c>
      <c r="M29231" s="48">
        <v>28522</v>
      </c>
      <c r="N29231" s="48">
        <v>172</v>
      </c>
      <c r="O29231" s="48">
        <v>1805</v>
      </c>
      <c r="P29231" s="48">
        <v>3</v>
      </c>
      <c r="Q29231" s="48">
        <v>3284</v>
      </c>
      <c r="R29231" s="48">
        <v>987</v>
      </c>
      <c r="T29231" s="48">
        <v>233</v>
      </c>
      <c r="V29231" s="48">
        <v>2358</v>
      </c>
      <c r="Z29231" s="48">
        <v>-3080</v>
      </c>
      <c r="AC29231" s="48">
        <v>5</v>
      </c>
      <c r="AF29231" s="48">
        <v>950</v>
      </c>
      <c r="AJ29231" s="49">
        <v>-10270</v>
      </c>
      <c r="AK29231" s="49">
        <v>2301</v>
      </c>
      <c r="AL29231" s="49">
        <v>0</v>
      </c>
    </row>
    <row r="29232" spans="1:38">
      <c r="A29232" s="37" t="s">
        <v>39</v>
      </c>
      <c r="B29232" s="38">
        <v>43404.125</v>
      </c>
      <c r="C29232" s="39">
        <v>43403</v>
      </c>
      <c r="D29232" s="38">
        <v>43403.958333333336</v>
      </c>
      <c r="E29232" s="40" t="s">
        <v>239</v>
      </c>
      <c r="F29232" s="48">
        <v>80490</v>
      </c>
      <c r="G29232" s="48">
        <v>80810</v>
      </c>
      <c r="H29232" s="48">
        <v>73210</v>
      </c>
      <c r="I29232" s="48">
        <v>2454</v>
      </c>
      <c r="J29232" s="48">
        <v>73210</v>
      </c>
      <c r="K29232" s="48">
        <v>20113</v>
      </c>
      <c r="L29232" s="48">
        <v>17961</v>
      </c>
      <c r="M29232" s="48">
        <v>28534</v>
      </c>
      <c r="N29232" s="48">
        <v>170</v>
      </c>
      <c r="O29232" s="48">
        <v>1831</v>
      </c>
      <c r="P29232" s="48">
        <v>3</v>
      </c>
      <c r="Q29232" s="48">
        <v>3630</v>
      </c>
      <c r="R29232" s="48">
        <v>968</v>
      </c>
      <c r="T29232" s="48">
        <v>-263</v>
      </c>
      <c r="V29232" s="48">
        <v>2292</v>
      </c>
      <c r="Z29232" s="48">
        <v>-3687</v>
      </c>
      <c r="AC29232" s="48">
        <v>235</v>
      </c>
      <c r="AF29232" s="48">
        <v>897</v>
      </c>
      <c r="AJ29232" s="49">
        <v>-10054</v>
      </c>
      <c r="AK29232" s="49">
        <v>2717</v>
      </c>
      <c r="AL29232" s="49">
        <v>0</v>
      </c>
    </row>
    <row r="29233" spans="1:38">
      <c r="A29233" s="37" t="s">
        <v>39</v>
      </c>
      <c r="B29233" s="38">
        <v>43404.166666666664</v>
      </c>
      <c r="C29233" s="39">
        <v>43403</v>
      </c>
      <c r="D29233" s="38">
        <v>43404</v>
      </c>
      <c r="E29233" s="40" t="s">
        <v>239</v>
      </c>
      <c r="F29233" s="48">
        <v>75342</v>
      </c>
      <c r="G29233" s="48">
        <v>76302</v>
      </c>
      <c r="H29233" s="48">
        <v>73850</v>
      </c>
      <c r="I29233" s="48">
        <v>2189</v>
      </c>
      <c r="J29233" s="48">
        <v>73850</v>
      </c>
      <c r="K29233" s="48">
        <v>20844</v>
      </c>
      <c r="L29233" s="48">
        <v>18914</v>
      </c>
      <c r="M29233" s="48">
        <v>28401</v>
      </c>
      <c r="N29233" s="48">
        <v>174</v>
      </c>
      <c r="O29233" s="48">
        <v>1594</v>
      </c>
      <c r="P29233" s="48">
        <v>3</v>
      </c>
      <c r="Q29233" s="48">
        <v>2912</v>
      </c>
      <c r="R29233" s="48">
        <v>1008</v>
      </c>
      <c r="T29233" s="48">
        <v>-857</v>
      </c>
      <c r="V29233" s="48">
        <v>1967</v>
      </c>
      <c r="Z29233" s="48">
        <v>-3908</v>
      </c>
      <c r="AC29233" s="48">
        <v>418</v>
      </c>
      <c r="AF29233" s="48">
        <v>666</v>
      </c>
      <c r="AJ29233" s="49">
        <v>-4641</v>
      </c>
      <c r="AK29233" s="49">
        <v>3046</v>
      </c>
      <c r="AL29233" s="49">
        <v>0</v>
      </c>
    </row>
    <row r="29234" spans="1:38">
      <c r="A29234" s="37" t="s">
        <v>39</v>
      </c>
      <c r="B29234" s="38">
        <v>43404.208333333336</v>
      </c>
      <c r="C29234" s="39">
        <v>43404</v>
      </c>
      <c r="D29234" s="38">
        <v>43404.041666666664</v>
      </c>
      <c r="E29234" s="40" t="s">
        <v>239</v>
      </c>
      <c r="F29234" s="48">
        <v>71839</v>
      </c>
      <c r="G29234" s="48">
        <v>73620</v>
      </c>
      <c r="H29234" s="48">
        <v>69991</v>
      </c>
      <c r="I29234" s="48">
        <v>2914</v>
      </c>
      <c r="J29234" s="48">
        <v>69991</v>
      </c>
      <c r="K29234" s="48">
        <v>17231</v>
      </c>
      <c r="L29234" s="48">
        <v>17818</v>
      </c>
      <c r="M29234" s="48">
        <v>28556</v>
      </c>
      <c r="N29234" s="48">
        <v>171</v>
      </c>
      <c r="O29234" s="48">
        <v>1582</v>
      </c>
      <c r="P29234" s="48">
        <v>3</v>
      </c>
      <c r="Q29234" s="48">
        <v>3572</v>
      </c>
      <c r="R29234" s="48">
        <v>1058</v>
      </c>
      <c r="T29234" s="48">
        <v>-1391</v>
      </c>
      <c r="V29234" s="48">
        <v>1986</v>
      </c>
      <c r="Z29234" s="48">
        <v>-4283</v>
      </c>
      <c r="AC29234" s="48">
        <v>322</v>
      </c>
      <c r="AF29234" s="48">
        <v>584</v>
      </c>
      <c r="AJ29234" s="49">
        <v>-6543</v>
      </c>
      <c r="AK29234" s="49">
        <v>4305</v>
      </c>
      <c r="AL29234" s="49">
        <v>0</v>
      </c>
    </row>
    <row r="29235" spans="1:38">
      <c r="A29235" s="37" t="s">
        <v>39</v>
      </c>
      <c r="B29235" s="38">
        <v>43404.25</v>
      </c>
      <c r="C29235" s="39">
        <v>43404</v>
      </c>
      <c r="D29235" s="38">
        <v>43404.083333333336</v>
      </c>
      <c r="E29235" s="40" t="s">
        <v>239</v>
      </c>
      <c r="F29235" s="48">
        <v>69886</v>
      </c>
      <c r="G29235" s="48">
        <v>72432</v>
      </c>
      <c r="H29235" s="48">
        <v>69015</v>
      </c>
      <c r="I29235" s="48">
        <v>2651</v>
      </c>
      <c r="J29235" s="48">
        <v>69015</v>
      </c>
      <c r="K29235" s="48">
        <v>16533</v>
      </c>
      <c r="L29235" s="48">
        <v>17214</v>
      </c>
      <c r="M29235" s="48">
        <v>28542</v>
      </c>
      <c r="N29235" s="48">
        <v>172</v>
      </c>
      <c r="O29235" s="48">
        <v>1591</v>
      </c>
      <c r="P29235" s="48">
        <v>3</v>
      </c>
      <c r="Q29235" s="48">
        <v>3905</v>
      </c>
      <c r="R29235" s="48">
        <v>1055</v>
      </c>
      <c r="T29235" s="48">
        <v>-2133</v>
      </c>
      <c r="V29235" s="48">
        <v>2080</v>
      </c>
      <c r="Z29235" s="48">
        <v>-4619</v>
      </c>
      <c r="AC29235" s="48">
        <v>-84</v>
      </c>
      <c r="AF29235" s="48">
        <v>490</v>
      </c>
      <c r="AJ29235" s="49">
        <v>-6068</v>
      </c>
      <c r="AK29235" s="49">
        <v>4784</v>
      </c>
      <c r="AL29235" s="49">
        <v>0</v>
      </c>
    </row>
    <row r="29236" spans="1:38">
      <c r="A29236" s="37" t="s">
        <v>39</v>
      </c>
      <c r="B29236" s="38">
        <v>43404.291666666664</v>
      </c>
      <c r="C29236" s="39">
        <v>43404</v>
      </c>
      <c r="D29236" s="38">
        <v>43404.125</v>
      </c>
      <c r="E29236" s="40" t="s">
        <v>239</v>
      </c>
      <c r="F29236" s="48">
        <v>68832</v>
      </c>
      <c r="G29236" s="48">
        <v>71710</v>
      </c>
      <c r="H29236" s="48">
        <v>68363</v>
      </c>
      <c r="I29236" s="48">
        <v>2702</v>
      </c>
      <c r="J29236" s="48">
        <v>68363</v>
      </c>
      <c r="K29236" s="48">
        <v>16495</v>
      </c>
      <c r="L29236" s="48">
        <v>16178</v>
      </c>
      <c r="M29236" s="48">
        <v>28530</v>
      </c>
      <c r="N29236" s="48">
        <v>173</v>
      </c>
      <c r="O29236" s="48">
        <v>1576</v>
      </c>
      <c r="P29236" s="48">
        <v>3</v>
      </c>
      <c r="Q29236" s="48">
        <v>4338</v>
      </c>
      <c r="R29236" s="48">
        <v>1070</v>
      </c>
      <c r="T29236" s="48">
        <v>-2503</v>
      </c>
      <c r="V29236" s="48">
        <v>2253</v>
      </c>
      <c r="Z29236" s="48">
        <v>-5244</v>
      </c>
      <c r="AC29236" s="48">
        <v>73</v>
      </c>
      <c r="AF29236" s="48">
        <v>415</v>
      </c>
      <c r="AJ29236" s="49">
        <v>-6049</v>
      </c>
      <c r="AK29236" s="49">
        <v>5205</v>
      </c>
      <c r="AL29236" s="49">
        <v>0</v>
      </c>
    </row>
    <row r="29237" spans="1:38">
      <c r="A29237" s="37" t="s">
        <v>39</v>
      </c>
      <c r="B29237" s="38">
        <v>43404.333333333336</v>
      </c>
      <c r="C29237" s="39">
        <v>43404</v>
      </c>
      <c r="D29237" s="38">
        <v>43404.166666666664</v>
      </c>
      <c r="E29237" s="40" t="s">
        <v>239</v>
      </c>
      <c r="F29237" s="48">
        <v>68763</v>
      </c>
      <c r="G29237" s="48">
        <v>71689</v>
      </c>
      <c r="H29237" s="48">
        <v>69843</v>
      </c>
      <c r="I29237" s="48">
        <v>2429</v>
      </c>
      <c r="J29237" s="48">
        <v>69843</v>
      </c>
      <c r="K29237" s="48">
        <v>16479</v>
      </c>
      <c r="L29237" s="48">
        <v>17422</v>
      </c>
      <c r="M29237" s="48">
        <v>28563</v>
      </c>
      <c r="N29237" s="48">
        <v>173</v>
      </c>
      <c r="O29237" s="48">
        <v>1570</v>
      </c>
      <c r="P29237" s="48">
        <v>3</v>
      </c>
      <c r="Q29237" s="48">
        <v>4544</v>
      </c>
      <c r="R29237" s="48">
        <v>1089</v>
      </c>
      <c r="T29237" s="48">
        <v>-3891</v>
      </c>
      <c r="V29237" s="48">
        <v>1455</v>
      </c>
      <c r="Z29237" s="48">
        <v>-5683</v>
      </c>
      <c r="AC29237" s="48">
        <v>-132</v>
      </c>
      <c r="AF29237" s="48">
        <v>469</v>
      </c>
      <c r="AJ29237" s="49">
        <v>-4275</v>
      </c>
      <c r="AK29237" s="49">
        <v>6320</v>
      </c>
      <c r="AL29237" s="49">
        <v>0</v>
      </c>
    </row>
    <row r="29238" spans="1:38">
      <c r="A29238" s="37" t="s">
        <v>39</v>
      </c>
      <c r="B29238" s="38">
        <v>43404.375</v>
      </c>
      <c r="C29238" s="39">
        <v>43404</v>
      </c>
      <c r="D29238" s="38">
        <v>43404.208333333336</v>
      </c>
      <c r="E29238" s="40" t="s">
        <v>239</v>
      </c>
      <c r="F29238" s="48">
        <v>70344</v>
      </c>
      <c r="G29238" s="48">
        <v>72978</v>
      </c>
      <c r="H29238" s="48">
        <v>72062</v>
      </c>
      <c r="I29238" s="48">
        <v>2228</v>
      </c>
      <c r="J29238" s="48">
        <v>72062</v>
      </c>
      <c r="K29238" s="48">
        <v>17447</v>
      </c>
      <c r="L29238" s="48">
        <v>19117</v>
      </c>
      <c r="M29238" s="48">
        <v>28556</v>
      </c>
      <c r="N29238" s="48">
        <v>173</v>
      </c>
      <c r="O29238" s="48">
        <v>1713</v>
      </c>
      <c r="P29238" s="48">
        <v>3</v>
      </c>
      <c r="Q29238" s="48">
        <v>3964</v>
      </c>
      <c r="R29238" s="48">
        <v>1089</v>
      </c>
      <c r="T29238" s="48">
        <v>-3298</v>
      </c>
      <c r="V29238" s="48">
        <v>1516</v>
      </c>
      <c r="Z29238" s="48">
        <v>-5616</v>
      </c>
      <c r="AC29238" s="48">
        <v>275</v>
      </c>
      <c r="AF29238" s="48">
        <v>527</v>
      </c>
      <c r="AJ29238" s="49">
        <v>-3144</v>
      </c>
      <c r="AK29238" s="49">
        <v>5526</v>
      </c>
      <c r="AL29238" s="49">
        <v>0</v>
      </c>
    </row>
    <row r="29239" spans="1:38">
      <c r="A29239" s="37" t="s">
        <v>39</v>
      </c>
      <c r="B29239" s="38">
        <v>43404.416666666664</v>
      </c>
      <c r="C29239" s="39">
        <v>43404</v>
      </c>
      <c r="D29239" s="38">
        <v>43404.25</v>
      </c>
      <c r="E29239" s="40" t="s">
        <v>239</v>
      </c>
      <c r="F29239" s="48">
        <v>75216</v>
      </c>
      <c r="G29239" s="48">
        <v>76516</v>
      </c>
      <c r="H29239" s="48">
        <v>79068</v>
      </c>
      <c r="I29239" s="48">
        <v>2343</v>
      </c>
      <c r="J29239" s="48">
        <v>79068</v>
      </c>
      <c r="K29239" s="48">
        <v>20130</v>
      </c>
      <c r="L29239" s="48">
        <v>22025</v>
      </c>
      <c r="M29239" s="48">
        <v>28557</v>
      </c>
      <c r="N29239" s="48">
        <v>221</v>
      </c>
      <c r="O29239" s="48">
        <v>3164</v>
      </c>
      <c r="P29239" s="48">
        <v>3</v>
      </c>
      <c r="Q29239" s="48">
        <v>3710</v>
      </c>
      <c r="R29239" s="48">
        <v>1258</v>
      </c>
      <c r="T29239" s="48">
        <v>-3573</v>
      </c>
      <c r="V29239" s="48">
        <v>1627</v>
      </c>
      <c r="Z29239" s="48">
        <v>-5992</v>
      </c>
      <c r="AC29239" s="48">
        <v>280</v>
      </c>
      <c r="AF29239" s="48">
        <v>512</v>
      </c>
      <c r="AJ29239" s="49">
        <v>209</v>
      </c>
      <c r="AK29239" s="49">
        <v>5916</v>
      </c>
      <c r="AL29239" s="49">
        <v>0</v>
      </c>
    </row>
    <row r="29240" spans="1:38">
      <c r="A29240" s="37" t="s">
        <v>39</v>
      </c>
      <c r="B29240" s="38">
        <v>43404.458333333336</v>
      </c>
      <c r="C29240" s="39">
        <v>43404</v>
      </c>
      <c r="D29240" s="38">
        <v>43404.291666666664</v>
      </c>
      <c r="E29240" s="40" t="s">
        <v>239</v>
      </c>
      <c r="F29240" s="48">
        <v>83436</v>
      </c>
      <c r="G29240" s="48">
        <v>84400</v>
      </c>
      <c r="H29240" s="48">
        <v>85641</v>
      </c>
      <c r="I29240" s="48">
        <v>1717</v>
      </c>
      <c r="J29240" s="48">
        <v>85641</v>
      </c>
      <c r="K29240" s="48">
        <v>23188</v>
      </c>
      <c r="L29240" s="48">
        <v>24864</v>
      </c>
      <c r="M29240" s="48">
        <v>28550</v>
      </c>
      <c r="N29240" s="48">
        <v>222</v>
      </c>
      <c r="O29240" s="48">
        <v>3737</v>
      </c>
      <c r="P29240" s="48">
        <v>3</v>
      </c>
      <c r="Q29240" s="48">
        <v>3823</v>
      </c>
      <c r="R29240" s="48">
        <v>1254</v>
      </c>
      <c r="T29240" s="48">
        <v>-3115</v>
      </c>
      <c r="V29240" s="48">
        <v>1749</v>
      </c>
      <c r="Z29240" s="48">
        <v>-6038</v>
      </c>
      <c r="AC29240" s="48">
        <v>307</v>
      </c>
      <c r="AF29240" s="48">
        <v>867</v>
      </c>
      <c r="AJ29240" s="49">
        <v>-476</v>
      </c>
      <c r="AK29240" s="49">
        <v>4832</v>
      </c>
      <c r="AL29240" s="49">
        <v>0</v>
      </c>
    </row>
    <row r="29241" spans="1:38">
      <c r="A29241" s="37" t="s">
        <v>39</v>
      </c>
      <c r="B29241" s="38">
        <v>43404.5</v>
      </c>
      <c r="C29241" s="39">
        <v>43404</v>
      </c>
      <c r="D29241" s="38">
        <v>43404.333333333336</v>
      </c>
      <c r="E29241" s="40" t="s">
        <v>239</v>
      </c>
      <c r="F29241" s="48">
        <v>88308</v>
      </c>
      <c r="G29241" s="48">
        <v>89673</v>
      </c>
      <c r="H29241" s="48">
        <v>86460</v>
      </c>
      <c r="I29241" s="48">
        <v>1836</v>
      </c>
      <c r="J29241" s="48">
        <v>86460</v>
      </c>
      <c r="K29241" s="48">
        <v>23523</v>
      </c>
      <c r="L29241" s="48">
        <v>25740</v>
      </c>
      <c r="M29241" s="48">
        <v>28611</v>
      </c>
      <c r="N29241" s="48">
        <v>221</v>
      </c>
      <c r="O29241" s="48">
        <v>3397</v>
      </c>
      <c r="P29241" s="48">
        <v>151</v>
      </c>
      <c r="Q29241" s="48">
        <v>3535</v>
      </c>
      <c r="R29241" s="48">
        <v>1282</v>
      </c>
      <c r="T29241" s="48">
        <v>-2898</v>
      </c>
      <c r="V29241" s="48">
        <v>1794</v>
      </c>
      <c r="Z29241" s="48">
        <v>-5938</v>
      </c>
      <c r="AC29241" s="48">
        <v>303</v>
      </c>
      <c r="AF29241" s="48">
        <v>943</v>
      </c>
      <c r="AJ29241" s="49">
        <v>-5049</v>
      </c>
      <c r="AK29241" s="49">
        <v>4734</v>
      </c>
      <c r="AL29241" s="49">
        <v>0</v>
      </c>
    </row>
    <row r="29242" spans="1:38">
      <c r="A29242" s="37" t="s">
        <v>39</v>
      </c>
      <c r="B29242" s="38">
        <v>43404.541666666664</v>
      </c>
      <c r="C29242" s="39">
        <v>43404</v>
      </c>
      <c r="D29242" s="38">
        <v>43404.375</v>
      </c>
      <c r="E29242" s="40" t="s">
        <v>239</v>
      </c>
      <c r="F29242" s="48">
        <v>88026</v>
      </c>
      <c r="G29242" s="48">
        <v>89463</v>
      </c>
      <c r="H29242" s="48">
        <v>85455</v>
      </c>
      <c r="I29242" s="48">
        <v>2616</v>
      </c>
      <c r="J29242" s="48">
        <v>85455</v>
      </c>
      <c r="K29242" s="48">
        <v>23779</v>
      </c>
      <c r="L29242" s="48">
        <v>24856</v>
      </c>
      <c r="M29242" s="48">
        <v>28637</v>
      </c>
      <c r="N29242" s="48">
        <v>176</v>
      </c>
      <c r="O29242" s="48">
        <v>3213</v>
      </c>
      <c r="P29242" s="48">
        <v>512</v>
      </c>
      <c r="Q29242" s="48">
        <v>2957</v>
      </c>
      <c r="R29242" s="48">
        <v>1325</v>
      </c>
      <c r="T29242" s="48">
        <v>-2606</v>
      </c>
      <c r="V29242" s="48">
        <v>1752</v>
      </c>
      <c r="Z29242" s="48">
        <v>-5315</v>
      </c>
      <c r="AC29242" s="48">
        <v>254</v>
      </c>
      <c r="AF29242" s="48">
        <v>703</v>
      </c>
      <c r="AJ29242" s="49">
        <v>-6624</v>
      </c>
      <c r="AK29242" s="49">
        <v>5222</v>
      </c>
      <c r="AL29242" s="49">
        <v>0</v>
      </c>
    </row>
    <row r="29243" spans="1:38">
      <c r="A29243" s="37" t="s">
        <v>39</v>
      </c>
      <c r="B29243" s="38">
        <v>43404.583333333336</v>
      </c>
      <c r="C29243" s="39">
        <v>43404</v>
      </c>
      <c r="D29243" s="38">
        <v>43404.416666666664</v>
      </c>
      <c r="E29243" s="40" t="s">
        <v>239</v>
      </c>
      <c r="F29243" s="48">
        <v>86920</v>
      </c>
      <c r="G29243" s="48">
        <v>87774</v>
      </c>
      <c r="H29243" s="48">
        <v>84074</v>
      </c>
      <c r="I29243" s="48">
        <v>3270</v>
      </c>
      <c r="J29243" s="48">
        <v>84074</v>
      </c>
      <c r="K29243" s="48">
        <v>23741</v>
      </c>
      <c r="L29243" s="48">
        <v>23833</v>
      </c>
      <c r="M29243" s="48">
        <v>28695</v>
      </c>
      <c r="N29243" s="48">
        <v>176</v>
      </c>
      <c r="O29243" s="48">
        <v>3017</v>
      </c>
      <c r="P29243" s="48">
        <v>633</v>
      </c>
      <c r="Q29243" s="48">
        <v>2664</v>
      </c>
      <c r="R29243" s="48">
        <v>1315</v>
      </c>
      <c r="T29243" s="48">
        <v>-209</v>
      </c>
      <c r="V29243" s="48">
        <v>2096</v>
      </c>
      <c r="Z29243" s="48">
        <v>-4120</v>
      </c>
      <c r="AC29243" s="48">
        <v>696</v>
      </c>
      <c r="AF29243" s="48">
        <v>1119</v>
      </c>
      <c r="AJ29243" s="49">
        <v>-6970</v>
      </c>
      <c r="AK29243" s="49">
        <v>3479</v>
      </c>
      <c r="AL29243" s="49">
        <v>0</v>
      </c>
    </row>
    <row r="29244" spans="1:38">
      <c r="A29244" s="37" t="s">
        <v>39</v>
      </c>
      <c r="B29244" s="38">
        <v>43404.625</v>
      </c>
      <c r="C29244" s="39">
        <v>43404</v>
      </c>
      <c r="D29244" s="38">
        <v>43404.458333333336</v>
      </c>
      <c r="E29244" s="40" t="s">
        <v>239</v>
      </c>
      <c r="F29244" s="48">
        <v>86074</v>
      </c>
      <c r="G29244" s="48">
        <v>86619</v>
      </c>
      <c r="H29244" s="48">
        <v>82777</v>
      </c>
      <c r="I29244" s="48">
        <v>3002</v>
      </c>
      <c r="J29244" s="48">
        <v>82777</v>
      </c>
      <c r="K29244" s="48">
        <v>24066</v>
      </c>
      <c r="L29244" s="48">
        <v>22785</v>
      </c>
      <c r="M29244" s="48">
        <v>28739</v>
      </c>
      <c r="N29244" s="48">
        <v>179</v>
      </c>
      <c r="O29244" s="48">
        <v>2727</v>
      </c>
      <c r="P29244" s="48">
        <v>682</v>
      </c>
      <c r="Q29244" s="48">
        <v>2326</v>
      </c>
      <c r="R29244" s="48">
        <v>1273</v>
      </c>
      <c r="T29244" s="48">
        <v>-573</v>
      </c>
      <c r="V29244" s="48">
        <v>1867</v>
      </c>
      <c r="Z29244" s="48">
        <v>-4117</v>
      </c>
      <c r="AC29244" s="48">
        <v>616</v>
      </c>
      <c r="AF29244" s="48">
        <v>1061</v>
      </c>
      <c r="AJ29244" s="49">
        <v>-6844</v>
      </c>
      <c r="AK29244" s="49">
        <v>3575</v>
      </c>
      <c r="AL29244" s="49">
        <v>0</v>
      </c>
    </row>
    <row r="29245" spans="1:38">
      <c r="A29245" s="37" t="s">
        <v>39</v>
      </c>
      <c r="B29245" s="38">
        <v>43404.666666666664</v>
      </c>
      <c r="C29245" s="39">
        <v>43404</v>
      </c>
      <c r="D29245" s="38">
        <v>43404.5</v>
      </c>
      <c r="E29245" s="40" t="s">
        <v>239</v>
      </c>
      <c r="F29245" s="48">
        <v>85179</v>
      </c>
      <c r="G29245" s="48">
        <v>85323</v>
      </c>
      <c r="H29245" s="48">
        <v>81421</v>
      </c>
      <c r="I29245" s="48">
        <v>2780</v>
      </c>
      <c r="J29245" s="48">
        <v>81421</v>
      </c>
      <c r="K29245" s="48">
        <v>23985</v>
      </c>
      <c r="L29245" s="48">
        <v>22342</v>
      </c>
      <c r="M29245" s="48">
        <v>28846</v>
      </c>
      <c r="N29245" s="48">
        <v>180</v>
      </c>
      <c r="O29245" s="48">
        <v>1853</v>
      </c>
      <c r="P29245" s="48">
        <v>678</v>
      </c>
      <c r="Q29245" s="48">
        <v>2240</v>
      </c>
      <c r="R29245" s="48">
        <v>1297</v>
      </c>
      <c r="T29245" s="48">
        <v>-2033</v>
      </c>
      <c r="V29245" s="48">
        <v>2032</v>
      </c>
      <c r="Z29245" s="48">
        <v>-5380</v>
      </c>
      <c r="AC29245" s="48">
        <v>70</v>
      </c>
      <c r="AF29245" s="48">
        <v>1245</v>
      </c>
      <c r="AJ29245" s="49">
        <v>-6682</v>
      </c>
      <c r="AK29245" s="49">
        <v>4813</v>
      </c>
      <c r="AL29245" s="49">
        <v>0</v>
      </c>
    </row>
    <row r="29246" spans="1:38">
      <c r="A29246" s="37" t="s">
        <v>39</v>
      </c>
      <c r="B29246" s="38">
        <v>43404.708333333336</v>
      </c>
      <c r="C29246" s="39">
        <v>43404</v>
      </c>
      <c r="D29246" s="38">
        <v>43404.541666666664</v>
      </c>
      <c r="E29246" s="40" t="s">
        <v>239</v>
      </c>
      <c r="F29246" s="48">
        <v>84477</v>
      </c>
      <c r="G29246" s="48">
        <v>84450</v>
      </c>
      <c r="H29246" s="48">
        <v>81321</v>
      </c>
      <c r="I29246" s="48">
        <v>2659</v>
      </c>
      <c r="J29246" s="48">
        <v>81321</v>
      </c>
      <c r="K29246" s="48">
        <v>24052</v>
      </c>
      <c r="L29246" s="48">
        <v>22399</v>
      </c>
      <c r="M29246" s="48">
        <v>28980</v>
      </c>
      <c r="N29246" s="48">
        <v>179</v>
      </c>
      <c r="O29246" s="48">
        <v>1799</v>
      </c>
      <c r="P29246" s="48">
        <v>621</v>
      </c>
      <c r="Q29246" s="48">
        <v>2048</v>
      </c>
      <c r="R29246" s="48">
        <v>1243</v>
      </c>
      <c r="T29246" s="48">
        <v>-3327</v>
      </c>
      <c r="V29246" s="48">
        <v>1868</v>
      </c>
      <c r="Z29246" s="48">
        <v>-6246</v>
      </c>
      <c r="AC29246" s="48">
        <v>7</v>
      </c>
      <c r="AF29246" s="48">
        <v>1044</v>
      </c>
      <c r="AJ29246" s="49">
        <v>-5788</v>
      </c>
      <c r="AK29246" s="49">
        <v>5986</v>
      </c>
      <c r="AL29246" s="49">
        <v>0</v>
      </c>
    </row>
    <row r="29247" spans="1:38">
      <c r="A29247" s="37" t="s">
        <v>39</v>
      </c>
      <c r="B29247" s="38">
        <v>43404.75</v>
      </c>
      <c r="C29247" s="39">
        <v>43404</v>
      </c>
      <c r="D29247" s="38">
        <v>43404.583333333336</v>
      </c>
      <c r="E29247" s="40" t="s">
        <v>239</v>
      </c>
      <c r="F29247" s="48">
        <v>84189</v>
      </c>
      <c r="G29247" s="48">
        <v>84100</v>
      </c>
      <c r="H29247" s="48">
        <v>81636</v>
      </c>
      <c r="I29247" s="48">
        <v>3013</v>
      </c>
      <c r="J29247" s="48">
        <v>81636</v>
      </c>
      <c r="K29247" s="48">
        <v>24298</v>
      </c>
      <c r="L29247" s="48">
        <v>22566</v>
      </c>
      <c r="M29247" s="48">
        <v>28958</v>
      </c>
      <c r="N29247" s="48">
        <v>177</v>
      </c>
      <c r="O29247" s="48">
        <v>1888</v>
      </c>
      <c r="P29247" s="48">
        <v>604</v>
      </c>
      <c r="Q29247" s="48">
        <v>1838</v>
      </c>
      <c r="R29247" s="48">
        <v>1307</v>
      </c>
      <c r="T29247" s="48">
        <v>-2598</v>
      </c>
      <c r="V29247" s="48">
        <v>1738</v>
      </c>
      <c r="Z29247" s="48">
        <v>-5512</v>
      </c>
      <c r="AC29247" s="48">
        <v>301</v>
      </c>
      <c r="AF29247" s="48">
        <v>875</v>
      </c>
      <c r="AJ29247" s="49">
        <v>-5477</v>
      </c>
      <c r="AK29247" s="49">
        <v>5611</v>
      </c>
      <c r="AL29247" s="49">
        <v>0</v>
      </c>
    </row>
    <row r="29248" spans="1:38">
      <c r="A29248" s="37" t="s">
        <v>39</v>
      </c>
      <c r="B29248" s="38">
        <v>43404.791666666664</v>
      </c>
      <c r="C29248" s="39">
        <v>43404</v>
      </c>
      <c r="D29248" s="38">
        <v>43404.625</v>
      </c>
      <c r="E29248" s="40" t="s">
        <v>239</v>
      </c>
      <c r="F29248" s="48">
        <v>83774</v>
      </c>
      <c r="G29248" s="48">
        <v>83426</v>
      </c>
      <c r="H29248" s="48">
        <v>81058</v>
      </c>
      <c r="I29248" s="48">
        <v>3688</v>
      </c>
      <c r="J29248" s="48">
        <v>81058</v>
      </c>
      <c r="K29248" s="48">
        <v>24261</v>
      </c>
      <c r="L29248" s="48">
        <v>22048</v>
      </c>
      <c r="M29248" s="48">
        <v>28936</v>
      </c>
      <c r="N29248" s="48">
        <v>198</v>
      </c>
      <c r="O29248" s="48">
        <v>1858</v>
      </c>
      <c r="P29248" s="48">
        <v>513</v>
      </c>
      <c r="Q29248" s="48">
        <v>1981</v>
      </c>
      <c r="R29248" s="48">
        <v>1263</v>
      </c>
      <c r="T29248" s="48">
        <v>-2168</v>
      </c>
      <c r="V29248" s="48">
        <v>1835</v>
      </c>
      <c r="Z29248" s="48">
        <v>-5480</v>
      </c>
      <c r="AC29248" s="48">
        <v>489</v>
      </c>
      <c r="AF29248" s="48">
        <v>988</v>
      </c>
      <c r="AJ29248" s="49">
        <v>-6056</v>
      </c>
      <c r="AK29248" s="49">
        <v>5856</v>
      </c>
      <c r="AL29248" s="49">
        <v>0</v>
      </c>
    </row>
    <row r="29249" spans="1:38">
      <c r="A29249" s="37" t="s">
        <v>39</v>
      </c>
      <c r="B29249" s="38">
        <v>43404.833333333336</v>
      </c>
      <c r="C29249" s="39">
        <v>43404</v>
      </c>
      <c r="D29249" s="38">
        <v>43404.666666666664</v>
      </c>
      <c r="E29249" s="40" t="s">
        <v>239</v>
      </c>
      <c r="F29249" s="48">
        <v>83463</v>
      </c>
      <c r="G29249" s="48">
        <v>83166</v>
      </c>
      <c r="H29249" s="48">
        <v>81248</v>
      </c>
      <c r="I29249" s="48">
        <v>3829</v>
      </c>
      <c r="J29249" s="48">
        <v>81248</v>
      </c>
      <c r="K29249" s="48">
        <v>24257</v>
      </c>
      <c r="L29249" s="48">
        <v>22453</v>
      </c>
      <c r="M29249" s="48">
        <v>28941</v>
      </c>
      <c r="N29249" s="48">
        <v>176</v>
      </c>
      <c r="O29249" s="48">
        <v>1954</v>
      </c>
      <c r="P29249" s="48">
        <v>393</v>
      </c>
      <c r="Q29249" s="48">
        <v>1793</v>
      </c>
      <c r="R29249" s="48">
        <v>1281</v>
      </c>
      <c r="T29249" s="48">
        <v>-2151</v>
      </c>
      <c r="V29249" s="48">
        <v>1713</v>
      </c>
      <c r="Z29249" s="48">
        <v>-5151</v>
      </c>
      <c r="AC29249" s="48">
        <v>634</v>
      </c>
      <c r="AF29249" s="48">
        <v>653</v>
      </c>
      <c r="AJ29249" s="49">
        <v>-5747</v>
      </c>
      <c r="AK29249" s="49">
        <v>5980</v>
      </c>
      <c r="AL29249" s="49">
        <v>0</v>
      </c>
    </row>
    <row r="29250" spans="1:38">
      <c r="A29250" s="37" t="s">
        <v>39</v>
      </c>
      <c r="B29250" s="38">
        <v>43404.875</v>
      </c>
      <c r="C29250" s="39">
        <v>43404</v>
      </c>
      <c r="D29250" s="38">
        <v>43404.708333333336</v>
      </c>
      <c r="E29250" s="40" t="s">
        <v>239</v>
      </c>
      <c r="F29250" s="48">
        <v>84047</v>
      </c>
      <c r="G29250" s="48">
        <v>83785</v>
      </c>
      <c r="H29250" s="48">
        <v>80763</v>
      </c>
      <c r="I29250" s="48">
        <v>3541</v>
      </c>
      <c r="J29250" s="48">
        <v>80763</v>
      </c>
      <c r="K29250" s="48">
        <v>24157</v>
      </c>
      <c r="L29250" s="48">
        <v>22845</v>
      </c>
      <c r="M29250" s="48">
        <v>28929</v>
      </c>
      <c r="N29250" s="48">
        <v>174</v>
      </c>
      <c r="O29250" s="48">
        <v>2090</v>
      </c>
      <c r="P29250" s="48">
        <v>92</v>
      </c>
      <c r="Q29250" s="48">
        <v>1321</v>
      </c>
      <c r="R29250" s="48">
        <v>1155</v>
      </c>
      <c r="T29250" s="48">
        <v>-2526</v>
      </c>
      <c r="V29250" s="48">
        <v>1558</v>
      </c>
      <c r="Z29250" s="48">
        <v>-5041</v>
      </c>
      <c r="AC29250" s="48">
        <v>520</v>
      </c>
      <c r="AF29250" s="48">
        <v>437</v>
      </c>
      <c r="AJ29250" s="49">
        <v>-6563</v>
      </c>
      <c r="AK29250" s="49">
        <v>6067</v>
      </c>
      <c r="AL29250" s="49">
        <v>0</v>
      </c>
    </row>
    <row r="29251" spans="1:38">
      <c r="A29251" s="37" t="s">
        <v>39</v>
      </c>
      <c r="B29251" s="38">
        <v>43404.916666666664</v>
      </c>
      <c r="C29251" s="39">
        <v>43404</v>
      </c>
      <c r="D29251" s="38">
        <v>43404.75</v>
      </c>
      <c r="E29251" s="40" t="s">
        <v>239</v>
      </c>
      <c r="F29251" s="48">
        <v>85207</v>
      </c>
      <c r="G29251" s="48">
        <v>84200</v>
      </c>
      <c r="H29251" s="48">
        <v>81764</v>
      </c>
      <c r="I29251" s="48">
        <v>2621</v>
      </c>
      <c r="J29251" s="48">
        <v>81764</v>
      </c>
      <c r="K29251" s="48">
        <v>24011</v>
      </c>
      <c r="L29251" s="48">
        <v>23489</v>
      </c>
      <c r="M29251" s="48">
        <v>28926</v>
      </c>
      <c r="N29251" s="48">
        <v>222</v>
      </c>
      <c r="O29251" s="48">
        <v>2849</v>
      </c>
      <c r="P29251" s="48">
        <v>3</v>
      </c>
      <c r="Q29251" s="48">
        <v>1072</v>
      </c>
      <c r="R29251" s="48">
        <v>1192</v>
      </c>
      <c r="T29251" s="48">
        <v>-3255</v>
      </c>
      <c r="V29251" s="48">
        <v>1368</v>
      </c>
      <c r="Z29251" s="48">
        <v>-5320</v>
      </c>
      <c r="AC29251" s="48">
        <v>414</v>
      </c>
      <c r="AF29251" s="48">
        <v>283</v>
      </c>
      <c r="AJ29251" s="49">
        <v>-5057</v>
      </c>
      <c r="AK29251" s="49">
        <v>5876</v>
      </c>
      <c r="AL29251" s="49">
        <v>0</v>
      </c>
    </row>
    <row r="29252" spans="1:38">
      <c r="A29252" s="37" t="s">
        <v>39</v>
      </c>
      <c r="B29252" s="38">
        <v>43404.958333333336</v>
      </c>
      <c r="C29252" s="39">
        <v>43404</v>
      </c>
      <c r="D29252" s="38">
        <v>43404.791666666664</v>
      </c>
      <c r="E29252" s="40" t="s">
        <v>239</v>
      </c>
      <c r="F29252" s="48">
        <v>86859</v>
      </c>
      <c r="G29252" s="48">
        <v>85498</v>
      </c>
      <c r="H29252" s="48">
        <v>83423</v>
      </c>
      <c r="I29252" s="48">
        <v>2134</v>
      </c>
      <c r="J29252" s="48">
        <v>83423</v>
      </c>
      <c r="K29252" s="48">
        <v>24057</v>
      </c>
      <c r="L29252" s="48">
        <v>24186</v>
      </c>
      <c r="M29252" s="48">
        <v>28926</v>
      </c>
      <c r="N29252" s="48">
        <v>220</v>
      </c>
      <c r="O29252" s="48">
        <v>3419</v>
      </c>
      <c r="P29252" s="48">
        <v>3</v>
      </c>
      <c r="Q29252" s="48">
        <v>1408</v>
      </c>
      <c r="R29252" s="48">
        <v>1204</v>
      </c>
      <c r="T29252" s="48">
        <v>-3582</v>
      </c>
      <c r="V29252" s="48">
        <v>1306</v>
      </c>
      <c r="Z29252" s="48">
        <v>-5329</v>
      </c>
      <c r="AC29252" s="48">
        <v>433</v>
      </c>
      <c r="AF29252" s="48">
        <v>8</v>
      </c>
      <c r="AJ29252" s="49">
        <v>-4209</v>
      </c>
      <c r="AK29252" s="49">
        <v>5716</v>
      </c>
      <c r="AL29252" s="49">
        <v>0</v>
      </c>
    </row>
    <row r="29253" spans="1:38">
      <c r="A29253" s="37" t="s">
        <v>39</v>
      </c>
      <c r="B29253" s="38">
        <v>43405</v>
      </c>
      <c r="C29253" s="39">
        <v>43404</v>
      </c>
      <c r="D29253" s="38">
        <v>43404.833333333336</v>
      </c>
      <c r="E29253" s="40" t="s">
        <v>239</v>
      </c>
      <c r="F29253" s="48">
        <v>87956</v>
      </c>
      <c r="G29253" s="48">
        <v>85528</v>
      </c>
      <c r="H29253" s="48">
        <v>82555</v>
      </c>
      <c r="I29253" s="48">
        <v>3413</v>
      </c>
      <c r="J29253" s="48">
        <v>82555</v>
      </c>
      <c r="K29253" s="48">
        <v>24546</v>
      </c>
      <c r="L29253" s="48">
        <v>24275</v>
      </c>
      <c r="M29253" s="48">
        <v>28930</v>
      </c>
      <c r="N29253" s="48">
        <v>221</v>
      </c>
      <c r="O29253" s="48">
        <v>2480</v>
      </c>
      <c r="P29253" s="48">
        <v>3</v>
      </c>
      <c r="Q29253" s="48">
        <v>958</v>
      </c>
      <c r="R29253" s="48">
        <v>1142</v>
      </c>
      <c r="T29253" s="48">
        <v>-2704</v>
      </c>
      <c r="V29253" s="48">
        <v>1297</v>
      </c>
      <c r="Z29253" s="48">
        <v>-4572</v>
      </c>
      <c r="AC29253" s="48">
        <v>587</v>
      </c>
      <c r="AF29253" s="48">
        <v>-16</v>
      </c>
      <c r="AJ29253" s="49">
        <v>-6386</v>
      </c>
      <c r="AK29253" s="49">
        <v>6117</v>
      </c>
      <c r="AL29253" s="49">
        <v>0</v>
      </c>
    </row>
    <row r="29254" spans="1:38">
      <c r="A29254" s="37" t="s">
        <v>39</v>
      </c>
      <c r="B29254" s="38">
        <v>43405.041666666664</v>
      </c>
      <c r="C29254" s="39">
        <v>43404</v>
      </c>
      <c r="D29254" s="38">
        <v>43404.875</v>
      </c>
      <c r="E29254" s="40" t="s">
        <v>239</v>
      </c>
      <c r="F29254" s="48">
        <v>86974</v>
      </c>
      <c r="G29254" s="48">
        <v>84782</v>
      </c>
      <c r="H29254" s="48">
        <v>81033</v>
      </c>
      <c r="I29254" s="48">
        <v>3767</v>
      </c>
      <c r="J29254" s="48">
        <v>81033</v>
      </c>
      <c r="K29254" s="48">
        <v>24653</v>
      </c>
      <c r="L29254" s="48">
        <v>23319</v>
      </c>
      <c r="M29254" s="48">
        <v>28940</v>
      </c>
      <c r="N29254" s="48">
        <v>219</v>
      </c>
      <c r="O29254" s="48">
        <v>1710</v>
      </c>
      <c r="P29254" s="48">
        <v>3</v>
      </c>
      <c r="Q29254" s="48">
        <v>1027</v>
      </c>
      <c r="R29254" s="48">
        <v>1162</v>
      </c>
      <c r="T29254" s="48">
        <v>-1487</v>
      </c>
      <c r="V29254" s="48">
        <v>1644</v>
      </c>
      <c r="Z29254" s="48">
        <v>-3598</v>
      </c>
      <c r="AC29254" s="48">
        <v>392</v>
      </c>
      <c r="AF29254" s="48">
        <v>75</v>
      </c>
      <c r="AJ29254" s="49">
        <v>-7516</v>
      </c>
      <c r="AK29254" s="49">
        <v>5254</v>
      </c>
      <c r="AL29254" s="49">
        <v>0</v>
      </c>
    </row>
    <row r="29255" spans="1:38">
      <c r="A29255" s="37" t="s">
        <v>39</v>
      </c>
      <c r="B29255" s="38">
        <v>43405.083333333336</v>
      </c>
      <c r="C29255" s="39">
        <v>43404</v>
      </c>
      <c r="D29255" s="38">
        <v>43404.916666666664</v>
      </c>
      <c r="E29255" s="40" t="s">
        <v>239</v>
      </c>
      <c r="F29255" s="48">
        <v>83759</v>
      </c>
      <c r="G29255" s="48">
        <v>82251</v>
      </c>
      <c r="H29255" s="48">
        <v>77267</v>
      </c>
      <c r="I29255" s="48">
        <v>4013</v>
      </c>
      <c r="J29255" s="48">
        <v>77267</v>
      </c>
      <c r="K29255" s="48">
        <v>23473</v>
      </c>
      <c r="L29255" s="48">
        <v>21042</v>
      </c>
      <c r="M29255" s="48">
        <v>28977</v>
      </c>
      <c r="N29255" s="48">
        <v>171</v>
      </c>
      <c r="O29255" s="48">
        <v>1610</v>
      </c>
      <c r="P29255" s="48">
        <v>3</v>
      </c>
      <c r="Q29255" s="48">
        <v>1126</v>
      </c>
      <c r="R29255" s="48">
        <v>865</v>
      </c>
      <c r="T29255" s="48">
        <v>-500</v>
      </c>
      <c r="V29255" s="48">
        <v>1874</v>
      </c>
      <c r="Z29255" s="48">
        <v>-3316</v>
      </c>
      <c r="AC29255" s="48">
        <v>467</v>
      </c>
      <c r="AF29255" s="48">
        <v>475</v>
      </c>
      <c r="AJ29255" s="49">
        <v>-8997</v>
      </c>
      <c r="AK29255" s="49">
        <v>4513</v>
      </c>
      <c r="AL29255" s="49">
        <v>0</v>
      </c>
    </row>
    <row r="29256" spans="1:38">
      <c r="A29256" s="37" t="s">
        <v>39</v>
      </c>
      <c r="B29256" s="38">
        <v>43405.125</v>
      </c>
      <c r="C29256" s="39">
        <v>43404</v>
      </c>
      <c r="D29256" s="38">
        <v>43404.958333333336</v>
      </c>
      <c r="E29256" s="40" t="s">
        <v>239</v>
      </c>
      <c r="F29256" s="48">
        <v>78536</v>
      </c>
      <c r="G29256" s="48">
        <v>77359</v>
      </c>
      <c r="H29256" s="48">
        <v>73580</v>
      </c>
      <c r="I29256" s="48">
        <v>4678</v>
      </c>
      <c r="J29256" s="48">
        <v>73580</v>
      </c>
      <c r="K29256" s="48">
        <v>21791</v>
      </c>
      <c r="L29256" s="48">
        <v>18850</v>
      </c>
      <c r="M29256" s="48">
        <v>29126</v>
      </c>
      <c r="N29256" s="48">
        <v>169</v>
      </c>
      <c r="O29256" s="48">
        <v>1621</v>
      </c>
      <c r="P29256" s="48">
        <v>3</v>
      </c>
      <c r="Q29256" s="48">
        <v>1326</v>
      </c>
      <c r="R29256" s="48">
        <v>694</v>
      </c>
      <c r="T29256" s="48">
        <v>-2965</v>
      </c>
      <c r="V29256" s="48">
        <v>1658</v>
      </c>
      <c r="Z29256" s="48">
        <v>-5068</v>
      </c>
      <c r="AC29256" s="48">
        <v>449</v>
      </c>
      <c r="AF29256" s="48">
        <v>-4</v>
      </c>
      <c r="AJ29256" s="49">
        <v>-8457</v>
      </c>
      <c r="AK29256" s="49">
        <v>7643</v>
      </c>
      <c r="AL29256" s="49">
        <v>0</v>
      </c>
    </row>
    <row r="29257" spans="1:38">
      <c r="A29257" s="37" t="s">
        <v>39</v>
      </c>
      <c r="B29257" s="38">
        <v>43405.166666666664</v>
      </c>
      <c r="C29257" s="39">
        <v>43404</v>
      </c>
      <c r="D29257" s="38">
        <v>43405</v>
      </c>
      <c r="E29257" s="40" t="s">
        <v>239</v>
      </c>
      <c r="F29257" s="48">
        <v>73259</v>
      </c>
      <c r="G29257" s="48">
        <v>73439</v>
      </c>
      <c r="H29257" s="48">
        <v>71770</v>
      </c>
      <c r="I29257" s="48">
        <v>4795</v>
      </c>
      <c r="J29257" s="48">
        <v>71770</v>
      </c>
      <c r="K29257" s="48">
        <v>18911</v>
      </c>
      <c r="L29257" s="48">
        <v>17893</v>
      </c>
      <c r="M29257" s="48">
        <v>28554</v>
      </c>
      <c r="N29257" s="48">
        <v>170</v>
      </c>
      <c r="O29257" s="48">
        <v>1589</v>
      </c>
      <c r="P29257" s="48">
        <v>3</v>
      </c>
      <c r="Q29257" s="48">
        <v>3591</v>
      </c>
      <c r="R29257" s="48">
        <v>1059</v>
      </c>
      <c r="T29257" s="48">
        <v>-3414</v>
      </c>
      <c r="V29257" s="48">
        <v>1382</v>
      </c>
      <c r="Z29257" s="48">
        <v>-5134</v>
      </c>
      <c r="AC29257" s="48">
        <v>301</v>
      </c>
      <c r="AF29257" s="48">
        <v>37</v>
      </c>
      <c r="AJ29257" s="49">
        <v>-6464</v>
      </c>
      <c r="AK29257" s="49">
        <v>8209</v>
      </c>
      <c r="AL29257" s="49">
        <v>0</v>
      </c>
    </row>
    <row r="29258" spans="1:38">
      <c r="A29258" s="37" t="s">
        <v>39</v>
      </c>
      <c r="B29258" s="38">
        <v>43405.208333333336</v>
      </c>
      <c r="C29258" s="39">
        <v>43405</v>
      </c>
      <c r="D29258" s="38">
        <v>43405.041666666664</v>
      </c>
      <c r="E29258" s="40" t="s">
        <v>239</v>
      </c>
      <c r="F29258" s="48">
        <v>68890</v>
      </c>
      <c r="G29258" s="48">
        <v>70891</v>
      </c>
      <c r="H29258" s="48">
        <v>68554</v>
      </c>
      <c r="I29258" s="48">
        <v>3810</v>
      </c>
      <c r="J29258" s="48">
        <v>68554</v>
      </c>
      <c r="K29258" s="48">
        <v>18261</v>
      </c>
      <c r="L29258" s="48">
        <v>17067</v>
      </c>
      <c r="M29258" s="48">
        <v>29285</v>
      </c>
      <c r="N29258" s="48">
        <v>173</v>
      </c>
      <c r="O29258" s="48">
        <v>1567</v>
      </c>
      <c r="P29258" s="48">
        <v>3</v>
      </c>
      <c r="Q29258" s="48">
        <v>1555</v>
      </c>
      <c r="R29258" s="48">
        <v>643</v>
      </c>
      <c r="T29258" s="48">
        <v>-3909</v>
      </c>
      <c r="V29258" s="48">
        <v>1306</v>
      </c>
      <c r="Z29258" s="48">
        <v>-5579</v>
      </c>
      <c r="AC29258" s="48">
        <v>206</v>
      </c>
      <c r="AF29258" s="48">
        <v>158</v>
      </c>
      <c r="AJ29258" s="49">
        <v>-6147</v>
      </c>
      <c r="AK29258" s="49">
        <v>7719</v>
      </c>
      <c r="AL29258" s="49">
        <v>0</v>
      </c>
    </row>
    <row r="29259" spans="1:38">
      <c r="A29259" s="37" t="s">
        <v>39</v>
      </c>
      <c r="B29259" s="38">
        <v>43405.25</v>
      </c>
      <c r="C29259" s="39">
        <v>43405</v>
      </c>
      <c r="D29259" s="38">
        <v>43405.083333333336</v>
      </c>
      <c r="E29259" s="40" t="s">
        <v>239</v>
      </c>
      <c r="F29259" s="48">
        <v>66587</v>
      </c>
      <c r="G29259" s="48">
        <v>69047</v>
      </c>
      <c r="H29259" s="48">
        <v>68256</v>
      </c>
      <c r="I29259" s="48">
        <v>5149</v>
      </c>
      <c r="J29259" s="48">
        <v>68256</v>
      </c>
      <c r="K29259" s="48">
        <v>18226</v>
      </c>
      <c r="L29259" s="48">
        <v>16763</v>
      </c>
      <c r="M29259" s="48">
        <v>29369</v>
      </c>
      <c r="N29259" s="48">
        <v>174</v>
      </c>
      <c r="O29259" s="48">
        <v>1533</v>
      </c>
      <c r="P29259" s="48">
        <v>3</v>
      </c>
      <c r="Q29259" s="48">
        <v>1540</v>
      </c>
      <c r="R29259" s="48">
        <v>648</v>
      </c>
      <c r="T29259" s="48">
        <v>-5132</v>
      </c>
      <c r="V29259" s="48">
        <v>1035</v>
      </c>
      <c r="Z29259" s="48">
        <v>-5519</v>
      </c>
      <c r="AC29259" s="48">
        <v>-153</v>
      </c>
      <c r="AF29259" s="48">
        <v>-495</v>
      </c>
      <c r="AJ29259" s="49">
        <v>-5940</v>
      </c>
      <c r="AK29259" s="49">
        <v>10281</v>
      </c>
      <c r="AL29259" s="49">
        <v>0</v>
      </c>
    </row>
    <row r="29260" spans="1:38">
      <c r="A29260" s="37" t="s">
        <v>39</v>
      </c>
      <c r="B29260" s="38">
        <v>43405.291666666664</v>
      </c>
      <c r="C29260" s="39">
        <v>43405</v>
      </c>
      <c r="D29260" s="38">
        <v>43405.125</v>
      </c>
      <c r="E29260" s="40" t="s">
        <v>239</v>
      </c>
      <c r="F29260" s="48">
        <v>65268</v>
      </c>
      <c r="G29260" s="48">
        <v>68034</v>
      </c>
      <c r="H29260" s="48">
        <v>67753</v>
      </c>
      <c r="I29260" s="48">
        <v>5494</v>
      </c>
      <c r="J29260" s="48">
        <v>67753</v>
      </c>
      <c r="K29260" s="48">
        <v>17610</v>
      </c>
      <c r="L29260" s="48">
        <v>16420</v>
      </c>
      <c r="M29260" s="48">
        <v>29422</v>
      </c>
      <c r="N29260" s="48">
        <v>176</v>
      </c>
      <c r="O29260" s="48">
        <v>1556</v>
      </c>
      <c r="P29260" s="48">
        <v>3</v>
      </c>
      <c r="Q29260" s="48">
        <v>1896</v>
      </c>
      <c r="R29260" s="48">
        <v>670</v>
      </c>
      <c r="T29260" s="48">
        <v>-5917</v>
      </c>
      <c r="V29260" s="48">
        <v>990</v>
      </c>
      <c r="Z29260" s="48">
        <v>-6342</v>
      </c>
      <c r="AC29260" s="48">
        <v>212</v>
      </c>
      <c r="AF29260" s="48">
        <v>-777</v>
      </c>
      <c r="AJ29260" s="49">
        <v>-5775</v>
      </c>
      <c r="AK29260" s="49">
        <v>11411</v>
      </c>
      <c r="AL29260" s="49">
        <v>0</v>
      </c>
    </row>
    <row r="29261" spans="1:38">
      <c r="A29261" s="37" t="s">
        <v>39</v>
      </c>
      <c r="B29261" s="38">
        <v>43405.333333333336</v>
      </c>
      <c r="C29261" s="39">
        <v>43405</v>
      </c>
      <c r="D29261" s="38">
        <v>43405.166666666664</v>
      </c>
      <c r="E29261" s="40" t="s">
        <v>239</v>
      </c>
      <c r="F29261" s="48">
        <v>64883</v>
      </c>
      <c r="G29261" s="48">
        <v>67648</v>
      </c>
      <c r="H29261" s="48">
        <v>69046</v>
      </c>
      <c r="I29261" s="48">
        <v>5503</v>
      </c>
      <c r="J29261" s="48">
        <v>69046</v>
      </c>
      <c r="K29261" s="48">
        <v>17445</v>
      </c>
      <c r="L29261" s="48">
        <v>16866</v>
      </c>
      <c r="M29261" s="48">
        <v>29592</v>
      </c>
      <c r="N29261" s="48">
        <v>175</v>
      </c>
      <c r="O29261" s="48">
        <v>1731</v>
      </c>
      <c r="P29261" s="48">
        <v>3</v>
      </c>
      <c r="Q29261" s="48">
        <v>2482</v>
      </c>
      <c r="R29261" s="48">
        <v>752</v>
      </c>
      <c r="T29261" s="48">
        <v>-3922</v>
      </c>
      <c r="V29261" s="48">
        <v>1202</v>
      </c>
      <c r="Z29261" s="48">
        <v>-5136</v>
      </c>
      <c r="AC29261" s="48">
        <v>232</v>
      </c>
      <c r="AF29261" s="48">
        <v>-220</v>
      </c>
      <c r="AJ29261" s="49">
        <v>-4105</v>
      </c>
      <c r="AK29261" s="49">
        <v>9425</v>
      </c>
      <c r="AL29261" s="49">
        <v>0</v>
      </c>
    </row>
    <row r="29262" spans="1:38">
      <c r="A29262" s="37" t="s">
        <v>39</v>
      </c>
      <c r="B29262" s="38">
        <v>43405.375</v>
      </c>
      <c r="C29262" s="39">
        <v>43405</v>
      </c>
      <c r="D29262" s="38">
        <v>43405.208333333336</v>
      </c>
      <c r="E29262" s="40" t="s">
        <v>239</v>
      </c>
      <c r="F29262" s="48">
        <v>66046</v>
      </c>
      <c r="G29262" s="48">
        <v>69173</v>
      </c>
      <c r="H29262" s="48">
        <v>70336</v>
      </c>
      <c r="I29262" s="48">
        <v>5514</v>
      </c>
      <c r="J29262" s="48">
        <v>70336</v>
      </c>
      <c r="K29262" s="48">
        <v>17782</v>
      </c>
      <c r="L29262" s="48">
        <v>16974</v>
      </c>
      <c r="M29262" s="48">
        <v>29668</v>
      </c>
      <c r="N29262" s="48">
        <v>175</v>
      </c>
      <c r="O29262" s="48">
        <v>1747</v>
      </c>
      <c r="P29262" s="48">
        <v>3</v>
      </c>
      <c r="Q29262" s="48">
        <v>3096</v>
      </c>
      <c r="R29262" s="48">
        <v>891</v>
      </c>
      <c r="T29262" s="48">
        <v>-6443</v>
      </c>
      <c r="V29262" s="48">
        <v>1440</v>
      </c>
      <c r="Z29262" s="48">
        <v>-7614</v>
      </c>
      <c r="AC29262" s="48">
        <v>130</v>
      </c>
      <c r="AF29262" s="48">
        <v>-399</v>
      </c>
      <c r="AJ29262" s="49">
        <v>-4351</v>
      </c>
      <c r="AK29262" s="49">
        <v>11957</v>
      </c>
      <c r="AL29262" s="49">
        <v>0</v>
      </c>
    </row>
    <row r="29263" spans="1:38">
      <c r="A29263" s="37" t="s">
        <v>39</v>
      </c>
      <c r="B29263" s="38">
        <v>43405.416666666664</v>
      </c>
      <c r="C29263" s="39">
        <v>43405</v>
      </c>
      <c r="D29263" s="38">
        <v>43405.25</v>
      </c>
      <c r="E29263" s="40" t="s">
        <v>239</v>
      </c>
      <c r="F29263" s="48">
        <v>70150</v>
      </c>
      <c r="G29263" s="48">
        <v>72115</v>
      </c>
      <c r="H29263" s="48">
        <v>76420</v>
      </c>
      <c r="I29263" s="48">
        <v>4492</v>
      </c>
      <c r="J29263" s="48">
        <v>76420</v>
      </c>
      <c r="K29263" s="48">
        <v>19135</v>
      </c>
      <c r="L29263" s="48">
        <v>20722</v>
      </c>
      <c r="M29263" s="48">
        <v>29665</v>
      </c>
      <c r="N29263" s="48">
        <v>177</v>
      </c>
      <c r="O29263" s="48">
        <v>1846</v>
      </c>
      <c r="P29263" s="48">
        <v>3</v>
      </c>
      <c r="Q29263" s="48">
        <v>3197</v>
      </c>
      <c r="R29263" s="48">
        <v>1675</v>
      </c>
      <c r="T29263" s="48">
        <v>-7303</v>
      </c>
      <c r="V29263" s="48">
        <v>1465</v>
      </c>
      <c r="Z29263" s="48">
        <v>-8696</v>
      </c>
      <c r="AC29263" s="48">
        <v>163</v>
      </c>
      <c r="AF29263" s="48">
        <v>-235</v>
      </c>
      <c r="AJ29263" s="49">
        <v>-187</v>
      </c>
      <c r="AK29263" s="49">
        <v>11795</v>
      </c>
      <c r="AL29263" s="49">
        <v>0</v>
      </c>
    </row>
    <row r="29264" spans="1:38">
      <c r="A29264" s="37" t="s">
        <v>39</v>
      </c>
      <c r="B29264" s="38">
        <v>43405.458333333336</v>
      </c>
      <c r="C29264" s="39">
        <v>43405</v>
      </c>
      <c r="D29264" s="38">
        <v>43405.291666666664</v>
      </c>
      <c r="E29264" s="40" t="s">
        <v>239</v>
      </c>
      <c r="F29264" s="48">
        <v>77275</v>
      </c>
      <c r="G29264" s="48">
        <v>79175</v>
      </c>
      <c r="H29264" s="48">
        <v>82188</v>
      </c>
      <c r="I29264" s="48">
        <v>3483</v>
      </c>
      <c r="J29264" s="48">
        <v>82188</v>
      </c>
      <c r="K29264" s="48">
        <v>21544</v>
      </c>
      <c r="L29264" s="48">
        <v>23458</v>
      </c>
      <c r="M29264" s="48">
        <v>29639</v>
      </c>
      <c r="N29264" s="48">
        <v>226</v>
      </c>
      <c r="O29264" s="48">
        <v>2766</v>
      </c>
      <c r="P29264" s="48">
        <v>3</v>
      </c>
      <c r="Q29264" s="48">
        <v>2874</v>
      </c>
      <c r="R29264" s="48">
        <v>1678</v>
      </c>
      <c r="T29264" s="48">
        <v>-7483</v>
      </c>
      <c r="V29264" s="48">
        <v>1458</v>
      </c>
      <c r="Z29264" s="48">
        <v>-9057</v>
      </c>
      <c r="AC29264" s="48">
        <v>200</v>
      </c>
      <c r="AF29264" s="48">
        <v>-84</v>
      </c>
      <c r="AJ29264" s="49">
        <v>-470</v>
      </c>
      <c r="AK29264" s="49">
        <v>10966</v>
      </c>
      <c r="AL29264" s="49">
        <v>0</v>
      </c>
    </row>
    <row r="29265" spans="1:38">
      <c r="A29265" s="37" t="s">
        <v>39</v>
      </c>
      <c r="B29265" s="38">
        <v>43405.5</v>
      </c>
      <c r="C29265" s="39">
        <v>43405</v>
      </c>
      <c r="D29265" s="38">
        <v>43405.333333333336</v>
      </c>
      <c r="E29265" s="40" t="s">
        <v>239</v>
      </c>
      <c r="F29265" s="48">
        <v>82095</v>
      </c>
      <c r="G29265" s="48">
        <v>84553</v>
      </c>
      <c r="H29265" s="48">
        <v>84531</v>
      </c>
      <c r="I29265" s="48">
        <v>3484</v>
      </c>
      <c r="J29265" s="48">
        <v>84531</v>
      </c>
      <c r="K29265" s="48">
        <v>22965</v>
      </c>
      <c r="L29265" s="48">
        <v>24254</v>
      </c>
      <c r="M29265" s="48">
        <v>29662</v>
      </c>
      <c r="N29265" s="48">
        <v>175</v>
      </c>
      <c r="O29265" s="48">
        <v>2684</v>
      </c>
      <c r="P29265" s="48">
        <v>106</v>
      </c>
      <c r="Q29265" s="48">
        <v>2990</v>
      </c>
      <c r="R29265" s="48">
        <v>1695</v>
      </c>
      <c r="T29265" s="48">
        <v>-7401</v>
      </c>
      <c r="V29265" s="48">
        <v>1584</v>
      </c>
      <c r="Z29265" s="48">
        <v>-9214</v>
      </c>
      <c r="AC29265" s="48">
        <v>184</v>
      </c>
      <c r="AF29265" s="48">
        <v>45</v>
      </c>
      <c r="AJ29265" s="49">
        <v>-3506</v>
      </c>
      <c r="AK29265" s="49">
        <v>10885</v>
      </c>
      <c r="AL29265" s="49">
        <v>0</v>
      </c>
    </row>
    <row r="29266" spans="1:38">
      <c r="A29266" s="37" t="s">
        <v>39</v>
      </c>
      <c r="B29266" s="38">
        <v>43405.541666666664</v>
      </c>
      <c r="C29266" s="39">
        <v>43405</v>
      </c>
      <c r="D29266" s="38">
        <v>43405.375</v>
      </c>
      <c r="E29266" s="40" t="s">
        <v>239</v>
      </c>
      <c r="F29266" s="48">
        <v>83051</v>
      </c>
      <c r="G29266" s="48">
        <v>85484</v>
      </c>
      <c r="H29266" s="48">
        <v>83511</v>
      </c>
      <c r="I29266" s="48">
        <v>5075</v>
      </c>
      <c r="J29266" s="48">
        <v>83511</v>
      </c>
      <c r="K29266" s="48">
        <v>22798</v>
      </c>
      <c r="L29266" s="48">
        <v>23249</v>
      </c>
      <c r="M29266" s="48">
        <v>29653</v>
      </c>
      <c r="N29266" s="48">
        <v>175</v>
      </c>
      <c r="O29266" s="48">
        <v>2379</v>
      </c>
      <c r="P29266" s="48">
        <v>453</v>
      </c>
      <c r="Q29266" s="48">
        <v>3157</v>
      </c>
      <c r="R29266" s="48">
        <v>1647</v>
      </c>
      <c r="T29266" s="48">
        <v>-5056</v>
      </c>
      <c r="V29266" s="48">
        <v>1910</v>
      </c>
      <c r="Z29266" s="48">
        <v>-7456</v>
      </c>
      <c r="AC29266" s="48">
        <v>288</v>
      </c>
      <c r="AF29266" s="48">
        <v>202</v>
      </c>
      <c r="AJ29266" s="49">
        <v>-7048</v>
      </c>
      <c r="AK29266" s="49">
        <v>10131</v>
      </c>
      <c r="AL29266" s="49">
        <v>0</v>
      </c>
    </row>
    <row r="29267" spans="1:38">
      <c r="A29267" s="37" t="s">
        <v>39</v>
      </c>
      <c r="B29267" s="38">
        <v>43405.583333333336</v>
      </c>
      <c r="C29267" s="39">
        <v>43405</v>
      </c>
      <c r="D29267" s="38">
        <v>43405.416666666664</v>
      </c>
      <c r="E29267" s="40" t="s">
        <v>239</v>
      </c>
      <c r="F29267" s="48">
        <v>83357</v>
      </c>
      <c r="G29267" s="48">
        <v>85118</v>
      </c>
      <c r="H29267" s="48">
        <v>84354</v>
      </c>
      <c r="I29267" s="48">
        <v>4499</v>
      </c>
      <c r="J29267" s="48">
        <v>84354</v>
      </c>
      <c r="K29267" s="48">
        <v>22306</v>
      </c>
      <c r="L29267" s="48">
        <v>23581</v>
      </c>
      <c r="M29267" s="48">
        <v>29777</v>
      </c>
      <c r="N29267" s="48">
        <v>173</v>
      </c>
      <c r="O29267" s="48">
        <v>2793</v>
      </c>
      <c r="P29267" s="48">
        <v>516</v>
      </c>
      <c r="Q29267" s="48">
        <v>3492</v>
      </c>
      <c r="R29267" s="48">
        <v>1716</v>
      </c>
      <c r="T29267" s="48">
        <v>-2379</v>
      </c>
      <c r="V29267" s="48">
        <v>2012</v>
      </c>
      <c r="Z29267" s="48">
        <v>-5181</v>
      </c>
      <c r="AC29267" s="48">
        <v>761</v>
      </c>
      <c r="AF29267" s="48">
        <v>29</v>
      </c>
      <c r="AJ29267" s="49">
        <v>-5263</v>
      </c>
      <c r="AK29267" s="49">
        <v>6878</v>
      </c>
      <c r="AL29267" s="49">
        <v>0</v>
      </c>
    </row>
    <row r="29268" spans="1:38">
      <c r="A29268" s="37" t="s">
        <v>39</v>
      </c>
      <c r="B29268" s="38">
        <v>43405.625</v>
      </c>
      <c r="C29268" s="39">
        <v>43405</v>
      </c>
      <c r="D29268" s="38">
        <v>43405.458333333336</v>
      </c>
      <c r="E29268" s="40" t="s">
        <v>239</v>
      </c>
      <c r="F29268" s="48">
        <v>83767</v>
      </c>
      <c r="G29268" s="48">
        <v>85348</v>
      </c>
      <c r="H29268" s="48">
        <v>84222</v>
      </c>
      <c r="I29268" s="48">
        <v>5292</v>
      </c>
      <c r="J29268" s="48">
        <v>84222</v>
      </c>
      <c r="K29268" s="48">
        <v>21899</v>
      </c>
      <c r="L29268" s="48">
        <v>24043</v>
      </c>
      <c r="M29268" s="48">
        <v>29849</v>
      </c>
      <c r="N29268" s="48">
        <v>174</v>
      </c>
      <c r="O29268" s="48">
        <v>2771</v>
      </c>
      <c r="P29268" s="48">
        <v>539</v>
      </c>
      <c r="Q29268" s="48">
        <v>3242</v>
      </c>
      <c r="R29268" s="48">
        <v>1705</v>
      </c>
      <c r="T29268" s="48">
        <v>-2743</v>
      </c>
      <c r="V29268" s="48">
        <v>1945</v>
      </c>
      <c r="Z29268" s="48">
        <v>-5719</v>
      </c>
      <c r="AC29268" s="48">
        <v>491</v>
      </c>
      <c r="AF29268" s="48">
        <v>540</v>
      </c>
      <c r="AJ29268" s="49">
        <v>-6418</v>
      </c>
      <c r="AK29268" s="49">
        <v>8035</v>
      </c>
      <c r="AL29268" s="49">
        <v>0</v>
      </c>
    </row>
    <row r="29269" spans="1:38">
      <c r="A29269" s="37" t="s">
        <v>39</v>
      </c>
      <c r="B29269" s="38">
        <v>43405.666666666664</v>
      </c>
      <c r="C29269" s="39">
        <v>43405</v>
      </c>
      <c r="D29269" s="38">
        <v>43405.5</v>
      </c>
      <c r="E29269" s="40" t="s">
        <v>239</v>
      </c>
      <c r="F29269" s="48">
        <v>83637</v>
      </c>
      <c r="G29269" s="48">
        <v>85347</v>
      </c>
      <c r="H29269" s="48">
        <v>83834</v>
      </c>
      <c r="I29269" s="48">
        <v>5299</v>
      </c>
      <c r="J29269" s="48">
        <v>83834</v>
      </c>
      <c r="K29269" s="48">
        <v>22206</v>
      </c>
      <c r="L29269" s="48">
        <v>23515</v>
      </c>
      <c r="M29269" s="48">
        <v>29867</v>
      </c>
      <c r="N29269" s="48">
        <v>183</v>
      </c>
      <c r="O29269" s="48">
        <v>2625</v>
      </c>
      <c r="P29269" s="48">
        <v>523</v>
      </c>
      <c r="Q29269" s="48">
        <v>3228</v>
      </c>
      <c r="R29269" s="48">
        <v>1687</v>
      </c>
      <c r="T29269" s="48">
        <v>-5922</v>
      </c>
      <c r="V29269" s="48">
        <v>1896</v>
      </c>
      <c r="Z29269" s="48">
        <v>-7201</v>
      </c>
      <c r="AC29269" s="48">
        <v>-797</v>
      </c>
      <c r="AF29269" s="48">
        <v>180</v>
      </c>
      <c r="AJ29269" s="49">
        <v>-6812</v>
      </c>
      <c r="AK29269" s="49">
        <v>11221</v>
      </c>
      <c r="AL29269" s="49">
        <v>0</v>
      </c>
    </row>
    <row r="29270" spans="1:38">
      <c r="A29270" s="37" t="s">
        <v>39</v>
      </c>
      <c r="B29270" s="38">
        <v>43405.708333333336</v>
      </c>
      <c r="C29270" s="39">
        <v>43405</v>
      </c>
      <c r="D29270" s="38">
        <v>43405.541666666664</v>
      </c>
      <c r="E29270" s="40" t="s">
        <v>239</v>
      </c>
      <c r="F29270" s="48">
        <v>83528</v>
      </c>
      <c r="G29270" s="48">
        <v>85185</v>
      </c>
      <c r="H29270" s="48">
        <v>84056</v>
      </c>
      <c r="I29270" s="48">
        <v>5407</v>
      </c>
      <c r="J29270" s="48">
        <v>84056</v>
      </c>
      <c r="K29270" s="48">
        <v>22280</v>
      </c>
      <c r="L29270" s="48">
        <v>23779</v>
      </c>
      <c r="M29270" s="48">
        <v>29866</v>
      </c>
      <c r="N29270" s="48">
        <v>185</v>
      </c>
      <c r="O29270" s="48">
        <v>2198</v>
      </c>
      <c r="P29270" s="48">
        <v>514</v>
      </c>
      <c r="Q29270" s="48">
        <v>3518</v>
      </c>
      <c r="R29270" s="48">
        <v>1716</v>
      </c>
      <c r="T29270" s="48">
        <v>-4388</v>
      </c>
      <c r="V29270" s="48">
        <v>1676</v>
      </c>
      <c r="Z29270" s="48">
        <v>-6756</v>
      </c>
      <c r="AC29270" s="48">
        <v>178</v>
      </c>
      <c r="AF29270" s="48">
        <v>514</v>
      </c>
      <c r="AJ29270" s="49">
        <v>-6536</v>
      </c>
      <c r="AK29270" s="49">
        <v>9795</v>
      </c>
      <c r="AL29270" s="49">
        <v>0</v>
      </c>
    </row>
    <row r="29271" spans="1:38">
      <c r="A29271" s="37" t="s">
        <v>39</v>
      </c>
      <c r="B29271" s="38">
        <v>43405.75</v>
      </c>
      <c r="C29271" s="39">
        <v>43405</v>
      </c>
      <c r="D29271" s="38">
        <v>43405.583333333336</v>
      </c>
      <c r="E29271" s="40" t="s">
        <v>239</v>
      </c>
      <c r="F29271" s="48">
        <v>83609</v>
      </c>
      <c r="G29271" s="48">
        <v>85359</v>
      </c>
      <c r="H29271" s="48">
        <v>84355</v>
      </c>
      <c r="I29271" s="48">
        <v>5183</v>
      </c>
      <c r="J29271" s="48">
        <v>84355</v>
      </c>
      <c r="K29271" s="48">
        <v>22901</v>
      </c>
      <c r="L29271" s="48">
        <v>23923</v>
      </c>
      <c r="M29271" s="48">
        <v>29934</v>
      </c>
      <c r="N29271" s="48">
        <v>184</v>
      </c>
      <c r="O29271" s="48">
        <v>1681</v>
      </c>
      <c r="P29271" s="48">
        <v>394</v>
      </c>
      <c r="Q29271" s="48">
        <v>3670</v>
      </c>
      <c r="R29271" s="48">
        <v>1668</v>
      </c>
      <c r="T29271" s="48">
        <v>-5437</v>
      </c>
      <c r="V29271" s="48">
        <v>1548</v>
      </c>
      <c r="Z29271" s="48">
        <v>-7403</v>
      </c>
      <c r="AC29271" s="48">
        <v>209</v>
      </c>
      <c r="AF29271" s="48">
        <v>209</v>
      </c>
      <c r="AJ29271" s="49">
        <v>-6187</v>
      </c>
      <c r="AK29271" s="49">
        <v>10620</v>
      </c>
      <c r="AL29271" s="49">
        <v>0</v>
      </c>
    </row>
    <row r="29272" spans="1:38">
      <c r="A29272" s="37" t="s">
        <v>39</v>
      </c>
      <c r="B29272" s="38">
        <v>43405.791666666664</v>
      </c>
      <c r="C29272" s="39">
        <v>43405</v>
      </c>
      <c r="D29272" s="38">
        <v>43405.625</v>
      </c>
      <c r="E29272" s="40" t="s">
        <v>239</v>
      </c>
      <c r="F29272" s="48">
        <v>83471</v>
      </c>
      <c r="G29272" s="48">
        <v>85365</v>
      </c>
      <c r="H29272" s="48">
        <v>83860</v>
      </c>
      <c r="I29272" s="48">
        <v>5044</v>
      </c>
      <c r="J29272" s="48">
        <v>83860</v>
      </c>
      <c r="K29272" s="48">
        <v>22227</v>
      </c>
      <c r="L29272" s="48">
        <v>24142</v>
      </c>
      <c r="M29272" s="48">
        <v>29992</v>
      </c>
      <c r="N29272" s="48">
        <v>183</v>
      </c>
      <c r="O29272" s="48">
        <v>1745</v>
      </c>
      <c r="P29272" s="48">
        <v>263</v>
      </c>
      <c r="Q29272" s="48">
        <v>3624</v>
      </c>
      <c r="R29272" s="48">
        <v>1684</v>
      </c>
      <c r="T29272" s="48">
        <v>-5703</v>
      </c>
      <c r="V29272" s="48">
        <v>1461</v>
      </c>
      <c r="Z29272" s="48">
        <v>-7295</v>
      </c>
      <c r="AC29272" s="48">
        <v>63</v>
      </c>
      <c r="AF29272" s="48">
        <v>68</v>
      </c>
      <c r="AJ29272" s="49">
        <v>-6549</v>
      </c>
      <c r="AK29272" s="49">
        <v>10747</v>
      </c>
      <c r="AL29272" s="49">
        <v>0</v>
      </c>
    </row>
    <row r="29273" spans="1:38">
      <c r="A29273" s="37" t="s">
        <v>39</v>
      </c>
      <c r="B29273" s="38">
        <v>43405.833333333336</v>
      </c>
      <c r="C29273" s="39">
        <v>43405</v>
      </c>
      <c r="D29273" s="38">
        <v>43405.666666666664</v>
      </c>
      <c r="E29273" s="40" t="s">
        <v>239</v>
      </c>
      <c r="F29273" s="48">
        <v>83337</v>
      </c>
      <c r="G29273" s="48">
        <v>85473</v>
      </c>
      <c r="H29273" s="48">
        <v>84385</v>
      </c>
      <c r="I29273" s="48">
        <v>4530</v>
      </c>
      <c r="J29273" s="48">
        <v>84385</v>
      </c>
      <c r="K29273" s="48">
        <v>22407</v>
      </c>
      <c r="L29273" s="48">
        <v>24556</v>
      </c>
      <c r="M29273" s="48">
        <v>30004</v>
      </c>
      <c r="N29273" s="48">
        <v>182</v>
      </c>
      <c r="O29273" s="48">
        <v>1980</v>
      </c>
      <c r="P29273" s="48">
        <v>158</v>
      </c>
      <c r="Q29273" s="48">
        <v>3441</v>
      </c>
      <c r="R29273" s="48">
        <v>1657</v>
      </c>
      <c r="T29273" s="48">
        <v>-5701</v>
      </c>
      <c r="V29273" s="48">
        <v>1461</v>
      </c>
      <c r="Z29273" s="48">
        <v>-7602</v>
      </c>
      <c r="AC29273" s="48">
        <v>306</v>
      </c>
      <c r="AF29273" s="48">
        <v>134</v>
      </c>
      <c r="AJ29273" s="49">
        <v>-5618</v>
      </c>
      <c r="AK29273" s="49">
        <v>10231</v>
      </c>
      <c r="AL29273" s="49">
        <v>0</v>
      </c>
    </row>
    <row r="29274" spans="1:38">
      <c r="A29274" s="37" t="s">
        <v>39</v>
      </c>
      <c r="B29274" s="38">
        <v>43405.875</v>
      </c>
      <c r="C29274" s="39">
        <v>43405</v>
      </c>
      <c r="D29274" s="38">
        <v>43405.708333333336</v>
      </c>
      <c r="E29274" s="40" t="s">
        <v>239</v>
      </c>
      <c r="F29274" s="48">
        <v>83953</v>
      </c>
      <c r="G29274" s="48">
        <v>85741</v>
      </c>
      <c r="H29274" s="48">
        <v>85290</v>
      </c>
      <c r="I29274" s="48">
        <v>4829</v>
      </c>
      <c r="J29274" s="48">
        <v>85290</v>
      </c>
      <c r="K29274" s="48">
        <v>22515</v>
      </c>
      <c r="L29274" s="48">
        <v>24944</v>
      </c>
      <c r="M29274" s="48">
        <v>30089</v>
      </c>
      <c r="N29274" s="48">
        <v>276</v>
      </c>
      <c r="O29274" s="48">
        <v>2147</v>
      </c>
      <c r="P29274" s="48">
        <v>27</v>
      </c>
      <c r="Q29274" s="48">
        <v>3639</v>
      </c>
      <c r="R29274" s="48">
        <v>1653</v>
      </c>
      <c r="T29274" s="48">
        <v>-5126</v>
      </c>
      <c r="V29274" s="48">
        <v>1426</v>
      </c>
      <c r="Z29274" s="48">
        <v>-7131</v>
      </c>
      <c r="AC29274" s="48">
        <v>173</v>
      </c>
      <c r="AF29274" s="48">
        <v>406</v>
      </c>
      <c r="AJ29274" s="49">
        <v>-5280</v>
      </c>
      <c r="AK29274" s="49">
        <v>9955</v>
      </c>
      <c r="AL29274" s="49">
        <v>0</v>
      </c>
    </row>
    <row r="29275" spans="1:38">
      <c r="A29275" s="37" t="s">
        <v>39</v>
      </c>
      <c r="B29275" s="38">
        <v>43405.916666666664</v>
      </c>
      <c r="C29275" s="39">
        <v>43405</v>
      </c>
      <c r="D29275" s="38">
        <v>43405.75</v>
      </c>
      <c r="E29275" s="40" t="s">
        <v>239</v>
      </c>
      <c r="F29275" s="48">
        <v>84842</v>
      </c>
      <c r="G29275" s="48">
        <v>86853</v>
      </c>
      <c r="H29275" s="48">
        <v>88928</v>
      </c>
      <c r="I29275" s="48">
        <v>4900</v>
      </c>
      <c r="J29275" s="48">
        <v>88928</v>
      </c>
      <c r="K29275" s="48">
        <v>23043</v>
      </c>
      <c r="L29275" s="48">
        <v>25659</v>
      </c>
      <c r="M29275" s="48">
        <v>30082</v>
      </c>
      <c r="N29275" s="48">
        <v>259</v>
      </c>
      <c r="O29275" s="48">
        <v>3833</v>
      </c>
      <c r="P29275" s="48">
        <v>3</v>
      </c>
      <c r="Q29275" s="48">
        <v>4422</v>
      </c>
      <c r="R29275" s="48">
        <v>1627</v>
      </c>
      <c r="T29275" s="48">
        <v>-4796</v>
      </c>
      <c r="V29275" s="48">
        <v>1044</v>
      </c>
      <c r="Z29275" s="48">
        <v>-6871</v>
      </c>
      <c r="AC29275" s="48">
        <v>257</v>
      </c>
      <c r="AF29275" s="48">
        <v>774</v>
      </c>
      <c r="AJ29275" s="49">
        <v>-2825</v>
      </c>
      <c r="AK29275" s="49">
        <v>9696</v>
      </c>
      <c r="AL29275" s="49">
        <v>0</v>
      </c>
    </row>
    <row r="29276" spans="1:38">
      <c r="A29276" s="37" t="s">
        <v>39</v>
      </c>
      <c r="B29276" s="38">
        <v>43405.958333333336</v>
      </c>
      <c r="C29276" s="39">
        <v>43405</v>
      </c>
      <c r="D29276" s="38">
        <v>43405.791666666664</v>
      </c>
      <c r="E29276" s="40" t="s">
        <v>239</v>
      </c>
      <c r="F29276" s="48">
        <v>86512</v>
      </c>
      <c r="G29276" s="48">
        <v>89624</v>
      </c>
      <c r="H29276" s="48">
        <v>89162</v>
      </c>
      <c r="I29276" s="48">
        <v>5094</v>
      </c>
      <c r="J29276" s="48">
        <v>89162</v>
      </c>
      <c r="K29276" s="48">
        <v>22952</v>
      </c>
      <c r="L29276" s="48">
        <v>25859</v>
      </c>
      <c r="M29276" s="48">
        <v>30098</v>
      </c>
      <c r="N29276" s="48">
        <v>228</v>
      </c>
      <c r="O29276" s="48">
        <v>3987</v>
      </c>
      <c r="P29276" s="48">
        <v>3</v>
      </c>
      <c r="Q29276" s="48">
        <v>4382</v>
      </c>
      <c r="R29276" s="48">
        <v>1653</v>
      </c>
      <c r="T29276" s="48">
        <v>-3836</v>
      </c>
      <c r="V29276" s="48">
        <v>929</v>
      </c>
      <c r="Z29276" s="48">
        <v>-6174</v>
      </c>
      <c r="AC29276" s="48">
        <v>520</v>
      </c>
      <c r="AF29276" s="48">
        <v>889</v>
      </c>
      <c r="AJ29276" s="49">
        <v>-5556</v>
      </c>
      <c r="AK29276" s="49">
        <v>8930</v>
      </c>
      <c r="AL29276" s="49">
        <v>0</v>
      </c>
    </row>
    <row r="29277" spans="1:38">
      <c r="A29277" s="37" t="s">
        <v>39</v>
      </c>
      <c r="B29277" s="38">
        <v>43406</v>
      </c>
      <c r="C29277" s="39">
        <v>43405</v>
      </c>
      <c r="D29277" s="38">
        <v>43405.833333333336</v>
      </c>
      <c r="E29277" s="40" t="s">
        <v>239</v>
      </c>
      <c r="F29277" s="48">
        <v>87469</v>
      </c>
      <c r="G29277" s="48">
        <v>89855</v>
      </c>
      <c r="H29277" s="48">
        <v>87071</v>
      </c>
      <c r="I29277" s="48">
        <v>4936</v>
      </c>
      <c r="J29277" s="48">
        <v>87071</v>
      </c>
      <c r="K29277" s="48">
        <v>23335</v>
      </c>
      <c r="L29277" s="48">
        <v>25109</v>
      </c>
      <c r="M29277" s="48">
        <v>30083</v>
      </c>
      <c r="N29277" s="48">
        <v>226</v>
      </c>
      <c r="O29277" s="48">
        <v>2710</v>
      </c>
      <c r="P29277" s="48">
        <v>3</v>
      </c>
      <c r="Q29277" s="48">
        <v>3952</v>
      </c>
      <c r="R29277" s="48">
        <v>1653</v>
      </c>
      <c r="T29277" s="48">
        <v>-4486</v>
      </c>
      <c r="V29277" s="48">
        <v>973</v>
      </c>
      <c r="Z29277" s="48">
        <v>-6077</v>
      </c>
      <c r="AC29277" s="48">
        <v>-86</v>
      </c>
      <c r="AF29277" s="48">
        <v>704</v>
      </c>
      <c r="AJ29277" s="49">
        <v>-7720</v>
      </c>
      <c r="AK29277" s="49">
        <v>9422</v>
      </c>
      <c r="AL29277" s="49">
        <v>0</v>
      </c>
    </row>
    <row r="29278" spans="1:38">
      <c r="A29278" s="37" t="s">
        <v>39</v>
      </c>
      <c r="B29278" s="38">
        <v>43406.041666666664</v>
      </c>
      <c r="C29278" s="39">
        <v>43405</v>
      </c>
      <c r="D29278" s="38">
        <v>43405.875</v>
      </c>
      <c r="E29278" s="40" t="s">
        <v>239</v>
      </c>
      <c r="F29278" s="48">
        <v>86232</v>
      </c>
      <c r="G29278" s="48">
        <v>88019</v>
      </c>
      <c r="H29278" s="48">
        <v>84972</v>
      </c>
      <c r="I29278" s="48">
        <v>4882</v>
      </c>
      <c r="J29278" s="48">
        <v>84972</v>
      </c>
      <c r="K29278" s="48">
        <v>23066</v>
      </c>
      <c r="L29278" s="48">
        <v>23740</v>
      </c>
      <c r="M29278" s="48">
        <v>30076</v>
      </c>
      <c r="N29278" s="48">
        <v>220</v>
      </c>
      <c r="O29278" s="48">
        <v>2212</v>
      </c>
      <c r="P29278" s="48">
        <v>3</v>
      </c>
      <c r="Q29278" s="48">
        <v>4113</v>
      </c>
      <c r="R29278" s="48">
        <v>1542</v>
      </c>
      <c r="T29278" s="48">
        <v>-4709</v>
      </c>
      <c r="V29278" s="48">
        <v>1307</v>
      </c>
      <c r="Z29278" s="48">
        <v>-5567</v>
      </c>
      <c r="AC29278" s="48">
        <v>-1256</v>
      </c>
      <c r="AF29278" s="48">
        <v>807</v>
      </c>
      <c r="AJ29278" s="49">
        <v>-7929</v>
      </c>
      <c r="AK29278" s="49">
        <v>9591</v>
      </c>
      <c r="AL29278" s="49">
        <v>0</v>
      </c>
    </row>
    <row r="29279" spans="1:38">
      <c r="A29279" s="37" t="s">
        <v>39</v>
      </c>
      <c r="B29279" s="38">
        <v>43406.083333333336</v>
      </c>
      <c r="C29279" s="39">
        <v>43405</v>
      </c>
      <c r="D29279" s="38">
        <v>43405.916666666664</v>
      </c>
      <c r="E29279" s="40" t="s">
        <v>239</v>
      </c>
      <c r="F29279" s="48">
        <v>83334</v>
      </c>
      <c r="G29279" s="48">
        <v>84481</v>
      </c>
      <c r="H29279" s="48">
        <v>78797</v>
      </c>
      <c r="I29279" s="48">
        <v>5103</v>
      </c>
      <c r="J29279" s="48">
        <v>78797</v>
      </c>
      <c r="K29279" s="48">
        <v>21236</v>
      </c>
      <c r="L29279" s="48">
        <v>20688</v>
      </c>
      <c r="M29279" s="48">
        <v>30076</v>
      </c>
      <c r="N29279" s="48">
        <v>169</v>
      </c>
      <c r="O29279" s="48">
        <v>1561</v>
      </c>
      <c r="P29279" s="48">
        <v>3</v>
      </c>
      <c r="Q29279" s="48">
        <v>4332</v>
      </c>
      <c r="R29279" s="48">
        <v>732</v>
      </c>
      <c r="T29279" s="48">
        <v>-4671</v>
      </c>
      <c r="V29279" s="48">
        <v>1092</v>
      </c>
      <c r="Z29279" s="48">
        <v>-5275</v>
      </c>
      <c r="AC29279" s="48">
        <v>-1060</v>
      </c>
      <c r="AF29279" s="48">
        <v>572</v>
      </c>
      <c r="AJ29279" s="49">
        <v>-10787</v>
      </c>
      <c r="AK29279" s="49">
        <v>9774</v>
      </c>
      <c r="AL29279" s="49">
        <v>0</v>
      </c>
    </row>
    <row r="29280" spans="1:38">
      <c r="A29280" s="37" t="s">
        <v>39</v>
      </c>
      <c r="B29280" s="38">
        <v>43406.125</v>
      </c>
      <c r="C29280" s="39">
        <v>43405</v>
      </c>
      <c r="D29280" s="38">
        <v>43405.958333333336</v>
      </c>
      <c r="E29280" s="40" t="s">
        <v>239</v>
      </c>
      <c r="F29280" s="48">
        <v>78324</v>
      </c>
      <c r="G29280" s="48">
        <v>79255</v>
      </c>
      <c r="H29280" s="48">
        <v>73143</v>
      </c>
      <c r="I29280" s="48">
        <v>4864</v>
      </c>
      <c r="J29280" s="48">
        <v>73143</v>
      </c>
      <c r="K29280" s="48">
        <v>18238</v>
      </c>
      <c r="L29280" s="48">
        <v>18901</v>
      </c>
      <c r="M29280" s="48">
        <v>30111</v>
      </c>
      <c r="N29280" s="48">
        <v>169</v>
      </c>
      <c r="O29280" s="48">
        <v>1550</v>
      </c>
      <c r="P29280" s="48">
        <v>3</v>
      </c>
      <c r="Q29280" s="48">
        <v>3503</v>
      </c>
      <c r="R29280" s="48">
        <v>668</v>
      </c>
      <c r="T29280" s="48">
        <v>-4704</v>
      </c>
      <c r="V29280" s="48">
        <v>1300</v>
      </c>
      <c r="Z29280" s="48">
        <v>-6554</v>
      </c>
      <c r="AC29280" s="48">
        <v>-190</v>
      </c>
      <c r="AF29280" s="48">
        <v>740</v>
      </c>
      <c r="AJ29280" s="49">
        <v>-10976</v>
      </c>
      <c r="AK29280" s="49">
        <v>9568</v>
      </c>
      <c r="AL29280" s="49">
        <v>0</v>
      </c>
    </row>
    <row r="29281" spans="1:38">
      <c r="A29281" s="37" t="s">
        <v>39</v>
      </c>
      <c r="B29281" s="38">
        <v>43406.166666666664</v>
      </c>
      <c r="C29281" s="39">
        <v>43405</v>
      </c>
      <c r="D29281" s="38">
        <v>43406</v>
      </c>
      <c r="E29281" s="40" t="s">
        <v>239</v>
      </c>
      <c r="F29281" s="48">
        <v>73185</v>
      </c>
      <c r="G29281" s="48">
        <v>74649</v>
      </c>
      <c r="H29281" s="48">
        <v>69377</v>
      </c>
      <c r="I29281" s="48">
        <v>3811</v>
      </c>
      <c r="J29281" s="48">
        <v>69377</v>
      </c>
      <c r="K29281" s="48">
        <v>18550</v>
      </c>
      <c r="L29281" s="48">
        <v>17494</v>
      </c>
      <c r="M29281" s="48">
        <v>29267</v>
      </c>
      <c r="N29281" s="48">
        <v>171</v>
      </c>
      <c r="O29281" s="48">
        <v>1560</v>
      </c>
      <c r="P29281" s="48">
        <v>3</v>
      </c>
      <c r="Q29281" s="48">
        <v>1664</v>
      </c>
      <c r="R29281" s="48">
        <v>668</v>
      </c>
      <c r="T29281" s="48">
        <v>-4707</v>
      </c>
      <c r="V29281" s="48">
        <v>1201</v>
      </c>
      <c r="Z29281" s="48">
        <v>-6736</v>
      </c>
      <c r="AC29281" s="48">
        <v>255</v>
      </c>
      <c r="AF29281" s="48">
        <v>573</v>
      </c>
      <c r="AJ29281" s="49">
        <v>-9083</v>
      </c>
      <c r="AK29281" s="49">
        <v>8518</v>
      </c>
      <c r="AL29281" s="49">
        <v>0</v>
      </c>
    </row>
    <row r="29282" spans="1:38">
      <c r="A29282" s="37" t="s">
        <v>39</v>
      </c>
      <c r="B29282" s="38">
        <v>43406.208333333336</v>
      </c>
      <c r="C29282" s="39">
        <v>43406</v>
      </c>
      <c r="D29282" s="38">
        <v>43406.041666666664</v>
      </c>
      <c r="E29282" s="40" t="s">
        <v>239</v>
      </c>
      <c r="F29282" s="48">
        <v>69417</v>
      </c>
      <c r="G29282" s="48">
        <v>71681</v>
      </c>
      <c r="H29282" s="48">
        <v>67761</v>
      </c>
      <c r="I29282" s="48">
        <v>2704</v>
      </c>
      <c r="J29282" s="48">
        <v>67761</v>
      </c>
      <c r="K29282" s="48">
        <v>16766</v>
      </c>
      <c r="L29282" s="48">
        <v>15968</v>
      </c>
      <c r="M29282" s="48">
        <v>29905</v>
      </c>
      <c r="N29282" s="48">
        <v>168</v>
      </c>
      <c r="O29282" s="48">
        <v>1547</v>
      </c>
      <c r="P29282" s="48">
        <v>3</v>
      </c>
      <c r="Q29282" s="48">
        <v>2720</v>
      </c>
      <c r="R29282" s="48">
        <v>684</v>
      </c>
      <c r="T29282" s="48">
        <v>-5281</v>
      </c>
      <c r="V29282" s="48">
        <v>951</v>
      </c>
      <c r="Z29282" s="48">
        <v>-7111</v>
      </c>
      <c r="AC29282" s="48">
        <v>450</v>
      </c>
      <c r="AF29282" s="48">
        <v>429</v>
      </c>
      <c r="AJ29282" s="49">
        <v>-6624</v>
      </c>
      <c r="AK29282" s="49">
        <v>7985</v>
      </c>
      <c r="AL29282" s="49">
        <v>0</v>
      </c>
    </row>
    <row r="29283" spans="1:38">
      <c r="A29283" s="37" t="s">
        <v>39</v>
      </c>
      <c r="B29283" s="38">
        <v>43406.25</v>
      </c>
      <c r="C29283" s="39">
        <v>43406</v>
      </c>
      <c r="D29283" s="38">
        <v>43406.083333333336</v>
      </c>
      <c r="E29283" s="40" t="s">
        <v>239</v>
      </c>
      <c r="F29283" s="48">
        <v>66931</v>
      </c>
      <c r="G29283" s="48">
        <v>69998</v>
      </c>
      <c r="H29283" s="48">
        <v>67336</v>
      </c>
      <c r="I29283" s="48">
        <v>2916</v>
      </c>
      <c r="J29283" s="48">
        <v>67336</v>
      </c>
      <c r="K29283" s="48">
        <v>16489</v>
      </c>
      <c r="L29283" s="48">
        <v>15531</v>
      </c>
      <c r="M29283" s="48">
        <v>30025</v>
      </c>
      <c r="N29283" s="48">
        <v>170</v>
      </c>
      <c r="O29283" s="48">
        <v>1514</v>
      </c>
      <c r="P29283" s="48">
        <v>3</v>
      </c>
      <c r="Q29283" s="48">
        <v>2927</v>
      </c>
      <c r="R29283" s="48">
        <v>677</v>
      </c>
      <c r="T29283" s="48">
        <v>-5757</v>
      </c>
      <c r="V29283" s="48">
        <v>790</v>
      </c>
      <c r="Z29283" s="48">
        <v>-7368</v>
      </c>
      <c r="AC29283" s="48">
        <v>224</v>
      </c>
      <c r="AF29283" s="48">
        <v>597</v>
      </c>
      <c r="AJ29283" s="49">
        <v>-5578</v>
      </c>
      <c r="AK29283" s="49">
        <v>8673</v>
      </c>
      <c r="AL29283" s="49">
        <v>0</v>
      </c>
    </row>
    <row r="29284" spans="1:38">
      <c r="A29284" s="37" t="s">
        <v>39</v>
      </c>
      <c r="B29284" s="38">
        <v>43406.291666666664</v>
      </c>
      <c r="C29284" s="39">
        <v>43406</v>
      </c>
      <c r="D29284" s="38">
        <v>43406.125</v>
      </c>
      <c r="E29284" s="40" t="s">
        <v>239</v>
      </c>
      <c r="F29284" s="48">
        <v>65460</v>
      </c>
      <c r="G29284" s="48">
        <v>68815</v>
      </c>
      <c r="H29284" s="48">
        <v>66872</v>
      </c>
      <c r="I29284" s="48">
        <v>3633</v>
      </c>
      <c r="J29284" s="48">
        <v>66872</v>
      </c>
      <c r="K29284" s="48">
        <v>16387</v>
      </c>
      <c r="L29284" s="48">
        <v>15656</v>
      </c>
      <c r="M29284" s="48">
        <v>30045</v>
      </c>
      <c r="N29284" s="48">
        <v>168</v>
      </c>
      <c r="O29284" s="48">
        <v>1532</v>
      </c>
      <c r="P29284" s="48">
        <v>3</v>
      </c>
      <c r="Q29284" s="48">
        <v>2390</v>
      </c>
      <c r="R29284" s="48">
        <v>691</v>
      </c>
      <c r="T29284" s="48">
        <v>-4724</v>
      </c>
      <c r="V29284" s="48">
        <v>1348</v>
      </c>
      <c r="Z29284" s="48">
        <v>-6659</v>
      </c>
      <c r="AC29284" s="48">
        <v>-71</v>
      </c>
      <c r="AF29284" s="48">
        <v>658</v>
      </c>
      <c r="AJ29284" s="49">
        <v>-5576</v>
      </c>
      <c r="AK29284" s="49">
        <v>8357</v>
      </c>
      <c r="AL29284" s="49">
        <v>0</v>
      </c>
    </row>
    <row r="29285" spans="1:38">
      <c r="A29285" s="37" t="s">
        <v>39</v>
      </c>
      <c r="B29285" s="38">
        <v>43406.333333333336</v>
      </c>
      <c r="C29285" s="39">
        <v>43406</v>
      </c>
      <c r="D29285" s="38">
        <v>43406.166666666664</v>
      </c>
      <c r="E29285" s="40" t="s">
        <v>239</v>
      </c>
      <c r="F29285" s="48">
        <v>65020</v>
      </c>
      <c r="G29285" s="48">
        <v>68396</v>
      </c>
      <c r="H29285" s="48">
        <v>67386</v>
      </c>
      <c r="I29285" s="48">
        <v>3790</v>
      </c>
      <c r="J29285" s="48">
        <v>67386</v>
      </c>
      <c r="K29285" s="48">
        <v>16770</v>
      </c>
      <c r="L29285" s="48">
        <v>15717</v>
      </c>
      <c r="M29285" s="48">
        <v>30085</v>
      </c>
      <c r="N29285" s="48">
        <v>169</v>
      </c>
      <c r="O29285" s="48">
        <v>1484</v>
      </c>
      <c r="P29285" s="48">
        <v>3</v>
      </c>
      <c r="Q29285" s="48">
        <v>2362</v>
      </c>
      <c r="R29285" s="48">
        <v>796</v>
      </c>
      <c r="T29285" s="48">
        <v>-2264</v>
      </c>
      <c r="V29285" s="48">
        <v>776</v>
      </c>
      <c r="Z29285" s="48">
        <v>-2904</v>
      </c>
      <c r="AC29285" s="48">
        <v>-333</v>
      </c>
      <c r="AF29285" s="48">
        <v>197</v>
      </c>
      <c r="AJ29285" s="49">
        <v>-4800</v>
      </c>
      <c r="AK29285" s="49">
        <v>6054</v>
      </c>
      <c r="AL29285" s="49">
        <v>0</v>
      </c>
    </row>
    <row r="29286" spans="1:38">
      <c r="A29286" s="37" t="s">
        <v>39</v>
      </c>
      <c r="B29286" s="38">
        <v>43406.375</v>
      </c>
      <c r="C29286" s="39">
        <v>43406</v>
      </c>
      <c r="D29286" s="38">
        <v>43406.208333333336</v>
      </c>
      <c r="E29286" s="40" t="s">
        <v>239</v>
      </c>
      <c r="F29286" s="48">
        <v>66074</v>
      </c>
      <c r="G29286" s="48">
        <v>69532</v>
      </c>
      <c r="H29286" s="48">
        <v>69317</v>
      </c>
      <c r="I29286" s="48">
        <v>3741</v>
      </c>
      <c r="J29286" s="48">
        <v>69317</v>
      </c>
      <c r="K29286" s="48">
        <v>17351</v>
      </c>
      <c r="L29286" s="48">
        <v>17174</v>
      </c>
      <c r="M29286" s="48">
        <v>30067</v>
      </c>
      <c r="N29286" s="48">
        <v>171</v>
      </c>
      <c r="O29286" s="48">
        <v>1522</v>
      </c>
      <c r="P29286" s="48">
        <v>3</v>
      </c>
      <c r="Q29286" s="48">
        <v>2105</v>
      </c>
      <c r="R29286" s="48">
        <v>924</v>
      </c>
      <c r="T29286" s="48">
        <v>-2603</v>
      </c>
      <c r="V29286" s="48">
        <v>926</v>
      </c>
      <c r="Z29286" s="48">
        <v>-3270</v>
      </c>
      <c r="AC29286" s="48">
        <v>-456</v>
      </c>
      <c r="AF29286" s="48">
        <v>197</v>
      </c>
      <c r="AJ29286" s="49">
        <v>-3956</v>
      </c>
      <c r="AK29286" s="49">
        <v>6344</v>
      </c>
      <c r="AL29286" s="49">
        <v>0</v>
      </c>
    </row>
    <row r="29287" spans="1:38">
      <c r="A29287" s="37" t="s">
        <v>39</v>
      </c>
      <c r="B29287" s="38">
        <v>43406.416666666664</v>
      </c>
      <c r="C29287" s="39">
        <v>43406</v>
      </c>
      <c r="D29287" s="38">
        <v>43406.25</v>
      </c>
      <c r="E29287" s="40" t="s">
        <v>239</v>
      </c>
      <c r="F29287" s="48">
        <v>70144</v>
      </c>
      <c r="G29287" s="48">
        <v>72591</v>
      </c>
      <c r="H29287" s="48">
        <v>76325</v>
      </c>
      <c r="I29287" s="48">
        <v>3275</v>
      </c>
      <c r="J29287" s="48">
        <v>76325</v>
      </c>
      <c r="K29287" s="48">
        <v>19461</v>
      </c>
      <c r="L29287" s="48">
        <v>21022</v>
      </c>
      <c r="M29287" s="48">
        <v>30052</v>
      </c>
      <c r="N29287" s="48">
        <v>198</v>
      </c>
      <c r="O29287" s="48">
        <v>1841</v>
      </c>
      <c r="P29287" s="48">
        <v>3</v>
      </c>
      <c r="Q29287" s="48">
        <v>2031</v>
      </c>
      <c r="R29287" s="48">
        <v>1717</v>
      </c>
      <c r="T29287" s="48">
        <v>-3429</v>
      </c>
      <c r="V29287" s="48">
        <v>868</v>
      </c>
      <c r="Z29287" s="48">
        <v>-4075</v>
      </c>
      <c r="AC29287" s="48">
        <v>-419</v>
      </c>
      <c r="AF29287" s="48">
        <v>197</v>
      </c>
      <c r="AJ29287" s="49">
        <v>459</v>
      </c>
      <c r="AK29287" s="49">
        <v>6704</v>
      </c>
      <c r="AL29287" s="49">
        <v>0</v>
      </c>
    </row>
    <row r="29288" spans="1:38">
      <c r="A29288" s="37" t="s">
        <v>39</v>
      </c>
      <c r="B29288" s="38">
        <v>43406.458333333336</v>
      </c>
      <c r="C29288" s="39">
        <v>43406</v>
      </c>
      <c r="D29288" s="38">
        <v>43406.291666666664</v>
      </c>
      <c r="E29288" s="40" t="s">
        <v>239</v>
      </c>
      <c r="F29288" s="48">
        <v>77715</v>
      </c>
      <c r="G29288" s="48">
        <v>79724</v>
      </c>
      <c r="H29288" s="48">
        <v>82577</v>
      </c>
      <c r="I29288" s="48">
        <v>2878</v>
      </c>
      <c r="J29288" s="48">
        <v>82577</v>
      </c>
      <c r="K29288" s="48">
        <v>21865</v>
      </c>
      <c r="L29288" s="48">
        <v>24137</v>
      </c>
      <c r="M29288" s="48">
        <v>30076</v>
      </c>
      <c r="N29288" s="48">
        <v>218</v>
      </c>
      <c r="O29288" s="48">
        <v>2447</v>
      </c>
      <c r="P29288" s="48">
        <v>3</v>
      </c>
      <c r="Q29288" s="48">
        <v>2078</v>
      </c>
      <c r="R29288" s="48">
        <v>1753</v>
      </c>
      <c r="T29288" s="48">
        <v>-3646</v>
      </c>
      <c r="V29288" s="48">
        <v>860</v>
      </c>
      <c r="Z29288" s="48">
        <v>-4149</v>
      </c>
      <c r="AC29288" s="48">
        <v>-554</v>
      </c>
      <c r="AF29288" s="48">
        <v>197</v>
      </c>
      <c r="AJ29288" s="49">
        <v>-25</v>
      </c>
      <c r="AK29288" s="49">
        <v>6524</v>
      </c>
      <c r="AL29288" s="49">
        <v>0</v>
      </c>
    </row>
    <row r="29289" spans="1:38">
      <c r="A29289" s="37" t="s">
        <v>39</v>
      </c>
      <c r="B29289" s="38">
        <v>43406.5</v>
      </c>
      <c r="C29289" s="39">
        <v>43406</v>
      </c>
      <c r="D29289" s="38">
        <v>43406.333333333336</v>
      </c>
      <c r="E29289" s="40" t="s">
        <v>239</v>
      </c>
      <c r="F29289" s="48">
        <v>83553</v>
      </c>
      <c r="G29289" s="48">
        <v>85298</v>
      </c>
      <c r="H29289" s="48">
        <v>85999</v>
      </c>
      <c r="I29289" s="48">
        <v>2922</v>
      </c>
      <c r="J29289" s="48">
        <v>85999</v>
      </c>
      <c r="K29289" s="48">
        <v>23512</v>
      </c>
      <c r="L29289" s="48">
        <v>26378</v>
      </c>
      <c r="M29289" s="48">
        <v>30168</v>
      </c>
      <c r="N29289" s="48">
        <v>269</v>
      </c>
      <c r="O29289" s="48">
        <v>2204</v>
      </c>
      <c r="P29289" s="48">
        <v>3</v>
      </c>
      <c r="Q29289" s="48">
        <v>1698</v>
      </c>
      <c r="R29289" s="48">
        <v>1767</v>
      </c>
      <c r="T29289" s="48">
        <v>-3668</v>
      </c>
      <c r="V29289" s="48">
        <v>833</v>
      </c>
      <c r="Z29289" s="48">
        <v>-4180</v>
      </c>
      <c r="AC29289" s="48">
        <v>-518</v>
      </c>
      <c r="AF29289" s="48">
        <v>197</v>
      </c>
      <c r="AJ29289" s="49">
        <v>-2221</v>
      </c>
      <c r="AK29289" s="49">
        <v>6590</v>
      </c>
      <c r="AL29289" s="49">
        <v>0</v>
      </c>
    </row>
    <row r="29290" spans="1:38">
      <c r="A29290" s="37" t="s">
        <v>39</v>
      </c>
      <c r="B29290" s="38">
        <v>43406.541666666664</v>
      </c>
      <c r="C29290" s="39">
        <v>43406</v>
      </c>
      <c r="D29290" s="38">
        <v>43406.375</v>
      </c>
      <c r="E29290" s="40" t="s">
        <v>239</v>
      </c>
      <c r="F29290" s="48">
        <v>85167</v>
      </c>
      <c r="G29290" s="48">
        <v>87007</v>
      </c>
      <c r="H29290" s="48">
        <v>85978</v>
      </c>
      <c r="I29290" s="48">
        <v>3428</v>
      </c>
      <c r="J29290" s="48">
        <v>85978</v>
      </c>
      <c r="K29290" s="48">
        <v>22935</v>
      </c>
      <c r="L29290" s="48">
        <v>25993</v>
      </c>
      <c r="M29290" s="48">
        <v>30180</v>
      </c>
      <c r="N29290" s="48">
        <v>219</v>
      </c>
      <c r="O29290" s="48">
        <v>3230</v>
      </c>
      <c r="P29290" s="48">
        <v>27</v>
      </c>
      <c r="Q29290" s="48">
        <v>1620</v>
      </c>
      <c r="R29290" s="48">
        <v>1774</v>
      </c>
      <c r="T29290" s="48">
        <v>-2833</v>
      </c>
      <c r="V29290" s="48">
        <v>724</v>
      </c>
      <c r="Z29290" s="48">
        <v>-3145</v>
      </c>
      <c r="AC29290" s="48">
        <v>-604</v>
      </c>
      <c r="AF29290" s="48">
        <v>192</v>
      </c>
      <c r="AJ29290" s="49">
        <v>-4457</v>
      </c>
      <c r="AK29290" s="49">
        <v>6261</v>
      </c>
      <c r="AL29290" s="49">
        <v>0</v>
      </c>
    </row>
    <row r="29291" spans="1:38">
      <c r="A29291" s="37" t="s">
        <v>39</v>
      </c>
      <c r="B29291" s="38">
        <v>43406.583333333336</v>
      </c>
      <c r="C29291" s="39">
        <v>43406</v>
      </c>
      <c r="D29291" s="38">
        <v>43406.416666666664</v>
      </c>
      <c r="E29291" s="40" t="s">
        <v>239</v>
      </c>
      <c r="F29291" s="48">
        <v>86004</v>
      </c>
      <c r="G29291" s="48">
        <v>87677</v>
      </c>
      <c r="H29291" s="48">
        <v>86801</v>
      </c>
      <c r="I29291" s="48">
        <v>3802</v>
      </c>
      <c r="J29291" s="48">
        <v>86801</v>
      </c>
      <c r="K29291" s="48">
        <v>23813</v>
      </c>
      <c r="L29291" s="48">
        <v>26011</v>
      </c>
      <c r="M29291" s="48">
        <v>30224</v>
      </c>
      <c r="N29291" s="48">
        <v>220</v>
      </c>
      <c r="O29291" s="48">
        <v>3707</v>
      </c>
      <c r="P29291" s="48">
        <v>55</v>
      </c>
      <c r="Q29291" s="48">
        <v>994</v>
      </c>
      <c r="R29291" s="48">
        <v>1777</v>
      </c>
      <c r="T29291" s="48">
        <v>-1672</v>
      </c>
      <c r="V29291" s="48">
        <v>749</v>
      </c>
      <c r="Z29291" s="48">
        <v>-2170</v>
      </c>
      <c r="AC29291" s="48">
        <v>-165</v>
      </c>
      <c r="AF29291" s="48">
        <v>-86</v>
      </c>
      <c r="AJ29291" s="49">
        <v>-4678</v>
      </c>
      <c r="AK29291" s="49">
        <v>5474</v>
      </c>
      <c r="AL29291" s="49">
        <v>0</v>
      </c>
    </row>
    <row r="29292" spans="1:38">
      <c r="A29292" s="37" t="s">
        <v>39</v>
      </c>
      <c r="B29292" s="38">
        <v>43406.625</v>
      </c>
      <c r="C29292" s="39">
        <v>43406</v>
      </c>
      <c r="D29292" s="38">
        <v>43406.458333333336</v>
      </c>
      <c r="E29292" s="40" t="s">
        <v>239</v>
      </c>
      <c r="F29292" s="48">
        <v>86563</v>
      </c>
      <c r="G29292" s="48">
        <v>88361</v>
      </c>
      <c r="H29292" s="48">
        <v>85617</v>
      </c>
      <c r="I29292" s="48">
        <v>3715</v>
      </c>
      <c r="J29292" s="48">
        <v>85617</v>
      </c>
      <c r="K29292" s="48">
        <v>23656</v>
      </c>
      <c r="L29292" s="48">
        <v>25613</v>
      </c>
      <c r="M29292" s="48">
        <v>30258</v>
      </c>
      <c r="N29292" s="48">
        <v>218</v>
      </c>
      <c r="O29292" s="48">
        <v>2982</v>
      </c>
      <c r="P29292" s="48">
        <v>120</v>
      </c>
      <c r="Q29292" s="48">
        <v>984</v>
      </c>
      <c r="R29292" s="48">
        <v>1786</v>
      </c>
      <c r="T29292" s="48">
        <v>-1039</v>
      </c>
      <c r="V29292" s="48">
        <v>790</v>
      </c>
      <c r="Z29292" s="48">
        <v>-2046</v>
      </c>
      <c r="AC29292" s="48">
        <v>214</v>
      </c>
      <c r="AF29292" s="48">
        <v>3</v>
      </c>
      <c r="AJ29292" s="49">
        <v>-6459</v>
      </c>
      <c r="AK29292" s="49">
        <v>4754</v>
      </c>
      <c r="AL29292" s="49">
        <v>0</v>
      </c>
    </row>
    <row r="29293" spans="1:38">
      <c r="A29293" s="37" t="s">
        <v>39</v>
      </c>
      <c r="B29293" s="38">
        <v>43406.666666666664</v>
      </c>
      <c r="C29293" s="39">
        <v>43406</v>
      </c>
      <c r="D29293" s="38">
        <v>43406.5</v>
      </c>
      <c r="E29293" s="40" t="s">
        <v>239</v>
      </c>
      <c r="F29293" s="48">
        <v>86362</v>
      </c>
      <c r="G29293" s="48">
        <v>88183</v>
      </c>
      <c r="H29293" s="48">
        <v>84684</v>
      </c>
      <c r="I29293" s="48">
        <v>3185</v>
      </c>
      <c r="J29293" s="48">
        <v>84684</v>
      </c>
      <c r="K29293" s="48">
        <v>23893</v>
      </c>
      <c r="L29293" s="48">
        <v>24864</v>
      </c>
      <c r="M29293" s="48">
        <v>30272</v>
      </c>
      <c r="N29293" s="48">
        <v>219</v>
      </c>
      <c r="O29293" s="48">
        <v>2811</v>
      </c>
      <c r="P29293" s="48">
        <v>135</v>
      </c>
      <c r="Q29293" s="48">
        <v>704</v>
      </c>
      <c r="R29293" s="48">
        <v>1786</v>
      </c>
      <c r="T29293" s="48">
        <v>-1482</v>
      </c>
      <c r="V29293" s="48">
        <v>799</v>
      </c>
      <c r="Z29293" s="48">
        <v>-2423</v>
      </c>
      <c r="AC29293" s="48">
        <v>195</v>
      </c>
      <c r="AF29293" s="48">
        <v>-53</v>
      </c>
      <c r="AJ29293" s="49">
        <v>-6684</v>
      </c>
      <c r="AK29293" s="49">
        <v>4667</v>
      </c>
      <c r="AL29293" s="49">
        <v>0</v>
      </c>
    </row>
    <row r="29294" spans="1:38">
      <c r="A29294" s="37" t="s">
        <v>39</v>
      </c>
      <c r="B29294" s="38">
        <v>43406.708333333336</v>
      </c>
      <c r="C29294" s="39">
        <v>43406</v>
      </c>
      <c r="D29294" s="38">
        <v>43406.541666666664</v>
      </c>
      <c r="E29294" s="40" t="s">
        <v>239</v>
      </c>
      <c r="F29294" s="48">
        <v>86030</v>
      </c>
      <c r="G29294" s="48">
        <v>87630</v>
      </c>
      <c r="H29294" s="48">
        <v>84004</v>
      </c>
      <c r="I29294" s="48">
        <v>2845</v>
      </c>
      <c r="J29294" s="48">
        <v>84004</v>
      </c>
      <c r="K29294" s="48">
        <v>24179</v>
      </c>
      <c r="L29294" s="48">
        <v>24515</v>
      </c>
      <c r="M29294" s="48">
        <v>30297</v>
      </c>
      <c r="N29294" s="48">
        <v>214</v>
      </c>
      <c r="O29294" s="48">
        <v>2161</v>
      </c>
      <c r="P29294" s="48">
        <v>169</v>
      </c>
      <c r="Q29294" s="48">
        <v>687</v>
      </c>
      <c r="R29294" s="48">
        <v>1782</v>
      </c>
      <c r="T29294" s="48">
        <v>-1932</v>
      </c>
      <c r="V29294" s="48">
        <v>901</v>
      </c>
      <c r="Z29294" s="48">
        <v>-2478</v>
      </c>
      <c r="AC29294" s="48">
        <v>-359</v>
      </c>
      <c r="AF29294" s="48">
        <v>4</v>
      </c>
      <c r="AJ29294" s="49">
        <v>-6471</v>
      </c>
      <c r="AK29294" s="49">
        <v>4777</v>
      </c>
      <c r="AL29294" s="49">
        <v>0</v>
      </c>
    </row>
    <row r="29295" spans="1:38">
      <c r="A29295" s="37" t="s">
        <v>39</v>
      </c>
      <c r="B29295" s="38">
        <v>43406.75</v>
      </c>
      <c r="C29295" s="39">
        <v>43406</v>
      </c>
      <c r="D29295" s="38">
        <v>43406.583333333336</v>
      </c>
      <c r="E29295" s="40" t="s">
        <v>239</v>
      </c>
      <c r="F29295" s="48">
        <v>85728</v>
      </c>
      <c r="G29295" s="48">
        <v>87234</v>
      </c>
      <c r="H29295" s="48">
        <v>83215</v>
      </c>
      <c r="I29295" s="48">
        <v>2851</v>
      </c>
      <c r="J29295" s="48">
        <v>83215</v>
      </c>
      <c r="K29295" s="48">
        <v>23917</v>
      </c>
      <c r="L29295" s="48">
        <v>24070</v>
      </c>
      <c r="M29295" s="48">
        <v>30307</v>
      </c>
      <c r="N29295" s="48">
        <v>213</v>
      </c>
      <c r="O29295" s="48">
        <v>2094</v>
      </c>
      <c r="P29295" s="48">
        <v>122</v>
      </c>
      <c r="Q29295" s="48">
        <v>703</v>
      </c>
      <c r="R29295" s="48">
        <v>1789</v>
      </c>
      <c r="T29295" s="48">
        <v>-1652</v>
      </c>
      <c r="V29295" s="48">
        <v>983</v>
      </c>
      <c r="Z29295" s="48">
        <v>-2409</v>
      </c>
      <c r="AC29295" s="48">
        <v>-231</v>
      </c>
      <c r="AF29295" s="48">
        <v>5</v>
      </c>
      <c r="AJ29295" s="49">
        <v>-6870</v>
      </c>
      <c r="AK29295" s="49">
        <v>4503</v>
      </c>
      <c r="AL29295" s="49">
        <v>0</v>
      </c>
    </row>
    <row r="29296" spans="1:38">
      <c r="A29296" s="37" t="s">
        <v>39</v>
      </c>
      <c r="B29296" s="38">
        <v>43406.791666666664</v>
      </c>
      <c r="C29296" s="39">
        <v>43406</v>
      </c>
      <c r="D29296" s="38">
        <v>43406.625</v>
      </c>
      <c r="E29296" s="40" t="s">
        <v>239</v>
      </c>
      <c r="F29296" s="48">
        <v>85124</v>
      </c>
      <c r="G29296" s="48">
        <v>86754</v>
      </c>
      <c r="H29296" s="48">
        <v>82711</v>
      </c>
      <c r="I29296" s="48">
        <v>2571</v>
      </c>
      <c r="J29296" s="48">
        <v>82711</v>
      </c>
      <c r="K29296" s="48">
        <v>23449</v>
      </c>
      <c r="L29296" s="48">
        <v>24126</v>
      </c>
      <c r="M29296" s="48">
        <v>30302</v>
      </c>
      <c r="N29296" s="48">
        <v>214</v>
      </c>
      <c r="O29296" s="48">
        <v>2193</v>
      </c>
      <c r="P29296" s="48">
        <v>83</v>
      </c>
      <c r="Q29296" s="48">
        <v>572</v>
      </c>
      <c r="R29296" s="48">
        <v>1772</v>
      </c>
      <c r="T29296" s="48">
        <v>-1012</v>
      </c>
      <c r="V29296" s="48">
        <v>1115</v>
      </c>
      <c r="Z29296" s="48">
        <v>-2178</v>
      </c>
      <c r="AC29296" s="48">
        <v>1</v>
      </c>
      <c r="AF29296" s="48">
        <v>50</v>
      </c>
      <c r="AJ29296" s="49">
        <v>-6614</v>
      </c>
      <c r="AK29296" s="49">
        <v>3583</v>
      </c>
      <c r="AL29296" s="49">
        <v>0</v>
      </c>
    </row>
    <row r="29297" spans="1:38">
      <c r="A29297" s="37" t="s">
        <v>39</v>
      </c>
      <c r="B29297" s="38">
        <v>43406.833333333336</v>
      </c>
      <c r="C29297" s="39">
        <v>43406</v>
      </c>
      <c r="D29297" s="38">
        <v>43406.666666666664</v>
      </c>
      <c r="E29297" s="40" t="s">
        <v>239</v>
      </c>
      <c r="F29297" s="48">
        <v>84473</v>
      </c>
      <c r="G29297" s="48">
        <v>86008</v>
      </c>
      <c r="H29297" s="48">
        <v>82953</v>
      </c>
      <c r="I29297" s="48">
        <v>2682</v>
      </c>
      <c r="J29297" s="48">
        <v>82953</v>
      </c>
      <c r="K29297" s="48">
        <v>23821</v>
      </c>
      <c r="L29297" s="48">
        <v>24127</v>
      </c>
      <c r="M29297" s="48">
        <v>30301</v>
      </c>
      <c r="N29297" s="48">
        <v>188</v>
      </c>
      <c r="O29297" s="48">
        <v>2122</v>
      </c>
      <c r="P29297" s="48">
        <v>25</v>
      </c>
      <c r="Q29297" s="48">
        <v>607</v>
      </c>
      <c r="R29297" s="48">
        <v>1762</v>
      </c>
      <c r="T29297" s="48">
        <v>-439</v>
      </c>
      <c r="V29297" s="48">
        <v>1011</v>
      </c>
      <c r="Z29297" s="48">
        <v>-1700</v>
      </c>
      <c r="AC29297" s="48">
        <v>129</v>
      </c>
      <c r="AF29297" s="48">
        <v>121</v>
      </c>
      <c r="AJ29297" s="49">
        <v>-5737</v>
      </c>
      <c r="AK29297" s="49">
        <v>3121</v>
      </c>
      <c r="AL29297" s="49">
        <v>0</v>
      </c>
    </row>
    <row r="29298" spans="1:38">
      <c r="A29298" s="37" t="s">
        <v>39</v>
      </c>
      <c r="B29298" s="38">
        <v>43406.875</v>
      </c>
      <c r="C29298" s="39">
        <v>43406</v>
      </c>
      <c r="D29298" s="38">
        <v>43406.708333333336</v>
      </c>
      <c r="E29298" s="40" t="s">
        <v>239</v>
      </c>
      <c r="F29298" s="48">
        <v>84483</v>
      </c>
      <c r="G29298" s="48">
        <v>86069</v>
      </c>
      <c r="H29298" s="48">
        <v>83051</v>
      </c>
      <c r="I29298" s="48">
        <v>2854</v>
      </c>
      <c r="J29298" s="48">
        <v>83051</v>
      </c>
      <c r="K29298" s="48">
        <v>23659</v>
      </c>
      <c r="L29298" s="48">
        <v>23877</v>
      </c>
      <c r="M29298" s="48">
        <v>30284</v>
      </c>
      <c r="N29298" s="48">
        <v>200</v>
      </c>
      <c r="O29298" s="48">
        <v>2454</v>
      </c>
      <c r="P29298" s="48">
        <v>3</v>
      </c>
      <c r="Q29298" s="48">
        <v>795</v>
      </c>
      <c r="R29298" s="48">
        <v>1779</v>
      </c>
      <c r="T29298" s="48">
        <v>-592</v>
      </c>
      <c r="V29298" s="48">
        <v>1031</v>
      </c>
      <c r="Z29298" s="48">
        <v>-1655</v>
      </c>
      <c r="AC29298" s="48">
        <v>-98</v>
      </c>
      <c r="AF29298" s="48">
        <v>130</v>
      </c>
      <c r="AJ29298" s="49">
        <v>-5872</v>
      </c>
      <c r="AK29298" s="49">
        <v>3446</v>
      </c>
      <c r="AL29298" s="49">
        <v>0</v>
      </c>
    </row>
    <row r="29299" spans="1:38">
      <c r="A29299" s="37" t="s">
        <v>39</v>
      </c>
      <c r="B29299" s="38">
        <v>43406.916666666664</v>
      </c>
      <c r="C29299" s="39">
        <v>43406</v>
      </c>
      <c r="D29299" s="38">
        <v>43406.75</v>
      </c>
      <c r="E29299" s="40" t="s">
        <v>239</v>
      </c>
      <c r="F29299" s="48">
        <v>84978</v>
      </c>
      <c r="G29299" s="48">
        <v>86794</v>
      </c>
      <c r="H29299" s="48">
        <v>84856</v>
      </c>
      <c r="I29299" s="48">
        <v>2593</v>
      </c>
      <c r="J29299" s="48">
        <v>84856</v>
      </c>
      <c r="K29299" s="48">
        <v>23779</v>
      </c>
      <c r="L29299" s="48">
        <v>24072</v>
      </c>
      <c r="M29299" s="48">
        <v>30250</v>
      </c>
      <c r="N29299" s="48">
        <v>197</v>
      </c>
      <c r="O29299" s="48">
        <v>3856</v>
      </c>
      <c r="P29299" s="48">
        <v>3</v>
      </c>
      <c r="Q29299" s="48">
        <v>924</v>
      </c>
      <c r="R29299" s="48">
        <v>1775</v>
      </c>
      <c r="T29299" s="48">
        <v>-368</v>
      </c>
      <c r="V29299" s="48">
        <v>1119</v>
      </c>
      <c r="Z29299" s="48">
        <v>-1388</v>
      </c>
      <c r="AC29299" s="48">
        <v>-292</v>
      </c>
      <c r="AF29299" s="48">
        <v>193</v>
      </c>
      <c r="AJ29299" s="49">
        <v>-4531</v>
      </c>
      <c r="AK29299" s="49">
        <v>2961</v>
      </c>
      <c r="AL29299" s="49">
        <v>0</v>
      </c>
    </row>
    <row r="29300" spans="1:38">
      <c r="A29300" s="37" t="s">
        <v>39</v>
      </c>
      <c r="B29300" s="38">
        <v>43406.958333333336</v>
      </c>
      <c r="C29300" s="39">
        <v>43406</v>
      </c>
      <c r="D29300" s="38">
        <v>43406.791666666664</v>
      </c>
      <c r="E29300" s="40" t="s">
        <v>239</v>
      </c>
      <c r="F29300" s="48">
        <v>86351</v>
      </c>
      <c r="G29300" s="48">
        <v>88387</v>
      </c>
      <c r="H29300" s="48">
        <v>85240</v>
      </c>
      <c r="I29300" s="48">
        <v>2750</v>
      </c>
      <c r="J29300" s="48">
        <v>85240</v>
      </c>
      <c r="K29300" s="48">
        <v>24270</v>
      </c>
      <c r="L29300" s="48">
        <v>24551</v>
      </c>
      <c r="M29300" s="48">
        <v>30248</v>
      </c>
      <c r="N29300" s="48">
        <v>215</v>
      </c>
      <c r="O29300" s="48">
        <v>3247</v>
      </c>
      <c r="P29300" s="48">
        <v>3</v>
      </c>
      <c r="Q29300" s="48">
        <v>915</v>
      </c>
      <c r="R29300" s="48">
        <v>1791</v>
      </c>
      <c r="T29300" s="48">
        <v>-640</v>
      </c>
      <c r="V29300" s="48">
        <v>943</v>
      </c>
      <c r="Z29300" s="48">
        <v>-1716</v>
      </c>
      <c r="AC29300" s="48">
        <v>-56</v>
      </c>
      <c r="AF29300" s="48">
        <v>189</v>
      </c>
      <c r="AJ29300" s="49">
        <v>-5897</v>
      </c>
      <c r="AK29300" s="49">
        <v>3390</v>
      </c>
      <c r="AL29300" s="49">
        <v>0</v>
      </c>
    </row>
    <row r="29301" spans="1:38">
      <c r="A29301" s="37" t="s">
        <v>39</v>
      </c>
      <c r="B29301" s="38">
        <v>43407</v>
      </c>
      <c r="C29301" s="39">
        <v>43406</v>
      </c>
      <c r="D29301" s="38">
        <v>43406.833333333336</v>
      </c>
      <c r="E29301" s="40" t="s">
        <v>239</v>
      </c>
      <c r="F29301" s="48">
        <v>86716</v>
      </c>
      <c r="G29301" s="48">
        <v>88174</v>
      </c>
      <c r="H29301" s="48">
        <v>84019</v>
      </c>
      <c r="I29301" s="48">
        <v>3239</v>
      </c>
      <c r="J29301" s="48">
        <v>84019</v>
      </c>
      <c r="K29301" s="48">
        <v>23855</v>
      </c>
      <c r="L29301" s="48">
        <v>23472</v>
      </c>
      <c r="M29301" s="48">
        <v>30269</v>
      </c>
      <c r="N29301" s="48">
        <v>214</v>
      </c>
      <c r="O29301" s="48">
        <v>3358</v>
      </c>
      <c r="P29301" s="48">
        <v>3</v>
      </c>
      <c r="Q29301" s="48">
        <v>1062</v>
      </c>
      <c r="R29301" s="48">
        <v>1786</v>
      </c>
      <c r="T29301" s="48">
        <v>-612</v>
      </c>
      <c r="V29301" s="48">
        <v>1093</v>
      </c>
      <c r="Z29301" s="48">
        <v>-1654</v>
      </c>
      <c r="AC29301" s="48">
        <v>-56</v>
      </c>
      <c r="AF29301" s="48">
        <v>5</v>
      </c>
      <c r="AJ29301" s="49">
        <v>-7394</v>
      </c>
      <c r="AK29301" s="49">
        <v>3851</v>
      </c>
      <c r="AL29301" s="49">
        <v>0</v>
      </c>
    </row>
    <row r="29302" spans="1:38">
      <c r="A29302" s="37" t="s">
        <v>39</v>
      </c>
      <c r="B29302" s="38">
        <v>43407.041666666664</v>
      </c>
      <c r="C29302" s="39">
        <v>43406</v>
      </c>
      <c r="D29302" s="38">
        <v>43406.875</v>
      </c>
      <c r="E29302" s="40" t="s">
        <v>239</v>
      </c>
      <c r="F29302" s="48">
        <v>84503</v>
      </c>
      <c r="G29302" s="48">
        <v>86215</v>
      </c>
      <c r="H29302" s="48">
        <v>81168</v>
      </c>
      <c r="I29302" s="48">
        <v>3039</v>
      </c>
      <c r="J29302" s="48">
        <v>81168</v>
      </c>
      <c r="K29302" s="48">
        <v>23920</v>
      </c>
      <c r="L29302" s="48">
        <v>22629</v>
      </c>
      <c r="M29302" s="48">
        <v>30074</v>
      </c>
      <c r="N29302" s="48">
        <v>211</v>
      </c>
      <c r="O29302" s="48">
        <v>1579</v>
      </c>
      <c r="P29302" s="48">
        <v>3</v>
      </c>
      <c r="Q29302" s="48">
        <v>1114</v>
      </c>
      <c r="R29302" s="48">
        <v>1638</v>
      </c>
      <c r="T29302" s="48">
        <v>-297</v>
      </c>
      <c r="V29302" s="48">
        <v>1224</v>
      </c>
      <c r="Z29302" s="48">
        <v>-1451</v>
      </c>
      <c r="AC29302" s="48">
        <v>-73</v>
      </c>
      <c r="AF29302" s="48">
        <v>3</v>
      </c>
      <c r="AJ29302" s="49">
        <v>-8086</v>
      </c>
      <c r="AK29302" s="49">
        <v>3336</v>
      </c>
      <c r="AL29302" s="49">
        <v>0</v>
      </c>
    </row>
    <row r="29303" spans="1:38">
      <c r="A29303" s="37" t="s">
        <v>39</v>
      </c>
      <c r="B29303" s="38">
        <v>43407.083333333336</v>
      </c>
      <c r="C29303" s="39">
        <v>43406</v>
      </c>
      <c r="D29303" s="38">
        <v>43406.916666666664</v>
      </c>
      <c r="E29303" s="40" t="s">
        <v>239</v>
      </c>
      <c r="F29303" s="48">
        <v>81857</v>
      </c>
      <c r="G29303" s="48">
        <v>83289</v>
      </c>
      <c r="H29303" s="48">
        <v>77954</v>
      </c>
      <c r="I29303" s="48">
        <v>3375</v>
      </c>
      <c r="J29303" s="48">
        <v>77954</v>
      </c>
      <c r="K29303" s="48">
        <v>22842</v>
      </c>
      <c r="L29303" s="48">
        <v>21755</v>
      </c>
      <c r="M29303" s="48">
        <v>29657</v>
      </c>
      <c r="N29303" s="48">
        <v>213</v>
      </c>
      <c r="O29303" s="48">
        <v>1450</v>
      </c>
      <c r="P29303" s="48">
        <v>3</v>
      </c>
      <c r="Q29303" s="48">
        <v>1079</v>
      </c>
      <c r="R29303" s="48">
        <v>955</v>
      </c>
      <c r="T29303" s="48">
        <v>-520</v>
      </c>
      <c r="V29303" s="48">
        <v>1266</v>
      </c>
      <c r="Z29303" s="48">
        <v>-1199</v>
      </c>
      <c r="AC29303" s="48">
        <v>-662</v>
      </c>
      <c r="AF29303" s="48">
        <v>75</v>
      </c>
      <c r="AJ29303" s="49">
        <v>-8710</v>
      </c>
      <c r="AK29303" s="49">
        <v>3895</v>
      </c>
      <c r="AL29303" s="49">
        <v>0</v>
      </c>
    </row>
    <row r="29304" spans="1:38">
      <c r="A29304" s="37" t="s">
        <v>39</v>
      </c>
      <c r="B29304" s="38">
        <v>43407.125</v>
      </c>
      <c r="C29304" s="39">
        <v>43406</v>
      </c>
      <c r="D29304" s="38">
        <v>43406.958333333336</v>
      </c>
      <c r="E29304" s="40" t="s">
        <v>239</v>
      </c>
      <c r="F29304" s="48">
        <v>78069</v>
      </c>
      <c r="G29304" s="48">
        <v>79410</v>
      </c>
      <c r="H29304" s="48">
        <v>74288</v>
      </c>
      <c r="I29304" s="48">
        <v>3480</v>
      </c>
      <c r="J29304" s="48">
        <v>74288</v>
      </c>
      <c r="K29304" s="48">
        <v>21377</v>
      </c>
      <c r="L29304" s="48">
        <v>19659</v>
      </c>
      <c r="M29304" s="48">
        <v>29553</v>
      </c>
      <c r="N29304" s="48">
        <v>166</v>
      </c>
      <c r="O29304" s="48">
        <v>1597</v>
      </c>
      <c r="P29304" s="48">
        <v>3</v>
      </c>
      <c r="Q29304" s="48">
        <v>1192</v>
      </c>
      <c r="R29304" s="48">
        <v>741</v>
      </c>
      <c r="T29304" s="48">
        <v>-1271</v>
      </c>
      <c r="V29304" s="48">
        <v>1223</v>
      </c>
      <c r="Z29304" s="48">
        <v>-1896</v>
      </c>
      <c r="AC29304" s="48">
        <v>-629</v>
      </c>
      <c r="AF29304" s="48">
        <v>31</v>
      </c>
      <c r="AJ29304" s="49">
        <v>-8602</v>
      </c>
      <c r="AK29304" s="49">
        <v>4751</v>
      </c>
      <c r="AL29304" s="49">
        <v>0</v>
      </c>
    </row>
    <row r="29305" spans="1:38">
      <c r="A29305" s="37" t="s">
        <v>39</v>
      </c>
      <c r="B29305" s="38">
        <v>43407.166666666664</v>
      </c>
      <c r="C29305" s="39">
        <v>43406</v>
      </c>
      <c r="D29305" s="38">
        <v>43407</v>
      </c>
      <c r="E29305" s="40" t="s">
        <v>239</v>
      </c>
      <c r="F29305" s="48">
        <v>73629</v>
      </c>
      <c r="G29305" s="48">
        <v>75847</v>
      </c>
      <c r="H29305" s="48">
        <v>68766</v>
      </c>
      <c r="I29305" s="48">
        <v>3018</v>
      </c>
      <c r="J29305" s="48">
        <v>68766</v>
      </c>
      <c r="K29305" s="48">
        <v>16503</v>
      </c>
      <c r="L29305" s="48">
        <v>17021</v>
      </c>
      <c r="M29305" s="48">
        <v>29873</v>
      </c>
      <c r="N29305" s="48">
        <v>168</v>
      </c>
      <c r="O29305" s="48">
        <v>1554</v>
      </c>
      <c r="P29305" s="48">
        <v>3</v>
      </c>
      <c r="Q29305" s="48">
        <v>2973</v>
      </c>
      <c r="R29305" s="48">
        <v>671</v>
      </c>
      <c r="T29305" s="48">
        <v>-1421</v>
      </c>
      <c r="V29305" s="48">
        <v>710</v>
      </c>
      <c r="Z29305" s="48">
        <v>-2121</v>
      </c>
      <c r="AC29305" s="48">
        <v>-88</v>
      </c>
      <c r="AF29305" s="48">
        <v>78</v>
      </c>
      <c r="AJ29305" s="49">
        <v>-10099</v>
      </c>
      <c r="AK29305" s="49">
        <v>4439</v>
      </c>
      <c r="AL29305" s="49">
        <v>0</v>
      </c>
    </row>
    <row r="29306" spans="1:38">
      <c r="A29306" s="37" t="s">
        <v>39</v>
      </c>
      <c r="B29306" s="38">
        <v>43407.208333333336</v>
      </c>
      <c r="C29306" s="39">
        <v>43407</v>
      </c>
      <c r="D29306" s="38">
        <v>43407.041666666664</v>
      </c>
      <c r="E29306" s="40" t="s">
        <v>239</v>
      </c>
      <c r="F29306" s="48">
        <v>70720</v>
      </c>
      <c r="G29306" s="48">
        <v>73103</v>
      </c>
      <c r="H29306" s="48">
        <v>68963</v>
      </c>
      <c r="I29306" s="48">
        <v>2295</v>
      </c>
      <c r="J29306" s="48">
        <v>68963</v>
      </c>
      <c r="K29306" s="48">
        <v>19089</v>
      </c>
      <c r="L29306" s="48">
        <v>16932</v>
      </c>
      <c r="M29306" s="48">
        <v>29450</v>
      </c>
      <c r="N29306" s="48">
        <v>165</v>
      </c>
      <c r="O29306" s="48">
        <v>1566</v>
      </c>
      <c r="P29306" s="48">
        <v>3</v>
      </c>
      <c r="Q29306" s="48">
        <v>1030</v>
      </c>
      <c r="R29306" s="48">
        <v>728</v>
      </c>
      <c r="T29306" s="48">
        <v>1883</v>
      </c>
      <c r="V29306" s="48">
        <v>-1083</v>
      </c>
      <c r="Z29306" s="48">
        <v>4306</v>
      </c>
      <c r="AC29306" s="48">
        <v>-394</v>
      </c>
      <c r="AF29306" s="48">
        <v>-946</v>
      </c>
      <c r="AJ29306" s="49">
        <v>-6435</v>
      </c>
      <c r="AK29306" s="49">
        <v>412</v>
      </c>
      <c r="AL29306" s="49">
        <v>0</v>
      </c>
    </row>
    <row r="29307" spans="1:38">
      <c r="A29307" s="37" t="s">
        <v>39</v>
      </c>
      <c r="B29307" s="38">
        <v>43407.25</v>
      </c>
      <c r="C29307" s="39">
        <v>43407</v>
      </c>
      <c r="D29307" s="38">
        <v>43407.083333333336</v>
      </c>
      <c r="E29307" s="40" t="s">
        <v>239</v>
      </c>
      <c r="F29307" s="48">
        <v>68268</v>
      </c>
      <c r="G29307" s="48">
        <v>70839</v>
      </c>
      <c r="H29307" s="48">
        <v>67830</v>
      </c>
      <c r="I29307" s="48">
        <v>3350</v>
      </c>
      <c r="J29307" s="48">
        <v>67830</v>
      </c>
      <c r="K29307" s="48">
        <v>18550</v>
      </c>
      <c r="L29307" s="48">
        <v>16071</v>
      </c>
      <c r="M29307" s="48">
        <v>29544</v>
      </c>
      <c r="N29307" s="48">
        <v>152</v>
      </c>
      <c r="O29307" s="48">
        <v>1591</v>
      </c>
      <c r="P29307" s="48">
        <v>3</v>
      </c>
      <c r="Q29307" s="48">
        <v>1202</v>
      </c>
      <c r="R29307" s="48">
        <v>717</v>
      </c>
      <c r="T29307" s="48">
        <v>2973</v>
      </c>
      <c r="V29307" s="48">
        <v>-1216</v>
      </c>
      <c r="Z29307" s="48">
        <v>5588</v>
      </c>
      <c r="AC29307" s="48">
        <v>-326</v>
      </c>
      <c r="AF29307" s="48">
        <v>-1073</v>
      </c>
      <c r="AJ29307" s="49">
        <v>-6359</v>
      </c>
      <c r="AK29307" s="49">
        <v>377</v>
      </c>
      <c r="AL29307" s="49">
        <v>0</v>
      </c>
    </row>
    <row r="29308" spans="1:38">
      <c r="A29308" s="37" t="s">
        <v>39</v>
      </c>
      <c r="B29308" s="38">
        <v>43407.291666666664</v>
      </c>
      <c r="C29308" s="39">
        <v>43407</v>
      </c>
      <c r="D29308" s="38">
        <v>43407.125</v>
      </c>
      <c r="E29308" s="40" t="s">
        <v>239</v>
      </c>
      <c r="F29308" s="48">
        <v>66781</v>
      </c>
      <c r="G29308" s="48">
        <v>69244</v>
      </c>
      <c r="H29308" s="48">
        <v>67370</v>
      </c>
      <c r="I29308" s="48">
        <v>4278</v>
      </c>
      <c r="J29308" s="48">
        <v>67370</v>
      </c>
      <c r="K29308" s="48">
        <v>17869</v>
      </c>
      <c r="L29308" s="48">
        <v>16144</v>
      </c>
      <c r="M29308" s="48">
        <v>29752</v>
      </c>
      <c r="N29308" s="48">
        <v>160</v>
      </c>
      <c r="O29308" s="48">
        <v>1578</v>
      </c>
      <c r="P29308" s="48">
        <v>3</v>
      </c>
      <c r="Q29308" s="48">
        <v>1131</v>
      </c>
      <c r="R29308" s="48">
        <v>733</v>
      </c>
      <c r="T29308" s="48">
        <v>3621</v>
      </c>
      <c r="V29308" s="48">
        <v>-1161</v>
      </c>
      <c r="Z29308" s="48">
        <v>5915</v>
      </c>
      <c r="AC29308" s="48">
        <v>-145</v>
      </c>
      <c r="AF29308" s="48">
        <v>-988</v>
      </c>
      <c r="AJ29308" s="49">
        <v>-6152</v>
      </c>
      <c r="AK29308" s="49">
        <v>657</v>
      </c>
      <c r="AL29308" s="49">
        <v>0</v>
      </c>
    </row>
    <row r="29309" spans="1:38">
      <c r="A29309" s="37" t="s">
        <v>39</v>
      </c>
      <c r="B29309" s="38">
        <v>43407.333333333336</v>
      </c>
      <c r="C29309" s="39">
        <v>43407</v>
      </c>
      <c r="D29309" s="38">
        <v>43407.166666666664</v>
      </c>
      <c r="E29309" s="40" t="s">
        <v>239</v>
      </c>
      <c r="F29309" s="48">
        <v>66136</v>
      </c>
      <c r="G29309" s="48">
        <v>68562</v>
      </c>
      <c r="H29309" s="48">
        <v>68006</v>
      </c>
      <c r="I29309" s="48">
        <v>4562</v>
      </c>
      <c r="J29309" s="48">
        <v>68006</v>
      </c>
      <c r="K29309" s="48">
        <v>18052</v>
      </c>
      <c r="L29309" s="48">
        <v>16436</v>
      </c>
      <c r="M29309" s="48">
        <v>29888</v>
      </c>
      <c r="N29309" s="48">
        <v>168</v>
      </c>
      <c r="O29309" s="48">
        <v>1597</v>
      </c>
      <c r="P29309" s="48">
        <v>3</v>
      </c>
      <c r="Q29309" s="48">
        <v>1177</v>
      </c>
      <c r="R29309" s="48">
        <v>685</v>
      </c>
      <c r="T29309" s="48">
        <v>3166</v>
      </c>
      <c r="V29309" s="48">
        <v>-1282</v>
      </c>
      <c r="Z29309" s="48">
        <v>5432</v>
      </c>
      <c r="AC29309" s="48">
        <v>-329</v>
      </c>
      <c r="AF29309" s="48">
        <v>-655</v>
      </c>
      <c r="AJ29309" s="49">
        <v>-5118</v>
      </c>
      <c r="AK29309" s="49">
        <v>1396</v>
      </c>
      <c r="AL29309" s="49">
        <v>0</v>
      </c>
    </row>
    <row r="29310" spans="1:38">
      <c r="A29310" s="37" t="s">
        <v>39</v>
      </c>
      <c r="B29310" s="38">
        <v>43407.375</v>
      </c>
      <c r="C29310" s="39">
        <v>43407</v>
      </c>
      <c r="D29310" s="38">
        <v>43407.208333333336</v>
      </c>
      <c r="E29310" s="40" t="s">
        <v>239</v>
      </c>
      <c r="F29310" s="48">
        <v>66464</v>
      </c>
      <c r="G29310" s="48">
        <v>68675</v>
      </c>
      <c r="H29310" s="48">
        <v>68339</v>
      </c>
      <c r="I29310" s="48">
        <v>4832</v>
      </c>
      <c r="J29310" s="48">
        <v>68339</v>
      </c>
      <c r="K29310" s="48">
        <v>18502</v>
      </c>
      <c r="L29310" s="48">
        <v>15852</v>
      </c>
      <c r="M29310" s="48">
        <v>29937</v>
      </c>
      <c r="N29310" s="48">
        <v>178</v>
      </c>
      <c r="O29310" s="48">
        <v>1583</v>
      </c>
      <c r="P29310" s="48">
        <v>3</v>
      </c>
      <c r="Q29310" s="48">
        <v>1561</v>
      </c>
      <c r="R29310" s="48">
        <v>723</v>
      </c>
      <c r="T29310" s="48">
        <v>5041</v>
      </c>
      <c r="V29310" s="48">
        <v>-1301</v>
      </c>
      <c r="Z29310" s="48">
        <v>6566</v>
      </c>
      <c r="AC29310" s="48">
        <v>-239</v>
      </c>
      <c r="AF29310" s="48">
        <v>15</v>
      </c>
      <c r="AJ29310" s="49">
        <v>-5168</v>
      </c>
      <c r="AK29310" s="49">
        <v>-209</v>
      </c>
      <c r="AL29310" s="49">
        <v>0</v>
      </c>
    </row>
    <row r="29311" spans="1:38">
      <c r="A29311" s="37" t="s">
        <v>39</v>
      </c>
      <c r="B29311" s="38">
        <v>43407.416666666664</v>
      </c>
      <c r="C29311" s="39">
        <v>43407</v>
      </c>
      <c r="D29311" s="38">
        <v>43407.25</v>
      </c>
      <c r="E29311" s="40" t="s">
        <v>239</v>
      </c>
      <c r="F29311" s="48">
        <v>68068</v>
      </c>
      <c r="G29311" s="48">
        <v>69049</v>
      </c>
      <c r="H29311" s="48">
        <v>69588</v>
      </c>
      <c r="I29311" s="48">
        <v>5186</v>
      </c>
      <c r="J29311" s="48">
        <v>69588</v>
      </c>
      <c r="K29311" s="48">
        <v>18937</v>
      </c>
      <c r="L29311" s="48">
        <v>16083</v>
      </c>
      <c r="M29311" s="48">
        <v>30033</v>
      </c>
      <c r="N29311" s="48">
        <v>207</v>
      </c>
      <c r="O29311" s="48">
        <v>1790</v>
      </c>
      <c r="P29311" s="48">
        <v>3</v>
      </c>
      <c r="Q29311" s="48">
        <v>1812</v>
      </c>
      <c r="R29311" s="48">
        <v>723</v>
      </c>
      <c r="T29311" s="48">
        <v>6875</v>
      </c>
      <c r="V29311" s="48">
        <v>-1355</v>
      </c>
      <c r="Z29311" s="48">
        <v>7925</v>
      </c>
      <c r="AC29311" s="48">
        <v>-222</v>
      </c>
      <c r="AF29311" s="48">
        <v>527</v>
      </c>
      <c r="AJ29311" s="49">
        <v>-4647</v>
      </c>
      <c r="AK29311" s="49">
        <v>-1689</v>
      </c>
      <c r="AL29311" s="49">
        <v>0</v>
      </c>
    </row>
    <row r="29312" spans="1:38">
      <c r="A29312" s="37" t="s">
        <v>39</v>
      </c>
      <c r="B29312" s="38">
        <v>43407.458333333336</v>
      </c>
      <c r="C29312" s="39">
        <v>43407</v>
      </c>
      <c r="D29312" s="38">
        <v>43407.291666666664</v>
      </c>
      <c r="E29312" s="40" t="s">
        <v>239</v>
      </c>
      <c r="F29312" s="48">
        <v>71078</v>
      </c>
      <c r="G29312" s="48">
        <v>71302</v>
      </c>
      <c r="H29312" s="48">
        <v>73194</v>
      </c>
      <c r="I29312" s="48">
        <v>4958</v>
      </c>
      <c r="J29312" s="48">
        <v>73194</v>
      </c>
      <c r="K29312" s="48">
        <v>20230</v>
      </c>
      <c r="L29312" s="48">
        <v>18282</v>
      </c>
      <c r="M29312" s="48">
        <v>30086</v>
      </c>
      <c r="N29312" s="48">
        <v>219</v>
      </c>
      <c r="O29312" s="48">
        <v>1628</v>
      </c>
      <c r="P29312" s="48">
        <v>3</v>
      </c>
      <c r="Q29312" s="48">
        <v>2011</v>
      </c>
      <c r="R29312" s="48">
        <v>735</v>
      </c>
      <c r="T29312" s="48">
        <v>7537</v>
      </c>
      <c r="V29312" s="48">
        <v>-1244</v>
      </c>
      <c r="Z29312" s="48">
        <v>8429</v>
      </c>
      <c r="AC29312" s="48">
        <v>-218</v>
      </c>
      <c r="AF29312" s="48">
        <v>570</v>
      </c>
      <c r="AJ29312" s="49">
        <v>-3066</v>
      </c>
      <c r="AK29312" s="49">
        <v>-2579</v>
      </c>
      <c r="AL29312" s="49">
        <v>0</v>
      </c>
    </row>
    <row r="29313" spans="1:38">
      <c r="A29313" s="37" t="s">
        <v>39</v>
      </c>
      <c r="B29313" s="38">
        <v>43407.5</v>
      </c>
      <c r="C29313" s="39">
        <v>43407</v>
      </c>
      <c r="D29313" s="38">
        <v>43407.333333333336</v>
      </c>
      <c r="E29313" s="40" t="s">
        <v>239</v>
      </c>
      <c r="F29313" s="48">
        <v>74868</v>
      </c>
      <c r="G29313" s="48">
        <v>75133</v>
      </c>
      <c r="H29313" s="48">
        <v>74963</v>
      </c>
      <c r="I29313" s="48">
        <v>3881</v>
      </c>
      <c r="J29313" s="48">
        <v>74963</v>
      </c>
      <c r="K29313" s="48">
        <v>20483</v>
      </c>
      <c r="L29313" s="48">
        <v>18696</v>
      </c>
      <c r="M29313" s="48">
        <v>30332</v>
      </c>
      <c r="N29313" s="48">
        <v>220</v>
      </c>
      <c r="O29313" s="48">
        <v>1799</v>
      </c>
      <c r="P29313" s="48">
        <v>56</v>
      </c>
      <c r="Q29313" s="48">
        <v>2243</v>
      </c>
      <c r="R29313" s="48">
        <v>1134</v>
      </c>
      <c r="T29313" s="48">
        <v>7992</v>
      </c>
      <c r="V29313" s="48">
        <v>-1233</v>
      </c>
      <c r="Z29313" s="48">
        <v>8775</v>
      </c>
      <c r="AC29313" s="48">
        <v>-142</v>
      </c>
      <c r="AF29313" s="48">
        <v>592</v>
      </c>
      <c r="AJ29313" s="49">
        <v>-4051</v>
      </c>
      <c r="AK29313" s="49">
        <v>-4111</v>
      </c>
      <c r="AL29313" s="49">
        <v>0</v>
      </c>
    </row>
    <row r="29314" spans="1:38">
      <c r="A29314" s="37" t="s">
        <v>39</v>
      </c>
      <c r="B29314" s="38">
        <v>43407.541666666664</v>
      </c>
      <c r="C29314" s="39">
        <v>43407</v>
      </c>
      <c r="D29314" s="38">
        <v>43407.375</v>
      </c>
      <c r="E29314" s="40" t="s">
        <v>239</v>
      </c>
      <c r="F29314" s="48">
        <v>77652</v>
      </c>
      <c r="G29314" s="48">
        <v>77929</v>
      </c>
      <c r="H29314" s="48">
        <v>76573</v>
      </c>
      <c r="I29314" s="48">
        <v>3206</v>
      </c>
      <c r="J29314" s="48">
        <v>76573</v>
      </c>
      <c r="K29314" s="48">
        <v>20250</v>
      </c>
      <c r="L29314" s="48">
        <v>19389</v>
      </c>
      <c r="M29314" s="48">
        <v>30444</v>
      </c>
      <c r="N29314" s="48">
        <v>219</v>
      </c>
      <c r="O29314" s="48">
        <v>2361</v>
      </c>
      <c r="P29314" s="48">
        <v>359</v>
      </c>
      <c r="Q29314" s="48">
        <v>2358</v>
      </c>
      <c r="R29314" s="48">
        <v>1193</v>
      </c>
      <c r="T29314" s="48">
        <v>8210</v>
      </c>
      <c r="V29314" s="48">
        <v>-1129</v>
      </c>
      <c r="Z29314" s="48">
        <v>8529</v>
      </c>
      <c r="AC29314" s="48">
        <v>-144</v>
      </c>
      <c r="AF29314" s="48">
        <v>954</v>
      </c>
      <c r="AJ29314" s="49">
        <v>-4562</v>
      </c>
      <c r="AK29314" s="49">
        <v>-5004</v>
      </c>
      <c r="AL29314" s="49">
        <v>0</v>
      </c>
    </row>
    <row r="29315" spans="1:38">
      <c r="A29315" s="37" t="s">
        <v>39</v>
      </c>
      <c r="B29315" s="38">
        <v>43407.583333333336</v>
      </c>
      <c r="C29315" s="39">
        <v>43407</v>
      </c>
      <c r="D29315" s="38">
        <v>43407.416666666664</v>
      </c>
      <c r="E29315" s="40" t="s">
        <v>239</v>
      </c>
      <c r="F29315" s="48">
        <v>79292</v>
      </c>
      <c r="G29315" s="48">
        <v>79509</v>
      </c>
      <c r="H29315" s="48">
        <v>77267</v>
      </c>
      <c r="I29315" s="48">
        <v>2953</v>
      </c>
      <c r="J29315" s="48">
        <v>77267</v>
      </c>
      <c r="K29315" s="48">
        <v>21186</v>
      </c>
      <c r="L29315" s="48">
        <v>19051</v>
      </c>
      <c r="M29315" s="48">
        <v>30549</v>
      </c>
      <c r="N29315" s="48">
        <v>221</v>
      </c>
      <c r="O29315" s="48">
        <v>2463</v>
      </c>
      <c r="P29315" s="48">
        <v>568</v>
      </c>
      <c r="Q29315" s="48">
        <v>2211</v>
      </c>
      <c r="R29315" s="48">
        <v>1018</v>
      </c>
      <c r="T29315" s="48">
        <v>7375</v>
      </c>
      <c r="V29315" s="48">
        <v>-937</v>
      </c>
      <c r="Z29315" s="48">
        <v>7157</v>
      </c>
      <c r="AC29315" s="48">
        <v>-307</v>
      </c>
      <c r="AF29315" s="48">
        <v>1462</v>
      </c>
      <c r="AJ29315" s="49">
        <v>-5195</v>
      </c>
      <c r="AK29315" s="49">
        <v>-4422</v>
      </c>
      <c r="AL29315" s="49">
        <v>0</v>
      </c>
    </row>
    <row r="29316" spans="1:38">
      <c r="A29316" s="37" t="s">
        <v>39</v>
      </c>
      <c r="B29316" s="38">
        <v>43407.625</v>
      </c>
      <c r="C29316" s="39">
        <v>43407</v>
      </c>
      <c r="D29316" s="38">
        <v>43407.458333333336</v>
      </c>
      <c r="E29316" s="40" t="s">
        <v>239</v>
      </c>
      <c r="F29316" s="48">
        <v>79504</v>
      </c>
      <c r="G29316" s="48">
        <v>79521</v>
      </c>
      <c r="H29316" s="48">
        <v>77268</v>
      </c>
      <c r="I29316" s="48">
        <v>3081</v>
      </c>
      <c r="J29316" s="48">
        <v>77268</v>
      </c>
      <c r="K29316" s="48">
        <v>21742</v>
      </c>
      <c r="L29316" s="48">
        <v>18673</v>
      </c>
      <c r="M29316" s="48">
        <v>30616</v>
      </c>
      <c r="N29316" s="48">
        <v>222</v>
      </c>
      <c r="O29316" s="48">
        <v>2081</v>
      </c>
      <c r="P29316" s="48">
        <v>633</v>
      </c>
      <c r="Q29316" s="48">
        <v>2288</v>
      </c>
      <c r="R29316" s="48">
        <v>1013</v>
      </c>
      <c r="T29316" s="48">
        <v>5091</v>
      </c>
      <c r="V29316" s="48">
        <v>-1857</v>
      </c>
      <c r="Z29316" s="48">
        <v>6706</v>
      </c>
      <c r="AC29316" s="48">
        <v>-317</v>
      </c>
      <c r="AF29316" s="48">
        <v>559</v>
      </c>
      <c r="AJ29316" s="49">
        <v>-5334</v>
      </c>
      <c r="AK29316" s="49">
        <v>-2010</v>
      </c>
      <c r="AL29316" s="49">
        <v>0</v>
      </c>
    </row>
    <row r="29317" spans="1:38">
      <c r="A29317" s="37" t="s">
        <v>39</v>
      </c>
      <c r="B29317" s="38">
        <v>43407.666666666664</v>
      </c>
      <c r="C29317" s="39">
        <v>43407</v>
      </c>
      <c r="D29317" s="38">
        <v>43407.5</v>
      </c>
      <c r="E29317" s="40" t="s">
        <v>239</v>
      </c>
      <c r="F29317" s="48">
        <v>78684</v>
      </c>
      <c r="G29317" s="48">
        <v>78772</v>
      </c>
      <c r="H29317" s="48">
        <v>75263</v>
      </c>
      <c r="I29317" s="48">
        <v>3167</v>
      </c>
      <c r="J29317" s="48">
        <v>75263</v>
      </c>
      <c r="K29317" s="48">
        <v>21007</v>
      </c>
      <c r="L29317" s="48">
        <v>17834</v>
      </c>
      <c r="M29317" s="48">
        <v>30643</v>
      </c>
      <c r="N29317" s="48">
        <v>217</v>
      </c>
      <c r="O29317" s="48">
        <v>1649</v>
      </c>
      <c r="P29317" s="48">
        <v>641</v>
      </c>
      <c r="Q29317" s="48">
        <v>2454</v>
      </c>
      <c r="R29317" s="48">
        <v>818</v>
      </c>
      <c r="T29317" s="48">
        <v>3811</v>
      </c>
      <c r="V29317" s="48">
        <v>-1684</v>
      </c>
      <c r="Z29317" s="48">
        <v>5421</v>
      </c>
      <c r="AC29317" s="48">
        <v>-111</v>
      </c>
      <c r="AF29317" s="48">
        <v>185</v>
      </c>
      <c r="AJ29317" s="49">
        <v>-6676</v>
      </c>
      <c r="AK29317" s="49">
        <v>-644</v>
      </c>
      <c r="AL29317" s="49">
        <v>0</v>
      </c>
    </row>
    <row r="29318" spans="1:38">
      <c r="A29318" s="37" t="s">
        <v>39</v>
      </c>
      <c r="B29318" s="38">
        <v>43407.708333333336</v>
      </c>
      <c r="C29318" s="39">
        <v>43407</v>
      </c>
      <c r="D29318" s="38">
        <v>43407.541666666664</v>
      </c>
      <c r="E29318" s="40" t="s">
        <v>239</v>
      </c>
      <c r="F29318" s="48">
        <v>77423</v>
      </c>
      <c r="G29318" s="48">
        <v>77328</v>
      </c>
      <c r="H29318" s="48">
        <v>74273</v>
      </c>
      <c r="I29318" s="48">
        <v>2829</v>
      </c>
      <c r="J29318" s="48">
        <v>74273</v>
      </c>
      <c r="K29318" s="48">
        <v>20390</v>
      </c>
      <c r="L29318" s="48">
        <v>17373</v>
      </c>
      <c r="M29318" s="48">
        <v>30670</v>
      </c>
      <c r="N29318" s="48">
        <v>218</v>
      </c>
      <c r="O29318" s="48">
        <v>1780</v>
      </c>
      <c r="P29318" s="48">
        <v>622</v>
      </c>
      <c r="Q29318" s="48">
        <v>2394</v>
      </c>
      <c r="R29318" s="48">
        <v>826</v>
      </c>
      <c r="T29318" s="48">
        <v>3386</v>
      </c>
      <c r="V29318" s="48">
        <v>-1880</v>
      </c>
      <c r="Z29318" s="48">
        <v>4982</v>
      </c>
      <c r="AC29318" s="48">
        <v>129</v>
      </c>
      <c r="AF29318" s="48">
        <v>155</v>
      </c>
      <c r="AJ29318" s="49">
        <v>-5884</v>
      </c>
      <c r="AK29318" s="49">
        <v>-557</v>
      </c>
      <c r="AL29318" s="49">
        <v>0</v>
      </c>
    </row>
    <row r="29319" spans="1:38">
      <c r="A29319" s="37" t="s">
        <v>39</v>
      </c>
      <c r="B29319" s="38">
        <v>43407.75</v>
      </c>
      <c r="C29319" s="39">
        <v>43407</v>
      </c>
      <c r="D29319" s="38">
        <v>43407.583333333336</v>
      </c>
      <c r="E29319" s="40" t="s">
        <v>239</v>
      </c>
      <c r="F29319" s="48">
        <v>76056</v>
      </c>
      <c r="G29319" s="48">
        <v>76222</v>
      </c>
      <c r="H29319" s="48">
        <v>72593</v>
      </c>
      <c r="I29319" s="48">
        <v>2898</v>
      </c>
      <c r="J29319" s="48">
        <v>72593</v>
      </c>
      <c r="K29319" s="48">
        <v>19585</v>
      </c>
      <c r="L29319" s="48">
        <v>16484</v>
      </c>
      <c r="M29319" s="48">
        <v>30671</v>
      </c>
      <c r="N29319" s="48">
        <v>216</v>
      </c>
      <c r="O29319" s="48">
        <v>1807</v>
      </c>
      <c r="P29319" s="48">
        <v>644</v>
      </c>
      <c r="Q29319" s="48">
        <v>2350</v>
      </c>
      <c r="R29319" s="48">
        <v>836</v>
      </c>
      <c r="T29319" s="48">
        <v>3612</v>
      </c>
      <c r="V29319" s="48">
        <v>-1878</v>
      </c>
      <c r="Z29319" s="48">
        <v>5144</v>
      </c>
      <c r="AC29319" s="48">
        <v>232</v>
      </c>
      <c r="AF29319" s="48">
        <v>114</v>
      </c>
      <c r="AJ29319" s="49">
        <v>-6527</v>
      </c>
      <c r="AK29319" s="49">
        <v>-714</v>
      </c>
      <c r="AL29319" s="49">
        <v>0</v>
      </c>
    </row>
    <row r="29320" spans="1:38">
      <c r="A29320" s="37" t="s">
        <v>39</v>
      </c>
      <c r="B29320" s="38">
        <v>43407.791666666664</v>
      </c>
      <c r="C29320" s="39">
        <v>43407</v>
      </c>
      <c r="D29320" s="38">
        <v>43407.625</v>
      </c>
      <c r="E29320" s="40" t="s">
        <v>239</v>
      </c>
      <c r="F29320" s="48">
        <v>75039</v>
      </c>
      <c r="G29320" s="48">
        <v>75310</v>
      </c>
      <c r="H29320" s="48">
        <v>72091</v>
      </c>
      <c r="I29320" s="48">
        <v>2245</v>
      </c>
      <c r="J29320" s="48">
        <v>72091</v>
      </c>
      <c r="K29320" s="48">
        <v>19009</v>
      </c>
      <c r="L29320" s="48">
        <v>16627</v>
      </c>
      <c r="M29320" s="48">
        <v>30678</v>
      </c>
      <c r="N29320" s="48">
        <v>212</v>
      </c>
      <c r="O29320" s="48">
        <v>1905</v>
      </c>
      <c r="P29320" s="48">
        <v>609</v>
      </c>
      <c r="Q29320" s="48">
        <v>2215</v>
      </c>
      <c r="R29320" s="48">
        <v>836</v>
      </c>
      <c r="T29320" s="48">
        <v>3711</v>
      </c>
      <c r="V29320" s="48">
        <v>-1948</v>
      </c>
      <c r="Z29320" s="48">
        <v>5103</v>
      </c>
      <c r="AC29320" s="48">
        <v>660</v>
      </c>
      <c r="AF29320" s="48">
        <v>-104</v>
      </c>
      <c r="AJ29320" s="49">
        <v>-5464</v>
      </c>
      <c r="AK29320" s="49">
        <v>-1466</v>
      </c>
      <c r="AL29320" s="49">
        <v>0</v>
      </c>
    </row>
    <row r="29321" spans="1:38">
      <c r="A29321" s="37" t="s">
        <v>39</v>
      </c>
      <c r="B29321" s="38">
        <v>43407.833333333336</v>
      </c>
      <c r="C29321" s="39">
        <v>43407</v>
      </c>
      <c r="D29321" s="38">
        <v>43407.666666666664</v>
      </c>
      <c r="E29321" s="40" t="s">
        <v>239</v>
      </c>
      <c r="F29321" s="48">
        <v>74576</v>
      </c>
      <c r="G29321" s="48">
        <v>75023</v>
      </c>
      <c r="H29321" s="48">
        <v>70900</v>
      </c>
      <c r="I29321" s="48">
        <v>1978</v>
      </c>
      <c r="J29321" s="48">
        <v>70900</v>
      </c>
      <c r="K29321" s="48">
        <v>18151</v>
      </c>
      <c r="L29321" s="48">
        <v>16237</v>
      </c>
      <c r="M29321" s="48">
        <v>30698</v>
      </c>
      <c r="N29321" s="48">
        <v>212</v>
      </c>
      <c r="O29321" s="48">
        <v>1966</v>
      </c>
      <c r="P29321" s="48">
        <v>441</v>
      </c>
      <c r="Q29321" s="48">
        <v>2351</v>
      </c>
      <c r="R29321" s="48">
        <v>844</v>
      </c>
      <c r="T29321" s="48">
        <v>3115</v>
      </c>
      <c r="V29321" s="48">
        <v>-2208</v>
      </c>
      <c r="Z29321" s="48">
        <v>5004</v>
      </c>
      <c r="AC29321" s="48">
        <v>827</v>
      </c>
      <c r="AF29321" s="48">
        <v>-508</v>
      </c>
      <c r="AJ29321" s="49">
        <v>-6101</v>
      </c>
      <c r="AK29321" s="49">
        <v>-1137</v>
      </c>
      <c r="AL29321" s="49">
        <v>0</v>
      </c>
    </row>
    <row r="29322" spans="1:38">
      <c r="A29322" s="37" t="s">
        <v>39</v>
      </c>
      <c r="B29322" s="38">
        <v>43407.875</v>
      </c>
      <c r="C29322" s="39">
        <v>43407</v>
      </c>
      <c r="D29322" s="38">
        <v>43407.708333333336</v>
      </c>
      <c r="E29322" s="40" t="s">
        <v>239</v>
      </c>
      <c r="F29322" s="48">
        <v>75123</v>
      </c>
      <c r="G29322" s="48">
        <v>75572</v>
      </c>
      <c r="H29322" s="48">
        <v>71708</v>
      </c>
      <c r="I29322" s="48">
        <v>1738</v>
      </c>
      <c r="J29322" s="48">
        <v>71708</v>
      </c>
      <c r="K29322" s="48">
        <v>18245</v>
      </c>
      <c r="L29322" s="48">
        <v>17271</v>
      </c>
      <c r="M29322" s="48">
        <v>30703</v>
      </c>
      <c r="N29322" s="48">
        <v>208</v>
      </c>
      <c r="O29322" s="48">
        <v>2188</v>
      </c>
      <c r="P29322" s="48">
        <v>80</v>
      </c>
      <c r="Q29322" s="48">
        <v>2232</v>
      </c>
      <c r="R29322" s="48">
        <v>781</v>
      </c>
      <c r="T29322" s="48">
        <v>3220</v>
      </c>
      <c r="V29322" s="48">
        <v>-2140</v>
      </c>
      <c r="Z29322" s="48">
        <v>5209</v>
      </c>
      <c r="AC29322" s="48">
        <v>617</v>
      </c>
      <c r="AF29322" s="48">
        <v>-466</v>
      </c>
      <c r="AJ29322" s="49">
        <v>-5602</v>
      </c>
      <c r="AK29322" s="49">
        <v>-1482</v>
      </c>
      <c r="AL29322" s="49">
        <v>0</v>
      </c>
    </row>
    <row r="29323" spans="1:38">
      <c r="A29323" s="37" t="s">
        <v>39</v>
      </c>
      <c r="B29323" s="38">
        <v>43407.916666666664</v>
      </c>
      <c r="C29323" s="39">
        <v>43407</v>
      </c>
      <c r="D29323" s="38">
        <v>43407.75</v>
      </c>
      <c r="E29323" s="40" t="s">
        <v>239</v>
      </c>
      <c r="F29323" s="48">
        <v>76587</v>
      </c>
      <c r="G29323" s="48">
        <v>76569</v>
      </c>
      <c r="H29323" s="48">
        <v>76096</v>
      </c>
      <c r="I29323" s="48">
        <v>1967</v>
      </c>
      <c r="J29323" s="48">
        <v>76096</v>
      </c>
      <c r="K29323" s="48">
        <v>19488</v>
      </c>
      <c r="L29323" s="48">
        <v>19651</v>
      </c>
      <c r="M29323" s="48">
        <v>30717</v>
      </c>
      <c r="N29323" s="48">
        <v>206</v>
      </c>
      <c r="O29323" s="48">
        <v>3153</v>
      </c>
      <c r="P29323" s="48">
        <v>3</v>
      </c>
      <c r="Q29323" s="48">
        <v>2114</v>
      </c>
      <c r="R29323" s="48">
        <v>764</v>
      </c>
      <c r="T29323" s="48">
        <v>2184</v>
      </c>
      <c r="V29323" s="48">
        <v>-2124</v>
      </c>
      <c r="Z29323" s="48">
        <v>4812</v>
      </c>
      <c r="AC29323" s="48">
        <v>253</v>
      </c>
      <c r="AF29323" s="48">
        <v>-757</v>
      </c>
      <c r="AJ29323" s="49">
        <v>-2440</v>
      </c>
      <c r="AK29323" s="49">
        <v>-217</v>
      </c>
      <c r="AL29323" s="49">
        <v>0</v>
      </c>
    </row>
    <row r="29324" spans="1:38">
      <c r="A29324" s="37" t="s">
        <v>39</v>
      </c>
      <c r="B29324" s="38">
        <v>43407.958333333336</v>
      </c>
      <c r="C29324" s="39">
        <v>43407</v>
      </c>
      <c r="D29324" s="38">
        <v>43407.791666666664</v>
      </c>
      <c r="E29324" s="40" t="s">
        <v>239</v>
      </c>
      <c r="F29324" s="48">
        <v>79200</v>
      </c>
      <c r="G29324" s="48">
        <v>80228</v>
      </c>
      <c r="H29324" s="48">
        <v>78105</v>
      </c>
      <c r="I29324" s="48">
        <v>2373</v>
      </c>
      <c r="J29324" s="48">
        <v>78105</v>
      </c>
      <c r="K29324" s="48">
        <v>21444</v>
      </c>
      <c r="L29324" s="48">
        <v>19979</v>
      </c>
      <c r="M29324" s="48">
        <v>30740</v>
      </c>
      <c r="N29324" s="48">
        <v>206</v>
      </c>
      <c r="O29324" s="48">
        <v>2463</v>
      </c>
      <c r="P29324" s="48">
        <v>3</v>
      </c>
      <c r="Q29324" s="48">
        <v>2518</v>
      </c>
      <c r="R29324" s="48">
        <v>752</v>
      </c>
      <c r="T29324" s="48">
        <v>2413</v>
      </c>
      <c r="V29324" s="48">
        <v>-2062</v>
      </c>
      <c r="Z29324" s="48">
        <v>5168</v>
      </c>
      <c r="AC29324" s="48">
        <v>36</v>
      </c>
      <c r="AF29324" s="48">
        <v>-729</v>
      </c>
      <c r="AJ29324" s="49">
        <v>-4496</v>
      </c>
      <c r="AK29324" s="49">
        <v>-40</v>
      </c>
      <c r="AL29324" s="49">
        <v>0</v>
      </c>
    </row>
    <row r="29325" spans="1:38">
      <c r="A29325" s="37" t="s">
        <v>39</v>
      </c>
      <c r="B29325" s="38">
        <v>43408</v>
      </c>
      <c r="C29325" s="39">
        <v>43407</v>
      </c>
      <c r="D29325" s="38">
        <v>43407.833333333336</v>
      </c>
      <c r="E29325" s="40" t="s">
        <v>239</v>
      </c>
      <c r="F29325" s="48">
        <v>80913</v>
      </c>
      <c r="G29325" s="48">
        <v>81902</v>
      </c>
      <c r="H29325" s="48">
        <v>77528</v>
      </c>
      <c r="I29325" s="48">
        <v>2097</v>
      </c>
      <c r="J29325" s="48">
        <v>77528</v>
      </c>
      <c r="K29325" s="48">
        <v>20932</v>
      </c>
      <c r="L29325" s="48">
        <v>19554</v>
      </c>
      <c r="M29325" s="48">
        <v>30761</v>
      </c>
      <c r="N29325" s="48">
        <v>204</v>
      </c>
      <c r="O29325" s="48">
        <v>2622</v>
      </c>
      <c r="P29325" s="48">
        <v>3</v>
      </c>
      <c r="Q29325" s="48">
        <v>2702</v>
      </c>
      <c r="R29325" s="48">
        <v>750</v>
      </c>
      <c r="T29325" s="48">
        <v>2125</v>
      </c>
      <c r="V29325" s="48">
        <v>-2021</v>
      </c>
      <c r="Z29325" s="48">
        <v>4975</v>
      </c>
      <c r="AC29325" s="48">
        <v>-41</v>
      </c>
      <c r="AF29325" s="48">
        <v>-788</v>
      </c>
      <c r="AJ29325" s="49">
        <v>-6471</v>
      </c>
      <c r="AK29325" s="49">
        <v>-28</v>
      </c>
      <c r="AL29325" s="49">
        <v>0</v>
      </c>
    </row>
    <row r="29326" spans="1:38">
      <c r="A29326" s="37" t="s">
        <v>39</v>
      </c>
      <c r="B29326" s="38">
        <v>43408.041666666664</v>
      </c>
      <c r="C29326" s="39">
        <v>43407</v>
      </c>
      <c r="D29326" s="38">
        <v>43407.875</v>
      </c>
      <c r="E29326" s="40" t="s">
        <v>239</v>
      </c>
      <c r="F29326" s="48">
        <v>80353</v>
      </c>
      <c r="G29326" s="48">
        <v>81318</v>
      </c>
      <c r="H29326" s="48">
        <v>76336</v>
      </c>
      <c r="I29326" s="48">
        <v>1651</v>
      </c>
      <c r="J29326" s="48">
        <v>76336</v>
      </c>
      <c r="K29326" s="48">
        <v>20522</v>
      </c>
      <c r="L29326" s="48">
        <v>19110</v>
      </c>
      <c r="M29326" s="48">
        <v>30786</v>
      </c>
      <c r="N29326" s="48">
        <v>207</v>
      </c>
      <c r="O29326" s="48">
        <v>1901</v>
      </c>
      <c r="P29326" s="48">
        <v>3</v>
      </c>
      <c r="Q29326" s="48">
        <v>3044</v>
      </c>
      <c r="R29326" s="48">
        <v>763</v>
      </c>
      <c r="T29326" s="48">
        <v>2449</v>
      </c>
      <c r="V29326" s="48">
        <v>-2023</v>
      </c>
      <c r="Z29326" s="48">
        <v>5016</v>
      </c>
      <c r="AC29326" s="48">
        <v>179</v>
      </c>
      <c r="AF29326" s="48">
        <v>-723</v>
      </c>
      <c r="AJ29326" s="49">
        <v>-6633</v>
      </c>
      <c r="AK29326" s="49">
        <v>-798</v>
      </c>
      <c r="AL29326" s="49">
        <v>0</v>
      </c>
    </row>
    <row r="29327" spans="1:38">
      <c r="A29327" s="37" t="s">
        <v>39</v>
      </c>
      <c r="B29327" s="38">
        <v>43408.083333333336</v>
      </c>
      <c r="C29327" s="39">
        <v>43407</v>
      </c>
      <c r="D29327" s="38">
        <v>43407.916666666664</v>
      </c>
      <c r="E29327" s="40" t="s">
        <v>239</v>
      </c>
      <c r="F29327" s="48">
        <v>78740</v>
      </c>
      <c r="G29327" s="48">
        <v>80338</v>
      </c>
      <c r="H29327" s="48">
        <v>74922</v>
      </c>
      <c r="I29327" s="48">
        <v>1478</v>
      </c>
      <c r="J29327" s="48">
        <v>74922</v>
      </c>
      <c r="K29327" s="48">
        <v>19529</v>
      </c>
      <c r="L29327" s="48">
        <v>18590</v>
      </c>
      <c r="M29327" s="48">
        <v>30782</v>
      </c>
      <c r="N29327" s="48">
        <v>210</v>
      </c>
      <c r="O29327" s="48">
        <v>1502</v>
      </c>
      <c r="P29327" s="48">
        <v>3</v>
      </c>
      <c r="Q29327" s="48">
        <v>3534</v>
      </c>
      <c r="R29327" s="48">
        <v>772</v>
      </c>
      <c r="T29327" s="48">
        <v>2430</v>
      </c>
      <c r="V29327" s="48">
        <v>-1974</v>
      </c>
      <c r="Z29327" s="48">
        <v>5127</v>
      </c>
      <c r="AC29327" s="48">
        <v>233</v>
      </c>
      <c r="AF29327" s="48">
        <v>-956</v>
      </c>
      <c r="AJ29327" s="49">
        <v>-6894</v>
      </c>
      <c r="AK29327" s="49">
        <v>-952</v>
      </c>
      <c r="AL29327" s="49">
        <v>0</v>
      </c>
    </row>
    <row r="29328" spans="1:38">
      <c r="A29328" s="37" t="s">
        <v>39</v>
      </c>
      <c r="B29328" s="38">
        <v>43408.125</v>
      </c>
      <c r="C29328" s="39">
        <v>43407</v>
      </c>
      <c r="D29328" s="38">
        <v>43407.958333333336</v>
      </c>
      <c r="E29328" s="40" t="s">
        <v>239</v>
      </c>
      <c r="F29328" s="48">
        <v>75983</v>
      </c>
      <c r="G29328" s="48">
        <v>78301</v>
      </c>
      <c r="H29328" s="48">
        <v>72426</v>
      </c>
      <c r="I29328" s="48">
        <v>1866</v>
      </c>
      <c r="J29328" s="48">
        <v>72426</v>
      </c>
      <c r="K29328" s="48">
        <v>18252</v>
      </c>
      <c r="L29328" s="48">
        <v>16898</v>
      </c>
      <c r="M29328" s="48">
        <v>30808</v>
      </c>
      <c r="N29328" s="48">
        <v>212</v>
      </c>
      <c r="O29328" s="48">
        <v>1470</v>
      </c>
      <c r="P29328" s="48">
        <v>3</v>
      </c>
      <c r="Q29328" s="48">
        <v>4016</v>
      </c>
      <c r="R29328" s="48">
        <v>767</v>
      </c>
      <c r="T29328" s="48">
        <v>1581</v>
      </c>
      <c r="V29328" s="48">
        <v>-1922</v>
      </c>
      <c r="Z29328" s="48">
        <v>4722</v>
      </c>
      <c r="AC29328" s="48">
        <v>-326</v>
      </c>
      <c r="AF29328" s="48">
        <v>-893</v>
      </c>
      <c r="AJ29328" s="49">
        <v>-7741</v>
      </c>
      <c r="AK29328" s="49">
        <v>285</v>
      </c>
      <c r="AL29328" s="49">
        <v>0</v>
      </c>
    </row>
    <row r="29329" spans="1:38">
      <c r="A29329" s="37" t="s">
        <v>39</v>
      </c>
      <c r="B29329" s="38">
        <v>43408.166666666664</v>
      </c>
      <c r="C29329" s="39">
        <v>43407</v>
      </c>
      <c r="D29329" s="38">
        <v>43408</v>
      </c>
      <c r="E29329" s="40" t="s">
        <v>239</v>
      </c>
      <c r="F29329" s="48">
        <v>72575</v>
      </c>
      <c r="G29329" s="48">
        <v>76083</v>
      </c>
      <c r="H29329" s="48">
        <v>70049</v>
      </c>
      <c r="I29329" s="48">
        <v>1692</v>
      </c>
      <c r="J29329" s="48">
        <v>70049</v>
      </c>
      <c r="K29329" s="48">
        <v>19653</v>
      </c>
      <c r="L29329" s="48">
        <v>17351</v>
      </c>
      <c r="M29329" s="48">
        <v>29513</v>
      </c>
      <c r="N29329" s="48">
        <v>163</v>
      </c>
      <c r="O29329" s="48">
        <v>1549</v>
      </c>
      <c r="P29329" s="48">
        <v>3</v>
      </c>
      <c r="Q29329" s="48">
        <v>1077</v>
      </c>
      <c r="R29329" s="48">
        <v>740</v>
      </c>
      <c r="T29329" s="48">
        <v>822</v>
      </c>
      <c r="V29329" s="48">
        <v>-2249</v>
      </c>
      <c r="Z29329" s="48">
        <v>4313</v>
      </c>
      <c r="AC29329" s="48">
        <v>-252</v>
      </c>
      <c r="AF29329" s="48">
        <v>-990</v>
      </c>
      <c r="AJ29329" s="49">
        <v>-7726</v>
      </c>
      <c r="AK29329" s="49">
        <v>870</v>
      </c>
      <c r="AL29329" s="49">
        <v>0</v>
      </c>
    </row>
    <row r="29330" spans="1:38">
      <c r="A29330" s="37" t="s">
        <v>39</v>
      </c>
      <c r="B29330" s="38">
        <v>43408.208333333336</v>
      </c>
      <c r="C29330" s="39">
        <v>43408</v>
      </c>
      <c r="D29330" s="38">
        <v>43408.041666666664</v>
      </c>
      <c r="E29330" s="40" t="s">
        <v>239</v>
      </c>
      <c r="F29330" s="48">
        <v>80</v>
      </c>
      <c r="G29330" s="48">
        <v>73606</v>
      </c>
      <c r="H29330" s="48">
        <v>58510</v>
      </c>
      <c r="I29330" s="48">
        <v>1527</v>
      </c>
      <c r="J29330" s="48">
        <v>58510</v>
      </c>
      <c r="K29330" s="48">
        <v>10599</v>
      </c>
      <c r="L29330" s="48">
        <v>12782</v>
      </c>
      <c r="M29330" s="48">
        <v>29990</v>
      </c>
      <c r="N29330" s="48">
        <v>215</v>
      </c>
      <c r="O29330" s="48">
        <v>1194</v>
      </c>
      <c r="P29330" s="48">
        <v>2</v>
      </c>
      <c r="Q29330" s="48">
        <v>3318</v>
      </c>
      <c r="R29330" s="48">
        <v>410</v>
      </c>
      <c r="T29330" s="48">
        <v>-395</v>
      </c>
      <c r="Z29330" s="48">
        <v>-395</v>
      </c>
      <c r="AJ29330" s="49">
        <v>-16623</v>
      </c>
      <c r="AK29330" s="49">
        <v>1922</v>
      </c>
      <c r="AL29330" s="49">
        <v>0</v>
      </c>
    </row>
    <row r="29331" spans="1:38">
      <c r="A29331" s="37" t="s">
        <v>39</v>
      </c>
      <c r="B29331" s="38">
        <v>43408.25</v>
      </c>
      <c r="C29331" s="39">
        <v>43408</v>
      </c>
      <c r="D29331" s="38">
        <v>43408.041666666664</v>
      </c>
      <c r="E29331" s="40" t="s">
        <v>239</v>
      </c>
      <c r="F29331" s="48">
        <v>80</v>
      </c>
      <c r="G29331" s="48">
        <v>70629</v>
      </c>
      <c r="H29331" s="48">
        <v>59216</v>
      </c>
      <c r="I29331" s="48">
        <v>1228</v>
      </c>
      <c r="J29331" s="48">
        <v>59216</v>
      </c>
      <c r="K29331" s="48">
        <v>10665</v>
      </c>
      <c r="L29331" s="48">
        <v>13202</v>
      </c>
      <c r="M29331" s="48">
        <v>29984</v>
      </c>
      <c r="N29331" s="48">
        <v>218</v>
      </c>
      <c r="O29331" s="48">
        <v>1197</v>
      </c>
      <c r="P29331" s="48">
        <v>2</v>
      </c>
      <c r="Q29331" s="48">
        <v>3531</v>
      </c>
      <c r="R29331" s="48">
        <v>417</v>
      </c>
      <c r="T29331" s="48">
        <v>-440</v>
      </c>
      <c r="Z29331" s="48">
        <v>-440</v>
      </c>
      <c r="AJ29331" s="49">
        <v>-12641</v>
      </c>
      <c r="AK29331" s="49">
        <v>1668</v>
      </c>
      <c r="AL29331" s="49">
        <v>0</v>
      </c>
    </row>
    <row r="29332" spans="1:38">
      <c r="A29332" s="37" t="s">
        <v>39</v>
      </c>
      <c r="B29332" s="38">
        <v>43408.291666666664</v>
      </c>
      <c r="C29332" s="39">
        <v>43408</v>
      </c>
      <c r="D29332" s="38">
        <v>43408.083333333336</v>
      </c>
      <c r="E29332" s="40" t="s">
        <v>239</v>
      </c>
      <c r="F29332" s="48">
        <v>80</v>
      </c>
      <c r="G29332" s="48">
        <v>70762</v>
      </c>
      <c r="H29332" s="48">
        <v>59969</v>
      </c>
      <c r="I29332" s="48">
        <v>1664</v>
      </c>
      <c r="J29332" s="48">
        <v>59969</v>
      </c>
      <c r="K29332" s="48">
        <v>10584</v>
      </c>
      <c r="L29332" s="48">
        <v>13684</v>
      </c>
      <c r="M29332" s="48">
        <v>30010</v>
      </c>
      <c r="N29332" s="48">
        <v>222</v>
      </c>
      <c r="O29332" s="48">
        <v>1214</v>
      </c>
      <c r="P29332" s="48">
        <v>2</v>
      </c>
      <c r="Q29332" s="48">
        <v>3842</v>
      </c>
      <c r="R29332" s="48">
        <v>411</v>
      </c>
      <c r="T29332" s="48">
        <v>-432</v>
      </c>
      <c r="Z29332" s="48">
        <v>-432</v>
      </c>
      <c r="AJ29332" s="49">
        <v>-12457</v>
      </c>
      <c r="AK29332" s="49">
        <v>2096</v>
      </c>
      <c r="AL29332" s="49">
        <v>0</v>
      </c>
    </row>
    <row r="29333" spans="1:38">
      <c r="A29333" s="37" t="s">
        <v>39</v>
      </c>
      <c r="B29333" s="38">
        <v>43408.333333333336</v>
      </c>
      <c r="C29333" s="39">
        <v>43408</v>
      </c>
      <c r="D29333" s="38">
        <v>43408.125</v>
      </c>
      <c r="E29333" s="40" t="s">
        <v>239</v>
      </c>
      <c r="F29333" s="48">
        <v>80</v>
      </c>
      <c r="G29333" s="48">
        <v>70961</v>
      </c>
      <c r="H29333" s="48">
        <v>61121</v>
      </c>
      <c r="I29333" s="48">
        <v>2215</v>
      </c>
      <c r="J29333" s="48">
        <v>61121</v>
      </c>
      <c r="K29333" s="48">
        <v>11119</v>
      </c>
      <c r="L29333" s="48">
        <v>14337</v>
      </c>
      <c r="M29333" s="48">
        <v>30006</v>
      </c>
      <c r="N29333" s="48">
        <v>220</v>
      </c>
      <c r="O29333" s="48">
        <v>1212</v>
      </c>
      <c r="P29333" s="48">
        <v>2</v>
      </c>
      <c r="Q29333" s="48">
        <v>3807</v>
      </c>
      <c r="R29333" s="48">
        <v>418</v>
      </c>
      <c r="T29333" s="48">
        <v>-406</v>
      </c>
      <c r="Z29333" s="48">
        <v>-406</v>
      </c>
      <c r="AJ29333" s="49">
        <v>-12055</v>
      </c>
      <c r="AK29333" s="49">
        <v>2621</v>
      </c>
      <c r="AL29333" s="49">
        <v>0</v>
      </c>
    </row>
    <row r="29334" spans="1:38">
      <c r="A29334" s="37" t="s">
        <v>39</v>
      </c>
      <c r="B29334" s="38">
        <v>43408.375</v>
      </c>
      <c r="C29334" s="39">
        <v>43408</v>
      </c>
      <c r="D29334" s="38">
        <v>43408.166666666664</v>
      </c>
      <c r="E29334" s="40" t="s">
        <v>239</v>
      </c>
      <c r="F29334" s="48">
        <v>80</v>
      </c>
      <c r="G29334" s="48">
        <v>71826</v>
      </c>
      <c r="H29334" s="48">
        <v>62372</v>
      </c>
      <c r="I29334" s="48">
        <v>2821</v>
      </c>
      <c r="J29334" s="48">
        <v>62372</v>
      </c>
      <c r="K29334" s="48">
        <v>12012</v>
      </c>
      <c r="L29334" s="48">
        <v>14582</v>
      </c>
      <c r="M29334" s="48">
        <v>30014</v>
      </c>
      <c r="N29334" s="48">
        <v>219</v>
      </c>
      <c r="O29334" s="48">
        <v>1210</v>
      </c>
      <c r="P29334" s="48">
        <v>2</v>
      </c>
      <c r="Q29334" s="48">
        <v>3913</v>
      </c>
      <c r="R29334" s="48">
        <v>420</v>
      </c>
      <c r="T29334" s="48">
        <v>-362</v>
      </c>
      <c r="Z29334" s="48">
        <v>-362</v>
      </c>
      <c r="AJ29334" s="49">
        <v>-12275</v>
      </c>
      <c r="AK29334" s="49">
        <v>3183</v>
      </c>
      <c r="AL29334" s="49">
        <v>0</v>
      </c>
    </row>
    <row r="29335" spans="1:38">
      <c r="A29335" s="37" t="s">
        <v>39</v>
      </c>
      <c r="B29335" s="38">
        <v>43408.416666666664</v>
      </c>
      <c r="C29335" s="39">
        <v>43408</v>
      </c>
      <c r="D29335" s="38">
        <v>43408.208333333336</v>
      </c>
      <c r="E29335" s="40" t="s">
        <v>239</v>
      </c>
      <c r="F29335" s="48">
        <v>80</v>
      </c>
      <c r="G29335" s="48">
        <v>73267</v>
      </c>
      <c r="H29335" s="48">
        <v>61877</v>
      </c>
      <c r="I29335" s="48">
        <v>3282</v>
      </c>
      <c r="J29335" s="48">
        <v>61877</v>
      </c>
      <c r="K29335" s="48">
        <v>12139</v>
      </c>
      <c r="L29335" s="48">
        <v>13651</v>
      </c>
      <c r="M29335" s="48">
        <v>30032</v>
      </c>
      <c r="N29335" s="48">
        <v>216</v>
      </c>
      <c r="O29335" s="48">
        <v>1223</v>
      </c>
      <c r="P29335" s="48">
        <v>2</v>
      </c>
      <c r="Q29335" s="48">
        <v>4193</v>
      </c>
      <c r="R29335" s="48">
        <v>421</v>
      </c>
      <c r="T29335" s="48">
        <v>-313</v>
      </c>
      <c r="Z29335" s="48">
        <v>-313</v>
      </c>
      <c r="AJ29335" s="49">
        <v>-14672</v>
      </c>
      <c r="AK29335" s="49">
        <v>3595</v>
      </c>
      <c r="AL29335" s="49">
        <v>0</v>
      </c>
    </row>
    <row r="29336" spans="1:38">
      <c r="A29336" s="37" t="s">
        <v>39</v>
      </c>
      <c r="B29336" s="38">
        <v>43408.458333333336</v>
      </c>
      <c r="C29336" s="39">
        <v>43408</v>
      </c>
      <c r="D29336" s="38">
        <v>43408.25</v>
      </c>
      <c r="E29336" s="40" t="s">
        <v>239</v>
      </c>
      <c r="F29336" s="48">
        <v>80</v>
      </c>
      <c r="G29336" s="48">
        <v>74606</v>
      </c>
      <c r="H29336" s="48">
        <v>63232</v>
      </c>
      <c r="I29336" s="48">
        <v>2389</v>
      </c>
      <c r="J29336" s="48">
        <v>63232</v>
      </c>
      <c r="K29336" s="48">
        <v>12501</v>
      </c>
      <c r="L29336" s="48">
        <v>14408</v>
      </c>
      <c r="M29336" s="48">
        <v>30041</v>
      </c>
      <c r="N29336" s="48">
        <v>218</v>
      </c>
      <c r="O29336" s="48">
        <v>1222</v>
      </c>
      <c r="P29336" s="48">
        <v>156</v>
      </c>
      <c r="Q29336" s="48">
        <v>4234</v>
      </c>
      <c r="R29336" s="48">
        <v>452</v>
      </c>
      <c r="T29336" s="48">
        <v>-228</v>
      </c>
      <c r="Z29336" s="48">
        <v>-228</v>
      </c>
      <c r="AJ29336" s="49">
        <v>-13763</v>
      </c>
      <c r="AK29336" s="49">
        <v>2617</v>
      </c>
      <c r="AL29336" s="49">
        <v>0</v>
      </c>
    </row>
    <row r="29337" spans="1:38">
      <c r="A29337" s="37" t="s">
        <v>39</v>
      </c>
      <c r="B29337" s="38">
        <v>43408.5</v>
      </c>
      <c r="C29337" s="39">
        <v>43408</v>
      </c>
      <c r="D29337" s="38">
        <v>43408.291666666664</v>
      </c>
      <c r="E29337" s="40" t="s">
        <v>239</v>
      </c>
      <c r="F29337" s="48">
        <v>80</v>
      </c>
      <c r="G29337" s="48">
        <v>76954</v>
      </c>
      <c r="H29337" s="48">
        <v>64623</v>
      </c>
      <c r="I29337" s="48">
        <v>2009</v>
      </c>
      <c r="J29337" s="48">
        <v>64623</v>
      </c>
      <c r="K29337" s="48">
        <v>12930</v>
      </c>
      <c r="L29337" s="48">
        <v>14727</v>
      </c>
      <c r="M29337" s="48">
        <v>30090</v>
      </c>
      <c r="N29337" s="48">
        <v>217</v>
      </c>
      <c r="O29337" s="48">
        <v>1229</v>
      </c>
      <c r="P29337" s="48">
        <v>563</v>
      </c>
      <c r="Q29337" s="48">
        <v>4347</v>
      </c>
      <c r="R29337" s="48">
        <v>520</v>
      </c>
      <c r="T29337" s="48">
        <v>-239</v>
      </c>
      <c r="Z29337" s="48">
        <v>-239</v>
      </c>
      <c r="AJ29337" s="49">
        <v>-14340</v>
      </c>
      <c r="AK29337" s="49">
        <v>2248</v>
      </c>
      <c r="AL29337" s="49">
        <v>0</v>
      </c>
    </row>
    <row r="29338" spans="1:38">
      <c r="A29338" s="37" t="s">
        <v>39</v>
      </c>
      <c r="B29338" s="38">
        <v>43408.541666666664</v>
      </c>
      <c r="C29338" s="39">
        <v>43408</v>
      </c>
      <c r="D29338" s="38">
        <v>43408.333333333336</v>
      </c>
      <c r="E29338" s="40" t="s">
        <v>239</v>
      </c>
      <c r="F29338" s="48">
        <v>80</v>
      </c>
      <c r="G29338" s="48">
        <v>78119</v>
      </c>
      <c r="H29338" s="48">
        <v>63880</v>
      </c>
      <c r="I29338" s="48">
        <v>2230</v>
      </c>
      <c r="J29338" s="48">
        <v>63880</v>
      </c>
      <c r="K29338" s="48">
        <v>13213</v>
      </c>
      <c r="L29338" s="48">
        <v>13397</v>
      </c>
      <c r="M29338" s="48">
        <v>30080</v>
      </c>
      <c r="N29338" s="48">
        <v>218</v>
      </c>
      <c r="O29338" s="48">
        <v>1400</v>
      </c>
      <c r="P29338" s="48">
        <v>703</v>
      </c>
      <c r="Q29338" s="48">
        <v>4354</v>
      </c>
      <c r="R29338" s="48">
        <v>515</v>
      </c>
      <c r="T29338" s="48">
        <v>-169</v>
      </c>
      <c r="Z29338" s="48">
        <v>-169</v>
      </c>
      <c r="AJ29338" s="49">
        <v>-16469</v>
      </c>
      <c r="AK29338" s="49">
        <v>2399</v>
      </c>
      <c r="AL29338" s="49">
        <v>0</v>
      </c>
    </row>
    <row r="29339" spans="1:38">
      <c r="A29339" s="37" t="s">
        <v>39</v>
      </c>
      <c r="B29339" s="38">
        <v>43408.583333333336</v>
      </c>
      <c r="C29339" s="39">
        <v>43408</v>
      </c>
      <c r="D29339" s="38">
        <v>43408.375</v>
      </c>
      <c r="E29339" s="40" t="s">
        <v>239</v>
      </c>
      <c r="F29339" s="48">
        <v>80</v>
      </c>
      <c r="G29339" s="48">
        <v>77532</v>
      </c>
      <c r="H29339" s="48">
        <v>63447</v>
      </c>
      <c r="I29339" s="48">
        <v>2013</v>
      </c>
      <c r="J29339" s="48">
        <v>63447</v>
      </c>
      <c r="K29339" s="48">
        <v>13199</v>
      </c>
      <c r="L29339" s="48">
        <v>12824</v>
      </c>
      <c r="M29339" s="48">
        <v>30035</v>
      </c>
      <c r="N29339" s="48">
        <v>218</v>
      </c>
      <c r="O29339" s="48">
        <v>1391</v>
      </c>
      <c r="P29339" s="48">
        <v>747</v>
      </c>
      <c r="Q29339" s="48">
        <v>4524</v>
      </c>
      <c r="R29339" s="48">
        <v>509</v>
      </c>
      <c r="T29339" s="48">
        <v>-100</v>
      </c>
      <c r="Z29339" s="48">
        <v>-100</v>
      </c>
      <c r="AJ29339" s="49">
        <v>-16098</v>
      </c>
      <c r="AK29339" s="49">
        <v>2113</v>
      </c>
      <c r="AL29339" s="49">
        <v>0</v>
      </c>
    </row>
    <row r="29340" spans="1:38">
      <c r="A29340" s="37" t="s">
        <v>39</v>
      </c>
      <c r="B29340" s="38">
        <v>43408.625</v>
      </c>
      <c r="C29340" s="39">
        <v>43408</v>
      </c>
      <c r="D29340" s="38">
        <v>43408.416666666664</v>
      </c>
      <c r="E29340" s="40" t="s">
        <v>239</v>
      </c>
      <c r="F29340" s="48">
        <v>80</v>
      </c>
      <c r="G29340" s="48">
        <v>75975</v>
      </c>
      <c r="H29340" s="48">
        <v>62458</v>
      </c>
      <c r="I29340" s="48">
        <v>2089</v>
      </c>
      <c r="J29340" s="48">
        <v>62458</v>
      </c>
      <c r="K29340" s="48">
        <v>12364</v>
      </c>
      <c r="L29340" s="48">
        <v>12750</v>
      </c>
      <c r="M29340" s="48">
        <v>30039</v>
      </c>
      <c r="N29340" s="48">
        <v>218</v>
      </c>
      <c r="O29340" s="48">
        <v>1320</v>
      </c>
      <c r="P29340" s="48">
        <v>728</v>
      </c>
      <c r="Q29340" s="48">
        <v>4540</v>
      </c>
      <c r="R29340" s="48">
        <v>499</v>
      </c>
      <c r="T29340" s="48">
        <v>-143</v>
      </c>
      <c r="Z29340" s="48">
        <v>-143</v>
      </c>
      <c r="AJ29340" s="49">
        <v>-15606</v>
      </c>
      <c r="AK29340" s="49">
        <v>2232</v>
      </c>
      <c r="AL29340" s="49">
        <v>0</v>
      </c>
    </row>
    <row r="29341" spans="1:38">
      <c r="A29341" s="37" t="s">
        <v>39</v>
      </c>
      <c r="B29341" s="38">
        <v>43408.666666666664</v>
      </c>
      <c r="C29341" s="39">
        <v>43408</v>
      </c>
      <c r="D29341" s="38">
        <v>43408.458333333336</v>
      </c>
      <c r="E29341" s="40" t="s">
        <v>239</v>
      </c>
      <c r="F29341" s="48">
        <v>80</v>
      </c>
      <c r="G29341" s="48">
        <v>74890</v>
      </c>
      <c r="H29341" s="48">
        <v>61428</v>
      </c>
      <c r="I29341" s="48">
        <v>2495</v>
      </c>
      <c r="J29341" s="48">
        <v>61428</v>
      </c>
      <c r="K29341" s="48">
        <v>11599</v>
      </c>
      <c r="L29341" s="48">
        <v>12654</v>
      </c>
      <c r="M29341" s="48">
        <v>30038</v>
      </c>
      <c r="N29341" s="48">
        <v>218</v>
      </c>
      <c r="O29341" s="48">
        <v>1184</v>
      </c>
      <c r="P29341" s="48">
        <v>734</v>
      </c>
      <c r="Q29341" s="48">
        <v>4520</v>
      </c>
      <c r="R29341" s="48">
        <v>481</v>
      </c>
      <c r="T29341" s="48">
        <v>-217</v>
      </c>
      <c r="Z29341" s="48">
        <v>-217</v>
      </c>
      <c r="AJ29341" s="49">
        <v>-15957</v>
      </c>
      <c r="AK29341" s="49">
        <v>2712</v>
      </c>
      <c r="AL29341" s="49">
        <v>0</v>
      </c>
    </row>
    <row r="29342" spans="1:38">
      <c r="A29342" s="37" t="s">
        <v>39</v>
      </c>
      <c r="B29342" s="38">
        <v>43408.708333333336</v>
      </c>
      <c r="C29342" s="39">
        <v>43408</v>
      </c>
      <c r="D29342" s="38">
        <v>43408.5</v>
      </c>
      <c r="E29342" s="40" t="s">
        <v>239</v>
      </c>
      <c r="F29342" s="48">
        <v>80</v>
      </c>
      <c r="G29342" s="48">
        <v>74232</v>
      </c>
      <c r="H29342" s="48">
        <v>61182</v>
      </c>
      <c r="I29342" s="48">
        <v>2319</v>
      </c>
      <c r="J29342" s="48">
        <v>61182</v>
      </c>
      <c r="K29342" s="48">
        <v>11445</v>
      </c>
      <c r="L29342" s="48">
        <v>12681</v>
      </c>
      <c r="M29342" s="48">
        <v>30047</v>
      </c>
      <c r="N29342" s="48">
        <v>216</v>
      </c>
      <c r="O29342" s="48">
        <v>1199</v>
      </c>
      <c r="P29342" s="48">
        <v>686</v>
      </c>
      <c r="Q29342" s="48">
        <v>4417</v>
      </c>
      <c r="R29342" s="48">
        <v>491</v>
      </c>
      <c r="T29342" s="48">
        <v>-181</v>
      </c>
      <c r="Z29342" s="48">
        <v>-181</v>
      </c>
      <c r="AJ29342" s="49">
        <v>-15369</v>
      </c>
      <c r="AK29342" s="49">
        <v>2500</v>
      </c>
      <c r="AL29342" s="49">
        <v>0</v>
      </c>
    </row>
    <row r="29343" spans="1:38">
      <c r="A29343" s="37" t="s">
        <v>39</v>
      </c>
      <c r="B29343" s="38">
        <v>43408.75</v>
      </c>
      <c r="C29343" s="39">
        <v>43408</v>
      </c>
      <c r="D29343" s="38">
        <v>43408.541666666664</v>
      </c>
      <c r="E29343" s="40" t="s">
        <v>239</v>
      </c>
      <c r="F29343" s="48">
        <v>80</v>
      </c>
      <c r="G29343" s="48">
        <v>74566</v>
      </c>
      <c r="H29343" s="48">
        <v>60644</v>
      </c>
      <c r="I29343" s="48">
        <v>2324</v>
      </c>
      <c r="J29343" s="48">
        <v>60644</v>
      </c>
      <c r="K29343" s="48">
        <v>11442</v>
      </c>
      <c r="L29343" s="48">
        <v>12387</v>
      </c>
      <c r="M29343" s="48">
        <v>30027</v>
      </c>
      <c r="N29343" s="48">
        <v>214</v>
      </c>
      <c r="O29343" s="48">
        <v>1205</v>
      </c>
      <c r="P29343" s="48">
        <v>590</v>
      </c>
      <c r="Q29343" s="48">
        <v>4375</v>
      </c>
      <c r="R29343" s="48">
        <v>404</v>
      </c>
      <c r="T29343" s="48">
        <v>-194</v>
      </c>
      <c r="Z29343" s="48">
        <v>-194</v>
      </c>
      <c r="AJ29343" s="49">
        <v>-16246</v>
      </c>
      <c r="AK29343" s="49">
        <v>2518</v>
      </c>
      <c r="AL29343" s="49">
        <v>0</v>
      </c>
    </row>
    <row r="29344" spans="1:38">
      <c r="A29344" s="37" t="s">
        <v>39</v>
      </c>
      <c r="B29344" s="38">
        <v>43408.791666666664</v>
      </c>
      <c r="C29344" s="39">
        <v>43408</v>
      </c>
      <c r="D29344" s="38">
        <v>43408.583333333336</v>
      </c>
      <c r="E29344" s="40" t="s">
        <v>239</v>
      </c>
      <c r="F29344" s="48">
        <v>80</v>
      </c>
      <c r="G29344" s="48">
        <v>74845</v>
      </c>
      <c r="H29344" s="48">
        <v>60983</v>
      </c>
      <c r="I29344" s="48">
        <v>2369</v>
      </c>
      <c r="J29344" s="48">
        <v>60983</v>
      </c>
      <c r="K29344" s="48">
        <v>11517</v>
      </c>
      <c r="L29344" s="48">
        <v>12791</v>
      </c>
      <c r="M29344" s="48">
        <v>30023</v>
      </c>
      <c r="N29344" s="48">
        <v>211</v>
      </c>
      <c r="O29344" s="48">
        <v>1195</v>
      </c>
      <c r="P29344" s="48">
        <v>344</v>
      </c>
      <c r="Q29344" s="48">
        <v>4447</v>
      </c>
      <c r="R29344" s="48">
        <v>455</v>
      </c>
      <c r="T29344" s="48">
        <v>-231</v>
      </c>
      <c r="Z29344" s="48">
        <v>-231</v>
      </c>
      <c r="AJ29344" s="49">
        <v>-16231</v>
      </c>
      <c r="AK29344" s="49">
        <v>2600</v>
      </c>
      <c r="AL29344" s="49">
        <v>0</v>
      </c>
    </row>
    <row r="29345" spans="1:38">
      <c r="A29345" s="37" t="s">
        <v>39</v>
      </c>
      <c r="B29345" s="38">
        <v>43408.833333333336</v>
      </c>
      <c r="C29345" s="39">
        <v>43408</v>
      </c>
      <c r="D29345" s="38">
        <v>43408.625</v>
      </c>
      <c r="E29345" s="40" t="s">
        <v>239</v>
      </c>
      <c r="F29345" s="48">
        <v>80</v>
      </c>
      <c r="G29345" s="48">
        <v>75570</v>
      </c>
      <c r="H29345" s="48">
        <v>61863</v>
      </c>
      <c r="I29345" s="48">
        <v>2312</v>
      </c>
      <c r="J29345" s="48">
        <v>61863</v>
      </c>
      <c r="K29345" s="48">
        <v>11700</v>
      </c>
      <c r="L29345" s="48">
        <v>13556</v>
      </c>
      <c r="M29345" s="48">
        <v>30032</v>
      </c>
      <c r="N29345" s="48">
        <v>208</v>
      </c>
      <c r="O29345" s="48">
        <v>1238</v>
      </c>
      <c r="P29345" s="48">
        <v>32</v>
      </c>
      <c r="Q29345" s="48">
        <v>4692</v>
      </c>
      <c r="R29345" s="48">
        <v>405</v>
      </c>
      <c r="T29345" s="48">
        <v>-194</v>
      </c>
      <c r="Z29345" s="48">
        <v>-194</v>
      </c>
      <c r="AJ29345" s="49">
        <v>-16019</v>
      </c>
      <c r="AK29345" s="49">
        <v>2506</v>
      </c>
      <c r="AL29345" s="49">
        <v>0</v>
      </c>
    </row>
    <row r="29346" spans="1:38">
      <c r="A29346" s="37" t="s">
        <v>39</v>
      </c>
      <c r="B29346" s="38">
        <v>43408.875</v>
      </c>
      <c r="C29346" s="39">
        <v>43408</v>
      </c>
      <c r="D29346" s="38">
        <v>43408.666666666664</v>
      </c>
      <c r="E29346" s="40" t="s">
        <v>239</v>
      </c>
      <c r="F29346" s="48">
        <v>80</v>
      </c>
      <c r="G29346" s="48">
        <v>77431</v>
      </c>
      <c r="H29346" s="48">
        <v>66714</v>
      </c>
      <c r="I29346" s="48">
        <v>2473</v>
      </c>
      <c r="J29346" s="48">
        <v>66714</v>
      </c>
      <c r="K29346" s="48">
        <v>12826</v>
      </c>
      <c r="L29346" s="48">
        <v>15940</v>
      </c>
      <c r="M29346" s="48">
        <v>30014</v>
      </c>
      <c r="N29346" s="48">
        <v>254</v>
      </c>
      <c r="O29346" s="48">
        <v>2643</v>
      </c>
      <c r="P29346" s="48">
        <v>2</v>
      </c>
      <c r="Q29346" s="48">
        <v>4642</v>
      </c>
      <c r="R29346" s="48">
        <v>393</v>
      </c>
      <c r="T29346" s="48">
        <v>-211</v>
      </c>
      <c r="Z29346" s="48">
        <v>-211</v>
      </c>
      <c r="AJ29346" s="49">
        <v>-13190</v>
      </c>
      <c r="AK29346" s="49">
        <v>2684</v>
      </c>
      <c r="AL29346" s="49">
        <v>0</v>
      </c>
    </row>
    <row r="29347" spans="1:38">
      <c r="A29347" s="37" t="s">
        <v>39</v>
      </c>
      <c r="B29347" s="38">
        <v>43408.916666666664</v>
      </c>
      <c r="C29347" s="39">
        <v>43408</v>
      </c>
      <c r="D29347" s="38">
        <v>43408.708333333336</v>
      </c>
      <c r="E29347" s="40" t="s">
        <v>239</v>
      </c>
      <c r="F29347" s="48">
        <v>80</v>
      </c>
      <c r="G29347" s="48">
        <v>82808</v>
      </c>
      <c r="H29347" s="48">
        <v>68397</v>
      </c>
      <c r="I29347" s="48">
        <v>3411</v>
      </c>
      <c r="J29347" s="48">
        <v>68397</v>
      </c>
      <c r="K29347" s="48">
        <v>13521</v>
      </c>
      <c r="L29347" s="48">
        <v>16340</v>
      </c>
      <c r="M29347" s="48">
        <v>30046</v>
      </c>
      <c r="N29347" s="48">
        <v>251</v>
      </c>
      <c r="O29347" s="48">
        <v>2985</v>
      </c>
      <c r="P29347" s="48">
        <v>2</v>
      </c>
      <c r="Q29347" s="48">
        <v>4835</v>
      </c>
      <c r="R29347" s="48">
        <v>417</v>
      </c>
      <c r="T29347" s="48">
        <v>-258</v>
      </c>
      <c r="Z29347" s="48">
        <v>-258</v>
      </c>
      <c r="AJ29347" s="49">
        <v>-17822</v>
      </c>
      <c r="AK29347" s="49">
        <v>3669</v>
      </c>
      <c r="AL29347" s="49">
        <v>0</v>
      </c>
    </row>
    <row r="29348" spans="1:38">
      <c r="A29348" s="37" t="s">
        <v>39</v>
      </c>
      <c r="B29348" s="38">
        <v>43408.958333333336</v>
      </c>
      <c r="C29348" s="39">
        <v>43408</v>
      </c>
      <c r="D29348" s="38">
        <v>43408.75</v>
      </c>
      <c r="E29348" s="40" t="s">
        <v>239</v>
      </c>
      <c r="F29348" s="48">
        <v>80</v>
      </c>
      <c r="G29348" s="48">
        <v>84509</v>
      </c>
      <c r="H29348" s="48">
        <v>68316</v>
      </c>
      <c r="I29348" s="48">
        <v>2969</v>
      </c>
      <c r="J29348" s="48">
        <v>68316</v>
      </c>
      <c r="K29348" s="48">
        <v>14239</v>
      </c>
      <c r="L29348" s="48">
        <v>16354</v>
      </c>
      <c r="M29348" s="48">
        <v>30038</v>
      </c>
      <c r="N29348" s="48">
        <v>249</v>
      </c>
      <c r="O29348" s="48">
        <v>2581</v>
      </c>
      <c r="P29348" s="48">
        <v>2</v>
      </c>
      <c r="Q29348" s="48">
        <v>4429</v>
      </c>
      <c r="R29348" s="48">
        <v>424</v>
      </c>
      <c r="T29348" s="48">
        <v>-164</v>
      </c>
      <c r="Z29348" s="48">
        <v>-164</v>
      </c>
      <c r="AJ29348" s="49">
        <v>-19162</v>
      </c>
      <c r="AK29348" s="49">
        <v>3133</v>
      </c>
      <c r="AL29348" s="49">
        <v>0</v>
      </c>
    </row>
    <row r="29349" spans="1:38">
      <c r="A29349" s="37" t="s">
        <v>39</v>
      </c>
      <c r="B29349" s="38">
        <v>43409</v>
      </c>
      <c r="C29349" s="39">
        <v>43408</v>
      </c>
      <c r="D29349" s="38">
        <v>43408.791666666664</v>
      </c>
      <c r="E29349" s="40" t="s">
        <v>239</v>
      </c>
      <c r="F29349" s="48">
        <v>80</v>
      </c>
      <c r="G29349" s="48">
        <v>83526</v>
      </c>
      <c r="H29349" s="48">
        <v>67378</v>
      </c>
      <c r="I29349" s="48">
        <v>3259</v>
      </c>
      <c r="J29349" s="48">
        <v>67378</v>
      </c>
      <c r="K29349" s="48">
        <v>14487</v>
      </c>
      <c r="L29349" s="48">
        <v>15768</v>
      </c>
      <c r="M29349" s="48">
        <v>30042</v>
      </c>
      <c r="N29349" s="48">
        <v>206</v>
      </c>
      <c r="O29349" s="48">
        <v>1894</v>
      </c>
      <c r="P29349" s="48">
        <v>2</v>
      </c>
      <c r="Q29349" s="48">
        <v>4553</v>
      </c>
      <c r="R29349" s="48">
        <v>426</v>
      </c>
      <c r="T29349" s="48">
        <v>-115</v>
      </c>
      <c r="Z29349" s="48">
        <v>-115</v>
      </c>
      <c r="AJ29349" s="49">
        <v>-19407</v>
      </c>
      <c r="AK29349" s="49">
        <v>3374</v>
      </c>
      <c r="AL29349" s="49">
        <v>0</v>
      </c>
    </row>
    <row r="29350" spans="1:38">
      <c r="A29350" s="37" t="s">
        <v>39</v>
      </c>
      <c r="B29350" s="38">
        <v>43409.041666666664</v>
      </c>
      <c r="C29350" s="39">
        <v>43408</v>
      </c>
      <c r="D29350" s="38">
        <v>43408.833333333336</v>
      </c>
      <c r="E29350" s="40" t="s">
        <v>239</v>
      </c>
      <c r="F29350" s="48">
        <v>80</v>
      </c>
      <c r="G29350" s="48">
        <v>81653</v>
      </c>
      <c r="H29350" s="48">
        <v>65522</v>
      </c>
      <c r="I29350" s="48">
        <v>3479</v>
      </c>
      <c r="J29350" s="48">
        <v>65522</v>
      </c>
      <c r="K29350" s="48">
        <v>14107</v>
      </c>
      <c r="L29350" s="48">
        <v>14582</v>
      </c>
      <c r="M29350" s="48">
        <v>30042</v>
      </c>
      <c r="N29350" s="48">
        <v>210</v>
      </c>
      <c r="O29350" s="48">
        <v>1446</v>
      </c>
      <c r="P29350" s="48">
        <v>2</v>
      </c>
      <c r="Q29350" s="48">
        <v>4727</v>
      </c>
      <c r="R29350" s="48">
        <v>406</v>
      </c>
      <c r="T29350" s="48">
        <v>-90</v>
      </c>
      <c r="Z29350" s="48">
        <v>-90</v>
      </c>
      <c r="AJ29350" s="49">
        <v>-19610</v>
      </c>
      <c r="AK29350" s="49">
        <v>3569</v>
      </c>
      <c r="AL29350" s="49">
        <v>0</v>
      </c>
    </row>
    <row r="29351" spans="1:38">
      <c r="A29351" s="37" t="s">
        <v>39</v>
      </c>
      <c r="B29351" s="38">
        <v>43409.083333333336</v>
      </c>
      <c r="C29351" s="39">
        <v>43408</v>
      </c>
      <c r="D29351" s="38">
        <v>43408.875</v>
      </c>
      <c r="E29351" s="40" t="s">
        <v>239</v>
      </c>
      <c r="F29351" s="48">
        <v>80</v>
      </c>
      <c r="G29351" s="48">
        <v>78351</v>
      </c>
      <c r="H29351" s="48">
        <v>63202</v>
      </c>
      <c r="I29351" s="48">
        <v>3524</v>
      </c>
      <c r="J29351" s="48">
        <v>63202</v>
      </c>
      <c r="K29351" s="48">
        <v>13380</v>
      </c>
      <c r="L29351" s="48">
        <v>13838</v>
      </c>
      <c r="M29351" s="48">
        <v>30035</v>
      </c>
      <c r="N29351" s="48">
        <v>209</v>
      </c>
      <c r="O29351" s="48">
        <v>1191</v>
      </c>
      <c r="P29351" s="48">
        <v>2</v>
      </c>
      <c r="Q29351" s="48">
        <v>4140</v>
      </c>
      <c r="R29351" s="48">
        <v>407</v>
      </c>
      <c r="T29351" s="48">
        <v>-83</v>
      </c>
      <c r="Z29351" s="48">
        <v>-83</v>
      </c>
      <c r="AJ29351" s="49">
        <v>-18673</v>
      </c>
      <c r="AK29351" s="49">
        <v>3607</v>
      </c>
      <c r="AL29351" s="49">
        <v>0</v>
      </c>
    </row>
    <row r="29352" spans="1:38">
      <c r="A29352" s="37" t="s">
        <v>39</v>
      </c>
      <c r="B29352" s="38">
        <v>43409.125</v>
      </c>
      <c r="C29352" s="39">
        <v>43408</v>
      </c>
      <c r="D29352" s="38">
        <v>43408.916666666664</v>
      </c>
      <c r="E29352" s="40" t="s">
        <v>239</v>
      </c>
      <c r="F29352" s="48">
        <v>80</v>
      </c>
      <c r="G29352" s="48">
        <v>74531</v>
      </c>
      <c r="H29352" s="48">
        <v>60330</v>
      </c>
      <c r="I29352" s="48">
        <v>3373</v>
      </c>
      <c r="J29352" s="48">
        <v>60330</v>
      </c>
      <c r="K29352" s="48">
        <v>12007</v>
      </c>
      <c r="L29352" s="48">
        <v>12425</v>
      </c>
      <c r="M29352" s="48">
        <v>30044</v>
      </c>
      <c r="N29352" s="48">
        <v>210</v>
      </c>
      <c r="O29352" s="48">
        <v>1193</v>
      </c>
      <c r="P29352" s="48">
        <v>2</v>
      </c>
      <c r="Q29352" s="48">
        <v>4043</v>
      </c>
      <c r="R29352" s="48">
        <v>406</v>
      </c>
      <c r="T29352" s="48">
        <v>-162</v>
      </c>
      <c r="Z29352" s="48">
        <v>-162</v>
      </c>
      <c r="AJ29352" s="49">
        <v>-17574</v>
      </c>
      <c r="AK29352" s="49">
        <v>3535</v>
      </c>
      <c r="AL29352" s="49">
        <v>0</v>
      </c>
    </row>
    <row r="29353" spans="1:38">
      <c r="A29353" s="37" t="s">
        <v>39</v>
      </c>
      <c r="B29353" s="38">
        <v>43409.166666666664</v>
      </c>
      <c r="C29353" s="39">
        <v>43408</v>
      </c>
      <c r="D29353" s="38">
        <v>43408.958333333336</v>
      </c>
      <c r="E29353" s="40" t="s">
        <v>239</v>
      </c>
      <c r="F29353" s="48">
        <v>80</v>
      </c>
      <c r="G29353" s="48">
        <v>71765</v>
      </c>
      <c r="H29353" s="48">
        <v>61829</v>
      </c>
      <c r="I29353" s="48">
        <v>2713</v>
      </c>
      <c r="J29353" s="48">
        <v>61829</v>
      </c>
      <c r="K29353" s="48">
        <v>12763</v>
      </c>
      <c r="L29353" s="48">
        <v>13927</v>
      </c>
      <c r="M29353" s="48">
        <v>29976</v>
      </c>
      <c r="N29353" s="48">
        <v>215</v>
      </c>
      <c r="O29353" s="48">
        <v>1181</v>
      </c>
      <c r="P29353" s="48">
        <v>2</v>
      </c>
      <c r="Q29353" s="48">
        <v>3324</v>
      </c>
      <c r="R29353" s="48">
        <v>441</v>
      </c>
      <c r="T29353" s="48">
        <v>-209</v>
      </c>
      <c r="Z29353" s="48">
        <v>-209</v>
      </c>
      <c r="AJ29353" s="49">
        <v>-12649</v>
      </c>
      <c r="AK29353" s="49">
        <v>2922</v>
      </c>
      <c r="AL29353" s="49">
        <v>0</v>
      </c>
    </row>
    <row r="29354" spans="1:38">
      <c r="A29354" s="37" t="s">
        <v>39</v>
      </c>
      <c r="B29354" s="38">
        <v>43409.208333333336</v>
      </c>
      <c r="C29354" s="39">
        <v>43408</v>
      </c>
      <c r="D29354" s="38">
        <v>43409</v>
      </c>
      <c r="E29354" s="40" t="s">
        <v>239</v>
      </c>
      <c r="F29354" s="48">
        <v>80</v>
      </c>
      <c r="G29354" s="48">
        <v>71768</v>
      </c>
      <c r="H29354" s="48">
        <v>61826</v>
      </c>
      <c r="I29354" s="48">
        <v>749</v>
      </c>
      <c r="J29354" s="48">
        <v>61826</v>
      </c>
      <c r="K29354" s="48">
        <v>12760</v>
      </c>
      <c r="L29354" s="48">
        <v>13927</v>
      </c>
      <c r="M29354" s="48">
        <v>29976</v>
      </c>
      <c r="N29354" s="48">
        <v>215</v>
      </c>
      <c r="O29354" s="48">
        <v>1181</v>
      </c>
      <c r="P29354" s="48">
        <v>2</v>
      </c>
      <c r="Q29354" s="48">
        <v>3324</v>
      </c>
      <c r="R29354" s="48">
        <v>441</v>
      </c>
      <c r="T29354" s="48">
        <v>-187</v>
      </c>
      <c r="Z29354" s="48">
        <v>-187</v>
      </c>
      <c r="AJ29354" s="49">
        <v>-10691</v>
      </c>
      <c r="AK29354" s="49">
        <v>936</v>
      </c>
      <c r="AL29354" s="49">
        <v>0</v>
      </c>
    </row>
    <row r="29355" spans="1:38">
      <c r="A29355" s="37" t="s">
        <v>39</v>
      </c>
      <c r="B29355" s="38">
        <v>43409.25</v>
      </c>
      <c r="C29355" s="39">
        <v>43409</v>
      </c>
      <c r="D29355" s="38">
        <v>43409.041666666664</v>
      </c>
      <c r="E29355" s="40" t="s">
        <v>239</v>
      </c>
      <c r="F29355" s="48">
        <v>67984</v>
      </c>
      <c r="G29355" s="48">
        <v>70280</v>
      </c>
      <c r="H29355" s="48">
        <v>67780</v>
      </c>
      <c r="I29355" s="48">
        <v>3009</v>
      </c>
      <c r="J29355" s="48">
        <v>67780</v>
      </c>
      <c r="K29355" s="48">
        <v>15245</v>
      </c>
      <c r="L29355" s="48">
        <v>14631</v>
      </c>
      <c r="M29355" s="48">
        <v>30816</v>
      </c>
      <c r="N29355" s="48">
        <v>218</v>
      </c>
      <c r="O29355" s="48">
        <v>1479</v>
      </c>
      <c r="P29355" s="48">
        <v>3</v>
      </c>
      <c r="Q29355" s="48">
        <v>4667</v>
      </c>
      <c r="R29355" s="48">
        <v>721</v>
      </c>
      <c r="T29355" s="48">
        <v>-4411</v>
      </c>
      <c r="V29355" s="48">
        <v>1233</v>
      </c>
      <c r="Z29355" s="48">
        <v>-5635</v>
      </c>
      <c r="AC29355" s="48">
        <v>-27</v>
      </c>
      <c r="AF29355" s="48">
        <v>18</v>
      </c>
      <c r="AJ29355" s="49">
        <v>-5509</v>
      </c>
      <c r="AK29355" s="49">
        <v>7420</v>
      </c>
      <c r="AL29355" s="49">
        <v>0</v>
      </c>
    </row>
    <row r="29356" spans="1:38">
      <c r="A29356" s="37" t="s">
        <v>39</v>
      </c>
      <c r="B29356" s="38">
        <v>43409.291666666664</v>
      </c>
      <c r="C29356" s="39">
        <v>43409</v>
      </c>
      <c r="D29356" s="38">
        <v>43409.083333333336</v>
      </c>
      <c r="E29356" s="40" t="s">
        <v>239</v>
      </c>
      <c r="F29356" s="48">
        <v>67180</v>
      </c>
      <c r="G29356" s="48">
        <v>69275</v>
      </c>
      <c r="H29356" s="48">
        <v>66975</v>
      </c>
      <c r="I29356" s="48">
        <v>3048</v>
      </c>
      <c r="J29356" s="48">
        <v>66975</v>
      </c>
      <c r="K29356" s="48">
        <v>15367</v>
      </c>
      <c r="L29356" s="48">
        <v>14459</v>
      </c>
      <c r="M29356" s="48">
        <v>30866</v>
      </c>
      <c r="N29356" s="48">
        <v>218</v>
      </c>
      <c r="O29356" s="48">
        <v>1480</v>
      </c>
      <c r="P29356" s="48">
        <v>3</v>
      </c>
      <c r="Q29356" s="48">
        <v>3863</v>
      </c>
      <c r="R29356" s="48">
        <v>719</v>
      </c>
      <c r="T29356" s="48">
        <v>-4340</v>
      </c>
      <c r="V29356" s="48">
        <v>1192</v>
      </c>
      <c r="Z29356" s="48">
        <v>-5864</v>
      </c>
      <c r="AC29356" s="48">
        <v>8</v>
      </c>
      <c r="AF29356" s="48">
        <v>324</v>
      </c>
      <c r="AJ29356" s="49">
        <v>-5348</v>
      </c>
      <c r="AK29356" s="49">
        <v>7388</v>
      </c>
      <c r="AL29356" s="49">
        <v>0</v>
      </c>
    </row>
    <row r="29357" spans="1:38">
      <c r="A29357" s="37" t="s">
        <v>39</v>
      </c>
      <c r="B29357" s="38">
        <v>43409.333333333336</v>
      </c>
      <c r="C29357" s="39">
        <v>43409</v>
      </c>
      <c r="D29357" s="38">
        <v>43409.125</v>
      </c>
      <c r="E29357" s="40" t="s">
        <v>239</v>
      </c>
      <c r="F29357" s="48">
        <v>67374</v>
      </c>
      <c r="G29357" s="48">
        <v>68681</v>
      </c>
      <c r="H29357" s="48">
        <v>67056</v>
      </c>
      <c r="I29357" s="48">
        <v>3159</v>
      </c>
      <c r="J29357" s="48">
        <v>67056</v>
      </c>
      <c r="K29357" s="48">
        <v>15829</v>
      </c>
      <c r="L29357" s="48">
        <v>14832</v>
      </c>
      <c r="M29357" s="48">
        <v>30888</v>
      </c>
      <c r="N29357" s="48">
        <v>221</v>
      </c>
      <c r="O29357" s="48">
        <v>1470</v>
      </c>
      <c r="P29357" s="48">
        <v>3</v>
      </c>
      <c r="Q29357" s="48">
        <v>3088</v>
      </c>
      <c r="R29357" s="48">
        <v>725</v>
      </c>
      <c r="T29357" s="48">
        <v>-4524</v>
      </c>
      <c r="V29357" s="48">
        <v>954</v>
      </c>
      <c r="Z29357" s="48">
        <v>-6249</v>
      </c>
      <c r="AC29357" s="48">
        <v>225</v>
      </c>
      <c r="AF29357" s="48">
        <v>546</v>
      </c>
      <c r="AJ29357" s="49">
        <v>-4784</v>
      </c>
      <c r="AK29357" s="49">
        <v>7683</v>
      </c>
      <c r="AL29357" s="49">
        <v>0</v>
      </c>
    </row>
    <row r="29358" spans="1:38">
      <c r="A29358" s="37" t="s">
        <v>39</v>
      </c>
      <c r="B29358" s="38">
        <v>43409.375</v>
      </c>
      <c r="C29358" s="39">
        <v>43409</v>
      </c>
      <c r="D29358" s="38">
        <v>43409.166666666664</v>
      </c>
      <c r="E29358" s="40" t="s">
        <v>239</v>
      </c>
      <c r="F29358" s="48">
        <v>69121</v>
      </c>
      <c r="G29358" s="48">
        <v>68973</v>
      </c>
      <c r="H29358" s="48">
        <v>68048</v>
      </c>
      <c r="I29358" s="48">
        <v>3146</v>
      </c>
      <c r="J29358" s="48">
        <v>68048</v>
      </c>
      <c r="K29358" s="48">
        <v>15762</v>
      </c>
      <c r="L29358" s="48">
        <v>16120</v>
      </c>
      <c r="M29358" s="48">
        <v>30898</v>
      </c>
      <c r="N29358" s="48">
        <v>224</v>
      </c>
      <c r="O29358" s="48">
        <v>1498</v>
      </c>
      <c r="P29358" s="48">
        <v>3</v>
      </c>
      <c r="Q29358" s="48">
        <v>2833</v>
      </c>
      <c r="R29358" s="48">
        <v>710</v>
      </c>
      <c r="T29358" s="48">
        <v>-3629</v>
      </c>
      <c r="V29358" s="48">
        <v>1139</v>
      </c>
      <c r="Z29358" s="48">
        <v>-5723</v>
      </c>
      <c r="AC29358" s="48">
        <v>88</v>
      </c>
      <c r="AF29358" s="48">
        <v>867</v>
      </c>
      <c r="AJ29358" s="49">
        <v>-4071</v>
      </c>
      <c r="AK29358" s="49">
        <v>6775</v>
      </c>
      <c r="AL29358" s="49">
        <v>0</v>
      </c>
    </row>
    <row r="29359" spans="1:38">
      <c r="A29359" s="37" t="s">
        <v>39</v>
      </c>
      <c r="B29359" s="38">
        <v>43409.416666666664</v>
      </c>
      <c r="C29359" s="39">
        <v>43409</v>
      </c>
      <c r="D29359" s="38">
        <v>43409.208333333336</v>
      </c>
      <c r="E29359" s="40" t="s">
        <v>239</v>
      </c>
      <c r="F29359" s="48">
        <v>74039</v>
      </c>
      <c r="G29359" s="48">
        <v>70009</v>
      </c>
      <c r="H29359" s="48">
        <v>71052</v>
      </c>
      <c r="I29359" s="48">
        <v>3172</v>
      </c>
      <c r="J29359" s="48">
        <v>71052</v>
      </c>
      <c r="K29359" s="48">
        <v>16895</v>
      </c>
      <c r="L29359" s="48">
        <v>17701</v>
      </c>
      <c r="M29359" s="48">
        <v>30897</v>
      </c>
      <c r="N29359" s="48">
        <v>222</v>
      </c>
      <c r="O29359" s="48">
        <v>1525</v>
      </c>
      <c r="P29359" s="48">
        <v>3</v>
      </c>
      <c r="Q29359" s="48">
        <v>3086</v>
      </c>
      <c r="R29359" s="48">
        <v>723</v>
      </c>
      <c r="T29359" s="48">
        <v>-4547</v>
      </c>
      <c r="V29359" s="48">
        <v>1461</v>
      </c>
      <c r="Z29359" s="48">
        <v>-6786</v>
      </c>
      <c r="AC29359" s="48">
        <v>-44</v>
      </c>
      <c r="AF29359" s="48">
        <v>822</v>
      </c>
      <c r="AJ29359" s="49">
        <v>-2129</v>
      </c>
      <c r="AK29359" s="49">
        <v>7719</v>
      </c>
      <c r="AL29359" s="49">
        <v>0</v>
      </c>
    </row>
    <row r="29360" spans="1:38">
      <c r="A29360" s="37" t="s">
        <v>39</v>
      </c>
      <c r="B29360" s="38">
        <v>43409.458333333336</v>
      </c>
      <c r="C29360" s="39">
        <v>43409</v>
      </c>
      <c r="D29360" s="38">
        <v>43409.25</v>
      </c>
      <c r="E29360" s="40" t="s">
        <v>239</v>
      </c>
      <c r="F29360" s="48">
        <v>82426</v>
      </c>
      <c r="G29360" s="48">
        <v>74161</v>
      </c>
      <c r="H29360" s="48">
        <v>77146</v>
      </c>
      <c r="I29360" s="48">
        <v>2980</v>
      </c>
      <c r="J29360" s="48">
        <v>77146</v>
      </c>
      <c r="K29360" s="48">
        <v>18717</v>
      </c>
      <c r="L29360" s="48">
        <v>21519</v>
      </c>
      <c r="M29360" s="48">
        <v>30889</v>
      </c>
      <c r="N29360" s="48">
        <v>221</v>
      </c>
      <c r="O29360" s="48">
        <v>2368</v>
      </c>
      <c r="P29360" s="48">
        <v>3</v>
      </c>
      <c r="Q29360" s="48">
        <v>2341</v>
      </c>
      <c r="R29360" s="48">
        <v>1088</v>
      </c>
      <c r="T29360" s="48">
        <v>-4524</v>
      </c>
      <c r="V29360" s="48">
        <v>2007</v>
      </c>
      <c r="Z29360" s="48">
        <v>-7330</v>
      </c>
      <c r="AC29360" s="48">
        <v>27</v>
      </c>
      <c r="AF29360" s="48">
        <v>772</v>
      </c>
      <c r="AJ29360" s="49">
        <v>5</v>
      </c>
      <c r="AK29360" s="49">
        <v>7504</v>
      </c>
      <c r="AL29360" s="49">
        <v>0</v>
      </c>
    </row>
    <row r="29361" spans="1:38">
      <c r="A29361" s="37" t="s">
        <v>39</v>
      </c>
      <c r="B29361" s="38">
        <v>43409.5</v>
      </c>
      <c r="C29361" s="39">
        <v>43409</v>
      </c>
      <c r="D29361" s="38">
        <v>43409.291666666664</v>
      </c>
      <c r="E29361" s="40" t="s">
        <v>239</v>
      </c>
      <c r="F29361" s="48">
        <v>88341</v>
      </c>
      <c r="G29361" s="48">
        <v>81586</v>
      </c>
      <c r="H29361" s="48">
        <v>82622</v>
      </c>
      <c r="I29361" s="48">
        <v>2171</v>
      </c>
      <c r="J29361" s="48">
        <v>82622</v>
      </c>
      <c r="K29361" s="48">
        <v>20804</v>
      </c>
      <c r="L29361" s="48">
        <v>25116</v>
      </c>
      <c r="M29361" s="48">
        <v>30880</v>
      </c>
      <c r="N29361" s="48">
        <v>288</v>
      </c>
      <c r="O29361" s="48">
        <v>2464</v>
      </c>
      <c r="P29361" s="48">
        <v>3</v>
      </c>
      <c r="Q29361" s="48">
        <v>1956</v>
      </c>
      <c r="R29361" s="48">
        <v>1111</v>
      </c>
      <c r="T29361" s="48">
        <v>-4755</v>
      </c>
      <c r="V29361" s="48">
        <v>2089</v>
      </c>
      <c r="Z29361" s="48">
        <v>-7540</v>
      </c>
      <c r="AC29361" s="48">
        <v>-91</v>
      </c>
      <c r="AF29361" s="48">
        <v>787</v>
      </c>
      <c r="AJ29361" s="49">
        <v>-1135</v>
      </c>
      <c r="AK29361" s="49">
        <v>6926</v>
      </c>
      <c r="AL29361" s="49">
        <v>0</v>
      </c>
    </row>
    <row r="29362" spans="1:38">
      <c r="A29362" s="37" t="s">
        <v>39</v>
      </c>
      <c r="B29362" s="38">
        <v>43409.541666666664</v>
      </c>
      <c r="C29362" s="39">
        <v>43409</v>
      </c>
      <c r="D29362" s="38">
        <v>43409.333333333336</v>
      </c>
      <c r="E29362" s="40" t="s">
        <v>239</v>
      </c>
      <c r="F29362" s="48">
        <v>89364</v>
      </c>
      <c r="G29362" s="48">
        <v>86366</v>
      </c>
      <c r="H29362" s="48">
        <v>83665</v>
      </c>
      <c r="I29362" s="48">
        <v>1799</v>
      </c>
      <c r="J29362" s="48">
        <v>83665</v>
      </c>
      <c r="K29362" s="48">
        <v>21358</v>
      </c>
      <c r="L29362" s="48">
        <v>25950</v>
      </c>
      <c r="M29362" s="48">
        <v>30884</v>
      </c>
      <c r="N29362" s="48">
        <v>282</v>
      </c>
      <c r="O29362" s="48">
        <v>2583</v>
      </c>
      <c r="P29362" s="48">
        <v>8</v>
      </c>
      <c r="Q29362" s="48">
        <v>1512</v>
      </c>
      <c r="R29362" s="48">
        <v>1088</v>
      </c>
      <c r="T29362" s="48">
        <v>-4752</v>
      </c>
      <c r="V29362" s="48">
        <v>2004</v>
      </c>
      <c r="Z29362" s="48">
        <v>-7543</v>
      </c>
      <c r="AC29362" s="48">
        <v>55</v>
      </c>
      <c r="AF29362" s="48">
        <v>732</v>
      </c>
      <c r="AJ29362" s="49">
        <v>-4500</v>
      </c>
      <c r="AK29362" s="49">
        <v>6551</v>
      </c>
      <c r="AL29362" s="49">
        <v>0</v>
      </c>
    </row>
    <row r="29363" spans="1:38">
      <c r="A29363" s="37" t="s">
        <v>39</v>
      </c>
      <c r="B29363" s="38">
        <v>43409.583333333336</v>
      </c>
      <c r="C29363" s="39">
        <v>43409</v>
      </c>
      <c r="D29363" s="38">
        <v>43409.375</v>
      </c>
      <c r="E29363" s="40" t="s">
        <v>239</v>
      </c>
      <c r="F29363" s="48">
        <v>89548</v>
      </c>
      <c r="G29363" s="48">
        <v>87896</v>
      </c>
      <c r="H29363" s="48">
        <v>84721</v>
      </c>
      <c r="I29363" s="48">
        <v>1877</v>
      </c>
      <c r="J29363" s="48">
        <v>84721</v>
      </c>
      <c r="K29363" s="48">
        <v>21817</v>
      </c>
      <c r="L29363" s="48">
        <v>25987</v>
      </c>
      <c r="M29363" s="48">
        <v>30885</v>
      </c>
      <c r="N29363" s="48">
        <v>267</v>
      </c>
      <c r="O29363" s="48">
        <v>3455</v>
      </c>
      <c r="P29363" s="48">
        <v>38</v>
      </c>
      <c r="Q29363" s="48">
        <v>1190</v>
      </c>
      <c r="R29363" s="48">
        <v>1082</v>
      </c>
      <c r="T29363" s="48">
        <v>-4717</v>
      </c>
      <c r="V29363" s="48">
        <v>1796</v>
      </c>
      <c r="Z29363" s="48">
        <v>-7635</v>
      </c>
      <c r="AC29363" s="48">
        <v>376</v>
      </c>
      <c r="AF29363" s="48">
        <v>746</v>
      </c>
      <c r="AJ29363" s="49">
        <v>-5052</v>
      </c>
      <c r="AK29363" s="49">
        <v>6594</v>
      </c>
      <c r="AL29363" s="49">
        <v>0</v>
      </c>
    </row>
    <row r="29364" spans="1:38">
      <c r="A29364" s="37" t="s">
        <v>39</v>
      </c>
      <c r="B29364" s="38">
        <v>43409.625</v>
      </c>
      <c r="C29364" s="39">
        <v>43409</v>
      </c>
      <c r="D29364" s="38">
        <v>43409.416666666664</v>
      </c>
      <c r="E29364" s="40" t="s">
        <v>239</v>
      </c>
      <c r="F29364" s="48">
        <v>89532</v>
      </c>
      <c r="G29364" s="48">
        <v>88839</v>
      </c>
      <c r="H29364" s="48">
        <v>83349</v>
      </c>
      <c r="I29364" s="48">
        <v>2023</v>
      </c>
      <c r="J29364" s="48">
        <v>83349</v>
      </c>
      <c r="K29364" s="48">
        <v>21447</v>
      </c>
      <c r="L29364" s="48">
        <v>24557</v>
      </c>
      <c r="M29364" s="48">
        <v>30862</v>
      </c>
      <c r="N29364" s="48">
        <v>271</v>
      </c>
      <c r="O29364" s="48">
        <v>3422</v>
      </c>
      <c r="P29364" s="48">
        <v>67</v>
      </c>
      <c r="Q29364" s="48">
        <v>1309</v>
      </c>
      <c r="R29364" s="48">
        <v>1414</v>
      </c>
      <c r="T29364" s="48">
        <v>-3984</v>
      </c>
      <c r="V29364" s="48">
        <v>1854</v>
      </c>
      <c r="Z29364" s="48">
        <v>-7176</v>
      </c>
      <c r="AC29364" s="48">
        <v>490</v>
      </c>
      <c r="AF29364" s="48">
        <v>848</v>
      </c>
      <c r="AJ29364" s="49">
        <v>-7513</v>
      </c>
      <c r="AK29364" s="49">
        <v>6007</v>
      </c>
      <c r="AL29364" s="49">
        <v>0</v>
      </c>
    </row>
    <row r="29365" spans="1:38">
      <c r="A29365" s="37" t="s">
        <v>39</v>
      </c>
      <c r="B29365" s="38">
        <v>43409.666666666664</v>
      </c>
      <c r="C29365" s="39">
        <v>43409</v>
      </c>
      <c r="D29365" s="38">
        <v>43409.458333333336</v>
      </c>
      <c r="E29365" s="40" t="s">
        <v>239</v>
      </c>
      <c r="F29365" s="48">
        <v>89229</v>
      </c>
      <c r="G29365" s="48">
        <v>89065</v>
      </c>
      <c r="H29365" s="48">
        <v>82804</v>
      </c>
      <c r="I29365" s="48">
        <v>1166</v>
      </c>
      <c r="J29365" s="48">
        <v>82804</v>
      </c>
      <c r="K29365" s="48">
        <v>21653</v>
      </c>
      <c r="L29365" s="48">
        <v>23892</v>
      </c>
      <c r="M29365" s="48">
        <v>30877</v>
      </c>
      <c r="N29365" s="48">
        <v>270</v>
      </c>
      <c r="O29365" s="48">
        <v>3354</v>
      </c>
      <c r="P29365" s="48">
        <v>104</v>
      </c>
      <c r="Q29365" s="48">
        <v>1207</v>
      </c>
      <c r="R29365" s="48">
        <v>1447</v>
      </c>
      <c r="T29365" s="48">
        <v>-1628</v>
      </c>
      <c r="V29365" s="48">
        <v>2093</v>
      </c>
      <c r="Z29365" s="48">
        <v>-5398</v>
      </c>
      <c r="AC29365" s="48">
        <v>508</v>
      </c>
      <c r="AF29365" s="48">
        <v>1169</v>
      </c>
      <c r="AJ29365" s="49">
        <v>-7427</v>
      </c>
      <c r="AK29365" s="49">
        <v>2794</v>
      </c>
      <c r="AL29365" s="49">
        <v>0</v>
      </c>
    </row>
    <row r="29366" spans="1:38">
      <c r="A29366" s="37" t="s">
        <v>39</v>
      </c>
      <c r="B29366" s="38">
        <v>43409.708333333336</v>
      </c>
      <c r="C29366" s="39">
        <v>43409</v>
      </c>
      <c r="D29366" s="38">
        <v>43409.5</v>
      </c>
      <c r="E29366" s="40" t="s">
        <v>239</v>
      </c>
      <c r="F29366" s="48">
        <v>88733</v>
      </c>
      <c r="G29366" s="48">
        <v>88636</v>
      </c>
      <c r="H29366" s="48">
        <v>81957</v>
      </c>
      <c r="I29366" s="48">
        <v>922</v>
      </c>
      <c r="J29366" s="48">
        <v>81957</v>
      </c>
      <c r="K29366" s="48">
        <v>21903</v>
      </c>
      <c r="L29366" s="48">
        <v>23622</v>
      </c>
      <c r="M29366" s="48">
        <v>30856</v>
      </c>
      <c r="N29366" s="48">
        <v>219</v>
      </c>
      <c r="O29366" s="48">
        <v>2682</v>
      </c>
      <c r="P29366" s="48">
        <v>121</v>
      </c>
      <c r="Q29366" s="48">
        <v>1119</v>
      </c>
      <c r="R29366" s="48">
        <v>1435</v>
      </c>
      <c r="T29366" s="48">
        <v>-1562</v>
      </c>
      <c r="V29366" s="48">
        <v>2477</v>
      </c>
      <c r="Z29366" s="48">
        <v>-5210</v>
      </c>
      <c r="AC29366" s="48">
        <v>-130</v>
      </c>
      <c r="AF29366" s="48">
        <v>1301</v>
      </c>
      <c r="AJ29366" s="49">
        <v>-7601</v>
      </c>
      <c r="AK29366" s="49">
        <v>2484</v>
      </c>
      <c r="AL29366" s="49">
        <v>0</v>
      </c>
    </row>
    <row r="29367" spans="1:38">
      <c r="A29367" s="37" t="s">
        <v>39</v>
      </c>
      <c r="B29367" s="38">
        <v>43409.75</v>
      </c>
      <c r="C29367" s="39">
        <v>43409</v>
      </c>
      <c r="D29367" s="38">
        <v>43409.541666666664</v>
      </c>
      <c r="E29367" s="40" t="s">
        <v>239</v>
      </c>
      <c r="F29367" s="48">
        <v>88375</v>
      </c>
      <c r="G29367" s="48">
        <v>88046</v>
      </c>
      <c r="H29367" s="48">
        <v>82143</v>
      </c>
      <c r="I29367" s="48">
        <v>918</v>
      </c>
      <c r="J29367" s="48">
        <v>82143</v>
      </c>
      <c r="K29367" s="48">
        <v>22051</v>
      </c>
      <c r="L29367" s="48">
        <v>23710</v>
      </c>
      <c r="M29367" s="48">
        <v>30859</v>
      </c>
      <c r="N29367" s="48">
        <v>216</v>
      </c>
      <c r="O29367" s="48">
        <v>2655</v>
      </c>
      <c r="P29367" s="48">
        <v>90</v>
      </c>
      <c r="Q29367" s="48">
        <v>1139</v>
      </c>
      <c r="R29367" s="48">
        <v>1423</v>
      </c>
      <c r="T29367" s="48">
        <v>-1719</v>
      </c>
      <c r="V29367" s="48">
        <v>2441</v>
      </c>
      <c r="Z29367" s="48">
        <v>-5266</v>
      </c>
      <c r="AC29367" s="48">
        <v>-258</v>
      </c>
      <c r="AF29367" s="48">
        <v>1364</v>
      </c>
      <c r="AJ29367" s="49">
        <v>-6821</v>
      </c>
      <c r="AK29367" s="49">
        <v>2637</v>
      </c>
      <c r="AL29367" s="49">
        <v>0</v>
      </c>
    </row>
    <row r="29368" spans="1:38">
      <c r="A29368" s="37" t="s">
        <v>39</v>
      </c>
      <c r="B29368" s="38">
        <v>43409.791666666664</v>
      </c>
      <c r="C29368" s="39">
        <v>43409</v>
      </c>
      <c r="D29368" s="38">
        <v>43409.583333333336</v>
      </c>
      <c r="E29368" s="40" t="s">
        <v>239</v>
      </c>
      <c r="F29368" s="48">
        <v>87634</v>
      </c>
      <c r="G29368" s="48">
        <v>87745</v>
      </c>
      <c r="H29368" s="48">
        <v>81537</v>
      </c>
      <c r="I29368" s="48">
        <v>482</v>
      </c>
      <c r="J29368" s="48">
        <v>81537</v>
      </c>
      <c r="K29368" s="48">
        <v>21828</v>
      </c>
      <c r="L29368" s="48">
        <v>23331</v>
      </c>
      <c r="M29368" s="48">
        <v>30842</v>
      </c>
      <c r="N29368" s="48">
        <v>217</v>
      </c>
      <c r="O29368" s="48">
        <v>1823</v>
      </c>
      <c r="P29368" s="48">
        <v>77</v>
      </c>
      <c r="Q29368" s="48">
        <v>2010</v>
      </c>
      <c r="R29368" s="48">
        <v>1409</v>
      </c>
      <c r="T29368" s="48">
        <v>-1893</v>
      </c>
      <c r="V29368" s="48">
        <v>2461</v>
      </c>
      <c r="Z29368" s="48">
        <v>-5223</v>
      </c>
      <c r="AC29368" s="48">
        <v>-411</v>
      </c>
      <c r="AF29368" s="48">
        <v>1280</v>
      </c>
      <c r="AJ29368" s="49">
        <v>-6690</v>
      </c>
      <c r="AK29368" s="49">
        <v>2375</v>
      </c>
      <c r="AL29368" s="49">
        <v>0</v>
      </c>
    </row>
    <row r="29369" spans="1:38">
      <c r="A29369" s="37" t="s">
        <v>39</v>
      </c>
      <c r="B29369" s="38">
        <v>43409.833333333336</v>
      </c>
      <c r="C29369" s="39">
        <v>43409</v>
      </c>
      <c r="D29369" s="38">
        <v>43409.625</v>
      </c>
      <c r="E29369" s="40" t="s">
        <v>239</v>
      </c>
      <c r="F29369" s="48">
        <v>87189</v>
      </c>
      <c r="G29369" s="48">
        <v>86868</v>
      </c>
      <c r="H29369" s="48">
        <v>82114</v>
      </c>
      <c r="I29369" s="48">
        <v>172</v>
      </c>
      <c r="J29369" s="48">
        <v>82114</v>
      </c>
      <c r="K29369" s="48">
        <v>21544</v>
      </c>
      <c r="L29369" s="48">
        <v>23293</v>
      </c>
      <c r="M29369" s="48">
        <v>30839</v>
      </c>
      <c r="N29369" s="48">
        <v>232</v>
      </c>
      <c r="O29369" s="48">
        <v>1860</v>
      </c>
      <c r="P29369" s="48">
        <v>48</v>
      </c>
      <c r="Q29369" s="48">
        <v>2923</v>
      </c>
      <c r="R29369" s="48">
        <v>1375</v>
      </c>
      <c r="T29369" s="48">
        <v>181</v>
      </c>
      <c r="V29369" s="48">
        <v>2443</v>
      </c>
      <c r="Z29369" s="48">
        <v>-4071</v>
      </c>
      <c r="AC29369" s="48">
        <v>443</v>
      </c>
      <c r="AF29369" s="48">
        <v>1366</v>
      </c>
      <c r="AJ29369" s="49">
        <v>-4926</v>
      </c>
      <c r="AK29369" s="49">
        <v>-9</v>
      </c>
      <c r="AL29369" s="49">
        <v>0</v>
      </c>
    </row>
    <row r="29370" spans="1:38">
      <c r="A29370" s="37" t="s">
        <v>39</v>
      </c>
      <c r="B29370" s="38">
        <v>43409.875</v>
      </c>
      <c r="C29370" s="39">
        <v>43409</v>
      </c>
      <c r="D29370" s="38">
        <v>43409.666666666664</v>
      </c>
      <c r="E29370" s="40" t="s">
        <v>239</v>
      </c>
      <c r="F29370" s="48">
        <v>88035</v>
      </c>
      <c r="G29370" s="48">
        <v>86701</v>
      </c>
      <c r="H29370" s="48">
        <v>84762</v>
      </c>
      <c r="I29370" s="48">
        <v>619</v>
      </c>
      <c r="J29370" s="48">
        <v>84762</v>
      </c>
      <c r="K29370" s="48">
        <v>21787</v>
      </c>
      <c r="L29370" s="48">
        <v>23793</v>
      </c>
      <c r="M29370" s="48">
        <v>30862</v>
      </c>
      <c r="N29370" s="48">
        <v>213</v>
      </c>
      <c r="O29370" s="48">
        <v>3577</v>
      </c>
      <c r="P29370" s="48">
        <v>9</v>
      </c>
      <c r="Q29370" s="48">
        <v>3156</v>
      </c>
      <c r="R29370" s="48">
        <v>1365</v>
      </c>
      <c r="T29370" s="48">
        <v>404</v>
      </c>
      <c r="V29370" s="48">
        <v>2483</v>
      </c>
      <c r="Z29370" s="48">
        <v>-3241</v>
      </c>
      <c r="AC29370" s="48">
        <v>-97</v>
      </c>
      <c r="AF29370" s="48">
        <v>1259</v>
      </c>
      <c r="AJ29370" s="49">
        <v>-2558</v>
      </c>
      <c r="AK29370" s="49">
        <v>215</v>
      </c>
      <c r="AL29370" s="49">
        <v>0</v>
      </c>
    </row>
    <row r="29371" spans="1:38">
      <c r="A29371" s="37" t="s">
        <v>39</v>
      </c>
      <c r="B29371" s="38">
        <v>43409.916666666664</v>
      </c>
      <c r="C29371" s="39">
        <v>43409</v>
      </c>
      <c r="D29371" s="38">
        <v>43409.708333333336</v>
      </c>
      <c r="E29371" s="40" t="s">
        <v>239</v>
      </c>
      <c r="F29371" s="48">
        <v>90340</v>
      </c>
      <c r="G29371" s="48">
        <v>87966</v>
      </c>
      <c r="H29371" s="48">
        <v>88672</v>
      </c>
      <c r="I29371" s="48">
        <v>2148</v>
      </c>
      <c r="J29371" s="48">
        <v>88672</v>
      </c>
      <c r="K29371" s="48">
        <v>21943</v>
      </c>
      <c r="L29371" s="48">
        <v>27049</v>
      </c>
      <c r="M29371" s="48">
        <v>30852</v>
      </c>
      <c r="N29371" s="48">
        <v>258</v>
      </c>
      <c r="O29371" s="48">
        <v>4461</v>
      </c>
      <c r="P29371" s="48">
        <v>3</v>
      </c>
      <c r="Q29371" s="48">
        <v>2690</v>
      </c>
      <c r="R29371" s="48">
        <v>1416</v>
      </c>
      <c r="T29371" s="48">
        <v>470</v>
      </c>
      <c r="V29371" s="48">
        <v>2438</v>
      </c>
      <c r="Z29371" s="48">
        <v>-3039</v>
      </c>
      <c r="AC29371" s="48">
        <v>-300</v>
      </c>
      <c r="AF29371" s="48">
        <v>1371</v>
      </c>
      <c r="AJ29371" s="49">
        <v>-1442</v>
      </c>
      <c r="AK29371" s="49">
        <v>1678</v>
      </c>
      <c r="AL29371" s="49">
        <v>0</v>
      </c>
    </row>
    <row r="29372" spans="1:38">
      <c r="A29372" s="37" t="s">
        <v>39</v>
      </c>
      <c r="B29372" s="38">
        <v>43409.958333333336</v>
      </c>
      <c r="C29372" s="39">
        <v>43409</v>
      </c>
      <c r="D29372" s="38">
        <v>43409.75</v>
      </c>
      <c r="E29372" s="40" t="s">
        <v>239</v>
      </c>
      <c r="F29372" s="48">
        <v>92208</v>
      </c>
      <c r="G29372" s="48">
        <v>91584</v>
      </c>
      <c r="H29372" s="48">
        <v>89814</v>
      </c>
      <c r="I29372" s="48">
        <v>2722</v>
      </c>
      <c r="J29372" s="48">
        <v>89814</v>
      </c>
      <c r="K29372" s="48">
        <v>22007</v>
      </c>
      <c r="L29372" s="48">
        <v>28657</v>
      </c>
      <c r="M29372" s="48">
        <v>30851</v>
      </c>
      <c r="N29372" s="48">
        <v>257</v>
      </c>
      <c r="O29372" s="48">
        <v>3880</v>
      </c>
      <c r="P29372" s="48">
        <v>3</v>
      </c>
      <c r="Q29372" s="48">
        <v>2763</v>
      </c>
      <c r="R29372" s="48">
        <v>1396</v>
      </c>
      <c r="T29372" s="48">
        <v>1445</v>
      </c>
      <c r="V29372" s="48">
        <v>2467</v>
      </c>
      <c r="Z29372" s="48">
        <v>-2539</v>
      </c>
      <c r="AC29372" s="48">
        <v>135</v>
      </c>
      <c r="AF29372" s="48">
        <v>1382</v>
      </c>
      <c r="AJ29372" s="49">
        <v>-4492</v>
      </c>
      <c r="AK29372" s="49">
        <v>1277</v>
      </c>
      <c r="AL29372" s="49">
        <v>0</v>
      </c>
    </row>
    <row r="29373" spans="1:38">
      <c r="A29373" s="37" t="s">
        <v>39</v>
      </c>
      <c r="B29373" s="38">
        <v>43410</v>
      </c>
      <c r="C29373" s="39">
        <v>43409</v>
      </c>
      <c r="D29373" s="38">
        <v>43409.791666666664</v>
      </c>
      <c r="E29373" s="40" t="s">
        <v>239</v>
      </c>
      <c r="F29373" s="48">
        <v>92309</v>
      </c>
      <c r="G29373" s="48">
        <v>92369</v>
      </c>
      <c r="H29373" s="48">
        <v>88726</v>
      </c>
      <c r="I29373" s="48">
        <v>2476</v>
      </c>
      <c r="J29373" s="48">
        <v>88726</v>
      </c>
      <c r="K29373" s="48">
        <v>22094</v>
      </c>
      <c r="L29373" s="48">
        <v>27094</v>
      </c>
      <c r="M29373" s="48">
        <v>30846</v>
      </c>
      <c r="N29373" s="48">
        <v>255</v>
      </c>
      <c r="O29373" s="48">
        <v>3561</v>
      </c>
      <c r="P29373" s="48">
        <v>3</v>
      </c>
      <c r="Q29373" s="48">
        <v>3464</v>
      </c>
      <c r="R29373" s="48">
        <v>1409</v>
      </c>
      <c r="T29373" s="48">
        <v>1587</v>
      </c>
      <c r="V29373" s="48">
        <v>2248</v>
      </c>
      <c r="Z29373" s="48">
        <v>-1984</v>
      </c>
      <c r="AC29373" s="48">
        <v>36</v>
      </c>
      <c r="AF29373" s="48">
        <v>1287</v>
      </c>
      <c r="AJ29373" s="49">
        <v>-6119</v>
      </c>
      <c r="AK29373" s="49">
        <v>889</v>
      </c>
      <c r="AL29373" s="49">
        <v>0</v>
      </c>
    </row>
    <row r="29374" spans="1:38">
      <c r="A29374" s="37" t="s">
        <v>39</v>
      </c>
      <c r="B29374" s="38">
        <v>43410.041666666664</v>
      </c>
      <c r="C29374" s="39">
        <v>43409</v>
      </c>
      <c r="D29374" s="38">
        <v>43409.833333333336</v>
      </c>
      <c r="E29374" s="40" t="s">
        <v>239</v>
      </c>
      <c r="F29374" s="48">
        <v>89811</v>
      </c>
      <c r="G29374" s="48">
        <v>90774</v>
      </c>
      <c r="H29374" s="48">
        <v>85806</v>
      </c>
      <c r="I29374" s="48">
        <v>2610</v>
      </c>
      <c r="J29374" s="48">
        <v>85806</v>
      </c>
      <c r="K29374" s="48">
        <v>22160</v>
      </c>
      <c r="L29374" s="48">
        <v>24866</v>
      </c>
      <c r="M29374" s="48">
        <v>30857</v>
      </c>
      <c r="N29374" s="48">
        <v>254</v>
      </c>
      <c r="O29374" s="48">
        <v>2708</v>
      </c>
      <c r="P29374" s="48">
        <v>3</v>
      </c>
      <c r="Q29374" s="48">
        <v>3560</v>
      </c>
      <c r="R29374" s="48">
        <v>1398</v>
      </c>
      <c r="T29374" s="48">
        <v>1044</v>
      </c>
      <c r="V29374" s="48">
        <v>2268</v>
      </c>
      <c r="Z29374" s="48">
        <v>-2488</v>
      </c>
      <c r="AC29374" s="48">
        <v>-157</v>
      </c>
      <c r="AF29374" s="48">
        <v>1421</v>
      </c>
      <c r="AJ29374" s="49">
        <v>-7578</v>
      </c>
      <c r="AK29374" s="49">
        <v>1566</v>
      </c>
      <c r="AL29374" s="49">
        <v>0</v>
      </c>
    </row>
    <row r="29375" spans="1:38">
      <c r="A29375" s="37" t="s">
        <v>39</v>
      </c>
      <c r="B29375" s="38">
        <v>43410.083333333336</v>
      </c>
      <c r="C29375" s="39">
        <v>43409</v>
      </c>
      <c r="D29375" s="38">
        <v>43409.875</v>
      </c>
      <c r="E29375" s="40" t="s">
        <v>239</v>
      </c>
      <c r="F29375" s="48">
        <v>86132</v>
      </c>
      <c r="G29375" s="48">
        <v>88264</v>
      </c>
      <c r="H29375" s="48">
        <v>81648</v>
      </c>
      <c r="I29375" s="48">
        <v>2376</v>
      </c>
      <c r="J29375" s="48">
        <v>81648</v>
      </c>
      <c r="K29375" s="48">
        <v>21714</v>
      </c>
      <c r="L29375" s="48">
        <v>22179</v>
      </c>
      <c r="M29375" s="48">
        <v>30863</v>
      </c>
      <c r="N29375" s="48">
        <v>207</v>
      </c>
      <c r="O29375" s="48">
        <v>1712</v>
      </c>
      <c r="P29375" s="48">
        <v>3</v>
      </c>
      <c r="Q29375" s="48">
        <v>4007</v>
      </c>
      <c r="R29375" s="48">
        <v>963</v>
      </c>
      <c r="T29375" s="48">
        <v>-1475</v>
      </c>
      <c r="V29375" s="48">
        <v>2299</v>
      </c>
      <c r="Z29375" s="48">
        <v>-3613</v>
      </c>
      <c r="AC29375" s="48">
        <v>-1562</v>
      </c>
      <c r="AF29375" s="48">
        <v>1401</v>
      </c>
      <c r="AJ29375" s="49">
        <v>-8992</v>
      </c>
      <c r="AK29375" s="49">
        <v>3851</v>
      </c>
      <c r="AL29375" s="49">
        <v>0</v>
      </c>
    </row>
    <row r="29376" spans="1:38">
      <c r="A29376" s="37" t="s">
        <v>39</v>
      </c>
      <c r="B29376" s="38">
        <v>43410.125</v>
      </c>
      <c r="C29376" s="39">
        <v>43409</v>
      </c>
      <c r="D29376" s="38">
        <v>43409.916666666664</v>
      </c>
      <c r="E29376" s="40" t="s">
        <v>239</v>
      </c>
      <c r="F29376" s="48">
        <v>80837</v>
      </c>
      <c r="G29376" s="48">
        <v>84161</v>
      </c>
      <c r="H29376" s="48">
        <v>77265</v>
      </c>
      <c r="I29376" s="48">
        <v>2242</v>
      </c>
      <c r="J29376" s="48">
        <v>77265</v>
      </c>
      <c r="K29376" s="48">
        <v>20137</v>
      </c>
      <c r="L29376" s="48">
        <v>19738</v>
      </c>
      <c r="M29376" s="48">
        <v>30866</v>
      </c>
      <c r="N29376" s="48">
        <v>209</v>
      </c>
      <c r="O29376" s="48">
        <v>1653</v>
      </c>
      <c r="P29376" s="48">
        <v>3</v>
      </c>
      <c r="Q29376" s="48">
        <v>3945</v>
      </c>
      <c r="R29376" s="48">
        <v>714</v>
      </c>
      <c r="T29376" s="48">
        <v>-2796</v>
      </c>
      <c r="V29376" s="48">
        <v>2038</v>
      </c>
      <c r="Z29376" s="48">
        <v>-4451</v>
      </c>
      <c r="AC29376" s="48">
        <v>-1667</v>
      </c>
      <c r="AF29376" s="48">
        <v>1284</v>
      </c>
      <c r="AJ29376" s="49">
        <v>-9138</v>
      </c>
      <c r="AK29376" s="49">
        <v>5038</v>
      </c>
      <c r="AL29376" s="49">
        <v>0</v>
      </c>
    </row>
    <row r="29377" spans="1:38">
      <c r="A29377" s="37" t="s">
        <v>39</v>
      </c>
      <c r="B29377" s="38">
        <v>43410.166666666664</v>
      </c>
      <c r="C29377" s="39">
        <v>43409</v>
      </c>
      <c r="D29377" s="38">
        <v>43409.958333333336</v>
      </c>
      <c r="E29377" s="40" t="s">
        <v>239</v>
      </c>
      <c r="F29377" s="48">
        <v>75568</v>
      </c>
      <c r="G29377" s="48">
        <v>79534</v>
      </c>
      <c r="H29377" s="48">
        <v>73902</v>
      </c>
      <c r="I29377" s="48">
        <v>1900</v>
      </c>
      <c r="J29377" s="48">
        <v>73902</v>
      </c>
      <c r="K29377" s="48">
        <v>18333</v>
      </c>
      <c r="L29377" s="48">
        <v>18277</v>
      </c>
      <c r="M29377" s="48">
        <v>30835</v>
      </c>
      <c r="N29377" s="48">
        <v>207</v>
      </c>
      <c r="O29377" s="48">
        <v>1557</v>
      </c>
      <c r="P29377" s="48">
        <v>3</v>
      </c>
      <c r="Q29377" s="48">
        <v>3993</v>
      </c>
      <c r="R29377" s="48">
        <v>697</v>
      </c>
      <c r="T29377" s="48">
        <v>-2465</v>
      </c>
      <c r="V29377" s="48">
        <v>2175</v>
      </c>
      <c r="Z29377" s="48">
        <v>-4956</v>
      </c>
      <c r="AC29377" s="48">
        <v>-681</v>
      </c>
      <c r="AF29377" s="48">
        <v>997</v>
      </c>
      <c r="AJ29377" s="49">
        <v>-7532</v>
      </c>
      <c r="AK29377" s="49">
        <v>4365</v>
      </c>
      <c r="AL29377" s="49">
        <v>0</v>
      </c>
    </row>
    <row r="29378" spans="1:38">
      <c r="A29378" s="37" t="s">
        <v>39</v>
      </c>
      <c r="B29378" s="38">
        <v>43410.208333333336</v>
      </c>
      <c r="C29378" s="39">
        <v>43409</v>
      </c>
      <c r="D29378" s="38">
        <v>43410</v>
      </c>
      <c r="E29378" s="40" t="s">
        <v>239</v>
      </c>
      <c r="F29378" s="48">
        <v>71812</v>
      </c>
      <c r="G29378" s="48">
        <v>75722</v>
      </c>
      <c r="H29378" s="48">
        <v>69033</v>
      </c>
      <c r="I29378" s="48">
        <v>2634</v>
      </c>
      <c r="J29378" s="48">
        <v>69033</v>
      </c>
      <c r="K29378" s="48">
        <v>16104</v>
      </c>
      <c r="L29378" s="48">
        <v>14789</v>
      </c>
      <c r="M29378" s="48">
        <v>30863</v>
      </c>
      <c r="N29378" s="48">
        <v>212</v>
      </c>
      <c r="O29378" s="48">
        <v>1462</v>
      </c>
      <c r="P29378" s="48">
        <v>3</v>
      </c>
      <c r="Q29378" s="48">
        <v>4867</v>
      </c>
      <c r="R29378" s="48">
        <v>733</v>
      </c>
      <c r="T29378" s="48">
        <v>-2795</v>
      </c>
      <c r="V29378" s="48">
        <v>2113</v>
      </c>
      <c r="Z29378" s="48">
        <v>-5354</v>
      </c>
      <c r="AC29378" s="48">
        <v>-654</v>
      </c>
      <c r="AF29378" s="48">
        <v>1100</v>
      </c>
      <c r="AJ29378" s="49">
        <v>-9323</v>
      </c>
      <c r="AK29378" s="49">
        <v>5429</v>
      </c>
      <c r="AL29378" s="49">
        <v>0</v>
      </c>
    </row>
    <row r="29379" spans="1:38">
      <c r="A29379" s="37" t="s">
        <v>39</v>
      </c>
      <c r="B29379" s="38">
        <v>43410.25</v>
      </c>
      <c r="C29379" s="39">
        <v>43410</v>
      </c>
      <c r="D29379" s="38">
        <v>43410.041666666664</v>
      </c>
      <c r="E29379" s="40" t="s">
        <v>239</v>
      </c>
      <c r="F29379" s="48">
        <v>71223</v>
      </c>
      <c r="G29379" s="48">
        <v>73233</v>
      </c>
      <c r="H29379" s="48">
        <v>69492</v>
      </c>
      <c r="I29379" s="48">
        <v>2952</v>
      </c>
      <c r="J29379" s="48">
        <v>69492</v>
      </c>
      <c r="K29379" s="48">
        <v>17296</v>
      </c>
      <c r="L29379" s="48">
        <v>14213</v>
      </c>
      <c r="M29379" s="48">
        <v>30812</v>
      </c>
      <c r="N29379" s="48">
        <v>210</v>
      </c>
      <c r="O29379" s="48">
        <v>1509</v>
      </c>
      <c r="P29379" s="48">
        <v>3</v>
      </c>
      <c r="Q29379" s="48">
        <v>4734</v>
      </c>
      <c r="R29379" s="48">
        <v>715</v>
      </c>
      <c r="T29379" s="48">
        <v>-2579</v>
      </c>
      <c r="V29379" s="48">
        <v>2257</v>
      </c>
      <c r="Z29379" s="48">
        <v>-5585</v>
      </c>
      <c r="AC29379" s="48">
        <v>-254</v>
      </c>
      <c r="AF29379" s="48">
        <v>1003</v>
      </c>
      <c r="AJ29379" s="49">
        <v>-6693</v>
      </c>
      <c r="AK29379" s="49">
        <v>5531</v>
      </c>
      <c r="AL29379" s="49">
        <v>0</v>
      </c>
    </row>
    <row r="29380" spans="1:38">
      <c r="A29380" s="37" t="s">
        <v>39</v>
      </c>
      <c r="B29380" s="38">
        <v>43410.291666666664</v>
      </c>
      <c r="C29380" s="39">
        <v>43410</v>
      </c>
      <c r="D29380" s="38">
        <v>43410.083333333336</v>
      </c>
      <c r="E29380" s="40" t="s">
        <v>239</v>
      </c>
      <c r="F29380" s="48">
        <v>68870</v>
      </c>
      <c r="G29380" s="48">
        <v>71063</v>
      </c>
      <c r="H29380" s="48">
        <v>68429</v>
      </c>
      <c r="I29380" s="48">
        <v>2321</v>
      </c>
      <c r="J29380" s="48">
        <v>68429</v>
      </c>
      <c r="K29380" s="48">
        <v>16281</v>
      </c>
      <c r="L29380" s="48">
        <v>13725</v>
      </c>
      <c r="M29380" s="48">
        <v>30729</v>
      </c>
      <c r="N29380" s="48">
        <v>210</v>
      </c>
      <c r="O29380" s="48">
        <v>1547</v>
      </c>
      <c r="P29380" s="48">
        <v>3</v>
      </c>
      <c r="Q29380" s="48">
        <v>5240</v>
      </c>
      <c r="R29380" s="48">
        <v>694</v>
      </c>
      <c r="T29380" s="48">
        <v>-2364</v>
      </c>
      <c r="V29380" s="48">
        <v>2110</v>
      </c>
      <c r="Z29380" s="48">
        <v>-5285</v>
      </c>
      <c r="AC29380" s="48">
        <v>-287</v>
      </c>
      <c r="AF29380" s="48">
        <v>1098</v>
      </c>
      <c r="AJ29380" s="49">
        <v>-4955</v>
      </c>
      <c r="AK29380" s="49">
        <v>4685</v>
      </c>
      <c r="AL29380" s="49">
        <v>0</v>
      </c>
    </row>
    <row r="29381" spans="1:38">
      <c r="A29381" s="37" t="s">
        <v>39</v>
      </c>
      <c r="B29381" s="38">
        <v>43410.333333333336</v>
      </c>
      <c r="C29381" s="39">
        <v>43410</v>
      </c>
      <c r="D29381" s="38">
        <v>43410.125</v>
      </c>
      <c r="E29381" s="40" t="s">
        <v>239</v>
      </c>
      <c r="F29381" s="48">
        <v>67525</v>
      </c>
      <c r="G29381" s="48">
        <v>69878</v>
      </c>
      <c r="H29381" s="48">
        <v>68290</v>
      </c>
      <c r="I29381" s="48">
        <v>2178</v>
      </c>
      <c r="J29381" s="48">
        <v>68290</v>
      </c>
      <c r="K29381" s="48">
        <v>15643</v>
      </c>
      <c r="L29381" s="48">
        <v>13950</v>
      </c>
      <c r="M29381" s="48">
        <v>30667</v>
      </c>
      <c r="N29381" s="48">
        <v>217</v>
      </c>
      <c r="O29381" s="48">
        <v>1536</v>
      </c>
      <c r="P29381" s="48">
        <v>3</v>
      </c>
      <c r="Q29381" s="48">
        <v>5581</v>
      </c>
      <c r="R29381" s="48">
        <v>693</v>
      </c>
      <c r="T29381" s="48">
        <v>-1840</v>
      </c>
      <c r="V29381" s="48">
        <v>2238</v>
      </c>
      <c r="Z29381" s="48">
        <v>-5068</v>
      </c>
      <c r="AC29381" s="48">
        <v>124</v>
      </c>
      <c r="AF29381" s="48">
        <v>866</v>
      </c>
      <c r="AJ29381" s="49">
        <v>-3766</v>
      </c>
      <c r="AK29381" s="49">
        <v>4018</v>
      </c>
      <c r="AL29381" s="49">
        <v>0</v>
      </c>
    </row>
    <row r="29382" spans="1:38">
      <c r="A29382" s="37" t="s">
        <v>39</v>
      </c>
      <c r="B29382" s="38">
        <v>43410.375</v>
      </c>
      <c r="C29382" s="39">
        <v>43410</v>
      </c>
      <c r="D29382" s="38">
        <v>43410.166666666664</v>
      </c>
      <c r="E29382" s="40" t="s">
        <v>239</v>
      </c>
      <c r="F29382" s="48">
        <v>67083</v>
      </c>
      <c r="G29382" s="48">
        <v>69622</v>
      </c>
      <c r="H29382" s="48">
        <v>69729</v>
      </c>
      <c r="I29382" s="48">
        <v>2157</v>
      </c>
      <c r="J29382" s="48">
        <v>69729</v>
      </c>
      <c r="K29382" s="48">
        <v>15719</v>
      </c>
      <c r="L29382" s="48">
        <v>15296</v>
      </c>
      <c r="M29382" s="48">
        <v>30638</v>
      </c>
      <c r="N29382" s="48">
        <v>222</v>
      </c>
      <c r="O29382" s="48">
        <v>1578</v>
      </c>
      <c r="P29382" s="48">
        <v>3</v>
      </c>
      <c r="Q29382" s="48">
        <v>5582</v>
      </c>
      <c r="R29382" s="48">
        <v>691</v>
      </c>
      <c r="T29382" s="48">
        <v>-3450</v>
      </c>
      <c r="V29382" s="48">
        <v>1082</v>
      </c>
      <c r="Z29382" s="48">
        <v>-5366</v>
      </c>
      <c r="AC29382" s="48">
        <v>31</v>
      </c>
      <c r="AF29382" s="48">
        <v>803</v>
      </c>
      <c r="AJ29382" s="49">
        <v>-2050</v>
      </c>
      <c r="AK29382" s="49">
        <v>5607</v>
      </c>
      <c r="AL29382" s="49">
        <v>0</v>
      </c>
    </row>
    <row r="29383" spans="1:38">
      <c r="A29383" s="37" t="s">
        <v>39</v>
      </c>
      <c r="B29383" s="38">
        <v>43410.416666666664</v>
      </c>
      <c r="C29383" s="39">
        <v>43410</v>
      </c>
      <c r="D29383" s="38">
        <v>43410.208333333336</v>
      </c>
      <c r="E29383" s="40" t="s">
        <v>239</v>
      </c>
      <c r="F29383" s="48">
        <v>68292</v>
      </c>
      <c r="G29383" s="48">
        <v>71126</v>
      </c>
      <c r="H29383" s="48">
        <v>71718</v>
      </c>
      <c r="I29383" s="48">
        <v>2470</v>
      </c>
      <c r="J29383" s="48">
        <v>71718</v>
      </c>
      <c r="K29383" s="48">
        <v>16309</v>
      </c>
      <c r="L29383" s="48">
        <v>16253</v>
      </c>
      <c r="M29383" s="48">
        <v>30644</v>
      </c>
      <c r="N29383" s="48">
        <v>221</v>
      </c>
      <c r="O29383" s="48">
        <v>1558</v>
      </c>
      <c r="P29383" s="48">
        <v>3</v>
      </c>
      <c r="Q29383" s="48">
        <v>6037</v>
      </c>
      <c r="R29383" s="48">
        <v>693</v>
      </c>
      <c r="T29383" s="48">
        <v>-3725</v>
      </c>
      <c r="V29383" s="48">
        <v>822</v>
      </c>
      <c r="Z29383" s="48">
        <v>-5694</v>
      </c>
      <c r="AC29383" s="48">
        <v>337</v>
      </c>
      <c r="AF29383" s="48">
        <v>810</v>
      </c>
      <c r="AJ29383" s="49">
        <v>-1878</v>
      </c>
      <c r="AK29383" s="49">
        <v>6195</v>
      </c>
      <c r="AL29383" s="49">
        <v>0</v>
      </c>
    </row>
    <row r="29384" spans="1:38">
      <c r="A29384" s="37" t="s">
        <v>39</v>
      </c>
      <c r="B29384" s="38">
        <v>43410.458333333336</v>
      </c>
      <c r="C29384" s="39">
        <v>43410</v>
      </c>
      <c r="D29384" s="38">
        <v>43410.25</v>
      </c>
      <c r="E29384" s="40" t="s">
        <v>239</v>
      </c>
      <c r="F29384" s="48">
        <v>72384</v>
      </c>
      <c r="G29384" s="48">
        <v>74638</v>
      </c>
      <c r="H29384" s="48">
        <v>76503</v>
      </c>
      <c r="I29384" s="48">
        <v>1981</v>
      </c>
      <c r="J29384" s="48">
        <v>76503</v>
      </c>
      <c r="K29384" s="48">
        <v>17470</v>
      </c>
      <c r="L29384" s="48">
        <v>19203</v>
      </c>
      <c r="M29384" s="48">
        <v>30630</v>
      </c>
      <c r="N29384" s="48">
        <v>222</v>
      </c>
      <c r="O29384" s="48">
        <v>1999</v>
      </c>
      <c r="P29384" s="48">
        <v>3</v>
      </c>
      <c r="Q29384" s="48">
        <v>6283</v>
      </c>
      <c r="R29384" s="48">
        <v>693</v>
      </c>
      <c r="T29384" s="48">
        <v>-2861</v>
      </c>
      <c r="V29384" s="48">
        <v>1433</v>
      </c>
      <c r="Z29384" s="48">
        <v>-5528</v>
      </c>
      <c r="AC29384" s="48">
        <v>368</v>
      </c>
      <c r="AF29384" s="48">
        <v>866</v>
      </c>
      <c r="AJ29384" s="49">
        <v>-116</v>
      </c>
      <c r="AK29384" s="49">
        <v>4842</v>
      </c>
      <c r="AL29384" s="49">
        <v>0</v>
      </c>
    </row>
    <row r="29385" spans="1:38">
      <c r="A29385" s="37" t="s">
        <v>39</v>
      </c>
      <c r="B29385" s="38">
        <v>43410.5</v>
      </c>
      <c r="C29385" s="39">
        <v>43410</v>
      </c>
      <c r="D29385" s="38">
        <v>43410.291666666664</v>
      </c>
      <c r="E29385" s="40" t="s">
        <v>239</v>
      </c>
      <c r="F29385" s="48">
        <v>79473</v>
      </c>
      <c r="G29385" s="48">
        <v>80854</v>
      </c>
      <c r="H29385" s="48">
        <v>80570</v>
      </c>
      <c r="I29385" s="48">
        <v>1134</v>
      </c>
      <c r="J29385" s="48">
        <v>80570</v>
      </c>
      <c r="K29385" s="48">
        <v>19574</v>
      </c>
      <c r="L29385" s="48">
        <v>21310</v>
      </c>
      <c r="M29385" s="48">
        <v>30619</v>
      </c>
      <c r="N29385" s="48">
        <v>225</v>
      </c>
      <c r="O29385" s="48">
        <v>1986</v>
      </c>
      <c r="P29385" s="48">
        <v>20</v>
      </c>
      <c r="Q29385" s="48">
        <v>6140</v>
      </c>
      <c r="R29385" s="48">
        <v>696</v>
      </c>
      <c r="T29385" s="48">
        <v>-3041</v>
      </c>
      <c r="V29385" s="48">
        <v>1413</v>
      </c>
      <c r="Z29385" s="48">
        <v>-5685</v>
      </c>
      <c r="AC29385" s="48">
        <v>315</v>
      </c>
      <c r="AF29385" s="48">
        <v>916</v>
      </c>
      <c r="AJ29385" s="49">
        <v>-1418</v>
      </c>
      <c r="AK29385" s="49">
        <v>4175</v>
      </c>
      <c r="AL29385" s="49">
        <v>0</v>
      </c>
    </row>
    <row r="29386" spans="1:38">
      <c r="A29386" s="37" t="s">
        <v>39</v>
      </c>
      <c r="B29386" s="38">
        <v>43410.541666666664</v>
      </c>
      <c r="C29386" s="39">
        <v>43410</v>
      </c>
      <c r="D29386" s="38">
        <v>43410.333333333336</v>
      </c>
      <c r="E29386" s="40" t="s">
        <v>239</v>
      </c>
      <c r="F29386" s="48">
        <v>84432</v>
      </c>
      <c r="G29386" s="48">
        <v>84742</v>
      </c>
      <c r="H29386" s="48">
        <v>83242</v>
      </c>
      <c r="I29386" s="48">
        <v>829</v>
      </c>
      <c r="J29386" s="48">
        <v>83242</v>
      </c>
      <c r="K29386" s="48">
        <v>21150</v>
      </c>
      <c r="L29386" s="48">
        <v>22367</v>
      </c>
      <c r="M29386" s="48">
        <v>30615</v>
      </c>
      <c r="N29386" s="48">
        <v>218</v>
      </c>
      <c r="O29386" s="48">
        <v>2069</v>
      </c>
      <c r="P29386" s="48">
        <v>66</v>
      </c>
      <c r="Q29386" s="48">
        <v>6073</v>
      </c>
      <c r="R29386" s="48">
        <v>684</v>
      </c>
      <c r="T29386" s="48">
        <v>-3399</v>
      </c>
      <c r="V29386" s="48">
        <v>1419</v>
      </c>
      <c r="Z29386" s="48">
        <v>-6046</v>
      </c>
      <c r="AC29386" s="48">
        <v>319</v>
      </c>
      <c r="AF29386" s="48">
        <v>909</v>
      </c>
      <c r="AJ29386" s="49">
        <v>-2329</v>
      </c>
      <c r="AK29386" s="49">
        <v>4228</v>
      </c>
      <c r="AL29386" s="49">
        <v>0</v>
      </c>
    </row>
    <row r="29387" spans="1:38">
      <c r="A29387" s="37" t="s">
        <v>39</v>
      </c>
      <c r="B29387" s="38">
        <v>43410.583333333336</v>
      </c>
      <c r="C29387" s="39">
        <v>43410</v>
      </c>
      <c r="D29387" s="38">
        <v>43410.375</v>
      </c>
      <c r="E29387" s="40" t="s">
        <v>239</v>
      </c>
      <c r="F29387" s="48">
        <v>85491</v>
      </c>
      <c r="G29387" s="48">
        <v>86624</v>
      </c>
      <c r="H29387" s="48">
        <v>84607</v>
      </c>
      <c r="I29387" s="48">
        <v>1302</v>
      </c>
      <c r="J29387" s="48">
        <v>84607</v>
      </c>
      <c r="K29387" s="48">
        <v>21395</v>
      </c>
      <c r="L29387" s="48">
        <v>22435</v>
      </c>
      <c r="M29387" s="48">
        <v>30613</v>
      </c>
      <c r="N29387" s="48">
        <v>220</v>
      </c>
      <c r="O29387" s="48">
        <v>2484</v>
      </c>
      <c r="P29387" s="48">
        <v>158</v>
      </c>
      <c r="Q29387" s="48">
        <v>6278</v>
      </c>
      <c r="R29387" s="48">
        <v>1024</v>
      </c>
      <c r="T29387" s="48">
        <v>-3416</v>
      </c>
      <c r="V29387" s="48">
        <v>1379</v>
      </c>
      <c r="Z29387" s="48">
        <v>-6052</v>
      </c>
      <c r="AC29387" s="48">
        <v>313</v>
      </c>
      <c r="AF29387" s="48">
        <v>944</v>
      </c>
      <c r="AJ29387" s="49">
        <v>-3319</v>
      </c>
      <c r="AK29387" s="49">
        <v>4718</v>
      </c>
      <c r="AL29387" s="49">
        <v>0</v>
      </c>
    </row>
    <row r="29388" spans="1:38">
      <c r="A29388" s="37" t="s">
        <v>39</v>
      </c>
      <c r="B29388" s="38">
        <v>43410.625</v>
      </c>
      <c r="C29388" s="39">
        <v>43410</v>
      </c>
      <c r="D29388" s="38">
        <v>43410.416666666664</v>
      </c>
      <c r="E29388" s="40" t="s">
        <v>239</v>
      </c>
      <c r="F29388" s="48">
        <v>85818</v>
      </c>
      <c r="G29388" s="48">
        <v>87949</v>
      </c>
      <c r="H29388" s="48">
        <v>85428</v>
      </c>
      <c r="I29388" s="48">
        <v>1310</v>
      </c>
      <c r="J29388" s="48">
        <v>85428</v>
      </c>
      <c r="K29388" s="48">
        <v>21523</v>
      </c>
      <c r="L29388" s="48">
        <v>22400</v>
      </c>
      <c r="M29388" s="48">
        <v>30608</v>
      </c>
      <c r="N29388" s="48">
        <v>233</v>
      </c>
      <c r="O29388" s="48">
        <v>3088</v>
      </c>
      <c r="P29388" s="48">
        <v>191</v>
      </c>
      <c r="Q29388" s="48">
        <v>6368</v>
      </c>
      <c r="R29388" s="48">
        <v>1017</v>
      </c>
      <c r="T29388" s="48">
        <v>-2282</v>
      </c>
      <c r="V29388" s="48">
        <v>1340</v>
      </c>
      <c r="Z29388" s="48">
        <v>-4975</v>
      </c>
      <c r="AC29388" s="48">
        <v>294</v>
      </c>
      <c r="AF29388" s="48">
        <v>1059</v>
      </c>
      <c r="AJ29388" s="49">
        <v>-3831</v>
      </c>
      <c r="AK29388" s="49">
        <v>3592</v>
      </c>
      <c r="AL29388" s="49">
        <v>0</v>
      </c>
    </row>
    <row r="29389" spans="1:38">
      <c r="A29389" s="37" t="s">
        <v>39</v>
      </c>
      <c r="B29389" s="38">
        <v>43410.666666666664</v>
      </c>
      <c r="C29389" s="39">
        <v>43410</v>
      </c>
      <c r="D29389" s="38">
        <v>43410.458333333336</v>
      </c>
      <c r="E29389" s="40" t="s">
        <v>239</v>
      </c>
      <c r="F29389" s="48">
        <v>86324</v>
      </c>
      <c r="G29389" s="48">
        <v>88760</v>
      </c>
      <c r="H29389" s="48">
        <v>85566</v>
      </c>
      <c r="I29389" s="48">
        <v>1525</v>
      </c>
      <c r="J29389" s="48">
        <v>85566</v>
      </c>
      <c r="K29389" s="48">
        <v>21312</v>
      </c>
      <c r="L29389" s="48">
        <v>22244</v>
      </c>
      <c r="M29389" s="48">
        <v>30618</v>
      </c>
      <c r="N29389" s="48">
        <v>290</v>
      </c>
      <c r="O29389" s="48">
        <v>3235</v>
      </c>
      <c r="P29389" s="48">
        <v>257</v>
      </c>
      <c r="Q29389" s="48">
        <v>6574</v>
      </c>
      <c r="R29389" s="48">
        <v>1036</v>
      </c>
      <c r="T29389" s="48">
        <v>-734</v>
      </c>
      <c r="V29389" s="48">
        <v>1630</v>
      </c>
      <c r="Z29389" s="48">
        <v>-3773</v>
      </c>
      <c r="AC29389" s="48">
        <v>194</v>
      </c>
      <c r="AF29389" s="48">
        <v>1215</v>
      </c>
      <c r="AJ29389" s="49">
        <v>-4719</v>
      </c>
      <c r="AK29389" s="49">
        <v>2259</v>
      </c>
      <c r="AL29389" s="49">
        <v>0</v>
      </c>
    </row>
    <row r="29390" spans="1:38">
      <c r="A29390" s="37" t="s">
        <v>39</v>
      </c>
      <c r="B29390" s="38">
        <v>43410.708333333336</v>
      </c>
      <c r="C29390" s="39">
        <v>43410</v>
      </c>
      <c r="D29390" s="38">
        <v>43410.5</v>
      </c>
      <c r="E29390" s="40" t="s">
        <v>239</v>
      </c>
      <c r="F29390" s="48">
        <v>86256</v>
      </c>
      <c r="G29390" s="48">
        <v>88609</v>
      </c>
      <c r="H29390" s="48">
        <v>85208</v>
      </c>
      <c r="I29390" s="48">
        <v>1744</v>
      </c>
      <c r="J29390" s="48">
        <v>85208</v>
      </c>
      <c r="K29390" s="48">
        <v>21138</v>
      </c>
      <c r="L29390" s="48">
        <v>22230</v>
      </c>
      <c r="M29390" s="48">
        <v>30608</v>
      </c>
      <c r="N29390" s="48">
        <v>217</v>
      </c>
      <c r="O29390" s="48">
        <v>3034</v>
      </c>
      <c r="P29390" s="48">
        <v>194</v>
      </c>
      <c r="Q29390" s="48">
        <v>6775</v>
      </c>
      <c r="R29390" s="48">
        <v>1012</v>
      </c>
      <c r="T29390" s="48">
        <v>-522</v>
      </c>
      <c r="V29390" s="48">
        <v>1716</v>
      </c>
      <c r="Z29390" s="48">
        <v>-3791</v>
      </c>
      <c r="AC29390" s="48">
        <v>251</v>
      </c>
      <c r="AF29390" s="48">
        <v>1302</v>
      </c>
      <c r="AJ29390" s="49">
        <v>-5145</v>
      </c>
      <c r="AK29390" s="49">
        <v>2266</v>
      </c>
      <c r="AL29390" s="49">
        <v>0</v>
      </c>
    </row>
    <row r="29391" spans="1:38">
      <c r="A29391" s="37" t="s">
        <v>39</v>
      </c>
      <c r="B29391" s="38">
        <v>43410.75</v>
      </c>
      <c r="C29391" s="39">
        <v>43410</v>
      </c>
      <c r="D29391" s="38">
        <v>43410.541666666664</v>
      </c>
      <c r="E29391" s="40" t="s">
        <v>239</v>
      </c>
      <c r="F29391" s="48">
        <v>86140</v>
      </c>
      <c r="G29391" s="48">
        <v>88090</v>
      </c>
      <c r="H29391" s="48">
        <v>85324</v>
      </c>
      <c r="I29391" s="48">
        <v>1929</v>
      </c>
      <c r="J29391" s="48">
        <v>85324</v>
      </c>
      <c r="K29391" s="48">
        <v>21373</v>
      </c>
      <c r="L29391" s="48">
        <v>22477</v>
      </c>
      <c r="M29391" s="48">
        <v>30600</v>
      </c>
      <c r="N29391" s="48">
        <v>218</v>
      </c>
      <c r="O29391" s="48">
        <v>2750</v>
      </c>
      <c r="P29391" s="48">
        <v>183</v>
      </c>
      <c r="Q29391" s="48">
        <v>6723</v>
      </c>
      <c r="R29391" s="48">
        <v>1000</v>
      </c>
      <c r="T29391" s="48">
        <v>-1026</v>
      </c>
      <c r="V29391" s="48">
        <v>1440</v>
      </c>
      <c r="Z29391" s="48">
        <v>-4165</v>
      </c>
      <c r="AC29391" s="48">
        <v>336</v>
      </c>
      <c r="AF29391" s="48">
        <v>1363</v>
      </c>
      <c r="AJ29391" s="49">
        <v>-4695</v>
      </c>
      <c r="AK29391" s="49">
        <v>2955</v>
      </c>
      <c r="AL29391" s="49">
        <v>0</v>
      </c>
    </row>
    <row r="29392" spans="1:38">
      <c r="A29392" s="37" t="s">
        <v>39</v>
      </c>
      <c r="B29392" s="38">
        <v>43410.791666666664</v>
      </c>
      <c r="C29392" s="39">
        <v>43410</v>
      </c>
      <c r="D29392" s="38">
        <v>43410.583333333336</v>
      </c>
      <c r="E29392" s="40" t="s">
        <v>239</v>
      </c>
      <c r="F29392" s="48">
        <v>86229</v>
      </c>
      <c r="G29392" s="48">
        <v>87764</v>
      </c>
      <c r="H29392" s="48">
        <v>84901</v>
      </c>
      <c r="I29392" s="48">
        <v>2112</v>
      </c>
      <c r="J29392" s="48">
        <v>84901</v>
      </c>
      <c r="K29392" s="48">
        <v>21391</v>
      </c>
      <c r="L29392" s="48">
        <v>22960</v>
      </c>
      <c r="M29392" s="48">
        <v>30587</v>
      </c>
      <c r="N29392" s="48">
        <v>223</v>
      </c>
      <c r="O29392" s="48">
        <v>1899</v>
      </c>
      <c r="P29392" s="48">
        <v>63</v>
      </c>
      <c r="Q29392" s="48">
        <v>6788</v>
      </c>
      <c r="R29392" s="48">
        <v>990</v>
      </c>
      <c r="T29392" s="48">
        <v>-814</v>
      </c>
      <c r="V29392" s="48">
        <v>1198</v>
      </c>
      <c r="Z29392" s="48">
        <v>-3781</v>
      </c>
      <c r="AC29392" s="48">
        <v>447</v>
      </c>
      <c r="AF29392" s="48">
        <v>1322</v>
      </c>
      <c r="AJ29392" s="49">
        <v>-4975</v>
      </c>
      <c r="AK29392" s="49">
        <v>2926</v>
      </c>
      <c r="AL29392" s="49">
        <v>0</v>
      </c>
    </row>
    <row r="29393" spans="1:38">
      <c r="A29393" s="37" t="s">
        <v>39</v>
      </c>
      <c r="B29393" s="38">
        <v>43410.833333333336</v>
      </c>
      <c r="C29393" s="39">
        <v>43410</v>
      </c>
      <c r="D29393" s="38">
        <v>43410.625</v>
      </c>
      <c r="E29393" s="40" t="s">
        <v>239</v>
      </c>
      <c r="F29393" s="48">
        <v>85880</v>
      </c>
      <c r="G29393" s="48">
        <v>87232</v>
      </c>
      <c r="H29393" s="48">
        <v>83884</v>
      </c>
      <c r="I29393" s="48">
        <v>2163</v>
      </c>
      <c r="J29393" s="48">
        <v>83884</v>
      </c>
      <c r="K29393" s="48">
        <v>21042</v>
      </c>
      <c r="L29393" s="48">
        <v>22402</v>
      </c>
      <c r="M29393" s="48">
        <v>30614</v>
      </c>
      <c r="N29393" s="48">
        <v>216</v>
      </c>
      <c r="O29393" s="48">
        <v>2116</v>
      </c>
      <c r="P29393" s="48">
        <v>55</v>
      </c>
      <c r="Q29393" s="48">
        <v>6454</v>
      </c>
      <c r="R29393" s="48">
        <v>985</v>
      </c>
      <c r="T29393" s="48">
        <v>-1055</v>
      </c>
      <c r="V29393" s="48">
        <v>1114</v>
      </c>
      <c r="Z29393" s="48">
        <v>-3803</v>
      </c>
      <c r="AC29393" s="48">
        <v>434</v>
      </c>
      <c r="AF29393" s="48">
        <v>1200</v>
      </c>
      <c r="AJ29393" s="49">
        <v>-5511</v>
      </c>
      <c r="AK29393" s="49">
        <v>3218</v>
      </c>
      <c r="AL29393" s="49">
        <v>0</v>
      </c>
    </row>
    <row r="29394" spans="1:38">
      <c r="A29394" s="37" t="s">
        <v>39</v>
      </c>
      <c r="B29394" s="38">
        <v>43410.875</v>
      </c>
      <c r="C29394" s="39">
        <v>43410</v>
      </c>
      <c r="D29394" s="38">
        <v>43410.666666666664</v>
      </c>
      <c r="E29394" s="40" t="s">
        <v>239</v>
      </c>
      <c r="F29394" s="48">
        <v>85843</v>
      </c>
      <c r="G29394" s="48">
        <v>86738</v>
      </c>
      <c r="H29394" s="48">
        <v>84688</v>
      </c>
      <c r="I29394" s="48">
        <v>1992</v>
      </c>
      <c r="J29394" s="48">
        <v>84688</v>
      </c>
      <c r="K29394" s="48">
        <v>21372</v>
      </c>
      <c r="L29394" s="48">
        <v>22865</v>
      </c>
      <c r="M29394" s="48">
        <v>30616</v>
      </c>
      <c r="N29394" s="48">
        <v>258</v>
      </c>
      <c r="O29394" s="48">
        <v>2865</v>
      </c>
      <c r="P29394" s="48">
        <v>8</v>
      </c>
      <c r="Q29394" s="48">
        <v>5700</v>
      </c>
      <c r="R29394" s="48">
        <v>1004</v>
      </c>
      <c r="T29394" s="48">
        <v>-1553</v>
      </c>
      <c r="V29394" s="48">
        <v>464</v>
      </c>
      <c r="Z29394" s="48">
        <v>-3636</v>
      </c>
      <c r="AC29394" s="48">
        <v>342</v>
      </c>
      <c r="AF29394" s="48">
        <v>1277</v>
      </c>
      <c r="AJ29394" s="49">
        <v>-4042</v>
      </c>
      <c r="AK29394" s="49">
        <v>3545</v>
      </c>
      <c r="AL29394" s="49">
        <v>0</v>
      </c>
    </row>
    <row r="29395" spans="1:38">
      <c r="A29395" s="37" t="s">
        <v>39</v>
      </c>
      <c r="B29395" s="38">
        <v>43410.916666666664</v>
      </c>
      <c r="C29395" s="39">
        <v>43410</v>
      </c>
      <c r="D29395" s="38">
        <v>43410.708333333336</v>
      </c>
      <c r="E29395" s="40" t="s">
        <v>239</v>
      </c>
      <c r="F29395" s="48">
        <v>86453</v>
      </c>
      <c r="G29395" s="48">
        <v>87541</v>
      </c>
      <c r="H29395" s="48">
        <v>87138</v>
      </c>
      <c r="I29395" s="48">
        <v>1870</v>
      </c>
      <c r="J29395" s="48">
        <v>87138</v>
      </c>
      <c r="K29395" s="48">
        <v>21640</v>
      </c>
      <c r="L29395" s="48">
        <v>23820</v>
      </c>
      <c r="M29395" s="48">
        <v>30580</v>
      </c>
      <c r="N29395" s="48">
        <v>256</v>
      </c>
      <c r="O29395" s="48">
        <v>4288</v>
      </c>
      <c r="P29395" s="48">
        <v>1</v>
      </c>
      <c r="Q29395" s="48">
        <v>5547</v>
      </c>
      <c r="R29395" s="48">
        <v>1006</v>
      </c>
      <c r="T29395" s="48">
        <v>-1801</v>
      </c>
      <c r="V29395" s="48">
        <v>208</v>
      </c>
      <c r="Z29395" s="48">
        <v>-3647</v>
      </c>
      <c r="AC29395" s="48">
        <v>496</v>
      </c>
      <c r="AF29395" s="48">
        <v>1142</v>
      </c>
      <c r="AJ29395" s="49">
        <v>-2273</v>
      </c>
      <c r="AK29395" s="49">
        <v>3671</v>
      </c>
      <c r="AL29395" s="49">
        <v>0</v>
      </c>
    </row>
    <row r="29396" spans="1:38">
      <c r="A29396" s="37" t="s">
        <v>39</v>
      </c>
      <c r="B29396" s="38">
        <v>43410.958333333336</v>
      </c>
      <c r="C29396" s="39">
        <v>43410</v>
      </c>
      <c r="D29396" s="38">
        <v>43410.75</v>
      </c>
      <c r="E29396" s="40" t="s">
        <v>239</v>
      </c>
      <c r="F29396" s="48">
        <v>88264</v>
      </c>
      <c r="G29396" s="48">
        <v>90942</v>
      </c>
      <c r="H29396" s="48">
        <v>89041</v>
      </c>
      <c r="I29396" s="48">
        <v>1314</v>
      </c>
      <c r="J29396" s="48">
        <v>89041</v>
      </c>
      <c r="K29396" s="48">
        <v>22420</v>
      </c>
      <c r="L29396" s="48">
        <v>26004</v>
      </c>
      <c r="M29396" s="48">
        <v>30563</v>
      </c>
      <c r="N29396" s="48">
        <v>254</v>
      </c>
      <c r="O29396" s="48">
        <v>3912</v>
      </c>
      <c r="P29396" s="48">
        <v>1</v>
      </c>
      <c r="Q29396" s="48">
        <v>4866</v>
      </c>
      <c r="R29396" s="48">
        <v>1021</v>
      </c>
      <c r="T29396" s="48">
        <v>-2220</v>
      </c>
      <c r="V29396" s="48">
        <v>208</v>
      </c>
      <c r="Z29396" s="48">
        <v>-3998</v>
      </c>
      <c r="AC29396" s="48">
        <v>521</v>
      </c>
      <c r="AF29396" s="48">
        <v>1049</v>
      </c>
      <c r="AJ29396" s="49">
        <v>-3215</v>
      </c>
      <c r="AK29396" s="49">
        <v>3534</v>
      </c>
      <c r="AL29396" s="49">
        <v>0</v>
      </c>
    </row>
    <row r="29397" spans="1:38">
      <c r="A29397" s="37" t="s">
        <v>39</v>
      </c>
      <c r="B29397" s="38">
        <v>43411</v>
      </c>
      <c r="C29397" s="39">
        <v>43410</v>
      </c>
      <c r="D29397" s="38">
        <v>43410.791666666664</v>
      </c>
      <c r="E29397" s="40" t="s">
        <v>239</v>
      </c>
      <c r="F29397" s="48">
        <v>90096</v>
      </c>
      <c r="G29397" s="48">
        <v>92232</v>
      </c>
      <c r="H29397" s="48">
        <v>87956</v>
      </c>
      <c r="I29397" s="48">
        <v>1393</v>
      </c>
      <c r="J29397" s="48">
        <v>87956</v>
      </c>
      <c r="K29397" s="48">
        <v>22662</v>
      </c>
      <c r="L29397" s="48">
        <v>24902</v>
      </c>
      <c r="M29397" s="48">
        <v>30567</v>
      </c>
      <c r="N29397" s="48">
        <v>252</v>
      </c>
      <c r="O29397" s="48">
        <v>3807</v>
      </c>
      <c r="P29397" s="48">
        <v>1</v>
      </c>
      <c r="Q29397" s="48">
        <v>4794</v>
      </c>
      <c r="R29397" s="48">
        <v>971</v>
      </c>
      <c r="T29397" s="48">
        <v>-2238</v>
      </c>
      <c r="V29397" s="48">
        <v>140</v>
      </c>
      <c r="Z29397" s="48">
        <v>-3862</v>
      </c>
      <c r="AC29397" s="48">
        <v>319</v>
      </c>
      <c r="AF29397" s="48">
        <v>1165</v>
      </c>
      <c r="AJ29397" s="49">
        <v>-5669</v>
      </c>
      <c r="AK29397" s="49">
        <v>3631</v>
      </c>
      <c r="AL29397" s="49">
        <v>0</v>
      </c>
    </row>
    <row r="29398" spans="1:38">
      <c r="A29398" s="37" t="s">
        <v>39</v>
      </c>
      <c r="B29398" s="38">
        <v>43411.041666666664</v>
      </c>
      <c r="C29398" s="39">
        <v>43410</v>
      </c>
      <c r="D29398" s="38">
        <v>43410.833333333336</v>
      </c>
      <c r="E29398" s="40" t="s">
        <v>239</v>
      </c>
      <c r="F29398" s="48">
        <v>90143</v>
      </c>
      <c r="G29398" s="48">
        <v>90796</v>
      </c>
      <c r="H29398" s="48">
        <v>85875</v>
      </c>
      <c r="I29398" s="48">
        <v>1677</v>
      </c>
      <c r="J29398" s="48">
        <v>85875</v>
      </c>
      <c r="K29398" s="48">
        <v>22551</v>
      </c>
      <c r="L29398" s="48">
        <v>23438</v>
      </c>
      <c r="M29398" s="48">
        <v>30546</v>
      </c>
      <c r="N29398" s="48">
        <v>249</v>
      </c>
      <c r="O29398" s="48">
        <v>2986</v>
      </c>
      <c r="P29398" s="48">
        <v>1</v>
      </c>
      <c r="Q29398" s="48">
        <v>5094</v>
      </c>
      <c r="R29398" s="48">
        <v>1010</v>
      </c>
      <c r="T29398" s="48">
        <v>-2058</v>
      </c>
      <c r="V29398" s="48">
        <v>85</v>
      </c>
      <c r="Z29398" s="48">
        <v>-3545</v>
      </c>
      <c r="AC29398" s="48">
        <v>183</v>
      </c>
      <c r="AF29398" s="48">
        <v>1219</v>
      </c>
      <c r="AJ29398" s="49">
        <v>-6598</v>
      </c>
      <c r="AK29398" s="49">
        <v>3735</v>
      </c>
      <c r="AL29398" s="49">
        <v>0</v>
      </c>
    </row>
    <row r="29399" spans="1:38">
      <c r="A29399" s="37" t="s">
        <v>39</v>
      </c>
      <c r="B29399" s="38">
        <v>43411.083333333336</v>
      </c>
      <c r="C29399" s="39">
        <v>43410</v>
      </c>
      <c r="D29399" s="38">
        <v>43410.875</v>
      </c>
      <c r="E29399" s="40" t="s">
        <v>239</v>
      </c>
      <c r="F29399" s="48">
        <v>88113</v>
      </c>
      <c r="G29399" s="48">
        <v>88590</v>
      </c>
      <c r="H29399" s="48">
        <v>82718</v>
      </c>
      <c r="I29399" s="48">
        <v>1468</v>
      </c>
      <c r="J29399" s="48">
        <v>82718</v>
      </c>
      <c r="K29399" s="48">
        <v>21955</v>
      </c>
      <c r="L29399" s="48">
        <v>22290</v>
      </c>
      <c r="M29399" s="48">
        <v>30550</v>
      </c>
      <c r="N29399" s="48">
        <v>253</v>
      </c>
      <c r="O29399" s="48">
        <v>2106</v>
      </c>
      <c r="P29399" s="48">
        <v>1</v>
      </c>
      <c r="Q29399" s="48">
        <v>4939</v>
      </c>
      <c r="R29399" s="48">
        <v>624</v>
      </c>
      <c r="T29399" s="48">
        <v>-1549</v>
      </c>
      <c r="V29399" s="48">
        <v>403</v>
      </c>
      <c r="Z29399" s="48">
        <v>-3224</v>
      </c>
      <c r="AC29399" s="48">
        <v>79</v>
      </c>
      <c r="AF29399" s="48">
        <v>1193</v>
      </c>
      <c r="AJ29399" s="49">
        <v>-7340</v>
      </c>
      <c r="AK29399" s="49">
        <v>3017</v>
      </c>
      <c r="AL29399" s="49">
        <v>0</v>
      </c>
    </row>
    <row r="29400" spans="1:38">
      <c r="A29400" s="37" t="s">
        <v>39</v>
      </c>
      <c r="B29400" s="38">
        <v>43411.125</v>
      </c>
      <c r="C29400" s="39">
        <v>43410</v>
      </c>
      <c r="D29400" s="38">
        <v>43410.916666666664</v>
      </c>
      <c r="E29400" s="40" t="s">
        <v>239</v>
      </c>
      <c r="F29400" s="48">
        <v>84624</v>
      </c>
      <c r="G29400" s="48">
        <v>84784</v>
      </c>
      <c r="H29400" s="48">
        <v>77621</v>
      </c>
      <c r="I29400" s="48">
        <v>1666</v>
      </c>
      <c r="J29400" s="48">
        <v>77621</v>
      </c>
      <c r="K29400" s="48">
        <v>20775</v>
      </c>
      <c r="L29400" s="48">
        <v>19199</v>
      </c>
      <c r="M29400" s="48">
        <v>30562</v>
      </c>
      <c r="N29400" s="48">
        <v>210</v>
      </c>
      <c r="O29400" s="48">
        <v>1621</v>
      </c>
      <c r="P29400" s="48">
        <v>1</v>
      </c>
      <c r="Q29400" s="48">
        <v>4624</v>
      </c>
      <c r="R29400" s="48">
        <v>629</v>
      </c>
      <c r="T29400" s="48">
        <v>-486</v>
      </c>
      <c r="V29400" s="48">
        <v>1147</v>
      </c>
      <c r="Z29400" s="48">
        <v>-2601</v>
      </c>
      <c r="AC29400" s="48">
        <v>-379</v>
      </c>
      <c r="AF29400" s="48">
        <v>1347</v>
      </c>
      <c r="AJ29400" s="49">
        <v>-8829</v>
      </c>
      <c r="AK29400" s="49">
        <v>2152</v>
      </c>
      <c r="AL29400" s="49">
        <v>0</v>
      </c>
    </row>
    <row r="29401" spans="1:38">
      <c r="A29401" s="37" t="s">
        <v>39</v>
      </c>
      <c r="B29401" s="38">
        <v>43411.166666666664</v>
      </c>
      <c r="C29401" s="39">
        <v>43410</v>
      </c>
      <c r="D29401" s="38">
        <v>43410.958333333336</v>
      </c>
      <c r="E29401" s="40" t="s">
        <v>239</v>
      </c>
      <c r="F29401" s="48">
        <v>79591</v>
      </c>
      <c r="G29401" s="48">
        <v>80149</v>
      </c>
      <c r="H29401" s="48">
        <v>75240</v>
      </c>
      <c r="I29401" s="48">
        <v>1769</v>
      </c>
      <c r="J29401" s="48">
        <v>75240</v>
      </c>
      <c r="K29401" s="48">
        <v>19790</v>
      </c>
      <c r="L29401" s="48">
        <v>18041</v>
      </c>
      <c r="M29401" s="48">
        <v>30567</v>
      </c>
      <c r="N29401" s="48">
        <v>211</v>
      </c>
      <c r="O29401" s="48">
        <v>1510</v>
      </c>
      <c r="P29401" s="48">
        <v>1</v>
      </c>
      <c r="Q29401" s="48">
        <v>4462</v>
      </c>
      <c r="R29401" s="48">
        <v>658</v>
      </c>
      <c r="T29401" s="48">
        <v>-1135</v>
      </c>
      <c r="V29401" s="48">
        <v>1026</v>
      </c>
      <c r="Z29401" s="48">
        <v>-3673</v>
      </c>
      <c r="AC29401" s="48">
        <v>296</v>
      </c>
      <c r="AF29401" s="48">
        <v>1216</v>
      </c>
      <c r="AJ29401" s="49">
        <v>-6678</v>
      </c>
      <c r="AK29401" s="49">
        <v>2904</v>
      </c>
      <c r="AL29401" s="49">
        <v>0</v>
      </c>
    </row>
    <row r="29402" spans="1:38">
      <c r="A29402" s="37" t="s">
        <v>39</v>
      </c>
      <c r="B29402" s="38">
        <v>43411.208333333336</v>
      </c>
      <c r="C29402" s="39">
        <v>43410</v>
      </c>
      <c r="D29402" s="38">
        <v>43411</v>
      </c>
      <c r="E29402" s="40" t="s">
        <v>239</v>
      </c>
      <c r="F29402" s="48">
        <v>74558</v>
      </c>
      <c r="G29402" s="48">
        <v>76736</v>
      </c>
      <c r="H29402" s="48">
        <v>72865</v>
      </c>
      <c r="I29402" s="48">
        <v>2234</v>
      </c>
      <c r="J29402" s="48">
        <v>72865</v>
      </c>
      <c r="K29402" s="48">
        <v>18059</v>
      </c>
      <c r="L29402" s="48">
        <v>17234</v>
      </c>
      <c r="M29402" s="48">
        <v>30808</v>
      </c>
      <c r="N29402" s="48">
        <v>207</v>
      </c>
      <c r="O29402" s="48">
        <v>1554</v>
      </c>
      <c r="P29402" s="48">
        <v>3</v>
      </c>
      <c r="Q29402" s="48">
        <v>4301</v>
      </c>
      <c r="R29402" s="48">
        <v>699</v>
      </c>
      <c r="T29402" s="48">
        <v>-1602</v>
      </c>
      <c r="V29402" s="48">
        <v>916</v>
      </c>
      <c r="Z29402" s="48">
        <v>-3955</v>
      </c>
      <c r="AC29402" s="48">
        <v>411</v>
      </c>
      <c r="AF29402" s="48">
        <v>1026</v>
      </c>
      <c r="AJ29402" s="49">
        <v>-6105</v>
      </c>
      <c r="AK29402" s="49">
        <v>3836</v>
      </c>
      <c r="AL29402" s="49">
        <v>0</v>
      </c>
    </row>
    <row r="29403" spans="1:38">
      <c r="A29403" s="37" t="s">
        <v>39</v>
      </c>
      <c r="B29403" s="38">
        <v>43411.25</v>
      </c>
      <c r="C29403" s="39">
        <v>43411</v>
      </c>
      <c r="D29403" s="38">
        <v>43411.041666666664</v>
      </c>
      <c r="E29403" s="40" t="s">
        <v>239</v>
      </c>
      <c r="F29403" s="48">
        <v>71334</v>
      </c>
      <c r="G29403" s="48">
        <v>74558</v>
      </c>
      <c r="H29403" s="48">
        <v>71428</v>
      </c>
      <c r="I29403" s="48">
        <v>2369</v>
      </c>
      <c r="J29403" s="48">
        <v>71428</v>
      </c>
      <c r="K29403" s="48">
        <v>16748</v>
      </c>
      <c r="L29403" s="48">
        <v>17208</v>
      </c>
      <c r="M29403" s="48">
        <v>30628</v>
      </c>
      <c r="N29403" s="48">
        <v>214</v>
      </c>
      <c r="O29403" s="48">
        <v>1517</v>
      </c>
      <c r="P29403" s="48">
        <v>1</v>
      </c>
      <c r="Q29403" s="48">
        <v>4453</v>
      </c>
      <c r="R29403" s="48">
        <v>659</v>
      </c>
      <c r="T29403" s="48">
        <v>-969</v>
      </c>
      <c r="V29403" s="48">
        <v>1137</v>
      </c>
      <c r="Z29403" s="48">
        <v>-3492</v>
      </c>
      <c r="AC29403" s="48">
        <v>379</v>
      </c>
      <c r="AF29403" s="48">
        <v>1007</v>
      </c>
      <c r="AJ29403" s="49">
        <v>-5499</v>
      </c>
      <c r="AK29403" s="49">
        <v>3338</v>
      </c>
      <c r="AL29403" s="49">
        <v>0</v>
      </c>
    </row>
    <row r="29404" spans="1:38">
      <c r="A29404" s="37" t="s">
        <v>39</v>
      </c>
      <c r="B29404" s="38">
        <v>43411.291666666664</v>
      </c>
      <c r="C29404" s="39">
        <v>43411</v>
      </c>
      <c r="D29404" s="38">
        <v>43411.083333333336</v>
      </c>
      <c r="E29404" s="40" t="s">
        <v>239</v>
      </c>
      <c r="F29404" s="48">
        <v>69221</v>
      </c>
      <c r="G29404" s="48">
        <v>72734</v>
      </c>
      <c r="H29404" s="48">
        <v>70021</v>
      </c>
      <c r="I29404" s="48">
        <v>2652</v>
      </c>
      <c r="J29404" s="48">
        <v>70021</v>
      </c>
      <c r="K29404" s="48">
        <v>16304</v>
      </c>
      <c r="L29404" s="48">
        <v>16191</v>
      </c>
      <c r="M29404" s="48">
        <v>30609</v>
      </c>
      <c r="N29404" s="48">
        <v>217</v>
      </c>
      <c r="O29404" s="48">
        <v>1474</v>
      </c>
      <c r="P29404" s="48">
        <v>1</v>
      </c>
      <c r="Q29404" s="48">
        <v>4562</v>
      </c>
      <c r="R29404" s="48">
        <v>663</v>
      </c>
      <c r="T29404" s="48">
        <v>-1265</v>
      </c>
      <c r="V29404" s="48">
        <v>1343</v>
      </c>
      <c r="Z29404" s="48">
        <v>-3858</v>
      </c>
      <c r="AC29404" s="48">
        <v>136</v>
      </c>
      <c r="AF29404" s="48">
        <v>1114</v>
      </c>
      <c r="AJ29404" s="49">
        <v>-5365</v>
      </c>
      <c r="AK29404" s="49">
        <v>3917</v>
      </c>
      <c r="AL29404" s="49">
        <v>0</v>
      </c>
    </row>
    <row r="29405" spans="1:38">
      <c r="A29405" s="37" t="s">
        <v>39</v>
      </c>
      <c r="B29405" s="38">
        <v>43411.333333333336</v>
      </c>
      <c r="C29405" s="39">
        <v>43411</v>
      </c>
      <c r="D29405" s="38">
        <v>43411.125</v>
      </c>
      <c r="E29405" s="40" t="s">
        <v>239</v>
      </c>
      <c r="F29405" s="48">
        <v>68130</v>
      </c>
      <c r="G29405" s="48">
        <v>71719</v>
      </c>
      <c r="H29405" s="48">
        <v>70363</v>
      </c>
      <c r="I29405" s="48">
        <v>2397</v>
      </c>
      <c r="J29405" s="48">
        <v>70363</v>
      </c>
      <c r="K29405" s="48">
        <v>16065</v>
      </c>
      <c r="L29405" s="48">
        <v>16914</v>
      </c>
      <c r="M29405" s="48">
        <v>30609</v>
      </c>
      <c r="N29405" s="48">
        <v>223</v>
      </c>
      <c r="O29405" s="48">
        <v>1517</v>
      </c>
      <c r="P29405" s="48">
        <v>1</v>
      </c>
      <c r="Q29405" s="48">
        <v>4364</v>
      </c>
      <c r="R29405" s="48">
        <v>670</v>
      </c>
      <c r="T29405" s="48">
        <v>-1482</v>
      </c>
      <c r="V29405" s="48">
        <v>1318</v>
      </c>
      <c r="Z29405" s="48">
        <v>-3828</v>
      </c>
      <c r="AC29405" s="48">
        <v>194</v>
      </c>
      <c r="AF29405" s="48">
        <v>834</v>
      </c>
      <c r="AJ29405" s="49">
        <v>-3753</v>
      </c>
      <c r="AK29405" s="49">
        <v>3879</v>
      </c>
      <c r="AL29405" s="49">
        <v>0</v>
      </c>
    </row>
    <row r="29406" spans="1:38">
      <c r="A29406" s="37" t="s">
        <v>39</v>
      </c>
      <c r="B29406" s="38">
        <v>43411.375</v>
      </c>
      <c r="C29406" s="39">
        <v>43411</v>
      </c>
      <c r="D29406" s="38">
        <v>43411.166666666664</v>
      </c>
      <c r="E29406" s="40" t="s">
        <v>239</v>
      </c>
      <c r="F29406" s="48">
        <v>67915</v>
      </c>
      <c r="G29406" s="48">
        <v>71973</v>
      </c>
      <c r="H29406" s="48">
        <v>71078</v>
      </c>
      <c r="I29406" s="48">
        <v>2483</v>
      </c>
      <c r="J29406" s="48">
        <v>71078</v>
      </c>
      <c r="K29406" s="48">
        <v>16483</v>
      </c>
      <c r="L29406" s="48">
        <v>17170</v>
      </c>
      <c r="M29406" s="48">
        <v>30613</v>
      </c>
      <c r="N29406" s="48">
        <v>222</v>
      </c>
      <c r="O29406" s="48">
        <v>1486</v>
      </c>
      <c r="P29406" s="48">
        <v>1</v>
      </c>
      <c r="Q29406" s="48">
        <v>4436</v>
      </c>
      <c r="R29406" s="48">
        <v>667</v>
      </c>
      <c r="T29406" s="48">
        <v>-2517</v>
      </c>
      <c r="V29406" s="48">
        <v>688</v>
      </c>
      <c r="Z29406" s="48">
        <v>-4116</v>
      </c>
      <c r="AC29406" s="48">
        <v>283</v>
      </c>
      <c r="AF29406" s="48">
        <v>628</v>
      </c>
      <c r="AJ29406" s="49">
        <v>-3378</v>
      </c>
      <c r="AK29406" s="49">
        <v>5000</v>
      </c>
      <c r="AL29406" s="49">
        <v>0</v>
      </c>
    </row>
    <row r="29407" spans="1:38">
      <c r="A29407" s="37" t="s">
        <v>39</v>
      </c>
      <c r="B29407" s="38">
        <v>43411.416666666664</v>
      </c>
      <c r="C29407" s="39">
        <v>43411</v>
      </c>
      <c r="D29407" s="38">
        <v>43411.208333333336</v>
      </c>
      <c r="E29407" s="40" t="s">
        <v>239</v>
      </c>
      <c r="F29407" s="48">
        <v>69373</v>
      </c>
      <c r="G29407" s="48">
        <v>73263</v>
      </c>
      <c r="H29407" s="48">
        <v>74789</v>
      </c>
      <c r="I29407" s="48">
        <v>2548</v>
      </c>
      <c r="J29407" s="48">
        <v>74789</v>
      </c>
      <c r="K29407" s="48">
        <v>17912</v>
      </c>
      <c r="L29407" s="48">
        <v>19488</v>
      </c>
      <c r="M29407" s="48">
        <v>30604</v>
      </c>
      <c r="N29407" s="48">
        <v>224</v>
      </c>
      <c r="O29407" s="48">
        <v>1502</v>
      </c>
      <c r="P29407" s="48">
        <v>1</v>
      </c>
      <c r="Q29407" s="48">
        <v>4388</v>
      </c>
      <c r="R29407" s="48">
        <v>670</v>
      </c>
      <c r="T29407" s="48">
        <v>-2880</v>
      </c>
      <c r="V29407" s="48">
        <v>756</v>
      </c>
      <c r="Z29407" s="48">
        <v>-4570</v>
      </c>
      <c r="AC29407" s="48">
        <v>303</v>
      </c>
      <c r="AF29407" s="48">
        <v>631</v>
      </c>
      <c r="AJ29407" s="49">
        <v>-1022</v>
      </c>
      <c r="AK29407" s="49">
        <v>5428</v>
      </c>
      <c r="AL29407" s="49">
        <v>0</v>
      </c>
    </row>
    <row r="29408" spans="1:38">
      <c r="A29408" s="37" t="s">
        <v>39</v>
      </c>
      <c r="B29408" s="38">
        <v>43411.458333333336</v>
      </c>
      <c r="C29408" s="39">
        <v>43411</v>
      </c>
      <c r="D29408" s="38">
        <v>43411.25</v>
      </c>
      <c r="E29408" s="40" t="s">
        <v>239</v>
      </c>
      <c r="F29408" s="48">
        <v>73759</v>
      </c>
      <c r="G29408" s="48">
        <v>77631</v>
      </c>
      <c r="H29408" s="48">
        <v>80591</v>
      </c>
      <c r="I29408" s="48">
        <v>2095</v>
      </c>
      <c r="J29408" s="48">
        <v>80591</v>
      </c>
      <c r="K29408" s="48">
        <v>20477</v>
      </c>
      <c r="L29408" s="48">
        <v>22443</v>
      </c>
      <c r="M29408" s="48">
        <v>30606</v>
      </c>
      <c r="N29408" s="48">
        <v>222</v>
      </c>
      <c r="O29408" s="48">
        <v>1965</v>
      </c>
      <c r="P29408" s="48">
        <v>1</v>
      </c>
      <c r="Q29408" s="48">
        <v>4208</v>
      </c>
      <c r="R29408" s="48">
        <v>669</v>
      </c>
      <c r="T29408" s="48">
        <v>-3965</v>
      </c>
      <c r="V29408" s="48">
        <v>720</v>
      </c>
      <c r="Z29408" s="48">
        <v>-5708</v>
      </c>
      <c r="AC29408" s="48">
        <v>386</v>
      </c>
      <c r="AF29408" s="48">
        <v>637</v>
      </c>
      <c r="AJ29408" s="49">
        <v>865</v>
      </c>
      <c r="AK29408" s="49">
        <v>6060</v>
      </c>
      <c r="AL29408" s="49">
        <v>0</v>
      </c>
    </row>
    <row r="29409" spans="1:38">
      <c r="A29409" s="37" t="s">
        <v>39</v>
      </c>
      <c r="B29409" s="38">
        <v>43411.5</v>
      </c>
      <c r="C29409" s="39">
        <v>43411</v>
      </c>
      <c r="D29409" s="38">
        <v>43411.291666666664</v>
      </c>
      <c r="E29409" s="40" t="s">
        <v>239</v>
      </c>
      <c r="F29409" s="48">
        <v>81155</v>
      </c>
      <c r="G29409" s="48">
        <v>84451</v>
      </c>
      <c r="H29409" s="48">
        <v>85304</v>
      </c>
      <c r="I29409" s="48">
        <v>1363</v>
      </c>
      <c r="J29409" s="48">
        <v>85304</v>
      </c>
      <c r="K29409" s="48">
        <v>21781</v>
      </c>
      <c r="L29409" s="48">
        <v>24946</v>
      </c>
      <c r="M29409" s="48">
        <v>30631</v>
      </c>
      <c r="N29409" s="48">
        <v>273</v>
      </c>
      <c r="O29409" s="48">
        <v>2235</v>
      </c>
      <c r="P29409" s="48">
        <v>116</v>
      </c>
      <c r="Q29409" s="48">
        <v>4667</v>
      </c>
      <c r="R29409" s="48">
        <v>655</v>
      </c>
      <c r="T29409" s="48">
        <v>-3420</v>
      </c>
      <c r="V29409" s="48">
        <v>1320</v>
      </c>
      <c r="Z29409" s="48">
        <v>-5871</v>
      </c>
      <c r="AC29409" s="48">
        <v>399</v>
      </c>
      <c r="AF29409" s="48">
        <v>732</v>
      </c>
      <c r="AJ29409" s="49">
        <v>-510</v>
      </c>
      <c r="AK29409" s="49">
        <v>4783</v>
      </c>
      <c r="AL29409" s="49">
        <v>0</v>
      </c>
    </row>
    <row r="29410" spans="1:38">
      <c r="A29410" s="37" t="s">
        <v>39</v>
      </c>
      <c r="B29410" s="38">
        <v>43411.541666666664</v>
      </c>
      <c r="C29410" s="39">
        <v>43411</v>
      </c>
      <c r="D29410" s="38">
        <v>43411.333333333336</v>
      </c>
      <c r="E29410" s="40" t="s">
        <v>239</v>
      </c>
      <c r="F29410" s="48">
        <v>86215</v>
      </c>
      <c r="G29410" s="48">
        <v>87970</v>
      </c>
      <c r="H29410" s="48">
        <v>84609</v>
      </c>
      <c r="I29410" s="48">
        <v>1585</v>
      </c>
      <c r="J29410" s="48">
        <v>84609</v>
      </c>
      <c r="K29410" s="48">
        <v>21834</v>
      </c>
      <c r="L29410" s="48">
        <v>24158</v>
      </c>
      <c r="M29410" s="48">
        <v>30672</v>
      </c>
      <c r="N29410" s="48">
        <v>286</v>
      </c>
      <c r="O29410" s="48">
        <v>2397</v>
      </c>
      <c r="P29410" s="48">
        <v>560</v>
      </c>
      <c r="Q29410" s="48">
        <v>4046</v>
      </c>
      <c r="R29410" s="48">
        <v>656</v>
      </c>
      <c r="T29410" s="48">
        <v>-3455</v>
      </c>
      <c r="V29410" s="48">
        <v>1332</v>
      </c>
      <c r="Z29410" s="48">
        <v>-5949</v>
      </c>
      <c r="AC29410" s="48">
        <v>407</v>
      </c>
      <c r="AF29410" s="48">
        <v>755</v>
      </c>
      <c r="AJ29410" s="49">
        <v>-4946</v>
      </c>
      <c r="AK29410" s="49">
        <v>5040</v>
      </c>
      <c r="AL29410" s="49">
        <v>0</v>
      </c>
    </row>
    <row r="29411" spans="1:38">
      <c r="A29411" s="37" t="s">
        <v>39</v>
      </c>
      <c r="B29411" s="38">
        <v>43411.583333333336</v>
      </c>
      <c r="C29411" s="39">
        <v>43411</v>
      </c>
      <c r="D29411" s="38">
        <v>43411.375</v>
      </c>
      <c r="E29411" s="40" t="s">
        <v>239</v>
      </c>
      <c r="F29411" s="48">
        <v>86824</v>
      </c>
      <c r="G29411" s="48">
        <v>87430</v>
      </c>
      <c r="H29411" s="48">
        <v>84187</v>
      </c>
      <c r="I29411" s="48">
        <v>1635</v>
      </c>
      <c r="J29411" s="48">
        <v>84187</v>
      </c>
      <c r="K29411" s="48">
        <v>22132</v>
      </c>
      <c r="L29411" s="48">
        <v>22881</v>
      </c>
      <c r="M29411" s="48">
        <v>30697</v>
      </c>
      <c r="N29411" s="48">
        <v>238</v>
      </c>
      <c r="O29411" s="48">
        <v>2466</v>
      </c>
      <c r="P29411" s="48">
        <v>710</v>
      </c>
      <c r="Q29411" s="48">
        <v>4389</v>
      </c>
      <c r="R29411" s="48">
        <v>674</v>
      </c>
      <c r="T29411" s="48">
        <v>-3383</v>
      </c>
      <c r="V29411" s="48">
        <v>1403</v>
      </c>
      <c r="Z29411" s="48">
        <v>-6076</v>
      </c>
      <c r="AC29411" s="48">
        <v>419</v>
      </c>
      <c r="AF29411" s="48">
        <v>871</v>
      </c>
      <c r="AJ29411" s="49">
        <v>-4878</v>
      </c>
      <c r="AK29411" s="49">
        <v>5018</v>
      </c>
      <c r="AL29411" s="49">
        <v>0</v>
      </c>
    </row>
    <row r="29412" spans="1:38">
      <c r="A29412" s="37" t="s">
        <v>39</v>
      </c>
      <c r="B29412" s="38">
        <v>43411.625</v>
      </c>
      <c r="C29412" s="39">
        <v>43411</v>
      </c>
      <c r="D29412" s="38">
        <v>43411.416666666664</v>
      </c>
      <c r="E29412" s="40" t="s">
        <v>239</v>
      </c>
      <c r="F29412" s="48">
        <v>86454</v>
      </c>
      <c r="G29412" s="48">
        <v>86360</v>
      </c>
      <c r="H29412" s="48">
        <v>83728</v>
      </c>
      <c r="I29412" s="48">
        <v>1839</v>
      </c>
      <c r="J29412" s="48">
        <v>83728</v>
      </c>
      <c r="K29412" s="48">
        <v>22001</v>
      </c>
      <c r="L29412" s="48">
        <v>22363</v>
      </c>
      <c r="M29412" s="48">
        <v>30672</v>
      </c>
      <c r="N29412" s="48">
        <v>226</v>
      </c>
      <c r="O29412" s="48">
        <v>2325</v>
      </c>
      <c r="P29412" s="48">
        <v>726</v>
      </c>
      <c r="Q29412" s="48">
        <v>4789</v>
      </c>
      <c r="R29412" s="48">
        <v>626</v>
      </c>
      <c r="T29412" s="48">
        <v>-2265</v>
      </c>
      <c r="V29412" s="48">
        <v>1526</v>
      </c>
      <c r="Z29412" s="48">
        <v>-5150</v>
      </c>
      <c r="AC29412" s="48">
        <v>360</v>
      </c>
      <c r="AF29412" s="48">
        <v>999</v>
      </c>
      <c r="AJ29412" s="49">
        <v>-4471</v>
      </c>
      <c r="AK29412" s="49">
        <v>4104</v>
      </c>
      <c r="AL29412" s="49">
        <v>0</v>
      </c>
    </row>
    <row r="29413" spans="1:38">
      <c r="A29413" s="37" t="s">
        <v>39</v>
      </c>
      <c r="B29413" s="38">
        <v>43411.666666666664</v>
      </c>
      <c r="C29413" s="39">
        <v>43411</v>
      </c>
      <c r="D29413" s="38">
        <v>43411.458333333336</v>
      </c>
      <c r="E29413" s="40" t="s">
        <v>239</v>
      </c>
      <c r="F29413" s="48">
        <v>86164</v>
      </c>
      <c r="G29413" s="48">
        <v>86120</v>
      </c>
      <c r="H29413" s="48">
        <v>83757</v>
      </c>
      <c r="I29413" s="48">
        <v>1930</v>
      </c>
      <c r="J29413" s="48">
        <v>83757</v>
      </c>
      <c r="K29413" s="48">
        <v>22211</v>
      </c>
      <c r="L29413" s="48">
        <v>22628</v>
      </c>
      <c r="M29413" s="48">
        <v>30705</v>
      </c>
      <c r="N29413" s="48">
        <v>239</v>
      </c>
      <c r="O29413" s="48">
        <v>1977</v>
      </c>
      <c r="P29413" s="48">
        <v>708</v>
      </c>
      <c r="Q29413" s="48">
        <v>4686</v>
      </c>
      <c r="R29413" s="48">
        <v>603</v>
      </c>
      <c r="T29413" s="48">
        <v>-1209</v>
      </c>
      <c r="V29413" s="48">
        <v>1522</v>
      </c>
      <c r="Z29413" s="48">
        <v>-4130</v>
      </c>
      <c r="AC29413" s="48">
        <v>140</v>
      </c>
      <c r="AF29413" s="48">
        <v>1259</v>
      </c>
      <c r="AJ29413" s="49">
        <v>-4293</v>
      </c>
      <c r="AK29413" s="49">
        <v>3139</v>
      </c>
      <c r="AL29413" s="49">
        <v>0</v>
      </c>
    </row>
    <row r="29414" spans="1:38">
      <c r="A29414" s="37" t="s">
        <v>39</v>
      </c>
      <c r="B29414" s="38">
        <v>43411.708333333336</v>
      </c>
      <c r="C29414" s="39">
        <v>43411</v>
      </c>
      <c r="D29414" s="38">
        <v>43411.5</v>
      </c>
      <c r="E29414" s="40" t="s">
        <v>239</v>
      </c>
      <c r="F29414" s="48">
        <v>85707</v>
      </c>
      <c r="G29414" s="48">
        <v>85537</v>
      </c>
      <c r="H29414" s="48">
        <v>83207</v>
      </c>
      <c r="I29414" s="48">
        <v>2325</v>
      </c>
      <c r="J29414" s="48">
        <v>83207</v>
      </c>
      <c r="K29414" s="48">
        <v>22443</v>
      </c>
      <c r="L29414" s="48">
        <v>22467</v>
      </c>
      <c r="M29414" s="48">
        <v>30685</v>
      </c>
      <c r="N29414" s="48">
        <v>220</v>
      </c>
      <c r="O29414" s="48">
        <v>1681</v>
      </c>
      <c r="P29414" s="48">
        <v>629</v>
      </c>
      <c r="Q29414" s="48">
        <v>4473</v>
      </c>
      <c r="R29414" s="48">
        <v>609</v>
      </c>
      <c r="T29414" s="48">
        <v>-1133</v>
      </c>
      <c r="V29414" s="48">
        <v>1634</v>
      </c>
      <c r="Z29414" s="48">
        <v>-4181</v>
      </c>
      <c r="AC29414" s="48">
        <v>170</v>
      </c>
      <c r="AF29414" s="48">
        <v>1244</v>
      </c>
      <c r="AJ29414" s="49">
        <v>-4655</v>
      </c>
      <c r="AK29414" s="49">
        <v>3458</v>
      </c>
      <c r="AL29414" s="49">
        <v>0</v>
      </c>
    </row>
    <row r="29415" spans="1:38">
      <c r="A29415" s="37" t="s">
        <v>39</v>
      </c>
      <c r="B29415" s="38">
        <v>43411.75</v>
      </c>
      <c r="C29415" s="39">
        <v>43411</v>
      </c>
      <c r="D29415" s="38">
        <v>43411.541666666664</v>
      </c>
      <c r="E29415" s="40" t="s">
        <v>239</v>
      </c>
      <c r="F29415" s="48">
        <v>85117</v>
      </c>
      <c r="G29415" s="48">
        <v>85368</v>
      </c>
      <c r="H29415" s="48">
        <v>83332</v>
      </c>
      <c r="I29415" s="48">
        <v>2487</v>
      </c>
      <c r="J29415" s="48">
        <v>83332</v>
      </c>
      <c r="K29415" s="48">
        <v>22923</v>
      </c>
      <c r="L29415" s="48">
        <v>22626</v>
      </c>
      <c r="M29415" s="48">
        <v>30708</v>
      </c>
      <c r="N29415" s="48">
        <v>218</v>
      </c>
      <c r="O29415" s="48">
        <v>1510</v>
      </c>
      <c r="P29415" s="48">
        <v>556</v>
      </c>
      <c r="Q29415" s="48">
        <v>4171</v>
      </c>
      <c r="R29415" s="48">
        <v>620</v>
      </c>
      <c r="T29415" s="48">
        <v>-1493</v>
      </c>
      <c r="V29415" s="48">
        <v>1541</v>
      </c>
      <c r="Z29415" s="48">
        <v>-4361</v>
      </c>
      <c r="AC29415" s="48">
        <v>123</v>
      </c>
      <c r="AF29415" s="48">
        <v>1204</v>
      </c>
      <c r="AJ29415" s="49">
        <v>-4523</v>
      </c>
      <c r="AK29415" s="49">
        <v>3980</v>
      </c>
      <c r="AL29415" s="49">
        <v>0</v>
      </c>
    </row>
    <row r="29416" spans="1:38">
      <c r="A29416" s="37" t="s">
        <v>39</v>
      </c>
      <c r="B29416" s="38">
        <v>43411.791666666664</v>
      </c>
      <c r="C29416" s="39">
        <v>43411</v>
      </c>
      <c r="D29416" s="38">
        <v>43411.583333333336</v>
      </c>
      <c r="E29416" s="40" t="s">
        <v>239</v>
      </c>
      <c r="F29416" s="48">
        <v>84906</v>
      </c>
      <c r="G29416" s="48">
        <v>85741</v>
      </c>
      <c r="H29416" s="48">
        <v>82571</v>
      </c>
      <c r="I29416" s="48">
        <v>2046</v>
      </c>
      <c r="J29416" s="48">
        <v>82571</v>
      </c>
      <c r="K29416" s="48">
        <v>22713</v>
      </c>
      <c r="L29416" s="48">
        <v>22039</v>
      </c>
      <c r="M29416" s="48">
        <v>30718</v>
      </c>
      <c r="N29416" s="48">
        <v>222</v>
      </c>
      <c r="O29416" s="48">
        <v>1621</v>
      </c>
      <c r="P29416" s="48">
        <v>504</v>
      </c>
      <c r="Q29416" s="48">
        <v>4017</v>
      </c>
      <c r="R29416" s="48">
        <v>737</v>
      </c>
      <c r="T29416" s="48">
        <v>-1876</v>
      </c>
      <c r="V29416" s="48">
        <v>1426</v>
      </c>
      <c r="Z29416" s="48">
        <v>-4454</v>
      </c>
      <c r="AC29416" s="48">
        <v>-41</v>
      </c>
      <c r="AF29416" s="48">
        <v>1193</v>
      </c>
      <c r="AJ29416" s="49">
        <v>-5216</v>
      </c>
      <c r="AK29416" s="49">
        <v>3922</v>
      </c>
      <c r="AL29416" s="49">
        <v>0</v>
      </c>
    </row>
    <row r="29417" spans="1:38">
      <c r="A29417" s="37" t="s">
        <v>39</v>
      </c>
      <c r="B29417" s="38">
        <v>43411.833333333336</v>
      </c>
      <c r="C29417" s="39">
        <v>43411</v>
      </c>
      <c r="D29417" s="38">
        <v>43411.625</v>
      </c>
      <c r="E29417" s="40" t="s">
        <v>239</v>
      </c>
      <c r="F29417" s="48">
        <v>84588</v>
      </c>
      <c r="G29417" s="48">
        <v>85352</v>
      </c>
      <c r="H29417" s="48">
        <v>82969</v>
      </c>
      <c r="I29417" s="48">
        <v>1599</v>
      </c>
      <c r="J29417" s="48">
        <v>82969</v>
      </c>
      <c r="K29417" s="48">
        <v>22793</v>
      </c>
      <c r="L29417" s="48">
        <v>22407</v>
      </c>
      <c r="M29417" s="48">
        <v>30745</v>
      </c>
      <c r="N29417" s="48">
        <v>214</v>
      </c>
      <c r="O29417" s="48">
        <v>1785</v>
      </c>
      <c r="P29417" s="48">
        <v>356</v>
      </c>
      <c r="Q29417" s="48">
        <v>3723</v>
      </c>
      <c r="R29417" s="48">
        <v>946</v>
      </c>
      <c r="T29417" s="48">
        <v>-2086</v>
      </c>
      <c r="V29417" s="48">
        <v>1318</v>
      </c>
      <c r="Z29417" s="48">
        <v>-4705</v>
      </c>
      <c r="AC29417" s="48">
        <v>33</v>
      </c>
      <c r="AF29417" s="48">
        <v>1268</v>
      </c>
      <c r="AJ29417" s="49">
        <v>-3982</v>
      </c>
      <c r="AK29417" s="49">
        <v>3685</v>
      </c>
      <c r="AL29417" s="49">
        <v>0</v>
      </c>
    </row>
    <row r="29418" spans="1:38">
      <c r="A29418" s="37" t="s">
        <v>39</v>
      </c>
      <c r="B29418" s="38">
        <v>43411.875</v>
      </c>
      <c r="C29418" s="39">
        <v>43411</v>
      </c>
      <c r="D29418" s="38">
        <v>43411.666666666664</v>
      </c>
      <c r="E29418" s="40" t="s">
        <v>239</v>
      </c>
      <c r="F29418" s="48">
        <v>84560</v>
      </c>
      <c r="G29418" s="48">
        <v>85573</v>
      </c>
      <c r="H29418" s="48">
        <v>84605</v>
      </c>
      <c r="I29418" s="48">
        <v>1737</v>
      </c>
      <c r="J29418" s="48">
        <v>84605</v>
      </c>
      <c r="K29418" s="48">
        <v>23187</v>
      </c>
      <c r="L29418" s="48">
        <v>23912</v>
      </c>
      <c r="M29418" s="48">
        <v>30743</v>
      </c>
      <c r="N29418" s="48">
        <v>213</v>
      </c>
      <c r="O29418" s="48">
        <v>2398</v>
      </c>
      <c r="P29418" s="48">
        <v>65</v>
      </c>
      <c r="Q29418" s="48">
        <v>3127</v>
      </c>
      <c r="R29418" s="48">
        <v>960</v>
      </c>
      <c r="T29418" s="48">
        <v>-2611</v>
      </c>
      <c r="V29418" s="48">
        <v>1202</v>
      </c>
      <c r="Z29418" s="48">
        <v>-5104</v>
      </c>
      <c r="AC29418" s="48">
        <v>34</v>
      </c>
      <c r="AF29418" s="48">
        <v>1257</v>
      </c>
      <c r="AJ29418" s="49">
        <v>-2705</v>
      </c>
      <c r="AK29418" s="49">
        <v>4348</v>
      </c>
      <c r="AL29418" s="49">
        <v>0</v>
      </c>
    </row>
    <row r="29419" spans="1:38">
      <c r="A29419" s="37" t="s">
        <v>39</v>
      </c>
      <c r="B29419" s="38">
        <v>43411.916666666664</v>
      </c>
      <c r="C29419" s="39">
        <v>43411</v>
      </c>
      <c r="D29419" s="38">
        <v>43411.708333333336</v>
      </c>
      <c r="E29419" s="40" t="s">
        <v>239</v>
      </c>
      <c r="F29419" s="48">
        <v>85605</v>
      </c>
      <c r="G29419" s="48">
        <v>87487</v>
      </c>
      <c r="H29419" s="48">
        <v>88380</v>
      </c>
      <c r="I29419" s="48">
        <v>1692</v>
      </c>
      <c r="J29419" s="48">
        <v>88380</v>
      </c>
      <c r="K29419" s="48">
        <v>22985</v>
      </c>
      <c r="L29419" s="48">
        <v>26514</v>
      </c>
      <c r="M29419" s="48">
        <v>30759</v>
      </c>
      <c r="N29419" s="48">
        <v>259</v>
      </c>
      <c r="O29419" s="48">
        <v>4014</v>
      </c>
      <c r="P29419" s="48">
        <v>1</v>
      </c>
      <c r="Q29419" s="48">
        <v>2885</v>
      </c>
      <c r="R29419" s="48">
        <v>963</v>
      </c>
      <c r="T29419" s="48">
        <v>-3123</v>
      </c>
      <c r="V29419" s="48">
        <v>1165</v>
      </c>
      <c r="Z29419" s="48">
        <v>-5768</v>
      </c>
      <c r="AC29419" s="48">
        <v>326</v>
      </c>
      <c r="AF29419" s="48">
        <v>1154</v>
      </c>
      <c r="AJ29419" s="49">
        <v>-799</v>
      </c>
      <c r="AK29419" s="49">
        <v>4815</v>
      </c>
      <c r="AL29419" s="49">
        <v>0</v>
      </c>
    </row>
    <row r="29420" spans="1:38">
      <c r="A29420" s="37" t="s">
        <v>39</v>
      </c>
      <c r="B29420" s="38">
        <v>43411.958333333336</v>
      </c>
      <c r="C29420" s="39">
        <v>43411</v>
      </c>
      <c r="D29420" s="38">
        <v>43411.75</v>
      </c>
      <c r="E29420" s="40" t="s">
        <v>239</v>
      </c>
      <c r="F29420" s="48">
        <v>88053</v>
      </c>
      <c r="G29420" s="48">
        <v>91476</v>
      </c>
      <c r="H29420" s="48">
        <v>89167</v>
      </c>
      <c r="I29420" s="48">
        <v>1539</v>
      </c>
      <c r="J29420" s="48">
        <v>89167</v>
      </c>
      <c r="K29420" s="48">
        <v>23394</v>
      </c>
      <c r="L29420" s="48">
        <v>27224</v>
      </c>
      <c r="M29420" s="48">
        <v>30757</v>
      </c>
      <c r="N29420" s="48">
        <v>258</v>
      </c>
      <c r="O29420" s="48">
        <v>3850</v>
      </c>
      <c r="P29420" s="48">
        <v>1</v>
      </c>
      <c r="Q29420" s="48">
        <v>2712</v>
      </c>
      <c r="R29420" s="48">
        <v>971</v>
      </c>
      <c r="T29420" s="48">
        <v>-2531</v>
      </c>
      <c r="V29420" s="48">
        <v>1334</v>
      </c>
      <c r="Z29420" s="48">
        <v>-5362</v>
      </c>
      <c r="AC29420" s="48">
        <v>250</v>
      </c>
      <c r="AF29420" s="48">
        <v>1247</v>
      </c>
      <c r="AJ29420" s="49">
        <v>-3848</v>
      </c>
      <c r="AK29420" s="49">
        <v>4070</v>
      </c>
      <c r="AL29420" s="49">
        <v>0</v>
      </c>
    </row>
    <row r="29421" spans="1:38">
      <c r="A29421" s="37" t="s">
        <v>39</v>
      </c>
      <c r="B29421" s="38">
        <v>43412</v>
      </c>
      <c r="C29421" s="39">
        <v>43411</v>
      </c>
      <c r="D29421" s="38">
        <v>43411.791666666664</v>
      </c>
      <c r="E29421" s="40" t="s">
        <v>239</v>
      </c>
      <c r="F29421" s="48">
        <v>90459</v>
      </c>
      <c r="G29421" s="48">
        <v>92666</v>
      </c>
      <c r="H29421" s="48">
        <v>87941</v>
      </c>
      <c r="I29421" s="48">
        <v>912</v>
      </c>
      <c r="J29421" s="48">
        <v>87941</v>
      </c>
      <c r="K29421" s="48">
        <v>23654</v>
      </c>
      <c r="L29421" s="48">
        <v>25877</v>
      </c>
      <c r="M29421" s="48">
        <v>30757</v>
      </c>
      <c r="N29421" s="48">
        <v>257</v>
      </c>
      <c r="O29421" s="48">
        <v>3746</v>
      </c>
      <c r="P29421" s="48">
        <v>1</v>
      </c>
      <c r="Q29421" s="48">
        <v>2685</v>
      </c>
      <c r="R29421" s="48">
        <v>964</v>
      </c>
      <c r="T29421" s="48">
        <v>-1737</v>
      </c>
      <c r="V29421" s="48">
        <v>1411</v>
      </c>
      <c r="Z29421" s="48">
        <v>-4557</v>
      </c>
      <c r="AC29421" s="48">
        <v>175</v>
      </c>
      <c r="AF29421" s="48">
        <v>1234</v>
      </c>
      <c r="AJ29421" s="49">
        <v>-5637</v>
      </c>
      <c r="AK29421" s="49">
        <v>2649</v>
      </c>
      <c r="AL29421" s="49">
        <v>0</v>
      </c>
    </row>
    <row r="29422" spans="1:38">
      <c r="A29422" s="37" t="s">
        <v>39</v>
      </c>
      <c r="B29422" s="38">
        <v>43412.041666666664</v>
      </c>
      <c r="C29422" s="39">
        <v>43411</v>
      </c>
      <c r="D29422" s="38">
        <v>43411.833333333336</v>
      </c>
      <c r="E29422" s="40" t="s">
        <v>239</v>
      </c>
      <c r="F29422" s="48">
        <v>90781</v>
      </c>
      <c r="G29422" s="48">
        <v>91490</v>
      </c>
      <c r="H29422" s="48">
        <v>87204</v>
      </c>
      <c r="I29422" s="48">
        <v>821</v>
      </c>
      <c r="J29422" s="48">
        <v>87204</v>
      </c>
      <c r="K29422" s="48">
        <v>23943</v>
      </c>
      <c r="L29422" s="48">
        <v>25299</v>
      </c>
      <c r="M29422" s="48">
        <v>30756</v>
      </c>
      <c r="N29422" s="48">
        <v>255</v>
      </c>
      <c r="O29422" s="48">
        <v>3274</v>
      </c>
      <c r="P29422" s="48">
        <v>1</v>
      </c>
      <c r="Q29422" s="48">
        <v>2726</v>
      </c>
      <c r="R29422" s="48">
        <v>950</v>
      </c>
      <c r="T29422" s="48">
        <v>-1628</v>
      </c>
      <c r="V29422" s="48">
        <v>1422</v>
      </c>
      <c r="Z29422" s="48">
        <v>-4428</v>
      </c>
      <c r="AC29422" s="48">
        <v>237</v>
      </c>
      <c r="AF29422" s="48">
        <v>1141</v>
      </c>
      <c r="AJ29422" s="49">
        <v>-5107</v>
      </c>
      <c r="AK29422" s="49">
        <v>2449</v>
      </c>
      <c r="AL29422" s="49">
        <v>0</v>
      </c>
    </row>
    <row r="29423" spans="1:38">
      <c r="A29423" s="37" t="s">
        <v>39</v>
      </c>
      <c r="B29423" s="38">
        <v>43412.083333333336</v>
      </c>
      <c r="C29423" s="39">
        <v>43411</v>
      </c>
      <c r="D29423" s="38">
        <v>43411.875</v>
      </c>
      <c r="E29423" s="40" t="s">
        <v>239</v>
      </c>
      <c r="F29423" s="48">
        <v>88663</v>
      </c>
      <c r="G29423" s="48">
        <v>89726</v>
      </c>
      <c r="H29423" s="48">
        <v>83758</v>
      </c>
      <c r="I29423" s="48">
        <v>1053</v>
      </c>
      <c r="J29423" s="48">
        <v>83758</v>
      </c>
      <c r="K29423" s="48">
        <v>23457</v>
      </c>
      <c r="L29423" s="48">
        <v>23348</v>
      </c>
      <c r="M29423" s="48">
        <v>30778</v>
      </c>
      <c r="N29423" s="48">
        <v>208</v>
      </c>
      <c r="O29423" s="48">
        <v>2439</v>
      </c>
      <c r="P29423" s="48">
        <v>1</v>
      </c>
      <c r="Q29423" s="48">
        <v>2570</v>
      </c>
      <c r="R29423" s="48">
        <v>957</v>
      </c>
      <c r="T29423" s="48">
        <v>-1639</v>
      </c>
      <c r="V29423" s="48">
        <v>1495</v>
      </c>
      <c r="Z29423" s="48">
        <v>-4344</v>
      </c>
      <c r="AC29423" s="48">
        <v>-31</v>
      </c>
      <c r="AF29423" s="48">
        <v>1241</v>
      </c>
      <c r="AJ29423" s="49">
        <v>-7021</v>
      </c>
      <c r="AK29423" s="49">
        <v>2692</v>
      </c>
      <c r="AL29423" s="49">
        <v>0</v>
      </c>
    </row>
    <row r="29424" spans="1:38">
      <c r="A29424" s="37" t="s">
        <v>39</v>
      </c>
      <c r="B29424" s="38">
        <v>43412.125</v>
      </c>
      <c r="C29424" s="39">
        <v>43411</v>
      </c>
      <c r="D29424" s="38">
        <v>43411.916666666664</v>
      </c>
      <c r="E29424" s="40" t="s">
        <v>239</v>
      </c>
      <c r="F29424" s="48">
        <v>85423</v>
      </c>
      <c r="G29424" s="48">
        <v>86284</v>
      </c>
      <c r="H29424" s="48">
        <v>80243</v>
      </c>
      <c r="I29424" s="48">
        <v>1222</v>
      </c>
      <c r="J29424" s="48">
        <v>80243</v>
      </c>
      <c r="K29424" s="48">
        <v>22973</v>
      </c>
      <c r="L29424" s="48">
        <v>21688</v>
      </c>
      <c r="M29424" s="48">
        <v>30771</v>
      </c>
      <c r="N29424" s="48">
        <v>210</v>
      </c>
      <c r="O29424" s="48">
        <v>1628</v>
      </c>
      <c r="P29424" s="48">
        <v>1</v>
      </c>
      <c r="Q29424" s="48">
        <v>2212</v>
      </c>
      <c r="R29424" s="48">
        <v>760</v>
      </c>
      <c r="T29424" s="48">
        <v>-1578</v>
      </c>
      <c r="V29424" s="48">
        <v>1560</v>
      </c>
      <c r="Z29424" s="48">
        <v>-3895</v>
      </c>
      <c r="AC29424" s="48">
        <v>-526</v>
      </c>
      <c r="AF29424" s="48">
        <v>1283</v>
      </c>
      <c r="AJ29424" s="49">
        <v>-7263</v>
      </c>
      <c r="AK29424" s="49">
        <v>2800</v>
      </c>
      <c r="AL29424" s="49">
        <v>0</v>
      </c>
    </row>
    <row r="29425" spans="1:38">
      <c r="A29425" s="37" t="s">
        <v>39</v>
      </c>
      <c r="B29425" s="38">
        <v>43412.166666666664</v>
      </c>
      <c r="C29425" s="39">
        <v>43411</v>
      </c>
      <c r="D29425" s="38">
        <v>43411.958333333336</v>
      </c>
      <c r="E29425" s="40" t="s">
        <v>239</v>
      </c>
      <c r="F29425" s="48">
        <v>80634</v>
      </c>
      <c r="G29425" s="48">
        <v>81967</v>
      </c>
      <c r="H29425" s="48">
        <v>77028</v>
      </c>
      <c r="I29425" s="48">
        <v>1768</v>
      </c>
      <c r="J29425" s="48">
        <v>77028</v>
      </c>
      <c r="K29425" s="48">
        <v>22306</v>
      </c>
      <c r="L29425" s="48">
        <v>19694</v>
      </c>
      <c r="M29425" s="48">
        <v>30786</v>
      </c>
      <c r="N29425" s="48">
        <v>209</v>
      </c>
      <c r="O29425" s="48">
        <v>1512</v>
      </c>
      <c r="P29425" s="48">
        <v>1</v>
      </c>
      <c r="Q29425" s="48">
        <v>1852</v>
      </c>
      <c r="R29425" s="48">
        <v>668</v>
      </c>
      <c r="T29425" s="48">
        <v>-126</v>
      </c>
      <c r="V29425" s="48">
        <v>2045</v>
      </c>
      <c r="Z29425" s="48">
        <v>-3757</v>
      </c>
      <c r="AC29425" s="48">
        <v>224</v>
      </c>
      <c r="AF29425" s="48">
        <v>1362</v>
      </c>
      <c r="AJ29425" s="49">
        <v>-6707</v>
      </c>
      <c r="AK29425" s="49">
        <v>1894</v>
      </c>
      <c r="AL29425" s="49">
        <v>0</v>
      </c>
    </row>
    <row r="29426" spans="1:38">
      <c r="A29426" s="37" t="s">
        <v>39</v>
      </c>
      <c r="B29426" s="38">
        <v>43412.208333333336</v>
      </c>
      <c r="C29426" s="39">
        <v>43411</v>
      </c>
      <c r="D29426" s="38">
        <v>43412</v>
      </c>
      <c r="E29426" s="40" t="s">
        <v>239</v>
      </c>
      <c r="F29426" s="48">
        <v>75953</v>
      </c>
      <c r="G29426" s="48">
        <v>78497</v>
      </c>
      <c r="H29426" s="48">
        <v>73065</v>
      </c>
      <c r="I29426" s="48">
        <v>2172</v>
      </c>
      <c r="J29426" s="48">
        <v>73065</v>
      </c>
      <c r="K29426" s="48">
        <v>18147</v>
      </c>
      <c r="L29426" s="48">
        <v>17688</v>
      </c>
      <c r="M29426" s="48">
        <v>30574</v>
      </c>
      <c r="N29426" s="48">
        <v>214</v>
      </c>
      <c r="O29426" s="48">
        <v>1492</v>
      </c>
      <c r="P29426" s="48">
        <v>1</v>
      </c>
      <c r="Q29426" s="48">
        <v>4309</v>
      </c>
      <c r="R29426" s="48">
        <v>640</v>
      </c>
      <c r="T29426" s="48">
        <v>-60</v>
      </c>
      <c r="V29426" s="48">
        <v>2101</v>
      </c>
      <c r="Z29426" s="48">
        <v>-3760</v>
      </c>
      <c r="AC29426" s="48">
        <v>248</v>
      </c>
      <c r="AF29426" s="48">
        <v>1351</v>
      </c>
      <c r="AJ29426" s="49">
        <v>-7604</v>
      </c>
      <c r="AK29426" s="49">
        <v>2232</v>
      </c>
      <c r="AL29426" s="49">
        <v>0</v>
      </c>
    </row>
    <row r="29427" spans="1:38">
      <c r="A29427" s="37" t="s">
        <v>39</v>
      </c>
      <c r="B29427" s="38">
        <v>43412.25</v>
      </c>
      <c r="C29427" s="39">
        <v>43412</v>
      </c>
      <c r="D29427" s="38">
        <v>43412.041666666664</v>
      </c>
      <c r="E29427" s="40" t="s">
        <v>239</v>
      </c>
      <c r="F29427" s="48">
        <v>73453</v>
      </c>
      <c r="G29427" s="48">
        <v>76316</v>
      </c>
      <c r="H29427" s="48">
        <v>71922</v>
      </c>
      <c r="I29427" s="48">
        <v>1335</v>
      </c>
      <c r="J29427" s="48">
        <v>71922</v>
      </c>
      <c r="K29427" s="48">
        <v>19520</v>
      </c>
      <c r="L29427" s="48">
        <v>17694</v>
      </c>
      <c r="M29427" s="48">
        <v>30835</v>
      </c>
      <c r="N29427" s="48">
        <v>213</v>
      </c>
      <c r="O29427" s="48">
        <v>1452</v>
      </c>
      <c r="P29427" s="48">
        <v>1</v>
      </c>
      <c r="Q29427" s="48">
        <v>1595</v>
      </c>
      <c r="R29427" s="48">
        <v>612</v>
      </c>
      <c r="T29427" s="48">
        <v>-475</v>
      </c>
      <c r="V29427" s="48">
        <v>2082</v>
      </c>
      <c r="Z29427" s="48">
        <v>-4123</v>
      </c>
      <c r="AC29427" s="48">
        <v>278</v>
      </c>
      <c r="AF29427" s="48">
        <v>1288</v>
      </c>
      <c r="AJ29427" s="49">
        <v>-5729</v>
      </c>
      <c r="AK29427" s="49">
        <v>1810</v>
      </c>
      <c r="AL29427" s="49">
        <v>0</v>
      </c>
    </row>
    <row r="29428" spans="1:38">
      <c r="A29428" s="37" t="s">
        <v>39</v>
      </c>
      <c r="B29428" s="38">
        <v>43412.291666666664</v>
      </c>
      <c r="C29428" s="39">
        <v>43412</v>
      </c>
      <c r="D29428" s="38">
        <v>43412.083333333336</v>
      </c>
      <c r="E29428" s="40" t="s">
        <v>239</v>
      </c>
      <c r="F29428" s="48">
        <v>71530</v>
      </c>
      <c r="G29428" s="48">
        <v>74770</v>
      </c>
      <c r="H29428" s="48">
        <v>71124</v>
      </c>
      <c r="I29428" s="48">
        <v>1191</v>
      </c>
      <c r="J29428" s="48">
        <v>71124</v>
      </c>
      <c r="K29428" s="48">
        <v>18779</v>
      </c>
      <c r="L29428" s="48">
        <v>17588</v>
      </c>
      <c r="M29428" s="48">
        <v>30869</v>
      </c>
      <c r="N29428" s="48">
        <v>216</v>
      </c>
      <c r="O29428" s="48">
        <v>1458</v>
      </c>
      <c r="P29428" s="48">
        <v>1</v>
      </c>
      <c r="Q29428" s="48">
        <v>1588</v>
      </c>
      <c r="R29428" s="48">
        <v>625</v>
      </c>
      <c r="T29428" s="48">
        <v>-883</v>
      </c>
      <c r="V29428" s="48">
        <v>1985</v>
      </c>
      <c r="Z29428" s="48">
        <v>-4271</v>
      </c>
      <c r="AC29428" s="48">
        <v>234</v>
      </c>
      <c r="AF29428" s="48">
        <v>1169</v>
      </c>
      <c r="AJ29428" s="49">
        <v>-4837</v>
      </c>
      <c r="AK29428" s="49">
        <v>2074</v>
      </c>
      <c r="AL29428" s="49">
        <v>0</v>
      </c>
    </row>
    <row r="29429" spans="1:38">
      <c r="A29429" s="37" t="s">
        <v>39</v>
      </c>
      <c r="B29429" s="38">
        <v>43412.333333333336</v>
      </c>
      <c r="C29429" s="39">
        <v>43412</v>
      </c>
      <c r="D29429" s="38">
        <v>43412.125</v>
      </c>
      <c r="E29429" s="40" t="s">
        <v>239</v>
      </c>
      <c r="F29429" s="48">
        <v>70758</v>
      </c>
      <c r="G29429" s="48">
        <v>73971</v>
      </c>
      <c r="H29429" s="48">
        <v>71343</v>
      </c>
      <c r="I29429" s="48">
        <v>1244</v>
      </c>
      <c r="J29429" s="48">
        <v>71343</v>
      </c>
      <c r="K29429" s="48">
        <v>18842</v>
      </c>
      <c r="L29429" s="48">
        <v>17826</v>
      </c>
      <c r="M29429" s="48">
        <v>30907</v>
      </c>
      <c r="N29429" s="48">
        <v>222</v>
      </c>
      <c r="O29429" s="48">
        <v>1485</v>
      </c>
      <c r="P29429" s="48">
        <v>1</v>
      </c>
      <c r="Q29429" s="48">
        <v>1420</v>
      </c>
      <c r="R29429" s="48">
        <v>640</v>
      </c>
      <c r="T29429" s="48">
        <v>-1757</v>
      </c>
      <c r="V29429" s="48">
        <v>1529</v>
      </c>
      <c r="Z29429" s="48">
        <v>-4649</v>
      </c>
      <c r="AC29429" s="48">
        <v>288</v>
      </c>
      <c r="AF29429" s="48">
        <v>1075</v>
      </c>
      <c r="AJ29429" s="49">
        <v>-3872</v>
      </c>
      <c r="AK29429" s="49">
        <v>3001</v>
      </c>
      <c r="AL29429" s="49">
        <v>0</v>
      </c>
    </row>
    <row r="29430" spans="1:38">
      <c r="A29430" s="37" t="s">
        <v>39</v>
      </c>
      <c r="B29430" s="38">
        <v>43412.375</v>
      </c>
      <c r="C29430" s="39">
        <v>43412</v>
      </c>
      <c r="D29430" s="38">
        <v>43412.166666666664</v>
      </c>
      <c r="E29430" s="40" t="s">
        <v>239</v>
      </c>
      <c r="F29430" s="48">
        <v>70878</v>
      </c>
      <c r="G29430" s="48">
        <v>74352</v>
      </c>
      <c r="H29430" s="48">
        <v>72706</v>
      </c>
      <c r="I29430" s="48">
        <v>1274</v>
      </c>
      <c r="J29430" s="48">
        <v>72706</v>
      </c>
      <c r="K29430" s="48">
        <v>19823</v>
      </c>
      <c r="L29430" s="48">
        <v>18347</v>
      </c>
      <c r="M29430" s="48">
        <v>30934</v>
      </c>
      <c r="N29430" s="48">
        <v>221</v>
      </c>
      <c r="O29430" s="48">
        <v>1463</v>
      </c>
      <c r="P29430" s="48">
        <v>1</v>
      </c>
      <c r="Q29430" s="48">
        <v>1266</v>
      </c>
      <c r="R29430" s="48">
        <v>651</v>
      </c>
      <c r="T29430" s="48">
        <v>-2649</v>
      </c>
      <c r="V29430" s="48">
        <v>1280</v>
      </c>
      <c r="Z29430" s="48">
        <v>-5057</v>
      </c>
      <c r="AC29430" s="48">
        <v>197</v>
      </c>
      <c r="AF29430" s="48">
        <v>931</v>
      </c>
      <c r="AJ29430" s="49">
        <v>-2920</v>
      </c>
      <c r="AK29430" s="49">
        <v>3923</v>
      </c>
      <c r="AL29430" s="49">
        <v>0</v>
      </c>
    </row>
    <row r="29431" spans="1:38">
      <c r="A29431" s="37" t="s">
        <v>39</v>
      </c>
      <c r="B29431" s="38">
        <v>43412.416666666664</v>
      </c>
      <c r="C29431" s="39">
        <v>43412</v>
      </c>
      <c r="D29431" s="38">
        <v>43412.208333333336</v>
      </c>
      <c r="E29431" s="40" t="s">
        <v>239</v>
      </c>
      <c r="F29431" s="48">
        <v>72542</v>
      </c>
      <c r="G29431" s="48">
        <v>75809</v>
      </c>
      <c r="H29431" s="48">
        <v>74337</v>
      </c>
      <c r="I29431" s="48">
        <v>1304</v>
      </c>
      <c r="J29431" s="48">
        <v>74337</v>
      </c>
      <c r="K29431" s="48">
        <v>20717</v>
      </c>
      <c r="L29431" s="48">
        <v>19145</v>
      </c>
      <c r="M29431" s="48">
        <v>30936</v>
      </c>
      <c r="N29431" s="48">
        <v>222</v>
      </c>
      <c r="O29431" s="48">
        <v>1504</v>
      </c>
      <c r="P29431" s="48">
        <v>1</v>
      </c>
      <c r="Q29431" s="48">
        <v>1169</v>
      </c>
      <c r="R29431" s="48">
        <v>643</v>
      </c>
      <c r="T29431" s="48">
        <v>-1829</v>
      </c>
      <c r="V29431" s="48">
        <v>2293</v>
      </c>
      <c r="Z29431" s="48">
        <v>-5225</v>
      </c>
      <c r="AC29431" s="48">
        <v>175</v>
      </c>
      <c r="AF29431" s="48">
        <v>928</v>
      </c>
      <c r="AJ29431" s="49">
        <v>-2776</v>
      </c>
      <c r="AK29431" s="49">
        <v>3133</v>
      </c>
      <c r="AL29431" s="49">
        <v>0</v>
      </c>
    </row>
    <row r="29432" spans="1:38">
      <c r="A29432" s="37" t="s">
        <v>39</v>
      </c>
      <c r="B29432" s="38">
        <v>43412.458333333336</v>
      </c>
      <c r="C29432" s="39">
        <v>43412</v>
      </c>
      <c r="D29432" s="38">
        <v>43412.25</v>
      </c>
      <c r="E29432" s="40" t="s">
        <v>239</v>
      </c>
      <c r="F29432" s="48">
        <v>77233</v>
      </c>
      <c r="G29432" s="48">
        <v>79007</v>
      </c>
      <c r="H29432" s="48">
        <v>82148</v>
      </c>
      <c r="I29432" s="48">
        <v>799</v>
      </c>
      <c r="J29432" s="48">
        <v>82148</v>
      </c>
      <c r="K29432" s="48">
        <v>22862</v>
      </c>
      <c r="L29432" s="48">
        <v>22415</v>
      </c>
      <c r="M29432" s="48">
        <v>30968</v>
      </c>
      <c r="N29432" s="48">
        <v>221</v>
      </c>
      <c r="O29432" s="48">
        <v>3655</v>
      </c>
      <c r="P29432" s="48">
        <v>1</v>
      </c>
      <c r="Q29432" s="48">
        <v>1001</v>
      </c>
      <c r="R29432" s="48">
        <v>1025</v>
      </c>
      <c r="T29432" s="48">
        <v>-1794</v>
      </c>
      <c r="V29432" s="48">
        <v>2424</v>
      </c>
      <c r="Z29432" s="48">
        <v>-5495</v>
      </c>
      <c r="AC29432" s="48">
        <v>196</v>
      </c>
      <c r="AF29432" s="48">
        <v>1081</v>
      </c>
      <c r="AJ29432" s="49">
        <v>2342</v>
      </c>
      <c r="AK29432" s="49">
        <v>2593</v>
      </c>
      <c r="AL29432" s="49">
        <v>0</v>
      </c>
    </row>
    <row r="29433" spans="1:38">
      <c r="A29433" s="37" t="s">
        <v>39</v>
      </c>
      <c r="B29433" s="38">
        <v>43412.5</v>
      </c>
      <c r="C29433" s="39">
        <v>43412</v>
      </c>
      <c r="D29433" s="38">
        <v>43412.291666666664</v>
      </c>
      <c r="E29433" s="40" t="s">
        <v>239</v>
      </c>
      <c r="F29433" s="48">
        <v>85054</v>
      </c>
      <c r="G29433" s="48">
        <v>86622</v>
      </c>
      <c r="H29433" s="48">
        <v>86209</v>
      </c>
      <c r="I29433" s="48">
        <v>294</v>
      </c>
      <c r="J29433" s="48">
        <v>86209</v>
      </c>
      <c r="K29433" s="48">
        <v>23674</v>
      </c>
      <c r="L29433" s="48">
        <v>25775</v>
      </c>
      <c r="M29433" s="48">
        <v>30950</v>
      </c>
      <c r="N29433" s="48">
        <v>265</v>
      </c>
      <c r="O29433" s="48">
        <v>3834</v>
      </c>
      <c r="P29433" s="48">
        <v>15</v>
      </c>
      <c r="Q29433" s="48">
        <v>660</v>
      </c>
      <c r="R29433" s="48">
        <v>1036</v>
      </c>
      <c r="T29433" s="48">
        <v>-1981</v>
      </c>
      <c r="V29433" s="48">
        <v>2467</v>
      </c>
      <c r="Z29433" s="48">
        <v>-5944</v>
      </c>
      <c r="AC29433" s="48">
        <v>359</v>
      </c>
      <c r="AF29433" s="48">
        <v>1137</v>
      </c>
      <c r="AJ29433" s="49">
        <v>-707</v>
      </c>
      <c r="AK29433" s="49">
        <v>2275</v>
      </c>
      <c r="AL29433" s="49">
        <v>0</v>
      </c>
    </row>
    <row r="29434" spans="1:38">
      <c r="A29434" s="37" t="s">
        <v>39</v>
      </c>
      <c r="B29434" s="38">
        <v>43412.541666666664</v>
      </c>
      <c r="C29434" s="39">
        <v>43412</v>
      </c>
      <c r="D29434" s="38">
        <v>43412.333333333336</v>
      </c>
      <c r="E29434" s="40" t="s">
        <v>239</v>
      </c>
      <c r="F29434" s="48">
        <v>89946</v>
      </c>
      <c r="G29434" s="48">
        <v>90673</v>
      </c>
      <c r="H29434" s="48">
        <v>87076</v>
      </c>
      <c r="I29434" s="48">
        <v>500</v>
      </c>
      <c r="J29434" s="48">
        <v>87076</v>
      </c>
      <c r="K29434" s="48">
        <v>24575</v>
      </c>
      <c r="L29434" s="48">
        <v>26029</v>
      </c>
      <c r="M29434" s="48">
        <v>30967</v>
      </c>
      <c r="N29434" s="48">
        <v>218</v>
      </c>
      <c r="O29434" s="48">
        <v>3561</v>
      </c>
      <c r="P29434" s="48">
        <v>256</v>
      </c>
      <c r="Q29434" s="48">
        <v>430</v>
      </c>
      <c r="R29434" s="48">
        <v>1040</v>
      </c>
      <c r="T29434" s="48">
        <v>-2116</v>
      </c>
      <c r="V29434" s="48">
        <v>2547</v>
      </c>
      <c r="Z29434" s="48">
        <v>-6363</v>
      </c>
      <c r="AC29434" s="48">
        <v>504</v>
      </c>
      <c r="AF29434" s="48">
        <v>1196</v>
      </c>
      <c r="AJ29434" s="49">
        <v>-4097</v>
      </c>
      <c r="AK29434" s="49">
        <v>2616</v>
      </c>
      <c r="AL29434" s="49">
        <v>0</v>
      </c>
    </row>
    <row r="29435" spans="1:38">
      <c r="A29435" s="37" t="s">
        <v>39</v>
      </c>
      <c r="B29435" s="38">
        <v>43412.583333333336</v>
      </c>
      <c r="C29435" s="39">
        <v>43412</v>
      </c>
      <c r="D29435" s="38">
        <v>43412.375</v>
      </c>
      <c r="E29435" s="40" t="s">
        <v>239</v>
      </c>
      <c r="F29435" s="48">
        <v>90054</v>
      </c>
      <c r="G29435" s="48">
        <v>90637</v>
      </c>
      <c r="H29435" s="48">
        <v>86954</v>
      </c>
      <c r="I29435" s="48">
        <v>900</v>
      </c>
      <c r="J29435" s="48">
        <v>86954</v>
      </c>
      <c r="K29435" s="48">
        <v>25127</v>
      </c>
      <c r="L29435" s="48">
        <v>25648</v>
      </c>
      <c r="M29435" s="48">
        <v>30958</v>
      </c>
      <c r="N29435" s="48">
        <v>214</v>
      </c>
      <c r="O29435" s="48">
        <v>3258</v>
      </c>
      <c r="P29435" s="48">
        <v>360</v>
      </c>
      <c r="Q29435" s="48">
        <v>350</v>
      </c>
      <c r="R29435" s="48">
        <v>1039</v>
      </c>
      <c r="T29435" s="48">
        <v>-1878</v>
      </c>
      <c r="V29435" s="48">
        <v>2474</v>
      </c>
      <c r="Z29435" s="48">
        <v>-5953</v>
      </c>
      <c r="AC29435" s="48">
        <v>437</v>
      </c>
      <c r="AF29435" s="48">
        <v>1164</v>
      </c>
      <c r="AJ29435" s="49">
        <v>-4583</v>
      </c>
      <c r="AK29435" s="49">
        <v>2778</v>
      </c>
      <c r="AL29435" s="49">
        <v>0</v>
      </c>
    </row>
    <row r="29436" spans="1:38">
      <c r="A29436" s="37" t="s">
        <v>39</v>
      </c>
      <c r="B29436" s="38">
        <v>43412.625</v>
      </c>
      <c r="C29436" s="39">
        <v>43412</v>
      </c>
      <c r="D29436" s="38">
        <v>43412.416666666664</v>
      </c>
      <c r="E29436" s="40" t="s">
        <v>239</v>
      </c>
      <c r="F29436" s="48">
        <v>89222</v>
      </c>
      <c r="G29436" s="48">
        <v>89741</v>
      </c>
      <c r="H29436" s="48">
        <v>85341</v>
      </c>
      <c r="I29436" s="48">
        <v>1504</v>
      </c>
      <c r="J29436" s="48">
        <v>85341</v>
      </c>
      <c r="K29436" s="48">
        <v>24868</v>
      </c>
      <c r="L29436" s="48">
        <v>25051</v>
      </c>
      <c r="M29436" s="48">
        <v>30948</v>
      </c>
      <c r="N29436" s="48">
        <v>213</v>
      </c>
      <c r="O29436" s="48">
        <v>2114</v>
      </c>
      <c r="P29436" s="48">
        <v>511</v>
      </c>
      <c r="Q29436" s="48">
        <v>379</v>
      </c>
      <c r="R29436" s="48">
        <v>1257</v>
      </c>
      <c r="T29436" s="48">
        <v>-572</v>
      </c>
      <c r="V29436" s="48">
        <v>2331</v>
      </c>
      <c r="Z29436" s="48">
        <v>-4599</v>
      </c>
      <c r="AC29436" s="48">
        <v>476</v>
      </c>
      <c r="AF29436" s="48">
        <v>1220</v>
      </c>
      <c r="AJ29436" s="49">
        <v>-5904</v>
      </c>
      <c r="AK29436" s="49">
        <v>2076</v>
      </c>
      <c r="AL29436" s="49">
        <v>0</v>
      </c>
    </row>
    <row r="29437" spans="1:38">
      <c r="A29437" s="37" t="s">
        <v>39</v>
      </c>
      <c r="B29437" s="38">
        <v>43412.666666666664</v>
      </c>
      <c r="C29437" s="39">
        <v>43412</v>
      </c>
      <c r="D29437" s="38">
        <v>43412.458333333336</v>
      </c>
      <c r="E29437" s="40" t="s">
        <v>239</v>
      </c>
      <c r="F29437" s="48">
        <v>88475</v>
      </c>
      <c r="G29437" s="48">
        <v>88663</v>
      </c>
      <c r="H29437" s="48">
        <v>84333</v>
      </c>
      <c r="I29437" s="48">
        <v>1036</v>
      </c>
      <c r="J29437" s="48">
        <v>84333</v>
      </c>
      <c r="K29437" s="48">
        <v>24868</v>
      </c>
      <c r="L29437" s="48">
        <v>24378</v>
      </c>
      <c r="M29437" s="48">
        <v>30952</v>
      </c>
      <c r="N29437" s="48">
        <v>215</v>
      </c>
      <c r="O29437" s="48">
        <v>1639</v>
      </c>
      <c r="P29437" s="48">
        <v>553</v>
      </c>
      <c r="Q29437" s="48">
        <v>374</v>
      </c>
      <c r="R29437" s="48">
        <v>1354</v>
      </c>
      <c r="T29437" s="48">
        <v>944</v>
      </c>
      <c r="V29437" s="48">
        <v>2658</v>
      </c>
      <c r="Z29437" s="48">
        <v>-3455</v>
      </c>
      <c r="AC29437" s="48">
        <v>350</v>
      </c>
      <c r="AF29437" s="48">
        <v>1391</v>
      </c>
      <c r="AJ29437" s="49">
        <v>-5366</v>
      </c>
      <c r="AK29437" s="49">
        <v>92</v>
      </c>
      <c r="AL29437" s="49">
        <v>0</v>
      </c>
    </row>
    <row r="29438" spans="1:38">
      <c r="A29438" s="37" t="s">
        <v>39</v>
      </c>
      <c r="B29438" s="38">
        <v>43412.708333333336</v>
      </c>
      <c r="C29438" s="39">
        <v>43412</v>
      </c>
      <c r="D29438" s="38">
        <v>43412.5</v>
      </c>
      <c r="E29438" s="40" t="s">
        <v>239</v>
      </c>
      <c r="F29438" s="48">
        <v>87375</v>
      </c>
      <c r="G29438" s="48">
        <v>87499</v>
      </c>
      <c r="H29438" s="48">
        <v>83831</v>
      </c>
      <c r="I29438" s="48">
        <v>1374</v>
      </c>
      <c r="J29438" s="48">
        <v>83831</v>
      </c>
      <c r="K29438" s="48">
        <v>24879</v>
      </c>
      <c r="L29438" s="48">
        <v>23842</v>
      </c>
      <c r="M29438" s="48">
        <v>30947</v>
      </c>
      <c r="N29438" s="48">
        <v>214</v>
      </c>
      <c r="O29438" s="48">
        <v>1594</v>
      </c>
      <c r="P29438" s="48">
        <v>634</v>
      </c>
      <c r="Q29438" s="48">
        <v>344</v>
      </c>
      <c r="R29438" s="48">
        <v>1377</v>
      </c>
      <c r="T29438" s="48">
        <v>722</v>
      </c>
      <c r="V29438" s="48">
        <v>2719</v>
      </c>
      <c r="Z29438" s="48">
        <v>-3828</v>
      </c>
      <c r="AC29438" s="48">
        <v>425</v>
      </c>
      <c r="AF29438" s="48">
        <v>1406</v>
      </c>
      <c r="AJ29438" s="49">
        <v>-5042</v>
      </c>
      <c r="AK29438" s="49">
        <v>652</v>
      </c>
      <c r="AL29438" s="49">
        <v>0</v>
      </c>
    </row>
    <row r="29439" spans="1:38">
      <c r="A29439" s="37" t="s">
        <v>39</v>
      </c>
      <c r="B29439" s="38">
        <v>43412.75</v>
      </c>
      <c r="C29439" s="39">
        <v>43412</v>
      </c>
      <c r="D29439" s="38">
        <v>43412.541666666664</v>
      </c>
      <c r="E29439" s="40" t="s">
        <v>239</v>
      </c>
      <c r="F29439" s="48">
        <v>86421</v>
      </c>
      <c r="G29439" s="48">
        <v>86556</v>
      </c>
      <c r="H29439" s="48">
        <v>83579</v>
      </c>
      <c r="I29439" s="48">
        <v>1719</v>
      </c>
      <c r="J29439" s="48">
        <v>83579</v>
      </c>
      <c r="K29439" s="48">
        <v>25246</v>
      </c>
      <c r="L29439" s="48">
        <v>23366</v>
      </c>
      <c r="M29439" s="48">
        <v>30934</v>
      </c>
      <c r="N29439" s="48">
        <v>216</v>
      </c>
      <c r="O29439" s="48">
        <v>1573</v>
      </c>
      <c r="P29439" s="48">
        <v>614</v>
      </c>
      <c r="Q29439" s="48">
        <v>358</v>
      </c>
      <c r="R29439" s="48">
        <v>1272</v>
      </c>
      <c r="T29439" s="48">
        <v>226</v>
      </c>
      <c r="V29439" s="48">
        <v>2865</v>
      </c>
      <c r="Z29439" s="48">
        <v>-4269</v>
      </c>
      <c r="AC29439" s="48">
        <v>211</v>
      </c>
      <c r="AF29439" s="48">
        <v>1419</v>
      </c>
      <c r="AJ29439" s="49">
        <v>-4696</v>
      </c>
      <c r="AK29439" s="49">
        <v>1493</v>
      </c>
      <c r="AL29439" s="49">
        <v>0</v>
      </c>
    </row>
    <row r="29440" spans="1:38">
      <c r="A29440" s="37" t="s">
        <v>39</v>
      </c>
      <c r="B29440" s="38">
        <v>43412.791666666664</v>
      </c>
      <c r="C29440" s="39">
        <v>43412</v>
      </c>
      <c r="D29440" s="38">
        <v>43412.583333333336</v>
      </c>
      <c r="E29440" s="40" t="s">
        <v>239</v>
      </c>
      <c r="F29440" s="48">
        <v>85861</v>
      </c>
      <c r="G29440" s="48">
        <v>86084</v>
      </c>
      <c r="H29440" s="48">
        <v>83723</v>
      </c>
      <c r="I29440" s="48">
        <v>2042</v>
      </c>
      <c r="J29440" s="48">
        <v>83723</v>
      </c>
      <c r="K29440" s="48">
        <v>25131</v>
      </c>
      <c r="L29440" s="48">
        <v>23727</v>
      </c>
      <c r="M29440" s="48">
        <v>30923</v>
      </c>
      <c r="N29440" s="48">
        <v>223</v>
      </c>
      <c r="O29440" s="48">
        <v>1611</v>
      </c>
      <c r="P29440" s="48">
        <v>495</v>
      </c>
      <c r="Q29440" s="48">
        <v>330</v>
      </c>
      <c r="R29440" s="48">
        <v>1283</v>
      </c>
      <c r="T29440" s="48">
        <v>-918</v>
      </c>
      <c r="V29440" s="48">
        <v>2821</v>
      </c>
      <c r="Z29440" s="48">
        <v>-4646</v>
      </c>
      <c r="AC29440" s="48">
        <v>-366</v>
      </c>
      <c r="AF29440" s="48">
        <v>1273</v>
      </c>
      <c r="AJ29440" s="49">
        <v>-4403</v>
      </c>
      <c r="AK29440" s="49">
        <v>2960</v>
      </c>
      <c r="AL29440" s="49">
        <v>0</v>
      </c>
    </row>
    <row r="29441" spans="1:38">
      <c r="A29441" s="37" t="s">
        <v>39</v>
      </c>
      <c r="B29441" s="38">
        <v>43412.833333333336</v>
      </c>
      <c r="C29441" s="39">
        <v>43412</v>
      </c>
      <c r="D29441" s="38">
        <v>43412.625</v>
      </c>
      <c r="E29441" s="40" t="s">
        <v>239</v>
      </c>
      <c r="F29441" s="48">
        <v>85301</v>
      </c>
      <c r="G29441" s="48">
        <v>85914</v>
      </c>
      <c r="H29441" s="48">
        <v>83122</v>
      </c>
      <c r="I29441" s="48">
        <v>1883</v>
      </c>
      <c r="J29441" s="48">
        <v>83122</v>
      </c>
      <c r="K29441" s="48">
        <v>24867</v>
      </c>
      <c r="L29441" s="48">
        <v>23221</v>
      </c>
      <c r="M29441" s="48">
        <v>30927</v>
      </c>
      <c r="N29441" s="48">
        <v>214</v>
      </c>
      <c r="O29441" s="48">
        <v>1819</v>
      </c>
      <c r="P29441" s="48">
        <v>285</v>
      </c>
      <c r="Q29441" s="48">
        <v>413</v>
      </c>
      <c r="R29441" s="48">
        <v>1376</v>
      </c>
      <c r="T29441" s="48">
        <v>-200</v>
      </c>
      <c r="V29441" s="48">
        <v>2771</v>
      </c>
      <c r="Z29441" s="48">
        <v>-3917</v>
      </c>
      <c r="AC29441" s="48">
        <v>-436</v>
      </c>
      <c r="AF29441" s="48">
        <v>1382</v>
      </c>
      <c r="AJ29441" s="49">
        <v>-4675</v>
      </c>
      <c r="AK29441" s="49">
        <v>2083</v>
      </c>
      <c r="AL29441" s="49">
        <v>0</v>
      </c>
    </row>
    <row r="29442" spans="1:38">
      <c r="A29442" s="37" t="s">
        <v>39</v>
      </c>
      <c r="B29442" s="38">
        <v>43412.875</v>
      </c>
      <c r="C29442" s="39">
        <v>43412</v>
      </c>
      <c r="D29442" s="38">
        <v>43412.666666666664</v>
      </c>
      <c r="E29442" s="40" t="s">
        <v>239</v>
      </c>
      <c r="F29442" s="48">
        <v>85241</v>
      </c>
      <c r="G29442" s="48">
        <v>85949</v>
      </c>
      <c r="H29442" s="48">
        <v>85782</v>
      </c>
      <c r="I29442" s="48">
        <v>1814</v>
      </c>
      <c r="J29442" s="48">
        <v>85782</v>
      </c>
      <c r="K29442" s="48">
        <v>25055</v>
      </c>
      <c r="L29442" s="48">
        <v>25253</v>
      </c>
      <c r="M29442" s="48">
        <v>30915</v>
      </c>
      <c r="N29442" s="48">
        <v>325</v>
      </c>
      <c r="O29442" s="48">
        <v>2403</v>
      </c>
      <c r="P29442" s="48">
        <v>41</v>
      </c>
      <c r="Q29442" s="48">
        <v>445</v>
      </c>
      <c r="R29442" s="48">
        <v>1345</v>
      </c>
      <c r="T29442" s="48">
        <v>-431</v>
      </c>
      <c r="V29442" s="48">
        <v>2821</v>
      </c>
      <c r="Z29442" s="48">
        <v>-3900</v>
      </c>
      <c r="AC29442" s="48">
        <v>-763</v>
      </c>
      <c r="AF29442" s="48">
        <v>1411</v>
      </c>
      <c r="AJ29442" s="49">
        <v>-1981</v>
      </c>
      <c r="AK29442" s="49">
        <v>2245</v>
      </c>
      <c r="AL29442" s="49">
        <v>0</v>
      </c>
    </row>
    <row r="29443" spans="1:38">
      <c r="A29443" s="37" t="s">
        <v>39</v>
      </c>
      <c r="B29443" s="38">
        <v>43412.916666666664</v>
      </c>
      <c r="C29443" s="39">
        <v>43412</v>
      </c>
      <c r="D29443" s="38">
        <v>43412.708333333336</v>
      </c>
      <c r="E29443" s="40" t="s">
        <v>239</v>
      </c>
      <c r="F29443" s="48">
        <v>86696</v>
      </c>
      <c r="G29443" s="48">
        <v>87790</v>
      </c>
      <c r="H29443" s="48">
        <v>89318</v>
      </c>
      <c r="I29443" s="48">
        <v>2394</v>
      </c>
      <c r="J29443" s="48">
        <v>89318</v>
      </c>
      <c r="K29443" s="48">
        <v>25220</v>
      </c>
      <c r="L29443" s="48">
        <v>26798</v>
      </c>
      <c r="M29443" s="48">
        <v>30912</v>
      </c>
      <c r="N29443" s="48">
        <v>370</v>
      </c>
      <c r="O29443" s="48">
        <v>4219</v>
      </c>
      <c r="P29443" s="48">
        <v>1</v>
      </c>
      <c r="Q29443" s="48">
        <v>459</v>
      </c>
      <c r="R29443" s="48">
        <v>1339</v>
      </c>
      <c r="T29443" s="48">
        <v>-1090</v>
      </c>
      <c r="V29443" s="48">
        <v>2617</v>
      </c>
      <c r="Z29443" s="48">
        <v>-4536</v>
      </c>
      <c r="AC29443" s="48">
        <v>-506</v>
      </c>
      <c r="AF29443" s="48">
        <v>1335</v>
      </c>
      <c r="AJ29443" s="49">
        <v>-866</v>
      </c>
      <c r="AK29443" s="49">
        <v>3484</v>
      </c>
      <c r="AL29443" s="49">
        <v>0</v>
      </c>
    </row>
    <row r="29444" spans="1:38">
      <c r="A29444" s="37" t="s">
        <v>39</v>
      </c>
      <c r="B29444" s="38">
        <v>43412.958333333336</v>
      </c>
      <c r="C29444" s="39">
        <v>43412</v>
      </c>
      <c r="D29444" s="38">
        <v>43412.75</v>
      </c>
      <c r="E29444" s="40" t="s">
        <v>239</v>
      </c>
      <c r="F29444" s="48">
        <v>90254</v>
      </c>
      <c r="G29444" s="48">
        <v>92716</v>
      </c>
      <c r="H29444" s="48">
        <v>91240</v>
      </c>
      <c r="I29444" s="48">
        <v>1444</v>
      </c>
      <c r="J29444" s="48">
        <v>91240</v>
      </c>
      <c r="K29444" s="48">
        <v>25418</v>
      </c>
      <c r="L29444" s="48">
        <v>28817</v>
      </c>
      <c r="M29444" s="48">
        <v>30932</v>
      </c>
      <c r="N29444" s="48">
        <v>368</v>
      </c>
      <c r="O29444" s="48">
        <v>3791</v>
      </c>
      <c r="P29444" s="48">
        <v>1</v>
      </c>
      <c r="Q29444" s="48">
        <v>550</v>
      </c>
      <c r="R29444" s="48">
        <v>1363</v>
      </c>
      <c r="T29444" s="48">
        <v>-1767</v>
      </c>
      <c r="V29444" s="48">
        <v>2601</v>
      </c>
      <c r="Z29444" s="48">
        <v>-5051</v>
      </c>
      <c r="AC29444" s="48">
        <v>-687</v>
      </c>
      <c r="AF29444" s="48">
        <v>1370</v>
      </c>
      <c r="AJ29444" s="49">
        <v>-2920</v>
      </c>
      <c r="AK29444" s="49">
        <v>3211</v>
      </c>
      <c r="AL29444" s="49">
        <v>0</v>
      </c>
    </row>
    <row r="29445" spans="1:38">
      <c r="A29445" s="37" t="s">
        <v>39</v>
      </c>
      <c r="B29445" s="38">
        <v>43413</v>
      </c>
      <c r="C29445" s="39">
        <v>43412</v>
      </c>
      <c r="D29445" s="38">
        <v>43412.791666666664</v>
      </c>
      <c r="E29445" s="40" t="s">
        <v>239</v>
      </c>
      <c r="F29445" s="48">
        <v>92984</v>
      </c>
      <c r="G29445" s="48">
        <v>94319</v>
      </c>
      <c r="H29445" s="48">
        <v>91539</v>
      </c>
      <c r="I29445" s="48">
        <v>1679</v>
      </c>
      <c r="J29445" s="48">
        <v>91539</v>
      </c>
      <c r="K29445" s="48">
        <v>25582</v>
      </c>
      <c r="L29445" s="48">
        <v>28716</v>
      </c>
      <c r="M29445" s="48">
        <v>30930</v>
      </c>
      <c r="N29445" s="48">
        <v>364</v>
      </c>
      <c r="O29445" s="48">
        <v>3826</v>
      </c>
      <c r="P29445" s="48">
        <v>1</v>
      </c>
      <c r="Q29445" s="48">
        <v>766</v>
      </c>
      <c r="R29445" s="48">
        <v>1354</v>
      </c>
      <c r="T29445" s="48">
        <v>-1362</v>
      </c>
      <c r="V29445" s="48">
        <v>2724</v>
      </c>
      <c r="Z29445" s="48">
        <v>-4715</v>
      </c>
      <c r="AC29445" s="48">
        <v>-780</v>
      </c>
      <c r="AF29445" s="48">
        <v>1409</v>
      </c>
      <c r="AJ29445" s="49">
        <v>-4459</v>
      </c>
      <c r="AK29445" s="49">
        <v>3041</v>
      </c>
      <c r="AL29445" s="49">
        <v>0</v>
      </c>
    </row>
    <row r="29446" spans="1:38">
      <c r="A29446" s="37" t="s">
        <v>39</v>
      </c>
      <c r="B29446" s="38">
        <v>43413.041666666664</v>
      </c>
      <c r="C29446" s="39">
        <v>43412</v>
      </c>
      <c r="D29446" s="38">
        <v>43412.833333333336</v>
      </c>
      <c r="E29446" s="40" t="s">
        <v>239</v>
      </c>
      <c r="F29446" s="48">
        <v>93493</v>
      </c>
      <c r="G29446" s="48">
        <v>93395</v>
      </c>
      <c r="H29446" s="48">
        <v>89719</v>
      </c>
      <c r="I29446" s="48">
        <v>2232</v>
      </c>
      <c r="J29446" s="48">
        <v>89719</v>
      </c>
      <c r="K29446" s="48">
        <v>25296</v>
      </c>
      <c r="L29446" s="48">
        <v>27865</v>
      </c>
      <c r="M29446" s="48">
        <v>30933</v>
      </c>
      <c r="N29446" s="48">
        <v>254</v>
      </c>
      <c r="O29446" s="48">
        <v>3059</v>
      </c>
      <c r="P29446" s="48">
        <v>1</v>
      </c>
      <c r="Q29446" s="48">
        <v>957</v>
      </c>
      <c r="R29446" s="48">
        <v>1354</v>
      </c>
      <c r="T29446" s="48">
        <v>-1133</v>
      </c>
      <c r="V29446" s="48">
        <v>2563</v>
      </c>
      <c r="Z29446" s="48">
        <v>-4680</v>
      </c>
      <c r="AC29446" s="48">
        <v>-441</v>
      </c>
      <c r="AF29446" s="48">
        <v>1425</v>
      </c>
      <c r="AJ29446" s="49">
        <v>-5908</v>
      </c>
      <c r="AK29446" s="49">
        <v>3365</v>
      </c>
      <c r="AL29446" s="49">
        <v>0</v>
      </c>
    </row>
    <row r="29447" spans="1:38">
      <c r="A29447" s="37" t="s">
        <v>39</v>
      </c>
      <c r="B29447" s="38">
        <v>43413.083333333336</v>
      </c>
      <c r="C29447" s="39">
        <v>43412</v>
      </c>
      <c r="D29447" s="38">
        <v>43412.875</v>
      </c>
      <c r="E29447" s="40" t="s">
        <v>239</v>
      </c>
      <c r="F29447" s="48">
        <v>91746</v>
      </c>
      <c r="G29447" s="48">
        <v>91759</v>
      </c>
      <c r="H29447" s="48">
        <v>86873</v>
      </c>
      <c r="I29447" s="48">
        <v>1847</v>
      </c>
      <c r="J29447" s="48">
        <v>86873</v>
      </c>
      <c r="K29447" s="48">
        <v>25806</v>
      </c>
      <c r="L29447" s="48">
        <v>25154</v>
      </c>
      <c r="M29447" s="48">
        <v>30912</v>
      </c>
      <c r="N29447" s="48">
        <v>251</v>
      </c>
      <c r="O29447" s="48">
        <v>2240</v>
      </c>
      <c r="P29447" s="48">
        <v>1</v>
      </c>
      <c r="Q29447" s="48">
        <v>1153</v>
      </c>
      <c r="R29447" s="48">
        <v>1356</v>
      </c>
      <c r="T29447" s="48">
        <v>-2465</v>
      </c>
      <c r="V29447" s="48">
        <v>2555</v>
      </c>
      <c r="Z29447" s="48">
        <v>-4716</v>
      </c>
      <c r="AC29447" s="48">
        <v>-1672</v>
      </c>
      <c r="AF29447" s="48">
        <v>1368</v>
      </c>
      <c r="AJ29447" s="49">
        <v>-6733</v>
      </c>
      <c r="AK29447" s="49">
        <v>4312</v>
      </c>
      <c r="AL29447" s="49">
        <v>0</v>
      </c>
    </row>
    <row r="29448" spans="1:38">
      <c r="A29448" s="37" t="s">
        <v>39</v>
      </c>
      <c r="B29448" s="38">
        <v>43413.125</v>
      </c>
      <c r="C29448" s="39">
        <v>43412</v>
      </c>
      <c r="D29448" s="38">
        <v>43412.916666666664</v>
      </c>
      <c r="E29448" s="40" t="s">
        <v>239</v>
      </c>
      <c r="F29448" s="48">
        <v>88523</v>
      </c>
      <c r="G29448" s="48">
        <v>88446</v>
      </c>
      <c r="H29448" s="48">
        <v>81539</v>
      </c>
      <c r="I29448" s="48">
        <v>1914</v>
      </c>
      <c r="J29448" s="48">
        <v>81539</v>
      </c>
      <c r="K29448" s="48">
        <v>24846</v>
      </c>
      <c r="L29448" s="48">
        <v>22287</v>
      </c>
      <c r="M29448" s="48">
        <v>30930</v>
      </c>
      <c r="N29448" s="48">
        <v>210</v>
      </c>
      <c r="O29448" s="48">
        <v>1478</v>
      </c>
      <c r="P29448" s="48">
        <v>1</v>
      </c>
      <c r="Q29448" s="48">
        <v>1212</v>
      </c>
      <c r="R29448" s="48">
        <v>575</v>
      </c>
      <c r="T29448" s="48">
        <v>-1155</v>
      </c>
      <c r="V29448" s="48">
        <v>2578</v>
      </c>
      <c r="Z29448" s="48">
        <v>-3725</v>
      </c>
      <c r="AC29448" s="48">
        <v>-1350</v>
      </c>
      <c r="AF29448" s="48">
        <v>1342</v>
      </c>
      <c r="AJ29448" s="49">
        <v>-8821</v>
      </c>
      <c r="AK29448" s="49">
        <v>3069</v>
      </c>
      <c r="AL29448" s="49">
        <v>0</v>
      </c>
    </row>
    <row r="29449" spans="1:38">
      <c r="A29449" s="37" t="s">
        <v>39</v>
      </c>
      <c r="B29449" s="38">
        <v>43413.166666666664</v>
      </c>
      <c r="C29449" s="39">
        <v>43412</v>
      </c>
      <c r="D29449" s="38">
        <v>43412.958333333336</v>
      </c>
      <c r="E29449" s="40" t="s">
        <v>239</v>
      </c>
      <c r="F29449" s="48">
        <v>83854</v>
      </c>
      <c r="G29449" s="48">
        <v>83554</v>
      </c>
      <c r="H29449" s="48">
        <v>79369</v>
      </c>
      <c r="I29449" s="48">
        <v>1923</v>
      </c>
      <c r="J29449" s="48">
        <v>79369</v>
      </c>
      <c r="K29449" s="48">
        <v>23192</v>
      </c>
      <c r="L29449" s="48">
        <v>21909</v>
      </c>
      <c r="M29449" s="48">
        <v>30936</v>
      </c>
      <c r="N29449" s="48">
        <v>210</v>
      </c>
      <c r="O29449" s="48">
        <v>1494</v>
      </c>
      <c r="P29449" s="48">
        <v>1</v>
      </c>
      <c r="Q29449" s="48">
        <v>1026</v>
      </c>
      <c r="R29449" s="48">
        <v>601</v>
      </c>
      <c r="T29449" s="48">
        <v>-1585</v>
      </c>
      <c r="V29449" s="48">
        <v>2690</v>
      </c>
      <c r="Z29449" s="48">
        <v>-4368</v>
      </c>
      <c r="AC29449" s="48">
        <v>-1037</v>
      </c>
      <c r="AF29449" s="48">
        <v>1130</v>
      </c>
      <c r="AJ29449" s="49">
        <v>-6108</v>
      </c>
      <c r="AK29449" s="49">
        <v>3508</v>
      </c>
      <c r="AL29449" s="49">
        <v>0</v>
      </c>
    </row>
    <row r="29450" spans="1:38">
      <c r="A29450" s="37" t="s">
        <v>39</v>
      </c>
      <c r="B29450" s="38">
        <v>43413.208333333336</v>
      </c>
      <c r="C29450" s="39">
        <v>43412</v>
      </c>
      <c r="D29450" s="38">
        <v>43413</v>
      </c>
      <c r="E29450" s="40" t="s">
        <v>239</v>
      </c>
      <c r="F29450" s="48">
        <v>79323</v>
      </c>
      <c r="G29450" s="48">
        <v>80293</v>
      </c>
      <c r="H29450" s="48">
        <v>73549</v>
      </c>
      <c r="I29450" s="48">
        <v>2756</v>
      </c>
      <c r="J29450" s="48">
        <v>73549</v>
      </c>
      <c r="K29450" s="48">
        <v>20974</v>
      </c>
      <c r="L29450" s="48">
        <v>17716</v>
      </c>
      <c r="M29450" s="48">
        <v>30811</v>
      </c>
      <c r="N29450" s="48">
        <v>213</v>
      </c>
      <c r="O29450" s="48">
        <v>1456</v>
      </c>
      <c r="P29450" s="48">
        <v>1</v>
      </c>
      <c r="Q29450" s="48">
        <v>1754</v>
      </c>
      <c r="R29450" s="48">
        <v>624</v>
      </c>
      <c r="T29450" s="48">
        <v>-2048</v>
      </c>
      <c r="V29450" s="48">
        <v>2725</v>
      </c>
      <c r="Z29450" s="48">
        <v>-4473</v>
      </c>
      <c r="AC29450" s="48">
        <v>-1447</v>
      </c>
      <c r="AF29450" s="48">
        <v>1147</v>
      </c>
      <c r="AJ29450" s="49">
        <v>-9500</v>
      </c>
      <c r="AK29450" s="49">
        <v>4804</v>
      </c>
      <c r="AL29450" s="49">
        <v>0</v>
      </c>
    </row>
    <row r="29451" spans="1:38">
      <c r="A29451" s="37" t="s">
        <v>39</v>
      </c>
      <c r="B29451" s="38">
        <v>43413.25</v>
      </c>
      <c r="C29451" s="39">
        <v>43413</v>
      </c>
      <c r="D29451" s="38">
        <v>43413.041666666664</v>
      </c>
      <c r="E29451" s="40" t="s">
        <v>239</v>
      </c>
      <c r="F29451" s="48">
        <v>76390</v>
      </c>
      <c r="G29451" s="48">
        <v>77786</v>
      </c>
      <c r="H29451" s="48">
        <v>74559</v>
      </c>
      <c r="I29451" s="48">
        <v>2315</v>
      </c>
      <c r="J29451" s="48">
        <v>74559</v>
      </c>
      <c r="K29451" s="48">
        <v>22392</v>
      </c>
      <c r="L29451" s="48">
        <v>17335</v>
      </c>
      <c r="M29451" s="48">
        <v>30946</v>
      </c>
      <c r="N29451" s="48">
        <v>215</v>
      </c>
      <c r="O29451" s="48">
        <v>1444</v>
      </c>
      <c r="P29451" s="48">
        <v>1</v>
      </c>
      <c r="Q29451" s="48">
        <v>1609</v>
      </c>
      <c r="R29451" s="48">
        <v>617</v>
      </c>
      <c r="T29451" s="48">
        <v>-2084</v>
      </c>
      <c r="V29451" s="48">
        <v>2814</v>
      </c>
      <c r="Z29451" s="48">
        <v>-4282</v>
      </c>
      <c r="AC29451" s="48">
        <v>-1872</v>
      </c>
      <c r="AF29451" s="48">
        <v>1256</v>
      </c>
      <c r="AJ29451" s="49">
        <v>-5542</v>
      </c>
      <c r="AK29451" s="49">
        <v>4399</v>
      </c>
      <c r="AL29451" s="49">
        <v>0</v>
      </c>
    </row>
    <row r="29452" spans="1:38">
      <c r="A29452" s="37" t="s">
        <v>39</v>
      </c>
      <c r="B29452" s="38">
        <v>43413.291666666664</v>
      </c>
      <c r="C29452" s="39">
        <v>43413</v>
      </c>
      <c r="D29452" s="38">
        <v>43413.083333333336</v>
      </c>
      <c r="E29452" s="40" t="s">
        <v>239</v>
      </c>
      <c r="F29452" s="48">
        <v>74409</v>
      </c>
      <c r="G29452" s="48">
        <v>76108</v>
      </c>
      <c r="H29452" s="48">
        <v>73662</v>
      </c>
      <c r="I29452" s="48">
        <v>2112</v>
      </c>
      <c r="J29452" s="48">
        <v>73662</v>
      </c>
      <c r="K29452" s="48">
        <v>22150</v>
      </c>
      <c r="L29452" s="48">
        <v>16590</v>
      </c>
      <c r="M29452" s="48">
        <v>30980</v>
      </c>
      <c r="N29452" s="48">
        <v>215</v>
      </c>
      <c r="O29452" s="48">
        <v>1437</v>
      </c>
      <c r="P29452" s="48">
        <v>1</v>
      </c>
      <c r="Q29452" s="48">
        <v>1672</v>
      </c>
      <c r="R29452" s="48">
        <v>617</v>
      </c>
      <c r="T29452" s="48">
        <v>-1551</v>
      </c>
      <c r="V29452" s="48">
        <v>2683</v>
      </c>
      <c r="Z29452" s="48">
        <v>-5040</v>
      </c>
      <c r="AC29452" s="48">
        <v>-421</v>
      </c>
      <c r="AF29452" s="48">
        <v>1227</v>
      </c>
      <c r="AJ29452" s="49">
        <v>-4558</v>
      </c>
      <c r="AK29452" s="49">
        <v>3663</v>
      </c>
      <c r="AL29452" s="49">
        <v>0</v>
      </c>
    </row>
    <row r="29453" spans="1:38">
      <c r="A29453" s="37" t="s">
        <v>39</v>
      </c>
      <c r="B29453" s="38">
        <v>43413.333333333336</v>
      </c>
      <c r="C29453" s="39">
        <v>43413</v>
      </c>
      <c r="D29453" s="38">
        <v>43413.125</v>
      </c>
      <c r="E29453" s="40" t="s">
        <v>239</v>
      </c>
      <c r="F29453" s="48">
        <v>73540</v>
      </c>
      <c r="G29453" s="48">
        <v>75330</v>
      </c>
      <c r="H29453" s="48">
        <v>73901</v>
      </c>
      <c r="I29453" s="48">
        <v>2252</v>
      </c>
      <c r="J29453" s="48">
        <v>73901</v>
      </c>
      <c r="K29453" s="48">
        <v>22181</v>
      </c>
      <c r="L29453" s="48">
        <v>16687</v>
      </c>
      <c r="M29453" s="48">
        <v>30980</v>
      </c>
      <c r="N29453" s="48">
        <v>213</v>
      </c>
      <c r="O29453" s="48">
        <v>1437</v>
      </c>
      <c r="P29453" s="48">
        <v>1</v>
      </c>
      <c r="Q29453" s="48">
        <v>1796</v>
      </c>
      <c r="R29453" s="48">
        <v>606</v>
      </c>
      <c r="T29453" s="48">
        <v>-1796</v>
      </c>
      <c r="V29453" s="48">
        <v>2752</v>
      </c>
      <c r="Z29453" s="48">
        <v>-5293</v>
      </c>
      <c r="AC29453" s="48">
        <v>-528</v>
      </c>
      <c r="AF29453" s="48">
        <v>1273</v>
      </c>
      <c r="AJ29453" s="49">
        <v>-3681</v>
      </c>
      <c r="AK29453" s="49">
        <v>4048</v>
      </c>
      <c r="AL29453" s="49">
        <v>0</v>
      </c>
    </row>
    <row r="29454" spans="1:38">
      <c r="A29454" s="37" t="s">
        <v>39</v>
      </c>
      <c r="B29454" s="38">
        <v>43413.375</v>
      </c>
      <c r="C29454" s="39">
        <v>43413</v>
      </c>
      <c r="D29454" s="38">
        <v>43413.166666666664</v>
      </c>
      <c r="E29454" s="40" t="s">
        <v>239</v>
      </c>
      <c r="F29454" s="48">
        <v>73572</v>
      </c>
      <c r="G29454" s="48">
        <v>75393</v>
      </c>
      <c r="H29454" s="48">
        <v>74908</v>
      </c>
      <c r="I29454" s="48">
        <v>2319</v>
      </c>
      <c r="J29454" s="48">
        <v>74908</v>
      </c>
      <c r="K29454" s="48">
        <v>22104</v>
      </c>
      <c r="L29454" s="48">
        <v>17547</v>
      </c>
      <c r="M29454" s="48">
        <v>30983</v>
      </c>
      <c r="N29454" s="48">
        <v>216</v>
      </c>
      <c r="O29454" s="48">
        <v>1440</v>
      </c>
      <c r="P29454" s="48">
        <v>1</v>
      </c>
      <c r="Q29454" s="48">
        <v>1977</v>
      </c>
      <c r="R29454" s="48">
        <v>640</v>
      </c>
      <c r="T29454" s="48">
        <v>-3603</v>
      </c>
      <c r="V29454" s="48">
        <v>2321</v>
      </c>
      <c r="Z29454" s="48">
        <v>-6525</v>
      </c>
      <c r="AC29454" s="48">
        <v>-538</v>
      </c>
      <c r="AF29454" s="48">
        <v>1139</v>
      </c>
      <c r="AJ29454" s="49">
        <v>-2804</v>
      </c>
      <c r="AK29454" s="49">
        <v>5922</v>
      </c>
      <c r="AL29454" s="49">
        <v>0</v>
      </c>
    </row>
    <row r="29455" spans="1:38">
      <c r="A29455" s="37" t="s">
        <v>39</v>
      </c>
      <c r="B29455" s="38">
        <v>43413.416666666664</v>
      </c>
      <c r="C29455" s="39">
        <v>43413</v>
      </c>
      <c r="D29455" s="38">
        <v>43413.208333333336</v>
      </c>
      <c r="E29455" s="40" t="s">
        <v>239</v>
      </c>
      <c r="F29455" s="48">
        <v>75162</v>
      </c>
      <c r="G29455" s="48">
        <v>76893</v>
      </c>
      <c r="H29455" s="48">
        <v>77396</v>
      </c>
      <c r="I29455" s="48">
        <v>1902</v>
      </c>
      <c r="J29455" s="48">
        <v>77396</v>
      </c>
      <c r="K29455" s="48">
        <v>22577</v>
      </c>
      <c r="L29455" s="48">
        <v>19495</v>
      </c>
      <c r="M29455" s="48">
        <v>30980</v>
      </c>
      <c r="N29455" s="48">
        <v>217</v>
      </c>
      <c r="O29455" s="48">
        <v>1554</v>
      </c>
      <c r="P29455" s="48">
        <v>1</v>
      </c>
      <c r="Q29455" s="48">
        <v>1934</v>
      </c>
      <c r="R29455" s="48">
        <v>638</v>
      </c>
      <c r="T29455" s="48">
        <v>-3018</v>
      </c>
      <c r="V29455" s="48">
        <v>1791</v>
      </c>
      <c r="Z29455" s="48">
        <v>-4158</v>
      </c>
      <c r="AC29455" s="48">
        <v>-751</v>
      </c>
      <c r="AF29455" s="48">
        <v>100</v>
      </c>
      <c r="AJ29455" s="49">
        <v>-1399</v>
      </c>
      <c r="AK29455" s="49">
        <v>4920</v>
      </c>
      <c r="AL29455" s="49">
        <v>0</v>
      </c>
    </row>
    <row r="29456" spans="1:38">
      <c r="A29456" s="37" t="s">
        <v>39</v>
      </c>
      <c r="B29456" s="38">
        <v>43413.458333333336</v>
      </c>
      <c r="C29456" s="39">
        <v>43413</v>
      </c>
      <c r="D29456" s="38">
        <v>43413.25</v>
      </c>
      <c r="E29456" s="40" t="s">
        <v>239</v>
      </c>
      <c r="F29456" s="48">
        <v>79781</v>
      </c>
      <c r="G29456" s="48">
        <v>80595</v>
      </c>
      <c r="H29456" s="48">
        <v>84239</v>
      </c>
      <c r="I29456" s="48">
        <v>1275</v>
      </c>
      <c r="J29456" s="48">
        <v>84239</v>
      </c>
      <c r="K29456" s="48">
        <v>24360</v>
      </c>
      <c r="L29456" s="48">
        <v>23334</v>
      </c>
      <c r="M29456" s="48">
        <v>30977</v>
      </c>
      <c r="N29456" s="48">
        <v>218</v>
      </c>
      <c r="O29456" s="48">
        <v>2138</v>
      </c>
      <c r="P29456" s="48">
        <v>1</v>
      </c>
      <c r="Q29456" s="48">
        <v>2035</v>
      </c>
      <c r="R29456" s="48">
        <v>1176</v>
      </c>
      <c r="T29456" s="48">
        <v>-2514</v>
      </c>
      <c r="V29456" s="48">
        <v>2001</v>
      </c>
      <c r="Z29456" s="48">
        <v>-4217</v>
      </c>
      <c r="AC29456" s="48">
        <v>-398</v>
      </c>
      <c r="AF29456" s="48">
        <v>100</v>
      </c>
      <c r="AJ29456" s="49">
        <v>2369</v>
      </c>
      <c r="AK29456" s="49">
        <v>3789</v>
      </c>
      <c r="AL29456" s="49">
        <v>0</v>
      </c>
    </row>
    <row r="29457" spans="1:38">
      <c r="A29457" s="37" t="s">
        <v>39</v>
      </c>
      <c r="B29457" s="38">
        <v>43413.5</v>
      </c>
      <c r="C29457" s="39">
        <v>43413</v>
      </c>
      <c r="D29457" s="38">
        <v>43413.291666666664</v>
      </c>
      <c r="E29457" s="40" t="s">
        <v>239</v>
      </c>
      <c r="F29457" s="48">
        <v>87393</v>
      </c>
      <c r="G29457" s="48">
        <v>87310</v>
      </c>
      <c r="H29457" s="48">
        <v>87856</v>
      </c>
      <c r="I29457" s="48">
        <v>521</v>
      </c>
      <c r="J29457" s="48">
        <v>87856</v>
      </c>
      <c r="K29457" s="48">
        <v>25652</v>
      </c>
      <c r="L29457" s="48">
        <v>23921</v>
      </c>
      <c r="M29457" s="48">
        <v>30979</v>
      </c>
      <c r="N29457" s="48">
        <v>266</v>
      </c>
      <c r="O29457" s="48">
        <v>3480</v>
      </c>
      <c r="P29457" s="48">
        <v>6</v>
      </c>
      <c r="Q29457" s="48">
        <v>2196</v>
      </c>
      <c r="R29457" s="48">
        <v>1356</v>
      </c>
      <c r="T29457" s="48">
        <v>-2608</v>
      </c>
      <c r="V29457" s="48">
        <v>1992</v>
      </c>
      <c r="Z29457" s="48">
        <v>-4301</v>
      </c>
      <c r="AC29457" s="48">
        <v>-399</v>
      </c>
      <c r="AF29457" s="48">
        <v>100</v>
      </c>
      <c r="AJ29457" s="49">
        <v>25</v>
      </c>
      <c r="AK29457" s="49">
        <v>3129</v>
      </c>
      <c r="AL29457" s="49">
        <v>0</v>
      </c>
    </row>
    <row r="29458" spans="1:38">
      <c r="A29458" s="37" t="s">
        <v>39</v>
      </c>
      <c r="B29458" s="38">
        <v>43413.541666666664</v>
      </c>
      <c r="C29458" s="39">
        <v>43413</v>
      </c>
      <c r="D29458" s="38">
        <v>43413.333333333336</v>
      </c>
      <c r="E29458" s="40" t="s">
        <v>239</v>
      </c>
      <c r="F29458" s="48">
        <v>92649</v>
      </c>
      <c r="G29458" s="48">
        <v>91604</v>
      </c>
      <c r="H29458" s="48">
        <v>89510</v>
      </c>
      <c r="I29458" s="48">
        <v>466</v>
      </c>
      <c r="J29458" s="48">
        <v>89510</v>
      </c>
      <c r="K29458" s="48">
        <v>26376</v>
      </c>
      <c r="L29458" s="48">
        <v>24572</v>
      </c>
      <c r="M29458" s="48">
        <v>30982</v>
      </c>
      <c r="N29458" s="48">
        <v>250</v>
      </c>
      <c r="O29458" s="48">
        <v>3537</v>
      </c>
      <c r="P29458" s="48">
        <v>39</v>
      </c>
      <c r="Q29458" s="48">
        <v>2371</v>
      </c>
      <c r="R29458" s="48">
        <v>1383</v>
      </c>
      <c r="T29458" s="48">
        <v>-2644</v>
      </c>
      <c r="V29458" s="48">
        <v>2042</v>
      </c>
      <c r="Z29458" s="48">
        <v>-4444</v>
      </c>
      <c r="AC29458" s="48">
        <v>-342</v>
      </c>
      <c r="AF29458" s="48">
        <v>100</v>
      </c>
      <c r="AJ29458" s="49">
        <v>-2560</v>
      </c>
      <c r="AK29458" s="49">
        <v>3110</v>
      </c>
      <c r="AL29458" s="49">
        <v>0</v>
      </c>
    </row>
    <row r="29459" spans="1:38">
      <c r="A29459" s="37" t="s">
        <v>39</v>
      </c>
      <c r="B29459" s="38">
        <v>43413.583333333336</v>
      </c>
      <c r="C29459" s="39">
        <v>43413</v>
      </c>
      <c r="D29459" s="38">
        <v>43413.375</v>
      </c>
      <c r="E29459" s="40" t="s">
        <v>239</v>
      </c>
      <c r="F29459" s="48">
        <v>93279</v>
      </c>
      <c r="G29459" s="48">
        <v>92910</v>
      </c>
      <c r="H29459" s="48">
        <v>89491</v>
      </c>
      <c r="I29459" s="48">
        <v>938</v>
      </c>
      <c r="J29459" s="48">
        <v>89491</v>
      </c>
      <c r="K29459" s="48">
        <v>26418</v>
      </c>
      <c r="L29459" s="48">
        <v>24279</v>
      </c>
      <c r="M29459" s="48">
        <v>30954</v>
      </c>
      <c r="N29459" s="48">
        <v>219</v>
      </c>
      <c r="O29459" s="48">
        <v>3628</v>
      </c>
      <c r="P29459" s="48">
        <v>65</v>
      </c>
      <c r="Q29459" s="48">
        <v>2811</v>
      </c>
      <c r="R29459" s="48">
        <v>1117</v>
      </c>
      <c r="T29459" s="48">
        <v>-2848</v>
      </c>
      <c r="V29459" s="48">
        <v>2107</v>
      </c>
      <c r="Z29459" s="48">
        <v>-4211</v>
      </c>
      <c r="AC29459" s="48">
        <v>-844</v>
      </c>
      <c r="AF29459" s="48">
        <v>100</v>
      </c>
      <c r="AJ29459" s="49">
        <v>-4357</v>
      </c>
      <c r="AK29459" s="49">
        <v>3786</v>
      </c>
      <c r="AL29459" s="49">
        <v>0</v>
      </c>
    </row>
    <row r="29460" spans="1:38">
      <c r="A29460" s="37" t="s">
        <v>39</v>
      </c>
      <c r="B29460" s="38">
        <v>43413.625</v>
      </c>
      <c r="C29460" s="39">
        <v>43413</v>
      </c>
      <c r="D29460" s="38">
        <v>43413.416666666664</v>
      </c>
      <c r="E29460" s="40" t="s">
        <v>239</v>
      </c>
      <c r="F29460" s="48">
        <v>92972</v>
      </c>
      <c r="G29460" s="48">
        <v>93478</v>
      </c>
      <c r="H29460" s="48">
        <v>90299</v>
      </c>
      <c r="I29460" s="48">
        <v>835</v>
      </c>
      <c r="J29460" s="48">
        <v>90299</v>
      </c>
      <c r="K29460" s="48">
        <v>26265</v>
      </c>
      <c r="L29460" s="48">
        <v>24170</v>
      </c>
      <c r="M29460" s="48">
        <v>30967</v>
      </c>
      <c r="N29460" s="48">
        <v>220</v>
      </c>
      <c r="O29460" s="48">
        <v>3648</v>
      </c>
      <c r="P29460" s="48">
        <v>122</v>
      </c>
      <c r="Q29460" s="48">
        <v>3695</v>
      </c>
      <c r="R29460" s="48">
        <v>1212</v>
      </c>
      <c r="T29460" s="48">
        <v>-1578</v>
      </c>
      <c r="V29460" s="48">
        <v>2066</v>
      </c>
      <c r="Z29460" s="48">
        <v>-3242</v>
      </c>
      <c r="AC29460" s="48">
        <v>-502</v>
      </c>
      <c r="AF29460" s="48">
        <v>100</v>
      </c>
      <c r="AJ29460" s="49">
        <v>-4014</v>
      </c>
      <c r="AK29460" s="49">
        <v>2413</v>
      </c>
      <c r="AL29460" s="49">
        <v>0</v>
      </c>
    </row>
    <row r="29461" spans="1:38">
      <c r="A29461" s="37" t="s">
        <v>39</v>
      </c>
      <c r="B29461" s="38">
        <v>43413.666666666664</v>
      </c>
      <c r="C29461" s="39">
        <v>43413</v>
      </c>
      <c r="D29461" s="38">
        <v>43413.458333333336</v>
      </c>
      <c r="E29461" s="40" t="s">
        <v>239</v>
      </c>
      <c r="F29461" s="48">
        <v>92504</v>
      </c>
      <c r="G29461" s="48">
        <v>93831</v>
      </c>
      <c r="H29461" s="48">
        <v>90304</v>
      </c>
      <c r="I29461" s="48">
        <v>807</v>
      </c>
      <c r="J29461" s="48">
        <v>90304</v>
      </c>
      <c r="K29461" s="48">
        <v>26202</v>
      </c>
      <c r="L29461" s="48">
        <v>24016</v>
      </c>
      <c r="M29461" s="48">
        <v>30940</v>
      </c>
      <c r="N29461" s="48">
        <v>238</v>
      </c>
      <c r="O29461" s="48">
        <v>2687</v>
      </c>
      <c r="P29461" s="48">
        <v>134</v>
      </c>
      <c r="Q29461" s="48">
        <v>4764</v>
      </c>
      <c r="R29461" s="48">
        <v>1323</v>
      </c>
      <c r="T29461" s="48">
        <v>-191</v>
      </c>
      <c r="V29461" s="48">
        <v>2444</v>
      </c>
      <c r="Z29461" s="48">
        <v>-2673</v>
      </c>
      <c r="AC29461" s="48">
        <v>-112</v>
      </c>
      <c r="AF29461" s="48">
        <v>150</v>
      </c>
      <c r="AJ29461" s="49">
        <v>-4334</v>
      </c>
      <c r="AK29461" s="49">
        <v>998</v>
      </c>
      <c r="AL29461" s="49">
        <v>0</v>
      </c>
    </row>
    <row r="29462" spans="1:38">
      <c r="A29462" s="37" t="s">
        <v>39</v>
      </c>
      <c r="B29462" s="38">
        <v>43413.708333333336</v>
      </c>
      <c r="C29462" s="39">
        <v>43413</v>
      </c>
      <c r="D29462" s="38">
        <v>43413.5</v>
      </c>
      <c r="E29462" s="40" t="s">
        <v>239</v>
      </c>
      <c r="F29462" s="48">
        <v>91699</v>
      </c>
      <c r="G29462" s="48">
        <v>93816</v>
      </c>
      <c r="H29462" s="48">
        <v>90775</v>
      </c>
      <c r="I29462" s="48">
        <v>1393</v>
      </c>
      <c r="J29462" s="48">
        <v>90775</v>
      </c>
      <c r="K29462" s="48">
        <v>26282</v>
      </c>
      <c r="L29462" s="48">
        <v>24302</v>
      </c>
      <c r="M29462" s="48">
        <v>30946</v>
      </c>
      <c r="N29462" s="48">
        <v>234</v>
      </c>
      <c r="O29462" s="48">
        <v>2538</v>
      </c>
      <c r="P29462" s="48">
        <v>126</v>
      </c>
      <c r="Q29462" s="48">
        <v>4990</v>
      </c>
      <c r="R29462" s="48">
        <v>1357</v>
      </c>
      <c r="T29462" s="48">
        <v>-55</v>
      </c>
      <c r="V29462" s="48">
        <v>2572</v>
      </c>
      <c r="Z29462" s="48">
        <v>-2728</v>
      </c>
      <c r="AC29462" s="48">
        <v>116</v>
      </c>
      <c r="AF29462" s="48">
        <v>-15</v>
      </c>
      <c r="AJ29462" s="49">
        <v>-4434</v>
      </c>
      <c r="AK29462" s="49">
        <v>1448</v>
      </c>
      <c r="AL29462" s="49">
        <v>0</v>
      </c>
    </row>
    <row r="29463" spans="1:38">
      <c r="A29463" s="37" t="s">
        <v>39</v>
      </c>
      <c r="B29463" s="38">
        <v>43413.75</v>
      </c>
      <c r="C29463" s="39">
        <v>43413</v>
      </c>
      <c r="D29463" s="38">
        <v>43413.541666666664</v>
      </c>
      <c r="E29463" s="40" t="s">
        <v>239</v>
      </c>
      <c r="F29463" s="48">
        <v>90666</v>
      </c>
      <c r="G29463" s="48">
        <v>93480</v>
      </c>
      <c r="H29463" s="48">
        <v>91222</v>
      </c>
      <c r="I29463" s="48">
        <v>1932</v>
      </c>
      <c r="J29463" s="48">
        <v>91222</v>
      </c>
      <c r="K29463" s="48">
        <v>26725</v>
      </c>
      <c r="L29463" s="48">
        <v>25110</v>
      </c>
      <c r="M29463" s="48">
        <v>30931</v>
      </c>
      <c r="N29463" s="48">
        <v>212</v>
      </c>
      <c r="O29463" s="48">
        <v>2010</v>
      </c>
      <c r="P29463" s="48">
        <v>74</v>
      </c>
      <c r="Q29463" s="48">
        <v>4810</v>
      </c>
      <c r="R29463" s="48">
        <v>1350</v>
      </c>
      <c r="T29463" s="48">
        <v>-1158</v>
      </c>
      <c r="V29463" s="48">
        <v>2599</v>
      </c>
      <c r="Z29463" s="48">
        <v>-2787</v>
      </c>
      <c r="AC29463" s="48">
        <v>-921</v>
      </c>
      <c r="AF29463" s="48">
        <v>-49</v>
      </c>
      <c r="AJ29463" s="49">
        <v>-4190</v>
      </c>
      <c r="AK29463" s="49">
        <v>3090</v>
      </c>
      <c r="AL29463" s="49">
        <v>0</v>
      </c>
    </row>
    <row r="29464" spans="1:38">
      <c r="A29464" s="37" t="s">
        <v>39</v>
      </c>
      <c r="B29464" s="38">
        <v>43413.791666666664</v>
      </c>
      <c r="C29464" s="39">
        <v>43413</v>
      </c>
      <c r="D29464" s="38">
        <v>43413.583333333336</v>
      </c>
      <c r="E29464" s="40" t="s">
        <v>239</v>
      </c>
      <c r="F29464" s="48">
        <v>90056</v>
      </c>
      <c r="G29464" s="48">
        <v>93394</v>
      </c>
      <c r="H29464" s="48">
        <v>90798</v>
      </c>
      <c r="I29464" s="48">
        <v>2157</v>
      </c>
      <c r="J29464" s="48">
        <v>90798</v>
      </c>
      <c r="K29464" s="48">
        <v>26740</v>
      </c>
      <c r="L29464" s="48">
        <v>24674</v>
      </c>
      <c r="M29464" s="48">
        <v>30930</v>
      </c>
      <c r="N29464" s="48">
        <v>258</v>
      </c>
      <c r="O29464" s="48">
        <v>1593</v>
      </c>
      <c r="P29464" s="48">
        <v>64</v>
      </c>
      <c r="Q29464" s="48">
        <v>5189</v>
      </c>
      <c r="R29464" s="48">
        <v>1350</v>
      </c>
      <c r="T29464" s="48">
        <v>-890</v>
      </c>
      <c r="V29464" s="48">
        <v>2439</v>
      </c>
      <c r="Z29464" s="48">
        <v>-2895</v>
      </c>
      <c r="AC29464" s="48">
        <v>-108</v>
      </c>
      <c r="AF29464" s="48">
        <v>-326</v>
      </c>
      <c r="AJ29464" s="49">
        <v>-4753</v>
      </c>
      <c r="AK29464" s="49">
        <v>3047</v>
      </c>
      <c r="AL29464" s="49">
        <v>0</v>
      </c>
    </row>
    <row r="29465" spans="1:38">
      <c r="A29465" s="37" t="s">
        <v>39</v>
      </c>
      <c r="B29465" s="38">
        <v>43413.833333333336</v>
      </c>
      <c r="C29465" s="39">
        <v>43413</v>
      </c>
      <c r="D29465" s="38">
        <v>43413.625</v>
      </c>
      <c r="E29465" s="40" t="s">
        <v>239</v>
      </c>
      <c r="F29465" s="48">
        <v>89308</v>
      </c>
      <c r="G29465" s="48">
        <v>92898</v>
      </c>
      <c r="H29465" s="48">
        <v>89954</v>
      </c>
      <c r="I29465" s="48">
        <v>2253</v>
      </c>
      <c r="J29465" s="48">
        <v>89954</v>
      </c>
      <c r="K29465" s="48">
        <v>26513</v>
      </c>
      <c r="L29465" s="48">
        <v>23747</v>
      </c>
      <c r="M29465" s="48">
        <v>30945</v>
      </c>
      <c r="N29465" s="48">
        <v>258</v>
      </c>
      <c r="O29465" s="48">
        <v>1609</v>
      </c>
      <c r="P29465" s="48">
        <v>25</v>
      </c>
      <c r="Q29465" s="48">
        <v>5744</v>
      </c>
      <c r="R29465" s="48">
        <v>1113</v>
      </c>
      <c r="T29465" s="48">
        <v>-810</v>
      </c>
      <c r="V29465" s="48">
        <v>2583</v>
      </c>
      <c r="Z29465" s="48">
        <v>-3013</v>
      </c>
      <c r="AC29465" s="48">
        <v>-154</v>
      </c>
      <c r="AF29465" s="48">
        <v>-226</v>
      </c>
      <c r="AJ29465" s="49">
        <v>-5197</v>
      </c>
      <c r="AK29465" s="49">
        <v>3063</v>
      </c>
      <c r="AL29465" s="49">
        <v>0</v>
      </c>
    </row>
    <row r="29466" spans="1:38">
      <c r="A29466" s="37" t="s">
        <v>39</v>
      </c>
      <c r="B29466" s="38">
        <v>43413.875</v>
      </c>
      <c r="C29466" s="39">
        <v>43413</v>
      </c>
      <c r="D29466" s="38">
        <v>43413.666666666664</v>
      </c>
      <c r="E29466" s="40" t="s">
        <v>239</v>
      </c>
      <c r="F29466" s="48">
        <v>89013</v>
      </c>
      <c r="G29466" s="48">
        <v>92570</v>
      </c>
      <c r="H29466" s="48">
        <v>92171</v>
      </c>
      <c r="I29466" s="48">
        <v>2199</v>
      </c>
      <c r="J29466" s="48">
        <v>92171</v>
      </c>
      <c r="K29466" s="48">
        <v>26531</v>
      </c>
      <c r="L29466" s="48">
        <v>25261</v>
      </c>
      <c r="M29466" s="48">
        <v>30948</v>
      </c>
      <c r="N29466" s="48">
        <v>257</v>
      </c>
      <c r="O29466" s="48">
        <v>2403</v>
      </c>
      <c r="P29466" s="48">
        <v>7</v>
      </c>
      <c r="Q29466" s="48">
        <v>5543</v>
      </c>
      <c r="R29466" s="48">
        <v>1221</v>
      </c>
      <c r="T29466" s="48">
        <v>-1467</v>
      </c>
      <c r="V29466" s="48">
        <v>2050</v>
      </c>
      <c r="Z29466" s="48">
        <v>-3027</v>
      </c>
      <c r="AC29466" s="48">
        <v>10</v>
      </c>
      <c r="AF29466" s="48">
        <v>-500</v>
      </c>
      <c r="AJ29466" s="49">
        <v>-2598</v>
      </c>
      <c r="AK29466" s="49">
        <v>3666</v>
      </c>
      <c r="AL29466" s="49">
        <v>0</v>
      </c>
    </row>
    <row r="29467" spans="1:38">
      <c r="A29467" s="37" t="s">
        <v>39</v>
      </c>
      <c r="B29467" s="38">
        <v>43413.916666666664</v>
      </c>
      <c r="C29467" s="39">
        <v>43413</v>
      </c>
      <c r="D29467" s="38">
        <v>43413.708333333336</v>
      </c>
      <c r="E29467" s="40" t="s">
        <v>239</v>
      </c>
      <c r="F29467" s="48">
        <v>90068</v>
      </c>
      <c r="G29467" s="48">
        <v>93985</v>
      </c>
      <c r="H29467" s="48">
        <v>93998</v>
      </c>
      <c r="I29467" s="48">
        <v>2766</v>
      </c>
      <c r="J29467" s="48">
        <v>93998</v>
      </c>
      <c r="K29467" s="48">
        <v>26125</v>
      </c>
      <c r="L29467" s="48">
        <v>26586</v>
      </c>
      <c r="M29467" s="48">
        <v>30963</v>
      </c>
      <c r="N29467" s="48">
        <v>254</v>
      </c>
      <c r="O29467" s="48">
        <v>3375</v>
      </c>
      <c r="P29467" s="48">
        <v>1</v>
      </c>
      <c r="Q29467" s="48">
        <v>5475</v>
      </c>
      <c r="R29467" s="48">
        <v>1219</v>
      </c>
      <c r="T29467" s="48">
        <v>-2428</v>
      </c>
      <c r="V29467" s="48">
        <v>1503</v>
      </c>
      <c r="Z29467" s="48">
        <v>-3075</v>
      </c>
      <c r="AC29467" s="48">
        <v>-358</v>
      </c>
      <c r="AF29467" s="48">
        <v>-498</v>
      </c>
      <c r="AJ29467" s="49">
        <v>-2753</v>
      </c>
      <c r="AK29467" s="49">
        <v>5194</v>
      </c>
      <c r="AL29467" s="49">
        <v>0</v>
      </c>
    </row>
    <row r="29468" spans="1:38">
      <c r="A29468" s="37" t="s">
        <v>39</v>
      </c>
      <c r="B29468" s="38">
        <v>43413.958333333336</v>
      </c>
      <c r="C29468" s="39">
        <v>43413</v>
      </c>
      <c r="D29468" s="38">
        <v>43413.75</v>
      </c>
      <c r="E29468" s="40" t="s">
        <v>239</v>
      </c>
      <c r="F29468" s="48">
        <v>92565</v>
      </c>
      <c r="G29468" s="48">
        <v>96468</v>
      </c>
      <c r="H29468" s="48">
        <v>93873</v>
      </c>
      <c r="I29468" s="48">
        <v>2198</v>
      </c>
      <c r="J29468" s="48">
        <v>93873</v>
      </c>
      <c r="K29468" s="48">
        <v>26430</v>
      </c>
      <c r="L29468" s="48">
        <v>25664</v>
      </c>
      <c r="M29468" s="48">
        <v>30953</v>
      </c>
      <c r="N29468" s="48">
        <v>252</v>
      </c>
      <c r="O29468" s="48">
        <v>3747</v>
      </c>
      <c r="P29468" s="48">
        <v>1</v>
      </c>
      <c r="Q29468" s="48">
        <v>5654</v>
      </c>
      <c r="R29468" s="48">
        <v>1172</v>
      </c>
      <c r="T29468" s="48">
        <v>-2410</v>
      </c>
      <c r="V29468" s="48">
        <v>1550</v>
      </c>
      <c r="Z29468" s="48">
        <v>-3047</v>
      </c>
      <c r="AC29468" s="48">
        <v>-610</v>
      </c>
      <c r="AF29468" s="48">
        <v>-303</v>
      </c>
      <c r="AJ29468" s="49">
        <v>-4793</v>
      </c>
      <c r="AK29468" s="49">
        <v>4608</v>
      </c>
      <c r="AL29468" s="49">
        <v>0</v>
      </c>
    </row>
    <row r="29469" spans="1:38">
      <c r="A29469" s="37" t="s">
        <v>39</v>
      </c>
      <c r="B29469" s="38">
        <v>43414</v>
      </c>
      <c r="C29469" s="39">
        <v>43413</v>
      </c>
      <c r="D29469" s="38">
        <v>43413.791666666664</v>
      </c>
      <c r="E29469" s="40" t="s">
        <v>239</v>
      </c>
      <c r="F29469" s="48">
        <v>94196</v>
      </c>
      <c r="G29469" s="48">
        <v>96069</v>
      </c>
      <c r="H29469" s="48">
        <v>91302</v>
      </c>
      <c r="I29469" s="48">
        <v>2186</v>
      </c>
      <c r="J29469" s="48">
        <v>91302</v>
      </c>
      <c r="K29469" s="48">
        <v>26211</v>
      </c>
      <c r="L29469" s="48">
        <v>23966</v>
      </c>
      <c r="M29469" s="48">
        <v>30954</v>
      </c>
      <c r="N29469" s="48">
        <v>251</v>
      </c>
      <c r="O29469" s="48">
        <v>2967</v>
      </c>
      <c r="P29469" s="48">
        <v>1</v>
      </c>
      <c r="Q29469" s="48">
        <v>5832</v>
      </c>
      <c r="R29469" s="48">
        <v>1120</v>
      </c>
      <c r="T29469" s="48">
        <v>-2836</v>
      </c>
      <c r="V29469" s="48">
        <v>1392</v>
      </c>
      <c r="Z29469" s="48">
        <v>-2890</v>
      </c>
      <c r="AC29469" s="48">
        <v>-992</v>
      </c>
      <c r="AF29469" s="48">
        <v>-346</v>
      </c>
      <c r="AJ29469" s="49">
        <v>-6953</v>
      </c>
      <c r="AK29469" s="49">
        <v>5022</v>
      </c>
      <c r="AL29469" s="49">
        <v>0</v>
      </c>
    </row>
    <row r="29470" spans="1:38">
      <c r="A29470" s="37" t="s">
        <v>39</v>
      </c>
      <c r="B29470" s="38">
        <v>43414.041666666664</v>
      </c>
      <c r="C29470" s="39">
        <v>43413</v>
      </c>
      <c r="D29470" s="38">
        <v>43413.833333333336</v>
      </c>
      <c r="E29470" s="40" t="s">
        <v>239</v>
      </c>
      <c r="F29470" s="48">
        <v>93298</v>
      </c>
      <c r="G29470" s="48">
        <v>93928</v>
      </c>
      <c r="H29470" s="48">
        <v>90016</v>
      </c>
      <c r="I29470" s="48">
        <v>1773</v>
      </c>
      <c r="J29470" s="48">
        <v>90016</v>
      </c>
      <c r="K29470" s="48">
        <v>25567</v>
      </c>
      <c r="L29470" s="48">
        <v>23696</v>
      </c>
      <c r="M29470" s="48">
        <v>30959</v>
      </c>
      <c r="N29470" s="48">
        <v>251</v>
      </c>
      <c r="O29470" s="48">
        <v>2432</v>
      </c>
      <c r="P29470" s="48">
        <v>1</v>
      </c>
      <c r="Q29470" s="48">
        <v>6235</v>
      </c>
      <c r="R29470" s="48">
        <v>875</v>
      </c>
      <c r="T29470" s="48">
        <v>-2630</v>
      </c>
      <c r="V29470" s="48">
        <v>1655</v>
      </c>
      <c r="Z29470" s="48">
        <v>-2856</v>
      </c>
      <c r="AC29470" s="48">
        <v>-1022</v>
      </c>
      <c r="AF29470" s="48">
        <v>-407</v>
      </c>
      <c r="AJ29470" s="49">
        <v>-5685</v>
      </c>
      <c r="AK29470" s="49">
        <v>4403</v>
      </c>
      <c r="AL29470" s="49">
        <v>0</v>
      </c>
    </row>
    <row r="29471" spans="1:38">
      <c r="A29471" s="37" t="s">
        <v>39</v>
      </c>
      <c r="B29471" s="38">
        <v>43414.083333333336</v>
      </c>
      <c r="C29471" s="39">
        <v>43413</v>
      </c>
      <c r="D29471" s="38">
        <v>43413.875</v>
      </c>
      <c r="E29471" s="40" t="s">
        <v>239</v>
      </c>
      <c r="F29471" s="48">
        <v>90909</v>
      </c>
      <c r="G29471" s="48">
        <v>91978</v>
      </c>
      <c r="H29471" s="48">
        <v>87513</v>
      </c>
      <c r="I29471" s="48">
        <v>1958</v>
      </c>
      <c r="J29471" s="48">
        <v>87513</v>
      </c>
      <c r="K29471" s="48">
        <v>25011</v>
      </c>
      <c r="L29471" s="48">
        <v>22762</v>
      </c>
      <c r="M29471" s="48">
        <v>30920</v>
      </c>
      <c r="N29471" s="48">
        <v>207</v>
      </c>
      <c r="O29471" s="48">
        <v>1626</v>
      </c>
      <c r="P29471" s="48">
        <v>1</v>
      </c>
      <c r="Q29471" s="48">
        <v>6362</v>
      </c>
      <c r="R29471" s="48">
        <v>624</v>
      </c>
      <c r="T29471" s="48">
        <v>-3156</v>
      </c>
      <c r="V29471" s="48">
        <v>1847</v>
      </c>
      <c r="Z29471" s="48">
        <v>-2985</v>
      </c>
      <c r="AC29471" s="48">
        <v>-1423</v>
      </c>
      <c r="AF29471" s="48">
        <v>-595</v>
      </c>
      <c r="AJ29471" s="49">
        <v>-6423</v>
      </c>
      <c r="AK29471" s="49">
        <v>5114</v>
      </c>
      <c r="AL29471" s="49">
        <v>0</v>
      </c>
    </row>
    <row r="29472" spans="1:38">
      <c r="A29472" s="37" t="s">
        <v>39</v>
      </c>
      <c r="B29472" s="38">
        <v>43414.125</v>
      </c>
      <c r="C29472" s="39">
        <v>43413</v>
      </c>
      <c r="D29472" s="38">
        <v>43413.916666666664</v>
      </c>
      <c r="E29472" s="40" t="s">
        <v>239</v>
      </c>
      <c r="F29472" s="48">
        <v>88255</v>
      </c>
      <c r="G29472" s="48">
        <v>89470</v>
      </c>
      <c r="H29472" s="48">
        <v>84857</v>
      </c>
      <c r="I29472" s="48">
        <v>2348</v>
      </c>
      <c r="J29472" s="48">
        <v>84857</v>
      </c>
      <c r="K29472" s="48">
        <v>24081</v>
      </c>
      <c r="L29472" s="48">
        <v>21202</v>
      </c>
      <c r="M29472" s="48">
        <v>30881</v>
      </c>
      <c r="N29472" s="48">
        <v>210</v>
      </c>
      <c r="O29472" s="48">
        <v>1434</v>
      </c>
      <c r="P29472" s="48">
        <v>1</v>
      </c>
      <c r="Q29472" s="48">
        <v>6420</v>
      </c>
      <c r="R29472" s="48">
        <v>628</v>
      </c>
      <c r="T29472" s="48">
        <v>-2492</v>
      </c>
      <c r="V29472" s="48">
        <v>1748</v>
      </c>
      <c r="Z29472" s="48">
        <v>-2714</v>
      </c>
      <c r="AC29472" s="48">
        <v>-999</v>
      </c>
      <c r="AF29472" s="48">
        <v>-527</v>
      </c>
      <c r="AJ29472" s="49">
        <v>-6961</v>
      </c>
      <c r="AK29472" s="49">
        <v>4840</v>
      </c>
      <c r="AL29472" s="49">
        <v>0</v>
      </c>
    </row>
    <row r="29473" spans="1:38">
      <c r="A29473" s="37" t="s">
        <v>39</v>
      </c>
      <c r="B29473" s="38">
        <v>43414.166666666664</v>
      </c>
      <c r="C29473" s="39">
        <v>43413</v>
      </c>
      <c r="D29473" s="38">
        <v>43413.958333333336</v>
      </c>
      <c r="E29473" s="40" t="s">
        <v>239</v>
      </c>
      <c r="F29473" s="48">
        <v>84466</v>
      </c>
      <c r="G29473" s="48">
        <v>86455</v>
      </c>
      <c r="H29473" s="48">
        <v>82066</v>
      </c>
      <c r="I29473" s="48">
        <v>2545</v>
      </c>
      <c r="J29473" s="48">
        <v>82066</v>
      </c>
      <c r="K29473" s="48">
        <v>23720</v>
      </c>
      <c r="L29473" s="48">
        <v>18900</v>
      </c>
      <c r="M29473" s="48">
        <v>30869</v>
      </c>
      <c r="N29473" s="48">
        <v>211</v>
      </c>
      <c r="O29473" s="48">
        <v>1448</v>
      </c>
      <c r="P29473" s="48">
        <v>1</v>
      </c>
      <c r="Q29473" s="48">
        <v>6295</v>
      </c>
      <c r="R29473" s="48">
        <v>622</v>
      </c>
      <c r="T29473" s="48">
        <v>-2628</v>
      </c>
      <c r="V29473" s="48">
        <v>1548</v>
      </c>
      <c r="Z29473" s="48">
        <v>-3095</v>
      </c>
      <c r="AC29473" s="48">
        <v>-481</v>
      </c>
      <c r="AF29473" s="48">
        <v>-600</v>
      </c>
      <c r="AJ29473" s="49">
        <v>-6934</v>
      </c>
      <c r="AK29473" s="49">
        <v>5173</v>
      </c>
      <c r="AL29473" s="49">
        <v>0</v>
      </c>
    </row>
    <row r="29474" spans="1:38">
      <c r="A29474" s="37" t="s">
        <v>39</v>
      </c>
      <c r="B29474" s="38">
        <v>43414.208333333336</v>
      </c>
      <c r="C29474" s="39">
        <v>43413</v>
      </c>
      <c r="D29474" s="38">
        <v>43414</v>
      </c>
      <c r="E29474" s="40" t="s">
        <v>239</v>
      </c>
      <c r="F29474" s="48">
        <v>80113</v>
      </c>
      <c r="G29474" s="48">
        <v>82976</v>
      </c>
      <c r="H29474" s="48">
        <v>76485</v>
      </c>
      <c r="I29474" s="48">
        <v>2850</v>
      </c>
      <c r="J29474" s="48">
        <v>76485</v>
      </c>
      <c r="K29474" s="48">
        <v>23046</v>
      </c>
      <c r="L29474" s="48">
        <v>18949</v>
      </c>
      <c r="M29474" s="48">
        <v>30952</v>
      </c>
      <c r="N29474" s="48">
        <v>210</v>
      </c>
      <c r="O29474" s="48">
        <v>1444</v>
      </c>
      <c r="P29474" s="48">
        <v>1</v>
      </c>
      <c r="Q29474" s="48">
        <v>1274</v>
      </c>
      <c r="R29474" s="48">
        <v>609</v>
      </c>
      <c r="T29474" s="48">
        <v>-2162</v>
      </c>
      <c r="V29474" s="48">
        <v>1673</v>
      </c>
      <c r="Z29474" s="48">
        <v>-2911</v>
      </c>
      <c r="AC29474" s="48">
        <v>-610</v>
      </c>
      <c r="AF29474" s="48">
        <v>-314</v>
      </c>
      <c r="AJ29474" s="49">
        <v>-9341</v>
      </c>
      <c r="AK29474" s="49">
        <v>5012</v>
      </c>
      <c r="AL29474" s="49">
        <v>0</v>
      </c>
    </row>
    <row r="29475" spans="1:38">
      <c r="A29475" s="37" t="s">
        <v>39</v>
      </c>
      <c r="B29475" s="38">
        <v>43414.25</v>
      </c>
      <c r="C29475" s="39">
        <v>43414</v>
      </c>
      <c r="D29475" s="38">
        <v>43414.041666666664</v>
      </c>
      <c r="E29475" s="40" t="s">
        <v>239</v>
      </c>
      <c r="F29475" s="48">
        <v>78393</v>
      </c>
      <c r="G29475" s="48">
        <v>79776</v>
      </c>
      <c r="H29475" s="48">
        <v>78017</v>
      </c>
      <c r="I29475" s="48">
        <v>3059</v>
      </c>
      <c r="J29475" s="48">
        <v>78017</v>
      </c>
      <c r="K29475" s="48">
        <v>21793</v>
      </c>
      <c r="L29475" s="48">
        <v>16589</v>
      </c>
      <c r="M29475" s="48">
        <v>30876</v>
      </c>
      <c r="N29475" s="48">
        <v>214</v>
      </c>
      <c r="O29475" s="48">
        <v>1470</v>
      </c>
      <c r="P29475" s="48">
        <v>1</v>
      </c>
      <c r="Q29475" s="48">
        <v>6500</v>
      </c>
      <c r="R29475" s="48">
        <v>574</v>
      </c>
      <c r="T29475" s="48">
        <v>-2519</v>
      </c>
      <c r="V29475" s="48">
        <v>1606</v>
      </c>
      <c r="Z29475" s="48">
        <v>-2690</v>
      </c>
      <c r="AC29475" s="48">
        <v>-868</v>
      </c>
      <c r="AF29475" s="48">
        <v>-567</v>
      </c>
      <c r="AJ29475" s="49">
        <v>-4818</v>
      </c>
      <c r="AK29475" s="49">
        <v>5578</v>
      </c>
      <c r="AL29475" s="49">
        <v>0</v>
      </c>
    </row>
    <row r="29476" spans="1:38">
      <c r="A29476" s="37" t="s">
        <v>39</v>
      </c>
      <c r="B29476" s="38">
        <v>43414.291666666664</v>
      </c>
      <c r="C29476" s="39">
        <v>43414</v>
      </c>
      <c r="D29476" s="38">
        <v>43414.083333333336</v>
      </c>
      <c r="E29476" s="40" t="s">
        <v>239</v>
      </c>
      <c r="F29476" s="48">
        <v>76357</v>
      </c>
      <c r="G29476" s="48">
        <v>77897</v>
      </c>
      <c r="H29476" s="48">
        <v>77762</v>
      </c>
      <c r="I29476" s="48">
        <v>3455</v>
      </c>
      <c r="J29476" s="48">
        <v>77762</v>
      </c>
      <c r="K29476" s="48">
        <v>21371</v>
      </c>
      <c r="L29476" s="48">
        <v>16746</v>
      </c>
      <c r="M29476" s="48">
        <v>30865</v>
      </c>
      <c r="N29476" s="48">
        <v>211</v>
      </c>
      <c r="O29476" s="48">
        <v>1468</v>
      </c>
      <c r="P29476" s="48">
        <v>1</v>
      </c>
      <c r="Q29476" s="48">
        <v>6522</v>
      </c>
      <c r="R29476" s="48">
        <v>578</v>
      </c>
      <c r="T29476" s="48">
        <v>-2891</v>
      </c>
      <c r="V29476" s="48">
        <v>1404</v>
      </c>
      <c r="Z29476" s="48">
        <v>-2788</v>
      </c>
      <c r="AC29476" s="48">
        <v>-819</v>
      </c>
      <c r="AF29476" s="48">
        <v>-688</v>
      </c>
      <c r="AJ29476" s="49">
        <v>-3590</v>
      </c>
      <c r="AK29476" s="49">
        <v>6346</v>
      </c>
      <c r="AL29476" s="49">
        <v>0</v>
      </c>
    </row>
    <row r="29477" spans="1:38">
      <c r="A29477" s="37" t="s">
        <v>39</v>
      </c>
      <c r="B29477" s="38">
        <v>43414.333333333336</v>
      </c>
      <c r="C29477" s="39">
        <v>43414</v>
      </c>
      <c r="D29477" s="38">
        <v>43414.125</v>
      </c>
      <c r="E29477" s="40" t="s">
        <v>239</v>
      </c>
      <c r="F29477" s="48">
        <v>75470</v>
      </c>
      <c r="G29477" s="48">
        <v>77060</v>
      </c>
      <c r="H29477" s="48">
        <v>76940</v>
      </c>
      <c r="I29477" s="48">
        <v>3665</v>
      </c>
      <c r="J29477" s="48">
        <v>76940</v>
      </c>
      <c r="K29477" s="48">
        <v>21210</v>
      </c>
      <c r="L29477" s="48">
        <v>16054</v>
      </c>
      <c r="M29477" s="48">
        <v>30918</v>
      </c>
      <c r="N29477" s="48">
        <v>216</v>
      </c>
      <c r="O29477" s="48">
        <v>1450</v>
      </c>
      <c r="P29477" s="48">
        <v>1</v>
      </c>
      <c r="Q29477" s="48">
        <v>6518</v>
      </c>
      <c r="R29477" s="48">
        <v>573</v>
      </c>
      <c r="T29477" s="48">
        <v>-2732</v>
      </c>
      <c r="V29477" s="48">
        <v>1184</v>
      </c>
      <c r="Z29477" s="48">
        <v>-2735</v>
      </c>
      <c r="AC29477" s="48">
        <v>-523</v>
      </c>
      <c r="AF29477" s="48">
        <v>-658</v>
      </c>
      <c r="AJ29477" s="49">
        <v>-3785</v>
      </c>
      <c r="AK29477" s="49">
        <v>6397</v>
      </c>
      <c r="AL29477" s="49">
        <v>0</v>
      </c>
    </row>
    <row r="29478" spans="1:38">
      <c r="A29478" s="37" t="s">
        <v>39</v>
      </c>
      <c r="B29478" s="38">
        <v>43414.375</v>
      </c>
      <c r="C29478" s="39">
        <v>43414</v>
      </c>
      <c r="D29478" s="38">
        <v>43414.166666666664</v>
      </c>
      <c r="E29478" s="40" t="s">
        <v>239</v>
      </c>
      <c r="F29478" s="48">
        <v>75314</v>
      </c>
      <c r="G29478" s="48">
        <v>77098</v>
      </c>
      <c r="H29478" s="48">
        <v>77596</v>
      </c>
      <c r="I29478" s="48">
        <v>3444</v>
      </c>
      <c r="J29478" s="48">
        <v>77596</v>
      </c>
      <c r="K29478" s="48">
        <v>21293</v>
      </c>
      <c r="L29478" s="48">
        <v>16677</v>
      </c>
      <c r="M29478" s="48">
        <v>30932</v>
      </c>
      <c r="N29478" s="48">
        <v>216</v>
      </c>
      <c r="O29478" s="48">
        <v>1482</v>
      </c>
      <c r="P29478" s="48">
        <v>1</v>
      </c>
      <c r="Q29478" s="48">
        <v>6399</v>
      </c>
      <c r="R29478" s="48">
        <v>596</v>
      </c>
      <c r="T29478" s="48">
        <v>-2850</v>
      </c>
      <c r="V29478" s="48">
        <v>1175</v>
      </c>
      <c r="Z29478" s="48">
        <v>-3108</v>
      </c>
      <c r="AC29478" s="48">
        <v>-262</v>
      </c>
      <c r="AF29478" s="48">
        <v>-655</v>
      </c>
      <c r="AJ29478" s="49">
        <v>-2946</v>
      </c>
      <c r="AK29478" s="49">
        <v>6294</v>
      </c>
      <c r="AL29478" s="49">
        <v>0</v>
      </c>
    </row>
    <row r="29479" spans="1:38">
      <c r="A29479" s="37" t="s">
        <v>39</v>
      </c>
      <c r="B29479" s="38">
        <v>43414.416666666664</v>
      </c>
      <c r="C29479" s="39">
        <v>43414</v>
      </c>
      <c r="D29479" s="38">
        <v>43414.208333333336</v>
      </c>
      <c r="E29479" s="40" t="s">
        <v>239</v>
      </c>
      <c r="F29479" s="48">
        <v>76112</v>
      </c>
      <c r="G29479" s="48">
        <v>78022</v>
      </c>
      <c r="H29479" s="48">
        <v>79535</v>
      </c>
      <c r="I29479" s="48">
        <v>3078</v>
      </c>
      <c r="J29479" s="48">
        <v>79535</v>
      </c>
      <c r="K29479" s="48">
        <v>21548</v>
      </c>
      <c r="L29479" s="48">
        <v>18356</v>
      </c>
      <c r="M29479" s="48">
        <v>30933</v>
      </c>
      <c r="N29479" s="48">
        <v>218</v>
      </c>
      <c r="O29479" s="48">
        <v>1616</v>
      </c>
      <c r="P29479" s="48">
        <v>1</v>
      </c>
      <c r="Q29479" s="48">
        <v>6254</v>
      </c>
      <c r="R29479" s="48">
        <v>609</v>
      </c>
      <c r="T29479" s="48">
        <v>-1917</v>
      </c>
      <c r="V29479" s="48">
        <v>1473</v>
      </c>
      <c r="Z29479" s="48">
        <v>-2162</v>
      </c>
      <c r="AC29479" s="48">
        <v>-73</v>
      </c>
      <c r="AF29479" s="48">
        <v>-1155</v>
      </c>
      <c r="AJ29479" s="49">
        <v>-1565</v>
      </c>
      <c r="AK29479" s="49">
        <v>4995</v>
      </c>
      <c r="AL29479" s="49">
        <v>0</v>
      </c>
    </row>
    <row r="29480" spans="1:38">
      <c r="A29480" s="37" t="s">
        <v>39</v>
      </c>
      <c r="B29480" s="38">
        <v>43414.458333333336</v>
      </c>
      <c r="C29480" s="39">
        <v>43414</v>
      </c>
      <c r="D29480" s="38">
        <v>43414.25</v>
      </c>
      <c r="E29480" s="40" t="s">
        <v>239</v>
      </c>
      <c r="F29480" s="48">
        <v>78113</v>
      </c>
      <c r="G29480" s="48">
        <v>80287</v>
      </c>
      <c r="H29480" s="48">
        <v>81289</v>
      </c>
      <c r="I29480" s="48">
        <v>2529</v>
      </c>
      <c r="J29480" s="48">
        <v>81289</v>
      </c>
      <c r="K29480" s="48">
        <v>22488</v>
      </c>
      <c r="L29480" s="48">
        <v>19573</v>
      </c>
      <c r="M29480" s="48">
        <v>30921</v>
      </c>
      <c r="N29480" s="48">
        <v>220</v>
      </c>
      <c r="O29480" s="48">
        <v>1617</v>
      </c>
      <c r="P29480" s="48">
        <v>1</v>
      </c>
      <c r="Q29480" s="48">
        <v>5856</v>
      </c>
      <c r="R29480" s="48">
        <v>613</v>
      </c>
      <c r="T29480" s="48">
        <v>-3136</v>
      </c>
      <c r="V29480" s="48">
        <v>1255</v>
      </c>
      <c r="Z29480" s="48">
        <v>-3047</v>
      </c>
      <c r="AC29480" s="48">
        <v>-244</v>
      </c>
      <c r="AF29480" s="48">
        <v>-1100</v>
      </c>
      <c r="AJ29480" s="49">
        <v>-1527</v>
      </c>
      <c r="AK29480" s="49">
        <v>5665</v>
      </c>
      <c r="AL29480" s="49">
        <v>0</v>
      </c>
    </row>
    <row r="29481" spans="1:38">
      <c r="A29481" s="37" t="s">
        <v>39</v>
      </c>
      <c r="B29481" s="38">
        <v>43414.5</v>
      </c>
      <c r="C29481" s="39">
        <v>43414</v>
      </c>
      <c r="D29481" s="38">
        <v>43414.291666666664</v>
      </c>
      <c r="E29481" s="40" t="s">
        <v>239</v>
      </c>
      <c r="F29481" s="48">
        <v>81257</v>
      </c>
      <c r="G29481" s="48">
        <v>82523</v>
      </c>
      <c r="H29481" s="48">
        <v>83116</v>
      </c>
      <c r="I29481" s="48">
        <v>2024</v>
      </c>
      <c r="J29481" s="48">
        <v>83116</v>
      </c>
      <c r="K29481" s="48">
        <v>23500</v>
      </c>
      <c r="L29481" s="48">
        <v>20593</v>
      </c>
      <c r="M29481" s="48">
        <v>30956</v>
      </c>
      <c r="N29481" s="48">
        <v>220</v>
      </c>
      <c r="O29481" s="48">
        <v>1851</v>
      </c>
      <c r="P29481" s="48">
        <v>18</v>
      </c>
      <c r="Q29481" s="48">
        <v>5361</v>
      </c>
      <c r="R29481" s="48">
        <v>617</v>
      </c>
      <c r="T29481" s="48">
        <v>-3153</v>
      </c>
      <c r="V29481" s="48">
        <v>1334</v>
      </c>
      <c r="Z29481" s="48">
        <v>-3135</v>
      </c>
      <c r="AC29481" s="48">
        <v>-252</v>
      </c>
      <c r="AF29481" s="48">
        <v>-1100</v>
      </c>
      <c r="AJ29481" s="49">
        <v>-1431</v>
      </c>
      <c r="AK29481" s="49">
        <v>5177</v>
      </c>
      <c r="AL29481" s="49">
        <v>0</v>
      </c>
    </row>
    <row r="29482" spans="1:38">
      <c r="A29482" s="37" t="s">
        <v>39</v>
      </c>
      <c r="B29482" s="38">
        <v>43414.541666666664</v>
      </c>
      <c r="C29482" s="39">
        <v>43414</v>
      </c>
      <c r="D29482" s="38">
        <v>43414.333333333336</v>
      </c>
      <c r="E29482" s="40" t="s">
        <v>239</v>
      </c>
      <c r="F29482" s="48">
        <v>85067</v>
      </c>
      <c r="G29482" s="48">
        <v>85192</v>
      </c>
      <c r="H29482" s="48">
        <v>85265</v>
      </c>
      <c r="I29482" s="48">
        <v>1829</v>
      </c>
      <c r="J29482" s="48">
        <v>85265</v>
      </c>
      <c r="K29482" s="48">
        <v>24119</v>
      </c>
      <c r="L29482" s="48">
        <v>22048</v>
      </c>
      <c r="M29482" s="48">
        <v>30958</v>
      </c>
      <c r="N29482" s="48">
        <v>219</v>
      </c>
      <c r="O29482" s="48">
        <v>1984</v>
      </c>
      <c r="P29482" s="48">
        <v>392</v>
      </c>
      <c r="Q29482" s="48">
        <v>4933</v>
      </c>
      <c r="R29482" s="48">
        <v>612</v>
      </c>
      <c r="T29482" s="48">
        <v>-3253</v>
      </c>
      <c r="V29482" s="48">
        <v>1090</v>
      </c>
      <c r="Z29482" s="48">
        <v>-3062</v>
      </c>
      <c r="AC29482" s="48">
        <v>-181</v>
      </c>
      <c r="AF29482" s="48">
        <v>-1100</v>
      </c>
      <c r="AJ29482" s="49">
        <v>-1756</v>
      </c>
      <c r="AK29482" s="49">
        <v>5082</v>
      </c>
      <c r="AL29482" s="49">
        <v>0</v>
      </c>
    </row>
    <row r="29483" spans="1:38">
      <c r="A29483" s="37" t="s">
        <v>39</v>
      </c>
      <c r="B29483" s="38">
        <v>43414.583333333336</v>
      </c>
      <c r="C29483" s="39">
        <v>43414</v>
      </c>
      <c r="D29483" s="38">
        <v>43414.375</v>
      </c>
      <c r="E29483" s="40" t="s">
        <v>239</v>
      </c>
      <c r="F29483" s="48">
        <v>88034</v>
      </c>
      <c r="G29483" s="48">
        <v>87648</v>
      </c>
      <c r="H29483" s="48">
        <v>86823</v>
      </c>
      <c r="I29483" s="48">
        <v>1692</v>
      </c>
      <c r="J29483" s="48">
        <v>86823</v>
      </c>
      <c r="K29483" s="48">
        <v>24491</v>
      </c>
      <c r="L29483" s="48">
        <v>23007</v>
      </c>
      <c r="M29483" s="48">
        <v>30963</v>
      </c>
      <c r="N29483" s="48">
        <v>217</v>
      </c>
      <c r="O29483" s="48">
        <v>2289</v>
      </c>
      <c r="P29483" s="48">
        <v>581</v>
      </c>
      <c r="Q29483" s="48">
        <v>4670</v>
      </c>
      <c r="R29483" s="48">
        <v>605</v>
      </c>
      <c r="T29483" s="48">
        <v>-2886</v>
      </c>
      <c r="V29483" s="48">
        <v>1345</v>
      </c>
      <c r="Z29483" s="48">
        <v>-2908</v>
      </c>
      <c r="AC29483" s="48">
        <v>-223</v>
      </c>
      <c r="AF29483" s="48">
        <v>-1100</v>
      </c>
      <c r="AJ29483" s="49">
        <v>-2517</v>
      </c>
      <c r="AK29483" s="49">
        <v>4578</v>
      </c>
      <c r="AL29483" s="49">
        <v>0</v>
      </c>
    </row>
    <row r="29484" spans="1:38">
      <c r="A29484" s="37" t="s">
        <v>39</v>
      </c>
      <c r="B29484" s="38">
        <v>43414.625</v>
      </c>
      <c r="C29484" s="39">
        <v>43414</v>
      </c>
      <c r="D29484" s="38">
        <v>43414.416666666664</v>
      </c>
      <c r="E29484" s="40" t="s">
        <v>239</v>
      </c>
      <c r="F29484" s="48">
        <v>89651</v>
      </c>
      <c r="G29484" s="48">
        <v>88698</v>
      </c>
      <c r="H29484" s="48">
        <v>86457</v>
      </c>
      <c r="I29484" s="48">
        <v>2176</v>
      </c>
      <c r="J29484" s="48">
        <v>86457</v>
      </c>
      <c r="K29484" s="48">
        <v>24869</v>
      </c>
      <c r="L29484" s="48">
        <v>23276</v>
      </c>
      <c r="M29484" s="48">
        <v>30978</v>
      </c>
      <c r="N29484" s="48">
        <v>220</v>
      </c>
      <c r="O29484" s="48">
        <v>2161</v>
      </c>
      <c r="P29484" s="48">
        <v>666</v>
      </c>
      <c r="Q29484" s="48">
        <v>3682</v>
      </c>
      <c r="R29484" s="48">
        <v>605</v>
      </c>
      <c r="T29484" s="48">
        <v>-2340</v>
      </c>
      <c r="V29484" s="48">
        <v>1437</v>
      </c>
      <c r="Z29484" s="48">
        <v>-3008</v>
      </c>
      <c r="AC29484" s="48">
        <v>-169</v>
      </c>
      <c r="AF29484" s="48">
        <v>-600</v>
      </c>
      <c r="AJ29484" s="49">
        <v>-4417</v>
      </c>
      <c r="AK29484" s="49">
        <v>4516</v>
      </c>
      <c r="AL29484" s="49">
        <v>0</v>
      </c>
    </row>
    <row r="29485" spans="1:38">
      <c r="A29485" s="37" t="s">
        <v>39</v>
      </c>
      <c r="B29485" s="38">
        <v>43414.666666666664</v>
      </c>
      <c r="C29485" s="39">
        <v>43414</v>
      </c>
      <c r="D29485" s="38">
        <v>43414.458333333336</v>
      </c>
      <c r="E29485" s="40" t="s">
        <v>239</v>
      </c>
      <c r="F29485" s="48">
        <v>89774</v>
      </c>
      <c r="G29485" s="48">
        <v>88467</v>
      </c>
      <c r="H29485" s="48">
        <v>84786</v>
      </c>
      <c r="I29485" s="48">
        <v>1985</v>
      </c>
      <c r="J29485" s="48">
        <v>84786</v>
      </c>
      <c r="K29485" s="48">
        <v>24572</v>
      </c>
      <c r="L29485" s="48">
        <v>22671</v>
      </c>
      <c r="M29485" s="48">
        <v>30996</v>
      </c>
      <c r="N29485" s="48">
        <v>217</v>
      </c>
      <c r="O29485" s="48">
        <v>1814</v>
      </c>
      <c r="P29485" s="48">
        <v>781</v>
      </c>
      <c r="Q29485" s="48">
        <v>3123</v>
      </c>
      <c r="R29485" s="48">
        <v>612</v>
      </c>
      <c r="T29485" s="48">
        <v>-1681</v>
      </c>
      <c r="V29485" s="48">
        <v>1495</v>
      </c>
      <c r="Z29485" s="48">
        <v>-2281</v>
      </c>
      <c r="AC29485" s="48">
        <v>-259</v>
      </c>
      <c r="AF29485" s="48">
        <v>-636</v>
      </c>
      <c r="AJ29485" s="49">
        <v>-5666</v>
      </c>
      <c r="AK29485" s="49">
        <v>3666</v>
      </c>
      <c r="AL29485" s="49">
        <v>0</v>
      </c>
    </row>
    <row r="29486" spans="1:38">
      <c r="A29486" s="37" t="s">
        <v>39</v>
      </c>
      <c r="B29486" s="38">
        <v>43414.708333333336</v>
      </c>
      <c r="C29486" s="39">
        <v>43414</v>
      </c>
      <c r="D29486" s="38">
        <v>43414.5</v>
      </c>
      <c r="E29486" s="40" t="s">
        <v>239</v>
      </c>
      <c r="F29486" s="48">
        <v>88952</v>
      </c>
      <c r="G29486" s="48">
        <v>87274</v>
      </c>
      <c r="H29486" s="48">
        <v>82501</v>
      </c>
      <c r="I29486" s="48">
        <v>1432</v>
      </c>
      <c r="J29486" s="48">
        <v>82501</v>
      </c>
      <c r="K29486" s="48">
        <v>24188</v>
      </c>
      <c r="L29486" s="48">
        <v>21286</v>
      </c>
      <c r="M29486" s="48">
        <v>30978</v>
      </c>
      <c r="N29486" s="48">
        <v>214</v>
      </c>
      <c r="O29486" s="48">
        <v>1495</v>
      </c>
      <c r="P29486" s="48">
        <v>821</v>
      </c>
      <c r="Q29486" s="48">
        <v>2899</v>
      </c>
      <c r="R29486" s="48">
        <v>620</v>
      </c>
      <c r="T29486" s="48">
        <v>-1143</v>
      </c>
      <c r="V29486" s="48">
        <v>1406</v>
      </c>
      <c r="Z29486" s="48">
        <v>-2296</v>
      </c>
      <c r="AC29486" s="48">
        <v>240</v>
      </c>
      <c r="AF29486" s="48">
        <v>-493</v>
      </c>
      <c r="AJ29486" s="49">
        <v>-6205</v>
      </c>
      <c r="AK29486" s="49">
        <v>2575</v>
      </c>
      <c r="AL29486" s="49">
        <v>0</v>
      </c>
    </row>
    <row r="29487" spans="1:38">
      <c r="A29487" s="37" t="s">
        <v>39</v>
      </c>
      <c r="B29487" s="38">
        <v>43414.75</v>
      </c>
      <c r="C29487" s="39">
        <v>43414</v>
      </c>
      <c r="D29487" s="38">
        <v>43414.541666666664</v>
      </c>
      <c r="E29487" s="40" t="s">
        <v>239</v>
      </c>
      <c r="F29487" s="48">
        <v>87596</v>
      </c>
      <c r="G29487" s="48">
        <v>85536</v>
      </c>
      <c r="H29487" s="48">
        <v>81442</v>
      </c>
      <c r="I29487" s="48">
        <v>1436</v>
      </c>
      <c r="J29487" s="48">
        <v>81442</v>
      </c>
      <c r="K29487" s="48">
        <v>23774</v>
      </c>
      <c r="L29487" s="48">
        <v>21014</v>
      </c>
      <c r="M29487" s="48">
        <v>30992</v>
      </c>
      <c r="N29487" s="48">
        <v>214</v>
      </c>
      <c r="O29487" s="48">
        <v>1524</v>
      </c>
      <c r="P29487" s="48">
        <v>783</v>
      </c>
      <c r="Q29487" s="48">
        <v>2527</v>
      </c>
      <c r="R29487" s="48">
        <v>614</v>
      </c>
      <c r="T29487" s="48">
        <v>-1397</v>
      </c>
      <c r="V29487" s="48">
        <v>1113</v>
      </c>
      <c r="Z29487" s="48">
        <v>-2098</v>
      </c>
      <c r="AC29487" s="48">
        <v>81</v>
      </c>
      <c r="AF29487" s="48">
        <v>-493</v>
      </c>
      <c r="AJ29487" s="49">
        <v>-5530</v>
      </c>
      <c r="AK29487" s="49">
        <v>2833</v>
      </c>
      <c r="AL29487" s="49">
        <v>0</v>
      </c>
    </row>
    <row r="29488" spans="1:38">
      <c r="A29488" s="37" t="s">
        <v>39</v>
      </c>
      <c r="B29488" s="38">
        <v>43414.791666666664</v>
      </c>
      <c r="C29488" s="39">
        <v>43414</v>
      </c>
      <c r="D29488" s="38">
        <v>43414.583333333336</v>
      </c>
      <c r="E29488" s="40" t="s">
        <v>239</v>
      </c>
      <c r="F29488" s="48">
        <v>86174</v>
      </c>
      <c r="G29488" s="48">
        <v>84769</v>
      </c>
      <c r="H29488" s="48">
        <v>81126</v>
      </c>
      <c r="I29488" s="48">
        <v>1105</v>
      </c>
      <c r="J29488" s="48">
        <v>81126</v>
      </c>
      <c r="K29488" s="48">
        <v>23653</v>
      </c>
      <c r="L29488" s="48">
        <v>21109</v>
      </c>
      <c r="M29488" s="48">
        <v>30989</v>
      </c>
      <c r="N29488" s="48">
        <v>215</v>
      </c>
      <c r="O29488" s="48">
        <v>1567</v>
      </c>
      <c r="P29488" s="48">
        <v>755</v>
      </c>
      <c r="Q29488" s="48">
        <v>2227</v>
      </c>
      <c r="R29488" s="48">
        <v>611</v>
      </c>
      <c r="T29488" s="48">
        <v>-2455</v>
      </c>
      <c r="V29488" s="48">
        <v>825</v>
      </c>
      <c r="Z29488" s="48">
        <v>-2422</v>
      </c>
      <c r="AC29488" s="48">
        <v>-347</v>
      </c>
      <c r="AF29488" s="48">
        <v>-511</v>
      </c>
      <c r="AJ29488" s="49">
        <v>-4748</v>
      </c>
      <c r="AK29488" s="49">
        <v>3560</v>
      </c>
      <c r="AL29488" s="49">
        <v>0</v>
      </c>
    </row>
    <row r="29489" spans="1:38">
      <c r="A29489" s="37" t="s">
        <v>39</v>
      </c>
      <c r="B29489" s="38">
        <v>43414.833333333336</v>
      </c>
      <c r="C29489" s="39">
        <v>43414</v>
      </c>
      <c r="D29489" s="38">
        <v>43414.625</v>
      </c>
      <c r="E29489" s="40" t="s">
        <v>239</v>
      </c>
      <c r="F29489" s="48">
        <v>85092</v>
      </c>
      <c r="G29489" s="48">
        <v>84426</v>
      </c>
      <c r="H29489" s="48">
        <v>81309</v>
      </c>
      <c r="I29489" s="48">
        <v>1064</v>
      </c>
      <c r="J29489" s="48">
        <v>81309</v>
      </c>
      <c r="K29489" s="48">
        <v>23554</v>
      </c>
      <c r="L29489" s="48">
        <v>21674</v>
      </c>
      <c r="M29489" s="48">
        <v>30997</v>
      </c>
      <c r="N29489" s="48">
        <v>214</v>
      </c>
      <c r="O29489" s="48">
        <v>1727</v>
      </c>
      <c r="P29489" s="48">
        <v>534</v>
      </c>
      <c r="Q29489" s="48">
        <v>2002</v>
      </c>
      <c r="R29489" s="48">
        <v>607</v>
      </c>
      <c r="T29489" s="48">
        <v>-2073</v>
      </c>
      <c r="V29489" s="48">
        <v>1034</v>
      </c>
      <c r="Z29489" s="48">
        <v>-2621</v>
      </c>
      <c r="AC29489" s="48">
        <v>-145</v>
      </c>
      <c r="AF29489" s="48">
        <v>-341</v>
      </c>
      <c r="AJ29489" s="49">
        <v>-4181</v>
      </c>
      <c r="AK29489" s="49">
        <v>3137</v>
      </c>
      <c r="AL29489" s="49">
        <v>0</v>
      </c>
    </row>
    <row r="29490" spans="1:38">
      <c r="A29490" s="37" t="s">
        <v>39</v>
      </c>
      <c r="B29490" s="38">
        <v>43414.875</v>
      </c>
      <c r="C29490" s="39">
        <v>43414</v>
      </c>
      <c r="D29490" s="38">
        <v>43414.666666666664</v>
      </c>
      <c r="E29490" s="40" t="s">
        <v>239</v>
      </c>
      <c r="F29490" s="48">
        <v>84884</v>
      </c>
      <c r="G29490" s="48">
        <v>85065</v>
      </c>
      <c r="H29490" s="48">
        <v>83498</v>
      </c>
      <c r="I29490" s="48">
        <v>1237</v>
      </c>
      <c r="J29490" s="48">
        <v>83498</v>
      </c>
      <c r="K29490" s="48">
        <v>23801</v>
      </c>
      <c r="L29490" s="48">
        <v>23574</v>
      </c>
      <c r="M29490" s="48">
        <v>30985</v>
      </c>
      <c r="N29490" s="48">
        <v>213</v>
      </c>
      <c r="O29490" s="48">
        <v>2361</v>
      </c>
      <c r="P29490" s="48">
        <v>119</v>
      </c>
      <c r="Q29490" s="48">
        <v>1821</v>
      </c>
      <c r="R29490" s="48">
        <v>624</v>
      </c>
      <c r="T29490" s="48">
        <v>-1577</v>
      </c>
      <c r="V29490" s="48">
        <v>1191</v>
      </c>
      <c r="Z29490" s="48">
        <v>-2196</v>
      </c>
      <c r="AC29490" s="48">
        <v>-337</v>
      </c>
      <c r="AF29490" s="48">
        <v>-235</v>
      </c>
      <c r="AJ29490" s="49">
        <v>-2804</v>
      </c>
      <c r="AK29490" s="49">
        <v>2814</v>
      </c>
      <c r="AL29490" s="49">
        <v>0</v>
      </c>
    </row>
    <row r="29491" spans="1:38">
      <c r="A29491" s="37" t="s">
        <v>39</v>
      </c>
      <c r="B29491" s="38">
        <v>43414.916666666664</v>
      </c>
      <c r="C29491" s="39">
        <v>43414</v>
      </c>
      <c r="D29491" s="38">
        <v>43414.708333333336</v>
      </c>
      <c r="E29491" s="40" t="s">
        <v>239</v>
      </c>
      <c r="F29491" s="48">
        <v>86378</v>
      </c>
      <c r="G29491" s="48">
        <v>87576</v>
      </c>
      <c r="H29491" s="48">
        <v>89142</v>
      </c>
      <c r="I29491" s="48">
        <v>1413</v>
      </c>
      <c r="J29491" s="48">
        <v>89142</v>
      </c>
      <c r="K29491" s="48">
        <v>24658</v>
      </c>
      <c r="L29491" s="48">
        <v>27255</v>
      </c>
      <c r="M29491" s="48">
        <v>31001</v>
      </c>
      <c r="N29491" s="48">
        <v>267</v>
      </c>
      <c r="O29491" s="48">
        <v>3906</v>
      </c>
      <c r="P29491" s="48">
        <v>1</v>
      </c>
      <c r="Q29491" s="48">
        <v>1442</v>
      </c>
      <c r="R29491" s="48">
        <v>612</v>
      </c>
      <c r="T29491" s="48">
        <v>-1485</v>
      </c>
      <c r="V29491" s="48">
        <v>1253</v>
      </c>
      <c r="Z29491" s="48">
        <v>-2331</v>
      </c>
      <c r="AC29491" s="48">
        <v>-364</v>
      </c>
      <c r="AF29491" s="48">
        <v>-43</v>
      </c>
      <c r="AJ29491" s="49">
        <v>153</v>
      </c>
      <c r="AK29491" s="49">
        <v>2898</v>
      </c>
      <c r="AL29491" s="49">
        <v>0</v>
      </c>
    </row>
    <row r="29492" spans="1:38">
      <c r="A29492" s="37" t="s">
        <v>39</v>
      </c>
      <c r="B29492" s="38">
        <v>43414.958333333336</v>
      </c>
      <c r="C29492" s="39">
        <v>43414</v>
      </c>
      <c r="D29492" s="38">
        <v>43414.75</v>
      </c>
      <c r="E29492" s="40" t="s">
        <v>239</v>
      </c>
      <c r="F29492" s="48">
        <v>89783</v>
      </c>
      <c r="G29492" s="48">
        <v>93154</v>
      </c>
      <c r="H29492" s="48">
        <v>92234</v>
      </c>
      <c r="I29492" s="48">
        <v>1324</v>
      </c>
      <c r="J29492" s="48">
        <v>92234</v>
      </c>
      <c r="K29492" s="48">
        <v>25188</v>
      </c>
      <c r="L29492" s="48">
        <v>29622</v>
      </c>
      <c r="M29492" s="48">
        <v>31012</v>
      </c>
      <c r="N29492" s="48">
        <v>257</v>
      </c>
      <c r="O29492" s="48">
        <v>4047</v>
      </c>
      <c r="P29492" s="48">
        <v>1</v>
      </c>
      <c r="Q29492" s="48">
        <v>1495</v>
      </c>
      <c r="R29492" s="48">
        <v>612</v>
      </c>
      <c r="T29492" s="48">
        <v>-1102</v>
      </c>
      <c r="V29492" s="48">
        <v>1369</v>
      </c>
      <c r="Z29492" s="48">
        <v>-1945</v>
      </c>
      <c r="AC29492" s="48">
        <v>-485</v>
      </c>
      <c r="AF29492" s="48">
        <v>-41</v>
      </c>
      <c r="AJ29492" s="49">
        <v>-2244</v>
      </c>
      <c r="AK29492" s="49">
        <v>2426</v>
      </c>
      <c r="AL29492" s="49">
        <v>0</v>
      </c>
    </row>
    <row r="29493" spans="1:38">
      <c r="A29493" s="37" t="s">
        <v>39</v>
      </c>
      <c r="B29493" s="38">
        <v>43415</v>
      </c>
      <c r="C29493" s="39">
        <v>43414</v>
      </c>
      <c r="D29493" s="38">
        <v>43414.791666666664</v>
      </c>
      <c r="E29493" s="40" t="s">
        <v>239</v>
      </c>
      <c r="F29493" s="48">
        <v>93172</v>
      </c>
      <c r="G29493" s="48">
        <v>95041</v>
      </c>
      <c r="H29493" s="48">
        <v>91220</v>
      </c>
      <c r="I29493" s="48">
        <v>1622</v>
      </c>
      <c r="J29493" s="48">
        <v>91220</v>
      </c>
      <c r="K29493" s="48">
        <v>25452</v>
      </c>
      <c r="L29493" s="48">
        <v>28287</v>
      </c>
      <c r="M29493" s="48">
        <v>31001</v>
      </c>
      <c r="N29493" s="48">
        <v>254</v>
      </c>
      <c r="O29493" s="48">
        <v>3938</v>
      </c>
      <c r="P29493" s="48">
        <v>1</v>
      </c>
      <c r="Q29493" s="48">
        <v>1669</v>
      </c>
      <c r="R29493" s="48">
        <v>618</v>
      </c>
      <c r="T29493" s="48">
        <v>-1012</v>
      </c>
      <c r="V29493" s="48">
        <v>1321</v>
      </c>
      <c r="Z29493" s="48">
        <v>-1885</v>
      </c>
      <c r="AC29493" s="48">
        <v>-402</v>
      </c>
      <c r="AF29493" s="48">
        <v>-46</v>
      </c>
      <c r="AJ29493" s="49">
        <v>-5443</v>
      </c>
      <c r="AK29493" s="49">
        <v>2634</v>
      </c>
      <c r="AL29493" s="49">
        <v>0</v>
      </c>
    </row>
    <row r="29494" spans="1:38">
      <c r="A29494" s="37" t="s">
        <v>39</v>
      </c>
      <c r="B29494" s="38">
        <v>43415.041666666664</v>
      </c>
      <c r="C29494" s="39">
        <v>43414</v>
      </c>
      <c r="D29494" s="38">
        <v>43414.833333333336</v>
      </c>
      <c r="E29494" s="40" t="s">
        <v>239</v>
      </c>
      <c r="F29494" s="48">
        <v>94277</v>
      </c>
      <c r="G29494" s="48">
        <v>94480</v>
      </c>
      <c r="H29494" s="48">
        <v>90665</v>
      </c>
      <c r="I29494" s="48">
        <v>1590</v>
      </c>
      <c r="J29494" s="48">
        <v>90665</v>
      </c>
      <c r="K29494" s="48">
        <v>25408</v>
      </c>
      <c r="L29494" s="48">
        <v>28020</v>
      </c>
      <c r="M29494" s="48">
        <v>30997</v>
      </c>
      <c r="N29494" s="48">
        <v>256</v>
      </c>
      <c r="O29494" s="48">
        <v>3619</v>
      </c>
      <c r="P29494" s="48">
        <v>1</v>
      </c>
      <c r="Q29494" s="48">
        <v>1759</v>
      </c>
      <c r="R29494" s="48">
        <v>605</v>
      </c>
      <c r="T29494" s="48">
        <v>-1278</v>
      </c>
      <c r="V29494" s="48">
        <v>1375</v>
      </c>
      <c r="Z29494" s="48">
        <v>-2099</v>
      </c>
      <c r="AC29494" s="48">
        <v>-366</v>
      </c>
      <c r="AF29494" s="48">
        <v>-188</v>
      </c>
      <c r="AJ29494" s="49">
        <v>-5405</v>
      </c>
      <c r="AK29494" s="49">
        <v>2868</v>
      </c>
      <c r="AL29494" s="49">
        <v>0</v>
      </c>
    </row>
    <row r="29495" spans="1:38">
      <c r="A29495" s="37" t="s">
        <v>39</v>
      </c>
      <c r="B29495" s="38">
        <v>43415.083333333336</v>
      </c>
      <c r="C29495" s="39">
        <v>43414</v>
      </c>
      <c r="D29495" s="38">
        <v>43414.875</v>
      </c>
      <c r="E29495" s="40" t="s">
        <v>239</v>
      </c>
      <c r="F29495" s="48">
        <v>93378</v>
      </c>
      <c r="G29495" s="48">
        <v>93747</v>
      </c>
      <c r="H29495" s="48">
        <v>89296</v>
      </c>
      <c r="I29495" s="48">
        <v>1518</v>
      </c>
      <c r="J29495" s="48">
        <v>89296</v>
      </c>
      <c r="K29495" s="48">
        <v>25231</v>
      </c>
      <c r="L29495" s="48">
        <v>27915</v>
      </c>
      <c r="M29495" s="48">
        <v>30998</v>
      </c>
      <c r="N29495" s="48">
        <v>256</v>
      </c>
      <c r="O29495" s="48">
        <v>2565</v>
      </c>
      <c r="P29495" s="48">
        <v>1</v>
      </c>
      <c r="Q29495" s="48">
        <v>1719</v>
      </c>
      <c r="R29495" s="48">
        <v>611</v>
      </c>
      <c r="T29495" s="48">
        <v>-1527</v>
      </c>
      <c r="V29495" s="48">
        <v>1431</v>
      </c>
      <c r="Z29495" s="48">
        <v>-2219</v>
      </c>
      <c r="AC29495" s="48">
        <v>-498</v>
      </c>
      <c r="AF29495" s="48">
        <v>-241</v>
      </c>
      <c r="AJ29495" s="49">
        <v>-5969</v>
      </c>
      <c r="AK29495" s="49">
        <v>3045</v>
      </c>
      <c r="AL29495" s="49">
        <v>0</v>
      </c>
    </row>
    <row r="29496" spans="1:38">
      <c r="A29496" s="37" t="s">
        <v>39</v>
      </c>
      <c r="B29496" s="38">
        <v>43415.125</v>
      </c>
      <c r="C29496" s="39">
        <v>43414</v>
      </c>
      <c r="D29496" s="38">
        <v>43414.916666666664</v>
      </c>
      <c r="E29496" s="40" t="s">
        <v>239</v>
      </c>
      <c r="F29496" s="48">
        <v>91654</v>
      </c>
      <c r="G29496" s="48">
        <v>91798</v>
      </c>
      <c r="H29496" s="48">
        <v>86133</v>
      </c>
      <c r="I29496" s="48">
        <v>1763</v>
      </c>
      <c r="J29496" s="48">
        <v>86133</v>
      </c>
      <c r="K29496" s="48">
        <v>24850</v>
      </c>
      <c r="L29496" s="48">
        <v>26180</v>
      </c>
      <c r="M29496" s="48">
        <v>30995</v>
      </c>
      <c r="N29496" s="48">
        <v>260</v>
      </c>
      <c r="O29496" s="48">
        <v>1512</v>
      </c>
      <c r="P29496" s="48">
        <v>1</v>
      </c>
      <c r="Q29496" s="48">
        <v>1739</v>
      </c>
      <c r="R29496" s="48">
        <v>596</v>
      </c>
      <c r="T29496" s="48">
        <v>-1123</v>
      </c>
      <c r="V29496" s="48">
        <v>1354</v>
      </c>
      <c r="Z29496" s="48">
        <v>-1937</v>
      </c>
      <c r="AC29496" s="48">
        <v>-299</v>
      </c>
      <c r="AF29496" s="48">
        <v>-241</v>
      </c>
      <c r="AJ29496" s="49">
        <v>-7428</v>
      </c>
      <c r="AK29496" s="49">
        <v>2886</v>
      </c>
      <c r="AL29496" s="49">
        <v>0</v>
      </c>
    </row>
    <row r="29497" spans="1:38">
      <c r="A29497" s="37" t="s">
        <v>39</v>
      </c>
      <c r="B29497" s="38">
        <v>43415.166666666664</v>
      </c>
      <c r="C29497" s="39">
        <v>43414</v>
      </c>
      <c r="D29497" s="38">
        <v>43414.958333333336</v>
      </c>
      <c r="E29497" s="40" t="s">
        <v>239</v>
      </c>
      <c r="F29497" s="48">
        <v>89057</v>
      </c>
      <c r="G29497" s="48">
        <v>89072</v>
      </c>
      <c r="H29497" s="48">
        <v>84001</v>
      </c>
      <c r="I29497" s="48">
        <v>1752</v>
      </c>
      <c r="J29497" s="48">
        <v>84001</v>
      </c>
      <c r="K29497" s="48">
        <v>24153</v>
      </c>
      <c r="L29497" s="48">
        <v>24561</v>
      </c>
      <c r="M29497" s="48">
        <v>30984</v>
      </c>
      <c r="N29497" s="48">
        <v>259</v>
      </c>
      <c r="O29497" s="48">
        <v>1480</v>
      </c>
      <c r="P29497" s="48">
        <v>1</v>
      </c>
      <c r="Q29497" s="48">
        <v>1946</v>
      </c>
      <c r="R29497" s="48">
        <v>617</v>
      </c>
      <c r="T29497" s="48">
        <v>-1581</v>
      </c>
      <c r="V29497" s="48">
        <v>1261</v>
      </c>
      <c r="Z29497" s="48">
        <v>-2342</v>
      </c>
      <c r="AC29497" s="48">
        <v>-260</v>
      </c>
      <c r="AF29497" s="48">
        <v>-240</v>
      </c>
      <c r="AJ29497" s="49">
        <v>-6823</v>
      </c>
      <c r="AK29497" s="49">
        <v>3333</v>
      </c>
      <c r="AL29497" s="49">
        <v>0</v>
      </c>
    </row>
    <row r="29498" spans="1:38">
      <c r="A29498" s="37" t="s">
        <v>39</v>
      </c>
      <c r="B29498" s="38">
        <v>43415.208333333336</v>
      </c>
      <c r="C29498" s="39">
        <v>43414</v>
      </c>
      <c r="D29498" s="38">
        <v>43415</v>
      </c>
      <c r="E29498" s="40" t="s">
        <v>239</v>
      </c>
      <c r="F29498" s="48">
        <v>86053</v>
      </c>
      <c r="G29498" s="48">
        <v>86505</v>
      </c>
      <c r="H29498" s="48">
        <v>79148</v>
      </c>
      <c r="I29498" s="48">
        <v>1879</v>
      </c>
      <c r="J29498" s="48">
        <v>79148</v>
      </c>
      <c r="K29498" s="48">
        <v>22370</v>
      </c>
      <c r="L29498" s="48">
        <v>17258</v>
      </c>
      <c r="M29498" s="48">
        <v>30888</v>
      </c>
      <c r="N29498" s="48">
        <v>211</v>
      </c>
      <c r="O29498" s="48">
        <v>1431</v>
      </c>
      <c r="P29498" s="48">
        <v>1</v>
      </c>
      <c r="Q29498" s="48">
        <v>6400</v>
      </c>
      <c r="R29498" s="48">
        <v>589</v>
      </c>
      <c r="T29498" s="48">
        <v>-1397</v>
      </c>
      <c r="V29498" s="48">
        <v>1313</v>
      </c>
      <c r="Z29498" s="48">
        <v>-2424</v>
      </c>
      <c r="AC29498" s="48">
        <v>-44</v>
      </c>
      <c r="AF29498" s="48">
        <v>-242</v>
      </c>
      <c r="AJ29498" s="49">
        <v>-9236</v>
      </c>
      <c r="AK29498" s="49">
        <v>3276</v>
      </c>
      <c r="AL29498" s="49">
        <v>0</v>
      </c>
    </row>
    <row r="29499" spans="1:38">
      <c r="A29499" s="37" t="s">
        <v>39</v>
      </c>
      <c r="B29499" s="38">
        <v>43415.25</v>
      </c>
      <c r="C29499" s="39">
        <v>43415</v>
      </c>
      <c r="D29499" s="38">
        <v>43415.041666666664</v>
      </c>
      <c r="E29499" s="40" t="s">
        <v>239</v>
      </c>
      <c r="F29499" s="48">
        <v>83950</v>
      </c>
      <c r="G29499" s="48">
        <v>84362</v>
      </c>
      <c r="H29499" s="48">
        <v>80655</v>
      </c>
      <c r="I29499" s="48">
        <v>2139</v>
      </c>
      <c r="J29499" s="48">
        <v>80655</v>
      </c>
      <c r="K29499" s="48">
        <v>22942</v>
      </c>
      <c r="L29499" s="48">
        <v>22455</v>
      </c>
      <c r="M29499" s="48">
        <v>30986</v>
      </c>
      <c r="N29499" s="48">
        <v>266</v>
      </c>
      <c r="O29499" s="48">
        <v>1492</v>
      </c>
      <c r="P29499" s="48">
        <v>1</v>
      </c>
      <c r="Q29499" s="48">
        <v>1899</v>
      </c>
      <c r="R29499" s="48">
        <v>614</v>
      </c>
      <c r="T29499" s="48">
        <v>-603</v>
      </c>
      <c r="V29499" s="48">
        <v>2218</v>
      </c>
      <c r="Z29499" s="48">
        <v>-3770</v>
      </c>
      <c r="AC29499" s="48">
        <v>531</v>
      </c>
      <c r="AF29499" s="48">
        <v>418</v>
      </c>
      <c r="AJ29499" s="49">
        <v>-5846</v>
      </c>
      <c r="AK29499" s="49">
        <v>2742</v>
      </c>
      <c r="AL29499" s="49">
        <v>0</v>
      </c>
    </row>
    <row r="29500" spans="1:38">
      <c r="A29500" s="37" t="s">
        <v>39</v>
      </c>
      <c r="B29500" s="38">
        <v>43415.291666666664</v>
      </c>
      <c r="C29500" s="39">
        <v>43415</v>
      </c>
      <c r="D29500" s="38">
        <v>43415.083333333336</v>
      </c>
      <c r="E29500" s="40" t="s">
        <v>239</v>
      </c>
      <c r="F29500" s="48">
        <v>82450</v>
      </c>
      <c r="G29500" s="48">
        <v>82994</v>
      </c>
      <c r="H29500" s="48">
        <v>79897</v>
      </c>
      <c r="I29500" s="48">
        <v>1914</v>
      </c>
      <c r="J29500" s="48">
        <v>79897</v>
      </c>
      <c r="K29500" s="48">
        <v>22915</v>
      </c>
      <c r="L29500" s="48">
        <v>21680</v>
      </c>
      <c r="M29500" s="48">
        <v>30980</v>
      </c>
      <c r="N29500" s="48">
        <v>265</v>
      </c>
      <c r="O29500" s="48">
        <v>1456</v>
      </c>
      <c r="P29500" s="48">
        <v>1</v>
      </c>
      <c r="Q29500" s="48">
        <v>1996</v>
      </c>
      <c r="R29500" s="48">
        <v>604</v>
      </c>
      <c r="T29500" s="48">
        <v>-1110</v>
      </c>
      <c r="V29500" s="48">
        <v>2128</v>
      </c>
      <c r="Z29500" s="48">
        <v>-3752</v>
      </c>
      <c r="AC29500" s="48">
        <v>141</v>
      </c>
      <c r="AF29500" s="48">
        <v>373</v>
      </c>
      <c r="AJ29500" s="49">
        <v>-5011</v>
      </c>
      <c r="AK29500" s="49">
        <v>3024</v>
      </c>
      <c r="AL29500" s="49">
        <v>0</v>
      </c>
    </row>
    <row r="29501" spans="1:38">
      <c r="A29501" s="37" t="s">
        <v>39</v>
      </c>
      <c r="B29501" s="38">
        <v>43415.333333333336</v>
      </c>
      <c r="C29501" s="39">
        <v>43415</v>
      </c>
      <c r="D29501" s="38">
        <v>43415.125</v>
      </c>
      <c r="E29501" s="40" t="s">
        <v>239</v>
      </c>
      <c r="F29501" s="48">
        <v>81516</v>
      </c>
      <c r="G29501" s="48">
        <v>82484</v>
      </c>
      <c r="H29501" s="48">
        <v>80046</v>
      </c>
      <c r="I29501" s="48">
        <v>1685</v>
      </c>
      <c r="J29501" s="48">
        <v>80046</v>
      </c>
      <c r="K29501" s="48">
        <v>22901</v>
      </c>
      <c r="L29501" s="48">
        <v>21282</v>
      </c>
      <c r="M29501" s="48">
        <v>30981</v>
      </c>
      <c r="N29501" s="48">
        <v>266</v>
      </c>
      <c r="O29501" s="48">
        <v>1479</v>
      </c>
      <c r="P29501" s="48">
        <v>1</v>
      </c>
      <c r="Q29501" s="48">
        <v>2534</v>
      </c>
      <c r="R29501" s="48">
        <v>602</v>
      </c>
      <c r="T29501" s="48">
        <v>-1254</v>
      </c>
      <c r="V29501" s="48">
        <v>2035</v>
      </c>
      <c r="Z29501" s="48">
        <v>-3697</v>
      </c>
      <c r="AC29501" s="48">
        <v>6</v>
      </c>
      <c r="AF29501" s="48">
        <v>402</v>
      </c>
      <c r="AJ29501" s="49">
        <v>-4123</v>
      </c>
      <c r="AK29501" s="49">
        <v>2939</v>
      </c>
      <c r="AL29501" s="49">
        <v>0</v>
      </c>
    </row>
    <row r="29502" spans="1:38">
      <c r="A29502" s="37" t="s">
        <v>39</v>
      </c>
      <c r="B29502" s="38">
        <v>43415.375</v>
      </c>
      <c r="C29502" s="39">
        <v>43415</v>
      </c>
      <c r="D29502" s="38">
        <v>43415.166666666664</v>
      </c>
      <c r="E29502" s="40" t="s">
        <v>239</v>
      </c>
      <c r="F29502" s="48">
        <v>81568</v>
      </c>
      <c r="G29502" s="48">
        <v>82815</v>
      </c>
      <c r="H29502" s="48">
        <v>80670</v>
      </c>
      <c r="I29502" s="48">
        <v>1608</v>
      </c>
      <c r="J29502" s="48">
        <v>80670</v>
      </c>
      <c r="K29502" s="48">
        <v>23003</v>
      </c>
      <c r="L29502" s="48">
        <v>21924</v>
      </c>
      <c r="M29502" s="48">
        <v>30966</v>
      </c>
      <c r="N29502" s="48">
        <v>270</v>
      </c>
      <c r="O29502" s="48">
        <v>1481</v>
      </c>
      <c r="P29502" s="48">
        <v>1</v>
      </c>
      <c r="Q29502" s="48">
        <v>2414</v>
      </c>
      <c r="R29502" s="48">
        <v>611</v>
      </c>
      <c r="T29502" s="48">
        <v>-1651</v>
      </c>
      <c r="V29502" s="48">
        <v>2132</v>
      </c>
      <c r="Z29502" s="48">
        <v>-4182</v>
      </c>
      <c r="AC29502" s="48">
        <v>330</v>
      </c>
      <c r="AF29502" s="48">
        <v>69</v>
      </c>
      <c r="AJ29502" s="49">
        <v>-3753</v>
      </c>
      <c r="AK29502" s="49">
        <v>3259</v>
      </c>
      <c r="AL29502" s="49">
        <v>0</v>
      </c>
    </row>
    <row r="29503" spans="1:38">
      <c r="A29503" s="37" t="s">
        <v>39</v>
      </c>
      <c r="B29503" s="38">
        <v>43415.416666666664</v>
      </c>
      <c r="C29503" s="39">
        <v>43415</v>
      </c>
      <c r="D29503" s="38">
        <v>43415.208333333336</v>
      </c>
      <c r="E29503" s="40" t="s">
        <v>239</v>
      </c>
      <c r="F29503" s="48">
        <v>82293</v>
      </c>
      <c r="G29503" s="48">
        <v>83718</v>
      </c>
      <c r="H29503" s="48">
        <v>81663</v>
      </c>
      <c r="I29503" s="48">
        <v>1718</v>
      </c>
      <c r="J29503" s="48">
        <v>81663</v>
      </c>
      <c r="K29503" s="48">
        <v>23194</v>
      </c>
      <c r="L29503" s="48">
        <v>22028</v>
      </c>
      <c r="M29503" s="48">
        <v>31034</v>
      </c>
      <c r="N29503" s="48">
        <v>271</v>
      </c>
      <c r="O29503" s="48">
        <v>1886</v>
      </c>
      <c r="P29503" s="48">
        <v>1</v>
      </c>
      <c r="Q29503" s="48">
        <v>2650</v>
      </c>
      <c r="R29503" s="48">
        <v>599</v>
      </c>
      <c r="T29503" s="48">
        <v>-2422</v>
      </c>
      <c r="V29503" s="48">
        <v>1852</v>
      </c>
      <c r="Z29503" s="48">
        <v>-4409</v>
      </c>
      <c r="AC29503" s="48">
        <v>385</v>
      </c>
      <c r="AF29503" s="48">
        <v>-250</v>
      </c>
      <c r="AJ29503" s="49">
        <v>-3773</v>
      </c>
      <c r="AK29503" s="49">
        <v>4140</v>
      </c>
      <c r="AL29503" s="49">
        <v>0</v>
      </c>
    </row>
    <row r="29504" spans="1:38">
      <c r="A29504" s="37" t="s">
        <v>39</v>
      </c>
      <c r="B29504" s="38">
        <v>43415.458333333336</v>
      </c>
      <c r="C29504" s="39">
        <v>43415</v>
      </c>
      <c r="D29504" s="38">
        <v>43415.25</v>
      </c>
      <c r="E29504" s="40" t="s">
        <v>239</v>
      </c>
      <c r="F29504" s="48">
        <v>83824</v>
      </c>
      <c r="G29504" s="48">
        <v>84682</v>
      </c>
      <c r="H29504" s="48">
        <v>83781</v>
      </c>
      <c r="I29504" s="48">
        <v>1405</v>
      </c>
      <c r="J29504" s="48">
        <v>83781</v>
      </c>
      <c r="K29504" s="48">
        <v>24064</v>
      </c>
      <c r="L29504" s="48">
        <v>23045</v>
      </c>
      <c r="M29504" s="48">
        <v>31030</v>
      </c>
      <c r="N29504" s="48">
        <v>316</v>
      </c>
      <c r="O29504" s="48">
        <v>2285</v>
      </c>
      <c r="P29504" s="48">
        <v>1</v>
      </c>
      <c r="Q29504" s="48">
        <v>2441</v>
      </c>
      <c r="R29504" s="48">
        <v>599</v>
      </c>
      <c r="T29504" s="48">
        <v>-2072</v>
      </c>
      <c r="V29504" s="48">
        <v>1897</v>
      </c>
      <c r="Z29504" s="48">
        <v>-4050</v>
      </c>
      <c r="AC29504" s="48">
        <v>585</v>
      </c>
      <c r="AF29504" s="48">
        <v>-504</v>
      </c>
      <c r="AJ29504" s="49">
        <v>-2306</v>
      </c>
      <c r="AK29504" s="49">
        <v>3477</v>
      </c>
      <c r="AL29504" s="49">
        <v>0</v>
      </c>
    </row>
    <row r="29505" spans="1:38">
      <c r="A29505" s="37" t="s">
        <v>39</v>
      </c>
      <c r="B29505" s="38">
        <v>43415.5</v>
      </c>
      <c r="C29505" s="39">
        <v>43415</v>
      </c>
      <c r="D29505" s="38">
        <v>43415.291666666664</v>
      </c>
      <c r="E29505" s="40" t="s">
        <v>239</v>
      </c>
      <c r="F29505" s="48">
        <v>86039</v>
      </c>
      <c r="G29505" s="48">
        <v>86871</v>
      </c>
      <c r="H29505" s="48">
        <v>85464</v>
      </c>
      <c r="I29505" s="48">
        <v>1631</v>
      </c>
      <c r="J29505" s="48">
        <v>85464</v>
      </c>
      <c r="K29505" s="48">
        <v>24272</v>
      </c>
      <c r="L29505" s="48">
        <v>23512</v>
      </c>
      <c r="M29505" s="48">
        <v>31008</v>
      </c>
      <c r="N29505" s="48">
        <v>316</v>
      </c>
      <c r="O29505" s="48">
        <v>3135</v>
      </c>
      <c r="P29505" s="48">
        <v>95</v>
      </c>
      <c r="Q29505" s="48">
        <v>2522</v>
      </c>
      <c r="R29505" s="48">
        <v>604</v>
      </c>
      <c r="T29505" s="48">
        <v>-1857</v>
      </c>
      <c r="V29505" s="48">
        <v>1942</v>
      </c>
      <c r="Z29505" s="48">
        <v>-3725</v>
      </c>
      <c r="AC29505" s="48">
        <v>390</v>
      </c>
      <c r="AF29505" s="48">
        <v>-464</v>
      </c>
      <c r="AJ29505" s="49">
        <v>-3038</v>
      </c>
      <c r="AK29505" s="49">
        <v>3488</v>
      </c>
      <c r="AL29505" s="49">
        <v>0</v>
      </c>
    </row>
    <row r="29506" spans="1:38">
      <c r="A29506" s="37" t="s">
        <v>39</v>
      </c>
      <c r="B29506" s="38">
        <v>43415.541666666664</v>
      </c>
      <c r="C29506" s="39">
        <v>43415</v>
      </c>
      <c r="D29506" s="38">
        <v>43415.333333333336</v>
      </c>
      <c r="E29506" s="40" t="s">
        <v>239</v>
      </c>
      <c r="F29506" s="48">
        <v>88559</v>
      </c>
      <c r="G29506" s="48">
        <v>88776</v>
      </c>
      <c r="H29506" s="48">
        <v>85932</v>
      </c>
      <c r="I29506" s="48">
        <v>1439</v>
      </c>
      <c r="J29506" s="48">
        <v>85932</v>
      </c>
      <c r="K29506" s="48">
        <v>24256</v>
      </c>
      <c r="L29506" s="48">
        <v>23440</v>
      </c>
      <c r="M29506" s="48">
        <v>31027</v>
      </c>
      <c r="N29506" s="48">
        <v>313</v>
      </c>
      <c r="O29506" s="48">
        <v>3157</v>
      </c>
      <c r="P29506" s="48">
        <v>544</v>
      </c>
      <c r="Q29506" s="48">
        <v>2616</v>
      </c>
      <c r="R29506" s="48">
        <v>579</v>
      </c>
      <c r="T29506" s="48">
        <v>-1838</v>
      </c>
      <c r="V29506" s="48">
        <v>1927</v>
      </c>
      <c r="Z29506" s="48">
        <v>-3694</v>
      </c>
      <c r="AC29506" s="48">
        <v>336</v>
      </c>
      <c r="AF29506" s="48">
        <v>-407</v>
      </c>
      <c r="AJ29506" s="49">
        <v>-4283</v>
      </c>
      <c r="AK29506" s="49">
        <v>3277</v>
      </c>
      <c r="AL29506" s="49">
        <v>0</v>
      </c>
    </row>
    <row r="29507" spans="1:38">
      <c r="A29507" s="37" t="s">
        <v>39</v>
      </c>
      <c r="B29507" s="38">
        <v>43415.583333333336</v>
      </c>
      <c r="C29507" s="39">
        <v>43415</v>
      </c>
      <c r="D29507" s="38">
        <v>43415.375</v>
      </c>
      <c r="E29507" s="40" t="s">
        <v>239</v>
      </c>
      <c r="F29507" s="48">
        <v>89867</v>
      </c>
      <c r="G29507" s="48">
        <v>88913</v>
      </c>
      <c r="H29507" s="48">
        <v>84376</v>
      </c>
      <c r="I29507" s="48">
        <v>1440</v>
      </c>
      <c r="J29507" s="48">
        <v>84376</v>
      </c>
      <c r="K29507" s="48">
        <v>24276</v>
      </c>
      <c r="L29507" s="48">
        <v>22451</v>
      </c>
      <c r="M29507" s="48">
        <v>31039</v>
      </c>
      <c r="N29507" s="48">
        <v>217</v>
      </c>
      <c r="O29507" s="48">
        <v>2685</v>
      </c>
      <c r="P29507" s="48">
        <v>776</v>
      </c>
      <c r="Q29507" s="48">
        <v>2353</v>
      </c>
      <c r="R29507" s="48">
        <v>579</v>
      </c>
      <c r="T29507" s="48">
        <v>-2147</v>
      </c>
      <c r="V29507" s="48">
        <v>1734</v>
      </c>
      <c r="Z29507" s="48">
        <v>-3384</v>
      </c>
      <c r="AC29507" s="48">
        <v>135</v>
      </c>
      <c r="AF29507" s="48">
        <v>-632</v>
      </c>
      <c r="AJ29507" s="49">
        <v>-5977</v>
      </c>
      <c r="AK29507" s="49">
        <v>3587</v>
      </c>
      <c r="AL29507" s="49">
        <v>0</v>
      </c>
    </row>
    <row r="29508" spans="1:38">
      <c r="A29508" s="37" t="s">
        <v>39</v>
      </c>
      <c r="B29508" s="38">
        <v>43415.625</v>
      </c>
      <c r="C29508" s="39">
        <v>43415</v>
      </c>
      <c r="D29508" s="38">
        <v>43415.416666666664</v>
      </c>
      <c r="E29508" s="40" t="s">
        <v>239</v>
      </c>
      <c r="F29508" s="48">
        <v>89181</v>
      </c>
      <c r="G29508" s="48">
        <v>87123</v>
      </c>
      <c r="H29508" s="48">
        <v>82386</v>
      </c>
      <c r="I29508" s="48">
        <v>1849</v>
      </c>
      <c r="J29508" s="48">
        <v>82386</v>
      </c>
      <c r="K29508" s="48">
        <v>24042</v>
      </c>
      <c r="L29508" s="48">
        <v>21228</v>
      </c>
      <c r="M29508" s="48">
        <v>31038</v>
      </c>
      <c r="N29508" s="48">
        <v>219</v>
      </c>
      <c r="O29508" s="48">
        <v>1929</v>
      </c>
      <c r="P29508" s="48">
        <v>820</v>
      </c>
      <c r="Q29508" s="48">
        <v>2561</v>
      </c>
      <c r="R29508" s="48">
        <v>549</v>
      </c>
      <c r="T29508" s="48">
        <v>-1815</v>
      </c>
      <c r="V29508" s="48">
        <v>1500</v>
      </c>
      <c r="Z29508" s="48">
        <v>-2846</v>
      </c>
      <c r="AC29508" s="48">
        <v>169</v>
      </c>
      <c r="AF29508" s="48">
        <v>-638</v>
      </c>
      <c r="AJ29508" s="49">
        <v>-6586</v>
      </c>
      <c r="AK29508" s="49">
        <v>3664</v>
      </c>
      <c r="AL29508" s="49">
        <v>0</v>
      </c>
    </row>
    <row r="29509" spans="1:38">
      <c r="A29509" s="37" t="s">
        <v>39</v>
      </c>
      <c r="B29509" s="38">
        <v>43415.666666666664</v>
      </c>
      <c r="C29509" s="39">
        <v>43415</v>
      </c>
      <c r="D29509" s="38">
        <v>43415.458333333336</v>
      </c>
      <c r="E29509" s="40" t="s">
        <v>239</v>
      </c>
      <c r="F29509" s="48">
        <v>87303</v>
      </c>
      <c r="G29509" s="48">
        <v>84819</v>
      </c>
      <c r="H29509" s="48">
        <v>81406</v>
      </c>
      <c r="I29509" s="48">
        <v>1929</v>
      </c>
      <c r="J29509" s="48">
        <v>81406</v>
      </c>
      <c r="K29509" s="48">
        <v>23915</v>
      </c>
      <c r="L29509" s="48">
        <v>20950</v>
      </c>
      <c r="M29509" s="48">
        <v>31026</v>
      </c>
      <c r="N29509" s="48">
        <v>220</v>
      </c>
      <c r="O29509" s="48">
        <v>1634</v>
      </c>
      <c r="P29509" s="48">
        <v>821</v>
      </c>
      <c r="Q29509" s="48">
        <v>2275</v>
      </c>
      <c r="R29509" s="48">
        <v>565</v>
      </c>
      <c r="T29509" s="48">
        <v>-1572</v>
      </c>
      <c r="V29509" s="48">
        <v>1341</v>
      </c>
      <c r="Z29509" s="48">
        <v>-2502</v>
      </c>
      <c r="AC29509" s="48">
        <v>170</v>
      </c>
      <c r="AF29509" s="48">
        <v>-581</v>
      </c>
      <c r="AJ29509" s="49">
        <v>-5342</v>
      </c>
      <c r="AK29509" s="49">
        <v>3501</v>
      </c>
      <c r="AL29509" s="49">
        <v>0</v>
      </c>
    </row>
    <row r="29510" spans="1:38">
      <c r="A29510" s="37" t="s">
        <v>39</v>
      </c>
      <c r="B29510" s="38">
        <v>43415.708333333336</v>
      </c>
      <c r="C29510" s="39">
        <v>43415</v>
      </c>
      <c r="D29510" s="38">
        <v>43415.5</v>
      </c>
      <c r="E29510" s="40" t="s">
        <v>239</v>
      </c>
      <c r="F29510" s="48">
        <v>85548</v>
      </c>
      <c r="G29510" s="48">
        <v>83898</v>
      </c>
      <c r="H29510" s="48">
        <v>79303</v>
      </c>
      <c r="I29510" s="48">
        <v>1761</v>
      </c>
      <c r="J29510" s="48">
        <v>79303</v>
      </c>
      <c r="K29510" s="48">
        <v>23324</v>
      </c>
      <c r="L29510" s="48">
        <v>20250</v>
      </c>
      <c r="M29510" s="48">
        <v>31016</v>
      </c>
      <c r="N29510" s="48">
        <v>216</v>
      </c>
      <c r="O29510" s="48">
        <v>1466</v>
      </c>
      <c r="P29510" s="48">
        <v>816</v>
      </c>
      <c r="Q29510" s="48">
        <v>1643</v>
      </c>
      <c r="R29510" s="48">
        <v>572</v>
      </c>
      <c r="T29510" s="48">
        <v>-647</v>
      </c>
      <c r="V29510" s="48">
        <v>1217</v>
      </c>
      <c r="Z29510" s="48">
        <v>-1737</v>
      </c>
      <c r="AC29510" s="48">
        <v>274</v>
      </c>
      <c r="AF29510" s="48">
        <v>-401</v>
      </c>
      <c r="AJ29510" s="49">
        <v>-6356</v>
      </c>
      <c r="AK29510" s="49">
        <v>2408</v>
      </c>
      <c r="AL29510" s="49">
        <v>0</v>
      </c>
    </row>
    <row r="29511" spans="1:38">
      <c r="A29511" s="37" t="s">
        <v>39</v>
      </c>
      <c r="B29511" s="38">
        <v>43415.75</v>
      </c>
      <c r="C29511" s="39">
        <v>43415</v>
      </c>
      <c r="D29511" s="38">
        <v>43415.541666666664</v>
      </c>
      <c r="E29511" s="40" t="s">
        <v>239</v>
      </c>
      <c r="F29511" s="48">
        <v>84258</v>
      </c>
      <c r="G29511" s="48">
        <v>82411</v>
      </c>
      <c r="H29511" s="48">
        <v>78102</v>
      </c>
      <c r="I29511" s="48">
        <v>1413</v>
      </c>
      <c r="J29511" s="48">
        <v>78102</v>
      </c>
      <c r="K29511" s="48">
        <v>22965</v>
      </c>
      <c r="L29511" s="48">
        <v>19944</v>
      </c>
      <c r="M29511" s="48">
        <v>31016</v>
      </c>
      <c r="N29511" s="48">
        <v>216</v>
      </c>
      <c r="O29511" s="48">
        <v>1467</v>
      </c>
      <c r="P29511" s="48">
        <v>794</v>
      </c>
      <c r="Q29511" s="48">
        <v>1130</v>
      </c>
      <c r="R29511" s="48">
        <v>570</v>
      </c>
      <c r="T29511" s="48">
        <v>-580</v>
      </c>
      <c r="V29511" s="48">
        <v>1167</v>
      </c>
      <c r="Z29511" s="48">
        <v>-1429</v>
      </c>
      <c r="AC29511" s="48">
        <v>194</v>
      </c>
      <c r="AF29511" s="48">
        <v>-512</v>
      </c>
      <c r="AJ29511" s="49">
        <v>-5722</v>
      </c>
      <c r="AK29511" s="49">
        <v>1993</v>
      </c>
      <c r="AL29511" s="49">
        <v>0</v>
      </c>
    </row>
    <row r="29512" spans="1:38">
      <c r="A29512" s="37" t="s">
        <v>39</v>
      </c>
      <c r="B29512" s="38">
        <v>43415.791666666664</v>
      </c>
      <c r="C29512" s="39">
        <v>43415</v>
      </c>
      <c r="D29512" s="38">
        <v>43415.583333333336</v>
      </c>
      <c r="E29512" s="40" t="s">
        <v>239</v>
      </c>
      <c r="F29512" s="48">
        <v>82951</v>
      </c>
      <c r="G29512" s="48">
        <v>81311</v>
      </c>
      <c r="H29512" s="48">
        <v>77456</v>
      </c>
      <c r="I29512" s="48">
        <v>1155</v>
      </c>
      <c r="J29512" s="48">
        <v>77456</v>
      </c>
      <c r="K29512" s="48">
        <v>22536</v>
      </c>
      <c r="L29512" s="48">
        <v>20100</v>
      </c>
      <c r="M29512" s="48">
        <v>31001</v>
      </c>
      <c r="N29512" s="48">
        <v>219</v>
      </c>
      <c r="O29512" s="48">
        <v>1448</v>
      </c>
      <c r="P29512" s="48">
        <v>710</v>
      </c>
      <c r="Q29512" s="48">
        <v>882</v>
      </c>
      <c r="R29512" s="48">
        <v>560</v>
      </c>
      <c r="T29512" s="48">
        <v>-1424</v>
      </c>
      <c r="V29512" s="48">
        <v>1286</v>
      </c>
      <c r="Z29512" s="48">
        <v>-2248</v>
      </c>
      <c r="AC29512" s="48">
        <v>85</v>
      </c>
      <c r="AF29512" s="48">
        <v>-547</v>
      </c>
      <c r="AJ29512" s="49">
        <v>-5010</v>
      </c>
      <c r="AK29512" s="49">
        <v>2579</v>
      </c>
      <c r="AL29512" s="49">
        <v>0</v>
      </c>
    </row>
    <row r="29513" spans="1:38">
      <c r="A29513" s="37" t="s">
        <v>39</v>
      </c>
      <c r="B29513" s="38">
        <v>43415.833333333336</v>
      </c>
      <c r="C29513" s="39">
        <v>43415</v>
      </c>
      <c r="D29513" s="38">
        <v>43415.625</v>
      </c>
      <c r="E29513" s="40" t="s">
        <v>239</v>
      </c>
      <c r="F29513" s="48">
        <v>82011</v>
      </c>
      <c r="G29513" s="48">
        <v>80482</v>
      </c>
      <c r="H29513" s="48">
        <v>77475</v>
      </c>
      <c r="I29513" s="48">
        <v>1019</v>
      </c>
      <c r="J29513" s="48">
        <v>77475</v>
      </c>
      <c r="K29513" s="48">
        <v>22669</v>
      </c>
      <c r="L29513" s="48">
        <v>20320</v>
      </c>
      <c r="M29513" s="48">
        <v>31003</v>
      </c>
      <c r="N29513" s="48">
        <v>216</v>
      </c>
      <c r="O29513" s="48">
        <v>1448</v>
      </c>
      <c r="P29513" s="48">
        <v>475</v>
      </c>
      <c r="Q29513" s="48">
        <v>777</v>
      </c>
      <c r="R29513" s="48">
        <v>567</v>
      </c>
      <c r="T29513" s="48">
        <v>-1552</v>
      </c>
      <c r="V29513" s="48">
        <v>1632</v>
      </c>
      <c r="Z29513" s="48">
        <v>-3363</v>
      </c>
      <c r="AC29513" s="48">
        <v>-8</v>
      </c>
      <c r="AF29513" s="48">
        <v>187</v>
      </c>
      <c r="AJ29513" s="49">
        <v>-4026</v>
      </c>
      <c r="AK29513" s="49">
        <v>2571</v>
      </c>
      <c r="AL29513" s="49">
        <v>0</v>
      </c>
    </row>
    <row r="29514" spans="1:38">
      <c r="A29514" s="37" t="s">
        <v>39</v>
      </c>
      <c r="B29514" s="38">
        <v>43415.875</v>
      </c>
      <c r="C29514" s="39">
        <v>43415</v>
      </c>
      <c r="D29514" s="38">
        <v>43415.666666666664</v>
      </c>
      <c r="E29514" s="40" t="s">
        <v>239</v>
      </c>
      <c r="F29514" s="48">
        <v>82312</v>
      </c>
      <c r="G29514" s="48">
        <v>81043</v>
      </c>
      <c r="H29514" s="48">
        <v>79653</v>
      </c>
      <c r="I29514" s="48">
        <v>1008</v>
      </c>
      <c r="J29514" s="48">
        <v>79653</v>
      </c>
      <c r="K29514" s="48">
        <v>22822</v>
      </c>
      <c r="L29514" s="48">
        <v>22533</v>
      </c>
      <c r="M29514" s="48">
        <v>30998</v>
      </c>
      <c r="N29514" s="48">
        <v>263</v>
      </c>
      <c r="O29514" s="48">
        <v>1787</v>
      </c>
      <c r="P29514" s="48">
        <v>58</v>
      </c>
      <c r="Q29514" s="48">
        <v>586</v>
      </c>
      <c r="R29514" s="48">
        <v>606</v>
      </c>
      <c r="T29514" s="48">
        <v>-1204</v>
      </c>
      <c r="V29514" s="48">
        <v>1672</v>
      </c>
      <c r="Z29514" s="48">
        <v>-3340</v>
      </c>
      <c r="AC29514" s="48">
        <v>-116</v>
      </c>
      <c r="AF29514" s="48">
        <v>580</v>
      </c>
      <c r="AJ29514" s="49">
        <v>-2398</v>
      </c>
      <c r="AK29514" s="49">
        <v>2212</v>
      </c>
      <c r="AL29514" s="49">
        <v>0</v>
      </c>
    </row>
    <row r="29515" spans="1:38">
      <c r="A29515" s="37" t="s">
        <v>39</v>
      </c>
      <c r="B29515" s="38">
        <v>43415.916666666664</v>
      </c>
      <c r="C29515" s="39">
        <v>43415</v>
      </c>
      <c r="D29515" s="38">
        <v>43415.708333333336</v>
      </c>
      <c r="E29515" s="40" t="s">
        <v>239</v>
      </c>
      <c r="F29515" s="48">
        <v>84724</v>
      </c>
      <c r="G29515" s="48">
        <v>83482</v>
      </c>
      <c r="H29515" s="48">
        <v>85558</v>
      </c>
      <c r="I29515" s="48">
        <v>940</v>
      </c>
      <c r="J29515" s="48">
        <v>85558</v>
      </c>
      <c r="K29515" s="48">
        <v>23762</v>
      </c>
      <c r="L29515" s="48">
        <v>26380</v>
      </c>
      <c r="M29515" s="48">
        <v>31006</v>
      </c>
      <c r="N29515" s="48">
        <v>260</v>
      </c>
      <c r="O29515" s="48">
        <v>3034</v>
      </c>
      <c r="P29515" s="48">
        <v>1</v>
      </c>
      <c r="Q29515" s="48">
        <v>505</v>
      </c>
      <c r="R29515" s="48">
        <v>610</v>
      </c>
      <c r="T29515" s="48">
        <v>-494</v>
      </c>
      <c r="V29515" s="48">
        <v>1681</v>
      </c>
      <c r="Z29515" s="48">
        <v>-2801</v>
      </c>
      <c r="AC29515" s="48">
        <v>-30</v>
      </c>
      <c r="AF29515" s="48">
        <v>656</v>
      </c>
      <c r="AJ29515" s="49">
        <v>1136</v>
      </c>
      <c r="AK29515" s="49">
        <v>1434</v>
      </c>
      <c r="AL29515" s="49">
        <v>0</v>
      </c>
    </row>
    <row r="29516" spans="1:38">
      <c r="A29516" s="37" t="s">
        <v>39</v>
      </c>
      <c r="B29516" s="38">
        <v>43415.958333333336</v>
      </c>
      <c r="C29516" s="39">
        <v>43415</v>
      </c>
      <c r="D29516" s="38">
        <v>43415.75</v>
      </c>
      <c r="E29516" s="40" t="s">
        <v>239</v>
      </c>
      <c r="F29516" s="48">
        <v>90151</v>
      </c>
      <c r="G29516" s="48">
        <v>89811</v>
      </c>
      <c r="H29516" s="48">
        <v>89317</v>
      </c>
      <c r="I29516" s="48">
        <v>804</v>
      </c>
      <c r="J29516" s="48">
        <v>89317</v>
      </c>
      <c r="K29516" s="48">
        <v>24837</v>
      </c>
      <c r="L29516" s="48">
        <v>28735</v>
      </c>
      <c r="M29516" s="48">
        <v>31005</v>
      </c>
      <c r="N29516" s="48">
        <v>306</v>
      </c>
      <c r="O29516" s="48">
        <v>3280</v>
      </c>
      <c r="P29516" s="48">
        <v>1</v>
      </c>
      <c r="Q29516" s="48">
        <v>549</v>
      </c>
      <c r="R29516" s="48">
        <v>604</v>
      </c>
      <c r="T29516" s="48">
        <v>-21</v>
      </c>
      <c r="V29516" s="48">
        <v>1723</v>
      </c>
      <c r="Z29516" s="48">
        <v>-2378</v>
      </c>
      <c r="AC29516" s="48">
        <v>194</v>
      </c>
      <c r="AF29516" s="48">
        <v>440</v>
      </c>
      <c r="AJ29516" s="49">
        <v>-1298</v>
      </c>
      <c r="AK29516" s="49">
        <v>825</v>
      </c>
      <c r="AL29516" s="49">
        <v>0</v>
      </c>
    </row>
    <row r="29517" spans="1:38">
      <c r="A29517" s="37" t="s">
        <v>39</v>
      </c>
      <c r="B29517" s="38">
        <v>43416</v>
      </c>
      <c r="C29517" s="39">
        <v>43415</v>
      </c>
      <c r="D29517" s="38">
        <v>43415.791666666664</v>
      </c>
      <c r="E29517" s="40" t="s">
        <v>239</v>
      </c>
      <c r="F29517" s="48">
        <v>93486</v>
      </c>
      <c r="G29517" s="48">
        <v>92598</v>
      </c>
      <c r="H29517" s="48">
        <v>89076</v>
      </c>
      <c r="I29517" s="48">
        <v>1066</v>
      </c>
      <c r="J29517" s="48">
        <v>89076</v>
      </c>
      <c r="K29517" s="48">
        <v>25371</v>
      </c>
      <c r="L29517" s="48">
        <v>27981</v>
      </c>
      <c r="M29517" s="48">
        <v>31022</v>
      </c>
      <c r="N29517" s="48">
        <v>305</v>
      </c>
      <c r="O29517" s="48">
        <v>3155</v>
      </c>
      <c r="P29517" s="48">
        <v>1</v>
      </c>
      <c r="Q29517" s="48">
        <v>627</v>
      </c>
      <c r="R29517" s="48">
        <v>614</v>
      </c>
      <c r="T29517" s="48">
        <v>272</v>
      </c>
      <c r="V29517" s="48">
        <v>1749</v>
      </c>
      <c r="Z29517" s="48">
        <v>-2171</v>
      </c>
      <c r="AC29517" s="48">
        <v>186</v>
      </c>
      <c r="AF29517" s="48">
        <v>508</v>
      </c>
      <c r="AJ29517" s="49">
        <v>-4588</v>
      </c>
      <c r="AK29517" s="49">
        <v>794</v>
      </c>
      <c r="AL29517" s="49">
        <v>0</v>
      </c>
    </row>
    <row r="29518" spans="1:38">
      <c r="A29518" s="37" t="s">
        <v>39</v>
      </c>
      <c r="B29518" s="38">
        <v>43416.041666666664</v>
      </c>
      <c r="C29518" s="39">
        <v>43415</v>
      </c>
      <c r="D29518" s="38">
        <v>43415.833333333336</v>
      </c>
      <c r="E29518" s="40" t="s">
        <v>239</v>
      </c>
      <c r="F29518" s="48">
        <v>94295</v>
      </c>
      <c r="G29518" s="48">
        <v>92978</v>
      </c>
      <c r="H29518" s="48">
        <v>88676</v>
      </c>
      <c r="I29518" s="48">
        <v>1095</v>
      </c>
      <c r="J29518" s="48">
        <v>88676</v>
      </c>
      <c r="K29518" s="48">
        <v>25760</v>
      </c>
      <c r="L29518" s="48">
        <v>27421</v>
      </c>
      <c r="M29518" s="48">
        <v>31006</v>
      </c>
      <c r="N29518" s="48">
        <v>304</v>
      </c>
      <c r="O29518" s="48">
        <v>2961</v>
      </c>
      <c r="P29518" s="48">
        <v>1</v>
      </c>
      <c r="Q29518" s="48">
        <v>600</v>
      </c>
      <c r="R29518" s="48">
        <v>623</v>
      </c>
      <c r="T29518" s="48">
        <v>207</v>
      </c>
      <c r="V29518" s="48">
        <v>1820</v>
      </c>
      <c r="Z29518" s="48">
        <v>-2478</v>
      </c>
      <c r="AC29518" s="48">
        <v>283</v>
      </c>
      <c r="AF29518" s="48">
        <v>582</v>
      </c>
      <c r="AJ29518" s="49">
        <v>-5397</v>
      </c>
      <c r="AK29518" s="49">
        <v>888</v>
      </c>
      <c r="AL29518" s="49">
        <v>0</v>
      </c>
    </row>
    <row r="29519" spans="1:38">
      <c r="A29519" s="37" t="s">
        <v>39</v>
      </c>
      <c r="B29519" s="38">
        <v>43416.083333333336</v>
      </c>
      <c r="C29519" s="39">
        <v>43415</v>
      </c>
      <c r="D29519" s="38">
        <v>43415.875</v>
      </c>
      <c r="E29519" s="40" t="s">
        <v>239</v>
      </c>
      <c r="F29519" s="48">
        <v>93413</v>
      </c>
      <c r="G29519" s="48">
        <v>92464</v>
      </c>
      <c r="H29519" s="48">
        <v>86036</v>
      </c>
      <c r="I29519" s="48">
        <v>802</v>
      </c>
      <c r="J29519" s="48">
        <v>86036</v>
      </c>
      <c r="K29519" s="48">
        <v>26001</v>
      </c>
      <c r="L29519" s="48">
        <v>25382</v>
      </c>
      <c r="M29519" s="48">
        <v>31019</v>
      </c>
      <c r="N29519" s="48">
        <v>305</v>
      </c>
      <c r="O29519" s="48">
        <v>2168</v>
      </c>
      <c r="P29519" s="48">
        <v>1</v>
      </c>
      <c r="Q29519" s="48">
        <v>553</v>
      </c>
      <c r="R29519" s="48">
        <v>607</v>
      </c>
      <c r="T29519" s="48">
        <v>59</v>
      </c>
      <c r="V29519" s="48">
        <v>1817</v>
      </c>
      <c r="Z29519" s="48">
        <v>-2329</v>
      </c>
      <c r="AC29519" s="48">
        <v>111</v>
      </c>
      <c r="AF29519" s="48">
        <v>460</v>
      </c>
      <c r="AJ29519" s="49">
        <v>-7230</v>
      </c>
      <c r="AK29519" s="49">
        <v>743</v>
      </c>
      <c r="AL29519" s="49">
        <v>0</v>
      </c>
    </row>
    <row r="29520" spans="1:38">
      <c r="A29520" s="37" t="s">
        <v>39</v>
      </c>
      <c r="B29520" s="38">
        <v>43416.125</v>
      </c>
      <c r="C29520" s="39">
        <v>43415</v>
      </c>
      <c r="D29520" s="38">
        <v>43415.916666666664</v>
      </c>
      <c r="E29520" s="40" t="s">
        <v>239</v>
      </c>
      <c r="F29520" s="48">
        <v>90684</v>
      </c>
      <c r="G29520" s="48">
        <v>90170</v>
      </c>
      <c r="H29520" s="48">
        <v>82901</v>
      </c>
      <c r="I29520" s="48">
        <v>458</v>
      </c>
      <c r="J29520" s="48">
        <v>82901</v>
      </c>
      <c r="K29520" s="48">
        <v>25433</v>
      </c>
      <c r="L29520" s="48">
        <v>23476</v>
      </c>
      <c r="M29520" s="48">
        <v>31014</v>
      </c>
      <c r="N29520" s="48">
        <v>307</v>
      </c>
      <c r="O29520" s="48">
        <v>1476</v>
      </c>
      <c r="P29520" s="48">
        <v>1</v>
      </c>
      <c r="Q29520" s="48">
        <v>593</v>
      </c>
      <c r="R29520" s="48">
        <v>601</v>
      </c>
      <c r="T29520" s="48">
        <v>375</v>
      </c>
      <c r="V29520" s="48">
        <v>1662</v>
      </c>
      <c r="Z29520" s="48">
        <v>-1831</v>
      </c>
      <c r="AC29520" s="48">
        <v>45</v>
      </c>
      <c r="AF29520" s="48">
        <v>499</v>
      </c>
      <c r="AJ29520" s="49">
        <v>-7727</v>
      </c>
      <c r="AK29520" s="49">
        <v>83</v>
      </c>
      <c r="AL29520" s="49">
        <v>0</v>
      </c>
    </row>
    <row r="29521" spans="1:38">
      <c r="A29521" s="37" t="s">
        <v>39</v>
      </c>
      <c r="B29521" s="38">
        <v>43416.166666666664</v>
      </c>
      <c r="C29521" s="39">
        <v>43415</v>
      </c>
      <c r="D29521" s="38">
        <v>43415.958333333336</v>
      </c>
      <c r="E29521" s="40" t="s">
        <v>239</v>
      </c>
      <c r="F29521" s="48">
        <v>87301</v>
      </c>
      <c r="G29521" s="48">
        <v>86828</v>
      </c>
      <c r="H29521" s="48">
        <v>81475</v>
      </c>
      <c r="I29521" s="48">
        <v>816</v>
      </c>
      <c r="J29521" s="48">
        <v>81475</v>
      </c>
      <c r="K29521" s="48">
        <v>24957</v>
      </c>
      <c r="L29521" s="48">
        <v>22536</v>
      </c>
      <c r="M29521" s="48">
        <v>31010</v>
      </c>
      <c r="N29521" s="48">
        <v>309</v>
      </c>
      <c r="O29521" s="48">
        <v>1477</v>
      </c>
      <c r="P29521" s="48">
        <v>1</v>
      </c>
      <c r="Q29521" s="48">
        <v>584</v>
      </c>
      <c r="R29521" s="48">
        <v>601</v>
      </c>
      <c r="T29521" s="48">
        <v>40</v>
      </c>
      <c r="V29521" s="48">
        <v>1587</v>
      </c>
      <c r="Z29521" s="48">
        <v>-2388</v>
      </c>
      <c r="AC29521" s="48">
        <v>321</v>
      </c>
      <c r="AF29521" s="48">
        <v>520</v>
      </c>
      <c r="AJ29521" s="49">
        <v>-6169</v>
      </c>
      <c r="AK29521" s="49">
        <v>776</v>
      </c>
      <c r="AL29521" s="49">
        <v>0</v>
      </c>
    </row>
    <row r="29522" spans="1:38">
      <c r="A29522" s="37" t="s">
        <v>39</v>
      </c>
      <c r="B29522" s="38">
        <v>43416.208333333336</v>
      </c>
      <c r="C29522" s="39">
        <v>43415</v>
      </c>
      <c r="D29522" s="38">
        <v>43416</v>
      </c>
      <c r="E29522" s="40" t="s">
        <v>239</v>
      </c>
      <c r="F29522" s="48">
        <v>83875</v>
      </c>
      <c r="G29522" s="48">
        <v>84991</v>
      </c>
      <c r="H29522" s="48">
        <v>82713</v>
      </c>
      <c r="I29522" s="48">
        <v>987</v>
      </c>
      <c r="J29522" s="48">
        <v>82713</v>
      </c>
      <c r="K29522" s="48">
        <v>23955</v>
      </c>
      <c r="L29522" s="48">
        <v>23510</v>
      </c>
      <c r="M29522" s="48">
        <v>30982</v>
      </c>
      <c r="N29522" s="48">
        <v>260</v>
      </c>
      <c r="O29522" s="48">
        <v>1479</v>
      </c>
      <c r="P29522" s="48">
        <v>1</v>
      </c>
      <c r="Q29522" s="48">
        <v>1911</v>
      </c>
      <c r="R29522" s="48">
        <v>615</v>
      </c>
      <c r="T29522" s="48">
        <v>-110</v>
      </c>
      <c r="V29522" s="48">
        <v>1679</v>
      </c>
      <c r="Z29522" s="48">
        <v>-2560</v>
      </c>
      <c r="AC29522" s="48">
        <v>239</v>
      </c>
      <c r="AF29522" s="48">
        <v>532</v>
      </c>
      <c r="AJ29522" s="49">
        <v>-3265</v>
      </c>
      <c r="AK29522" s="49">
        <v>1097</v>
      </c>
      <c r="AL29522" s="49">
        <v>0</v>
      </c>
    </row>
    <row r="29523" spans="1:38">
      <c r="A29523" s="37" t="s">
        <v>39</v>
      </c>
      <c r="B29523" s="38">
        <v>43416.25</v>
      </c>
      <c r="C29523" s="39">
        <v>43416</v>
      </c>
      <c r="D29523" s="38">
        <v>43416.041666666664</v>
      </c>
      <c r="E29523" s="40" t="s">
        <v>239</v>
      </c>
      <c r="F29523" s="48">
        <v>82152</v>
      </c>
      <c r="G29523" s="48">
        <v>84199</v>
      </c>
      <c r="H29523" s="48">
        <v>79383</v>
      </c>
      <c r="I29523" s="48">
        <v>48</v>
      </c>
      <c r="J29523" s="48">
        <v>79383</v>
      </c>
      <c r="K29523" s="48">
        <v>24221</v>
      </c>
      <c r="L29523" s="48">
        <v>21234</v>
      </c>
      <c r="M29523" s="48">
        <v>30995</v>
      </c>
      <c r="N29523" s="48">
        <v>264</v>
      </c>
      <c r="O29523" s="48">
        <v>1545</v>
      </c>
      <c r="P29523" s="48">
        <v>1</v>
      </c>
      <c r="Q29523" s="48">
        <v>536</v>
      </c>
      <c r="R29523" s="48">
        <v>587</v>
      </c>
      <c r="T29523" s="48">
        <v>190</v>
      </c>
      <c r="V29523" s="48">
        <v>1656</v>
      </c>
      <c r="Z29523" s="48">
        <v>-2229</v>
      </c>
      <c r="AC29523" s="48">
        <v>264</v>
      </c>
      <c r="AF29523" s="48">
        <v>499</v>
      </c>
      <c r="AJ29523" s="49">
        <v>-4864</v>
      </c>
      <c r="AK29523" s="49">
        <v>-142</v>
      </c>
      <c r="AL29523" s="49">
        <v>0</v>
      </c>
    </row>
    <row r="29524" spans="1:38">
      <c r="A29524" s="37" t="s">
        <v>39</v>
      </c>
      <c r="B29524" s="38">
        <v>43416.291666666664</v>
      </c>
      <c r="C29524" s="39">
        <v>43416</v>
      </c>
      <c r="D29524" s="38">
        <v>43416.083333333336</v>
      </c>
      <c r="E29524" s="40" t="s">
        <v>239</v>
      </c>
      <c r="F29524" s="48">
        <v>81273</v>
      </c>
      <c r="G29524" s="48">
        <v>83051</v>
      </c>
      <c r="H29524" s="48">
        <v>78812</v>
      </c>
      <c r="I29524" s="48">
        <v>-293</v>
      </c>
      <c r="J29524" s="48">
        <v>78812</v>
      </c>
      <c r="K29524" s="48">
        <v>23936</v>
      </c>
      <c r="L29524" s="48">
        <v>20974</v>
      </c>
      <c r="M29524" s="48">
        <v>31005</v>
      </c>
      <c r="N29524" s="48">
        <v>264</v>
      </c>
      <c r="O29524" s="48">
        <v>1533</v>
      </c>
      <c r="P29524" s="48">
        <v>1</v>
      </c>
      <c r="Q29524" s="48">
        <v>505</v>
      </c>
      <c r="R29524" s="48">
        <v>594</v>
      </c>
      <c r="T29524" s="48">
        <v>923</v>
      </c>
      <c r="V29524" s="48">
        <v>1567</v>
      </c>
      <c r="Z29524" s="48">
        <v>-1505</v>
      </c>
      <c r="AC29524" s="48">
        <v>219</v>
      </c>
      <c r="AF29524" s="48">
        <v>642</v>
      </c>
      <c r="AJ29524" s="49">
        <v>-3946</v>
      </c>
      <c r="AK29524" s="49">
        <v>-1216</v>
      </c>
      <c r="AL29524" s="49">
        <v>0</v>
      </c>
    </row>
    <row r="29525" spans="1:38">
      <c r="A29525" s="37" t="s">
        <v>39</v>
      </c>
      <c r="B29525" s="38">
        <v>43416.333333333336</v>
      </c>
      <c r="C29525" s="39">
        <v>43416</v>
      </c>
      <c r="D29525" s="38">
        <v>43416.125</v>
      </c>
      <c r="E29525" s="40" t="s">
        <v>239</v>
      </c>
      <c r="F29525" s="48">
        <v>81082</v>
      </c>
      <c r="G29525" s="48">
        <v>82873</v>
      </c>
      <c r="H29525" s="48">
        <v>79481</v>
      </c>
      <c r="I29525" s="48">
        <v>-276</v>
      </c>
      <c r="J29525" s="48">
        <v>79481</v>
      </c>
      <c r="K29525" s="48">
        <v>23832</v>
      </c>
      <c r="L29525" s="48">
        <v>21725</v>
      </c>
      <c r="M29525" s="48">
        <v>31014</v>
      </c>
      <c r="N29525" s="48">
        <v>276</v>
      </c>
      <c r="O29525" s="48">
        <v>1532</v>
      </c>
      <c r="P29525" s="48">
        <v>1</v>
      </c>
      <c r="Q29525" s="48">
        <v>505</v>
      </c>
      <c r="R29525" s="48">
        <v>596</v>
      </c>
      <c r="T29525" s="48">
        <v>252</v>
      </c>
      <c r="V29525" s="48">
        <v>1635</v>
      </c>
      <c r="Z29525" s="48">
        <v>-2278</v>
      </c>
      <c r="AC29525" s="48">
        <v>151</v>
      </c>
      <c r="AF29525" s="48">
        <v>744</v>
      </c>
      <c r="AJ29525" s="49">
        <v>-3116</v>
      </c>
      <c r="AK29525" s="49">
        <v>-528</v>
      </c>
      <c r="AL29525" s="49">
        <v>0</v>
      </c>
    </row>
    <row r="29526" spans="1:38">
      <c r="A29526" s="37" t="s">
        <v>39</v>
      </c>
      <c r="B29526" s="38">
        <v>43416.375</v>
      </c>
      <c r="C29526" s="39">
        <v>43416</v>
      </c>
      <c r="D29526" s="38">
        <v>43416.166666666664</v>
      </c>
      <c r="E29526" s="40" t="s">
        <v>239</v>
      </c>
      <c r="F29526" s="48">
        <v>82022</v>
      </c>
      <c r="G29526" s="48">
        <v>83356</v>
      </c>
      <c r="H29526" s="48">
        <v>80153</v>
      </c>
      <c r="I29526" s="48">
        <v>-223</v>
      </c>
      <c r="J29526" s="48">
        <v>80153</v>
      </c>
      <c r="K29526" s="48">
        <v>24301</v>
      </c>
      <c r="L29526" s="48">
        <v>21855</v>
      </c>
      <c r="M29526" s="48">
        <v>31001</v>
      </c>
      <c r="N29526" s="48">
        <v>285</v>
      </c>
      <c r="O29526" s="48">
        <v>1512</v>
      </c>
      <c r="P29526" s="48">
        <v>1</v>
      </c>
      <c r="Q29526" s="48">
        <v>593</v>
      </c>
      <c r="R29526" s="48">
        <v>605</v>
      </c>
      <c r="T29526" s="48">
        <v>-118</v>
      </c>
      <c r="V29526" s="48">
        <v>1898</v>
      </c>
      <c r="Z29526" s="48">
        <v>-2962</v>
      </c>
      <c r="AC29526" s="48">
        <v>206</v>
      </c>
      <c r="AF29526" s="48">
        <v>740</v>
      </c>
      <c r="AJ29526" s="49">
        <v>-2980</v>
      </c>
      <c r="AK29526" s="49">
        <v>-105</v>
      </c>
      <c r="AL29526" s="49">
        <v>0</v>
      </c>
    </row>
    <row r="29527" spans="1:38">
      <c r="A29527" s="37" t="s">
        <v>39</v>
      </c>
      <c r="B29527" s="38">
        <v>43416.416666666664</v>
      </c>
      <c r="C29527" s="39">
        <v>43416</v>
      </c>
      <c r="D29527" s="38">
        <v>43416.208333333336</v>
      </c>
      <c r="E29527" s="40" t="s">
        <v>239</v>
      </c>
      <c r="F29527" s="48">
        <v>84436</v>
      </c>
      <c r="G29527" s="48">
        <v>84651</v>
      </c>
      <c r="H29527" s="48">
        <v>83141</v>
      </c>
      <c r="I29527" s="48">
        <v>-205</v>
      </c>
      <c r="J29527" s="48">
        <v>83141</v>
      </c>
      <c r="K29527" s="48">
        <v>24799</v>
      </c>
      <c r="L29527" s="48">
        <v>23721</v>
      </c>
      <c r="M29527" s="48">
        <v>31008</v>
      </c>
      <c r="N29527" s="48">
        <v>284</v>
      </c>
      <c r="O29527" s="48">
        <v>1828</v>
      </c>
      <c r="P29527" s="48">
        <v>1</v>
      </c>
      <c r="Q29527" s="48">
        <v>908</v>
      </c>
      <c r="R29527" s="48">
        <v>592</v>
      </c>
      <c r="T29527" s="48">
        <v>-346</v>
      </c>
      <c r="V29527" s="48">
        <v>2264</v>
      </c>
      <c r="Z29527" s="48">
        <v>-3504</v>
      </c>
      <c r="AC29527" s="48">
        <v>55</v>
      </c>
      <c r="AF29527" s="48">
        <v>839</v>
      </c>
      <c r="AJ29527" s="49">
        <v>-1305</v>
      </c>
      <c r="AK29527" s="49">
        <v>141</v>
      </c>
      <c r="AL29527" s="49">
        <v>0</v>
      </c>
    </row>
    <row r="29528" spans="1:38">
      <c r="A29528" s="37" t="s">
        <v>39</v>
      </c>
      <c r="B29528" s="38">
        <v>43416.458333333336</v>
      </c>
      <c r="C29528" s="39">
        <v>43416</v>
      </c>
      <c r="D29528" s="38">
        <v>43416.25</v>
      </c>
      <c r="E29528" s="40" t="s">
        <v>239</v>
      </c>
      <c r="F29528" s="48">
        <v>89745</v>
      </c>
      <c r="G29528" s="48">
        <v>88118</v>
      </c>
      <c r="H29528" s="48">
        <v>89961</v>
      </c>
      <c r="I29528" s="48">
        <v>-366</v>
      </c>
      <c r="J29528" s="48">
        <v>89961</v>
      </c>
      <c r="K29528" s="48">
        <v>25295</v>
      </c>
      <c r="L29528" s="48">
        <v>28828</v>
      </c>
      <c r="M29528" s="48">
        <v>31015</v>
      </c>
      <c r="N29528" s="48">
        <v>333</v>
      </c>
      <c r="O29528" s="48">
        <v>2758</v>
      </c>
      <c r="P29528" s="48">
        <v>1</v>
      </c>
      <c r="Q29528" s="48">
        <v>1143</v>
      </c>
      <c r="R29528" s="48">
        <v>588</v>
      </c>
      <c r="T29528" s="48">
        <v>234</v>
      </c>
      <c r="V29528" s="48">
        <v>2352</v>
      </c>
      <c r="Z29528" s="48">
        <v>-3237</v>
      </c>
      <c r="AC29528" s="48">
        <v>243</v>
      </c>
      <c r="AF29528" s="48">
        <v>876</v>
      </c>
      <c r="AJ29528" s="49">
        <v>2209</v>
      </c>
      <c r="AK29528" s="49">
        <v>-600</v>
      </c>
      <c r="AL29528" s="49">
        <v>0</v>
      </c>
    </row>
    <row r="29529" spans="1:38">
      <c r="A29529" s="37" t="s">
        <v>39</v>
      </c>
      <c r="B29529" s="38">
        <v>43416.5</v>
      </c>
      <c r="C29529" s="39">
        <v>43416</v>
      </c>
      <c r="D29529" s="38">
        <v>43416.291666666664</v>
      </c>
      <c r="E29529" s="40" t="s">
        <v>239</v>
      </c>
      <c r="F29529" s="48">
        <v>97798</v>
      </c>
      <c r="G29529" s="48">
        <v>94922</v>
      </c>
      <c r="H29529" s="48">
        <v>94335</v>
      </c>
      <c r="I29529" s="48">
        <v>-598</v>
      </c>
      <c r="J29529" s="48">
        <v>94335</v>
      </c>
      <c r="K29529" s="48">
        <v>25877</v>
      </c>
      <c r="L29529" s="48">
        <v>31561</v>
      </c>
      <c r="M29529" s="48">
        <v>31016</v>
      </c>
      <c r="N29529" s="48">
        <v>332</v>
      </c>
      <c r="O29529" s="48">
        <v>3846</v>
      </c>
      <c r="P29529" s="48">
        <v>38</v>
      </c>
      <c r="Q29529" s="48">
        <v>1062</v>
      </c>
      <c r="R29529" s="48">
        <v>603</v>
      </c>
      <c r="T29529" s="48">
        <v>164</v>
      </c>
      <c r="V29529" s="48">
        <v>2269</v>
      </c>
      <c r="Z29529" s="48">
        <v>-3195</v>
      </c>
      <c r="AC29529" s="48">
        <v>223</v>
      </c>
      <c r="AF29529" s="48">
        <v>867</v>
      </c>
      <c r="AJ29529" s="49">
        <v>11</v>
      </c>
      <c r="AK29529" s="49">
        <v>-762</v>
      </c>
      <c r="AL29529" s="49">
        <v>0</v>
      </c>
    </row>
    <row r="29530" spans="1:38">
      <c r="A29530" s="37" t="s">
        <v>39</v>
      </c>
      <c r="B29530" s="38">
        <v>43416.541666666664</v>
      </c>
      <c r="C29530" s="39">
        <v>43416</v>
      </c>
      <c r="D29530" s="38">
        <v>43416.333333333336</v>
      </c>
      <c r="E29530" s="40" t="s">
        <v>239</v>
      </c>
      <c r="F29530" s="48">
        <v>102375</v>
      </c>
      <c r="G29530" s="48">
        <v>99077</v>
      </c>
      <c r="H29530" s="48">
        <v>95541</v>
      </c>
      <c r="I29530" s="48">
        <v>-933</v>
      </c>
      <c r="J29530" s="48">
        <v>95541</v>
      </c>
      <c r="K29530" s="48">
        <v>26937</v>
      </c>
      <c r="L29530" s="48">
        <v>31992</v>
      </c>
      <c r="M29530" s="48">
        <v>31013</v>
      </c>
      <c r="N29530" s="48">
        <v>324</v>
      </c>
      <c r="O29530" s="48">
        <v>3452</v>
      </c>
      <c r="P29530" s="48">
        <v>231</v>
      </c>
      <c r="Q29530" s="48">
        <v>992</v>
      </c>
      <c r="R29530" s="48">
        <v>600</v>
      </c>
      <c r="T29530" s="48">
        <v>48</v>
      </c>
      <c r="V29530" s="48">
        <v>2236</v>
      </c>
      <c r="Z29530" s="48">
        <v>-3333</v>
      </c>
      <c r="AC29530" s="48">
        <v>235</v>
      </c>
      <c r="AF29530" s="48">
        <v>910</v>
      </c>
      <c r="AJ29530" s="49">
        <v>-2603</v>
      </c>
      <c r="AK29530" s="49">
        <v>-981</v>
      </c>
      <c r="AL29530" s="49">
        <v>0</v>
      </c>
    </row>
    <row r="29531" spans="1:38">
      <c r="A29531" s="37" t="s">
        <v>39</v>
      </c>
      <c r="B29531" s="38">
        <v>43416.583333333336</v>
      </c>
      <c r="C29531" s="39">
        <v>43416</v>
      </c>
      <c r="D29531" s="38">
        <v>43416.375</v>
      </c>
      <c r="E29531" s="40" t="s">
        <v>239</v>
      </c>
      <c r="F29531" s="48">
        <v>101902</v>
      </c>
      <c r="G29531" s="48">
        <v>99100</v>
      </c>
      <c r="H29531" s="48">
        <v>93824</v>
      </c>
      <c r="I29531" s="48">
        <v>-292</v>
      </c>
      <c r="J29531" s="48">
        <v>93824</v>
      </c>
      <c r="K29531" s="48">
        <v>27735</v>
      </c>
      <c r="L29531" s="48">
        <v>29075</v>
      </c>
      <c r="M29531" s="48">
        <v>31010</v>
      </c>
      <c r="N29531" s="48">
        <v>274</v>
      </c>
      <c r="O29531" s="48">
        <v>3736</v>
      </c>
      <c r="P29531" s="48">
        <v>291</v>
      </c>
      <c r="Q29531" s="48">
        <v>1118</v>
      </c>
      <c r="R29531" s="48">
        <v>585</v>
      </c>
      <c r="T29531" s="48">
        <v>6</v>
      </c>
      <c r="V29531" s="48">
        <v>2039</v>
      </c>
      <c r="Z29531" s="48">
        <v>-3309</v>
      </c>
      <c r="AC29531" s="48">
        <v>317</v>
      </c>
      <c r="AF29531" s="48">
        <v>959</v>
      </c>
      <c r="AJ29531" s="49">
        <v>-4984</v>
      </c>
      <c r="AK29531" s="49">
        <v>-298</v>
      </c>
      <c r="AL29531" s="49">
        <v>0</v>
      </c>
    </row>
    <row r="29532" spans="1:38">
      <c r="A29532" s="37" t="s">
        <v>39</v>
      </c>
      <c r="B29532" s="38">
        <v>43416.625</v>
      </c>
      <c r="C29532" s="39">
        <v>43416</v>
      </c>
      <c r="D29532" s="38">
        <v>43416.416666666664</v>
      </c>
      <c r="E29532" s="40" t="s">
        <v>239</v>
      </c>
      <c r="F29532" s="48">
        <v>99988</v>
      </c>
      <c r="G29532" s="48">
        <v>97839</v>
      </c>
      <c r="H29532" s="48">
        <v>93074</v>
      </c>
      <c r="I29532" s="48">
        <v>154</v>
      </c>
      <c r="J29532" s="48">
        <v>93074</v>
      </c>
      <c r="K29532" s="48">
        <v>27641</v>
      </c>
      <c r="L29532" s="48">
        <v>28617</v>
      </c>
      <c r="M29532" s="48">
        <v>30994</v>
      </c>
      <c r="N29532" s="48">
        <v>240</v>
      </c>
      <c r="O29532" s="48">
        <v>3610</v>
      </c>
      <c r="P29532" s="48">
        <v>336</v>
      </c>
      <c r="Q29532" s="48">
        <v>1048</v>
      </c>
      <c r="R29532" s="48">
        <v>588</v>
      </c>
      <c r="T29532" s="48">
        <v>298</v>
      </c>
      <c r="V29532" s="48">
        <v>1885</v>
      </c>
      <c r="Z29532" s="48">
        <v>-2818</v>
      </c>
      <c r="AC29532" s="48">
        <v>419</v>
      </c>
      <c r="AF29532" s="48">
        <v>812</v>
      </c>
      <c r="AJ29532" s="49">
        <v>-4919</v>
      </c>
      <c r="AK29532" s="49">
        <v>-144</v>
      </c>
      <c r="AL29532" s="49">
        <v>0</v>
      </c>
    </row>
    <row r="29533" spans="1:38">
      <c r="A29533" s="37" t="s">
        <v>39</v>
      </c>
      <c r="B29533" s="38">
        <v>43416.666666666664</v>
      </c>
      <c r="C29533" s="39">
        <v>43416</v>
      </c>
      <c r="D29533" s="38">
        <v>43416.458333333336</v>
      </c>
      <c r="E29533" s="40" t="s">
        <v>239</v>
      </c>
      <c r="F29533" s="48">
        <v>98036</v>
      </c>
      <c r="G29533" s="48">
        <v>96782</v>
      </c>
      <c r="H29533" s="48">
        <v>91381</v>
      </c>
      <c r="I29533" s="48">
        <v>496</v>
      </c>
      <c r="J29533" s="48">
        <v>91381</v>
      </c>
      <c r="K29533" s="48">
        <v>27451</v>
      </c>
      <c r="L29533" s="48">
        <v>26998</v>
      </c>
      <c r="M29533" s="48">
        <v>30988</v>
      </c>
      <c r="N29533" s="48">
        <v>239</v>
      </c>
      <c r="O29533" s="48">
        <v>3411</v>
      </c>
      <c r="P29533" s="48">
        <v>388</v>
      </c>
      <c r="Q29533" s="48">
        <v>960</v>
      </c>
      <c r="R29533" s="48">
        <v>946</v>
      </c>
      <c r="T29533" s="48">
        <v>676</v>
      </c>
      <c r="V29533" s="48">
        <v>2336</v>
      </c>
      <c r="Z29533" s="48">
        <v>-2523</v>
      </c>
      <c r="AC29533" s="48">
        <v>405</v>
      </c>
      <c r="AF29533" s="48">
        <v>458</v>
      </c>
      <c r="AJ29533" s="49">
        <v>-5897</v>
      </c>
      <c r="AK29533" s="49">
        <v>-180</v>
      </c>
      <c r="AL29533" s="49">
        <v>0</v>
      </c>
    </row>
    <row r="29534" spans="1:38">
      <c r="A29534" s="37" t="s">
        <v>39</v>
      </c>
      <c r="B29534" s="38">
        <v>43416.708333333336</v>
      </c>
      <c r="C29534" s="39">
        <v>43416</v>
      </c>
      <c r="D29534" s="38">
        <v>43416.5</v>
      </c>
      <c r="E29534" s="40" t="s">
        <v>239</v>
      </c>
      <c r="F29534" s="48">
        <v>96252</v>
      </c>
      <c r="G29534" s="48">
        <v>95384</v>
      </c>
      <c r="H29534" s="48">
        <v>90822</v>
      </c>
      <c r="I29534" s="48">
        <v>340</v>
      </c>
      <c r="J29534" s="48">
        <v>90822</v>
      </c>
      <c r="K29534" s="48">
        <v>27640</v>
      </c>
      <c r="L29534" s="48">
        <v>27298</v>
      </c>
      <c r="M29534" s="48">
        <v>30986</v>
      </c>
      <c r="N29534" s="48">
        <v>237</v>
      </c>
      <c r="O29534" s="48">
        <v>2522</v>
      </c>
      <c r="P29534" s="48">
        <v>304</v>
      </c>
      <c r="Q29534" s="48">
        <v>890</v>
      </c>
      <c r="R29534" s="48">
        <v>945</v>
      </c>
      <c r="T29534" s="48">
        <v>1283</v>
      </c>
      <c r="V29534" s="48">
        <v>2729</v>
      </c>
      <c r="Z29534" s="48">
        <v>-2407</v>
      </c>
      <c r="AC29534" s="48">
        <v>487</v>
      </c>
      <c r="AF29534" s="48">
        <v>474</v>
      </c>
      <c r="AJ29534" s="49">
        <v>-4902</v>
      </c>
      <c r="AK29534" s="49">
        <v>-943</v>
      </c>
      <c r="AL29534" s="49">
        <v>0</v>
      </c>
    </row>
    <row r="29535" spans="1:38">
      <c r="A29535" s="37" t="s">
        <v>39</v>
      </c>
      <c r="B29535" s="38">
        <v>43416.75</v>
      </c>
      <c r="C29535" s="39">
        <v>43416</v>
      </c>
      <c r="D29535" s="38">
        <v>43416.541666666664</v>
      </c>
      <c r="E29535" s="40" t="s">
        <v>239</v>
      </c>
      <c r="F29535" s="48">
        <v>94759</v>
      </c>
      <c r="G29535" s="48">
        <v>94586</v>
      </c>
      <c r="H29535" s="48">
        <v>90860</v>
      </c>
      <c r="I29535" s="48">
        <v>358</v>
      </c>
      <c r="J29535" s="48">
        <v>90860</v>
      </c>
      <c r="K29535" s="48">
        <v>27464</v>
      </c>
      <c r="L29535" s="48">
        <v>27442</v>
      </c>
      <c r="M29535" s="48">
        <v>30980</v>
      </c>
      <c r="N29535" s="48">
        <v>234</v>
      </c>
      <c r="O29535" s="48">
        <v>2616</v>
      </c>
      <c r="P29535" s="48">
        <v>225</v>
      </c>
      <c r="Q29535" s="48">
        <v>968</v>
      </c>
      <c r="R29535" s="48">
        <v>931</v>
      </c>
      <c r="T29535" s="48">
        <v>-13</v>
      </c>
      <c r="V29535" s="48">
        <v>2771</v>
      </c>
      <c r="Z29535" s="48">
        <v>-3368</v>
      </c>
      <c r="AC29535" s="48">
        <v>55</v>
      </c>
      <c r="AF29535" s="48">
        <v>529</v>
      </c>
      <c r="AJ29535" s="49">
        <v>-4084</v>
      </c>
      <c r="AK29535" s="49">
        <v>371</v>
      </c>
      <c r="AL29535" s="49">
        <v>0</v>
      </c>
    </row>
    <row r="29536" spans="1:38">
      <c r="A29536" s="37" t="s">
        <v>39</v>
      </c>
      <c r="B29536" s="38">
        <v>43416.791666666664</v>
      </c>
      <c r="C29536" s="39">
        <v>43416</v>
      </c>
      <c r="D29536" s="38">
        <v>43416.583333333336</v>
      </c>
      <c r="E29536" s="40" t="s">
        <v>239</v>
      </c>
      <c r="F29536" s="48">
        <v>93800</v>
      </c>
      <c r="G29536" s="48">
        <v>94514</v>
      </c>
      <c r="H29536" s="48">
        <v>90232</v>
      </c>
      <c r="I29536" s="48">
        <v>419</v>
      </c>
      <c r="J29536" s="48">
        <v>90232</v>
      </c>
      <c r="K29536" s="48">
        <v>27226</v>
      </c>
      <c r="L29536" s="48">
        <v>27200</v>
      </c>
      <c r="M29536" s="48">
        <v>30970</v>
      </c>
      <c r="N29536" s="48">
        <v>274</v>
      </c>
      <c r="O29536" s="48">
        <v>2542</v>
      </c>
      <c r="P29536" s="48">
        <v>83</v>
      </c>
      <c r="Q29536" s="48">
        <v>1019</v>
      </c>
      <c r="R29536" s="48">
        <v>918</v>
      </c>
      <c r="T29536" s="48">
        <v>-957</v>
      </c>
      <c r="V29536" s="48">
        <v>2423</v>
      </c>
      <c r="Z29536" s="48">
        <v>-3788</v>
      </c>
      <c r="AC29536" s="48">
        <v>-137</v>
      </c>
      <c r="AF29536" s="48">
        <v>545</v>
      </c>
      <c r="AJ29536" s="49">
        <v>-4701</v>
      </c>
      <c r="AK29536" s="49">
        <v>1376</v>
      </c>
      <c r="AL29536" s="49">
        <v>0</v>
      </c>
    </row>
    <row r="29537" spans="1:38">
      <c r="A29537" s="37" t="s">
        <v>39</v>
      </c>
      <c r="B29537" s="38">
        <v>43416.833333333336</v>
      </c>
      <c r="C29537" s="39">
        <v>43416</v>
      </c>
      <c r="D29537" s="38">
        <v>43416.625</v>
      </c>
      <c r="E29537" s="40" t="s">
        <v>239</v>
      </c>
      <c r="F29537" s="48">
        <v>92876</v>
      </c>
      <c r="G29537" s="48">
        <v>94252</v>
      </c>
      <c r="H29537" s="48">
        <v>91108</v>
      </c>
      <c r="I29537" s="48">
        <v>-99</v>
      </c>
      <c r="J29537" s="48">
        <v>91108</v>
      </c>
      <c r="K29537" s="48">
        <v>27748</v>
      </c>
      <c r="L29537" s="48">
        <v>27635</v>
      </c>
      <c r="M29537" s="48">
        <v>30984</v>
      </c>
      <c r="N29537" s="48">
        <v>259</v>
      </c>
      <c r="O29537" s="48">
        <v>2443</v>
      </c>
      <c r="P29537" s="48">
        <v>17</v>
      </c>
      <c r="Q29537" s="48">
        <v>1091</v>
      </c>
      <c r="R29537" s="48">
        <v>931</v>
      </c>
      <c r="T29537" s="48">
        <v>-1485</v>
      </c>
      <c r="V29537" s="48">
        <v>2017</v>
      </c>
      <c r="Z29537" s="48">
        <v>-4444</v>
      </c>
      <c r="AC29537" s="48">
        <v>224</v>
      </c>
      <c r="AF29537" s="48">
        <v>718</v>
      </c>
      <c r="AJ29537" s="49">
        <v>-3045</v>
      </c>
      <c r="AK29537" s="49">
        <v>1386</v>
      </c>
      <c r="AL29537" s="49">
        <v>0</v>
      </c>
    </row>
    <row r="29538" spans="1:38">
      <c r="A29538" s="37" t="s">
        <v>39</v>
      </c>
      <c r="B29538" s="38">
        <v>43416.875</v>
      </c>
      <c r="C29538" s="39">
        <v>43416</v>
      </c>
      <c r="D29538" s="38">
        <v>43416.666666666664</v>
      </c>
      <c r="E29538" s="40" t="s">
        <v>239</v>
      </c>
      <c r="F29538" s="48">
        <v>92737</v>
      </c>
      <c r="G29538" s="48">
        <v>94836</v>
      </c>
      <c r="H29538" s="48">
        <v>93281</v>
      </c>
      <c r="I29538" s="48">
        <v>17</v>
      </c>
      <c r="J29538" s="48">
        <v>93281</v>
      </c>
      <c r="K29538" s="48">
        <v>28158</v>
      </c>
      <c r="L29538" s="48">
        <v>28792</v>
      </c>
      <c r="M29538" s="48">
        <v>30978</v>
      </c>
      <c r="N29538" s="48">
        <v>260</v>
      </c>
      <c r="O29538" s="48">
        <v>2817</v>
      </c>
      <c r="P29538" s="48">
        <v>1</v>
      </c>
      <c r="Q29538" s="48">
        <v>1356</v>
      </c>
      <c r="R29538" s="48">
        <v>919</v>
      </c>
      <c r="T29538" s="48">
        <v>-1144</v>
      </c>
      <c r="V29538" s="48">
        <v>1505</v>
      </c>
      <c r="Z29538" s="48">
        <v>-3724</v>
      </c>
      <c r="AC29538" s="48">
        <v>313</v>
      </c>
      <c r="AF29538" s="48">
        <v>762</v>
      </c>
      <c r="AJ29538" s="49">
        <v>-1572</v>
      </c>
      <c r="AK29538" s="49">
        <v>1161</v>
      </c>
      <c r="AL29538" s="49">
        <v>0</v>
      </c>
    </row>
    <row r="29539" spans="1:38">
      <c r="A29539" s="37" t="s">
        <v>39</v>
      </c>
      <c r="B29539" s="38">
        <v>43416.916666666664</v>
      </c>
      <c r="C29539" s="39">
        <v>43416</v>
      </c>
      <c r="D29539" s="38">
        <v>43416.708333333336</v>
      </c>
      <c r="E29539" s="40" t="s">
        <v>239</v>
      </c>
      <c r="F29539" s="48">
        <v>94767</v>
      </c>
      <c r="G29539" s="48">
        <v>97150</v>
      </c>
      <c r="H29539" s="48">
        <v>97995</v>
      </c>
      <c r="I29539" s="48">
        <v>577</v>
      </c>
      <c r="J29539" s="48">
        <v>97995</v>
      </c>
      <c r="K29539" s="48">
        <v>28565</v>
      </c>
      <c r="L29539" s="48">
        <v>31182</v>
      </c>
      <c r="M29539" s="48">
        <v>30976</v>
      </c>
      <c r="N29539" s="48">
        <v>261</v>
      </c>
      <c r="O29539" s="48">
        <v>4155</v>
      </c>
      <c r="P29539" s="48">
        <v>1</v>
      </c>
      <c r="Q29539" s="48">
        <v>1927</v>
      </c>
      <c r="R29539" s="48">
        <v>928</v>
      </c>
      <c r="T29539" s="48">
        <v>-1363</v>
      </c>
      <c r="V29539" s="48">
        <v>1673</v>
      </c>
      <c r="Z29539" s="48">
        <v>-4165</v>
      </c>
      <c r="AC29539" s="48">
        <v>420</v>
      </c>
      <c r="AF29539" s="48">
        <v>709</v>
      </c>
      <c r="AJ29539" s="49">
        <v>268</v>
      </c>
      <c r="AK29539" s="49">
        <v>1940</v>
      </c>
      <c r="AL29539" s="49">
        <v>0</v>
      </c>
    </row>
    <row r="29540" spans="1:38">
      <c r="A29540" s="37" t="s">
        <v>39</v>
      </c>
      <c r="B29540" s="38">
        <v>43416.958333333336</v>
      </c>
      <c r="C29540" s="39">
        <v>43416</v>
      </c>
      <c r="D29540" s="38">
        <v>43416.75</v>
      </c>
      <c r="E29540" s="40" t="s">
        <v>239</v>
      </c>
      <c r="F29540" s="48">
        <v>99314</v>
      </c>
      <c r="G29540" s="48">
        <v>101433</v>
      </c>
      <c r="H29540" s="48">
        <v>98028</v>
      </c>
      <c r="I29540" s="48">
        <v>530</v>
      </c>
      <c r="J29540" s="48">
        <v>98028</v>
      </c>
      <c r="K29540" s="48">
        <v>28766</v>
      </c>
      <c r="L29540" s="48">
        <v>30852</v>
      </c>
      <c r="M29540" s="48">
        <v>30983</v>
      </c>
      <c r="N29540" s="48">
        <v>308</v>
      </c>
      <c r="O29540" s="48">
        <v>4156</v>
      </c>
      <c r="P29540" s="48">
        <v>1</v>
      </c>
      <c r="Q29540" s="48">
        <v>2038</v>
      </c>
      <c r="R29540" s="48">
        <v>924</v>
      </c>
      <c r="T29540" s="48">
        <v>-1446</v>
      </c>
      <c r="V29540" s="48">
        <v>1711</v>
      </c>
      <c r="Z29540" s="48">
        <v>-3802</v>
      </c>
      <c r="AC29540" s="48">
        <v>402</v>
      </c>
      <c r="AF29540" s="48">
        <v>243</v>
      </c>
      <c r="AJ29540" s="49">
        <v>-3935</v>
      </c>
      <c r="AK29540" s="49">
        <v>1976</v>
      </c>
      <c r="AL29540" s="49">
        <v>0</v>
      </c>
    </row>
    <row r="29541" spans="1:38">
      <c r="A29541" s="37" t="s">
        <v>39</v>
      </c>
      <c r="B29541" s="38">
        <v>43417</v>
      </c>
      <c r="C29541" s="39">
        <v>43416</v>
      </c>
      <c r="D29541" s="38">
        <v>43416.791666666664</v>
      </c>
      <c r="E29541" s="40" t="s">
        <v>239</v>
      </c>
      <c r="F29541" s="48">
        <v>101592</v>
      </c>
      <c r="G29541" s="48">
        <v>101819</v>
      </c>
      <c r="H29541" s="48">
        <v>96324</v>
      </c>
      <c r="I29541" s="48">
        <v>-59</v>
      </c>
      <c r="J29541" s="48">
        <v>96324</v>
      </c>
      <c r="K29541" s="48">
        <v>29124</v>
      </c>
      <c r="L29541" s="48">
        <v>28835</v>
      </c>
      <c r="M29541" s="48">
        <v>30968</v>
      </c>
      <c r="N29541" s="48">
        <v>304</v>
      </c>
      <c r="O29541" s="48">
        <v>3961</v>
      </c>
      <c r="P29541" s="48">
        <v>1</v>
      </c>
      <c r="Q29541" s="48">
        <v>2205</v>
      </c>
      <c r="R29541" s="48">
        <v>926</v>
      </c>
      <c r="T29541" s="48">
        <v>-432</v>
      </c>
      <c r="V29541" s="48">
        <v>2121</v>
      </c>
      <c r="Z29541" s="48">
        <v>-3013</v>
      </c>
      <c r="AC29541" s="48">
        <v>220</v>
      </c>
      <c r="AF29541" s="48">
        <v>240</v>
      </c>
      <c r="AJ29541" s="49">
        <v>-5436</v>
      </c>
      <c r="AK29541" s="49">
        <v>373</v>
      </c>
      <c r="AL29541" s="49">
        <v>0</v>
      </c>
    </row>
    <row r="29542" spans="1:38">
      <c r="A29542" s="37" t="s">
        <v>39</v>
      </c>
      <c r="B29542" s="38">
        <v>43417.041666666664</v>
      </c>
      <c r="C29542" s="39">
        <v>43416</v>
      </c>
      <c r="D29542" s="38">
        <v>43416.833333333336</v>
      </c>
      <c r="E29542" s="40" t="s">
        <v>239</v>
      </c>
      <c r="F29542" s="48">
        <v>101161</v>
      </c>
      <c r="G29542" s="48">
        <v>100219</v>
      </c>
      <c r="H29542" s="48">
        <v>94536</v>
      </c>
      <c r="I29542" s="48">
        <v>300</v>
      </c>
      <c r="J29542" s="48">
        <v>94536</v>
      </c>
      <c r="K29542" s="48">
        <v>28952</v>
      </c>
      <c r="L29542" s="48">
        <v>28916</v>
      </c>
      <c r="M29542" s="48">
        <v>30984</v>
      </c>
      <c r="N29542" s="48">
        <v>304</v>
      </c>
      <c r="O29542" s="48">
        <v>2601</v>
      </c>
      <c r="P29542" s="48">
        <v>1</v>
      </c>
      <c r="Q29542" s="48">
        <v>2214</v>
      </c>
      <c r="R29542" s="48">
        <v>564</v>
      </c>
      <c r="T29542" s="48">
        <v>-303</v>
      </c>
      <c r="V29542" s="48">
        <v>2145</v>
      </c>
      <c r="Z29542" s="48">
        <v>-3028</v>
      </c>
      <c r="AC29542" s="48">
        <v>342</v>
      </c>
      <c r="AF29542" s="48">
        <v>238</v>
      </c>
      <c r="AJ29542" s="49">
        <v>-5983</v>
      </c>
      <c r="AK29542" s="49">
        <v>603</v>
      </c>
      <c r="AL29542" s="49">
        <v>0</v>
      </c>
    </row>
    <row r="29543" spans="1:38">
      <c r="A29543" s="37" t="s">
        <v>39</v>
      </c>
      <c r="B29543" s="38">
        <v>43417.083333333336</v>
      </c>
      <c r="C29543" s="39">
        <v>43416</v>
      </c>
      <c r="D29543" s="38">
        <v>43416.875</v>
      </c>
      <c r="E29543" s="40" t="s">
        <v>239</v>
      </c>
      <c r="F29543" s="48">
        <v>98605</v>
      </c>
      <c r="G29543" s="48">
        <v>97857</v>
      </c>
      <c r="H29543" s="48">
        <v>90540</v>
      </c>
      <c r="I29543" s="48">
        <v>296</v>
      </c>
      <c r="J29543" s="48">
        <v>90540</v>
      </c>
      <c r="K29543" s="48">
        <v>28304</v>
      </c>
      <c r="L29543" s="48">
        <v>26028</v>
      </c>
      <c r="M29543" s="48">
        <v>31001</v>
      </c>
      <c r="N29543" s="48">
        <v>303</v>
      </c>
      <c r="O29543" s="48">
        <v>2172</v>
      </c>
      <c r="P29543" s="48">
        <v>1</v>
      </c>
      <c r="Q29543" s="48">
        <v>2181</v>
      </c>
      <c r="R29543" s="48">
        <v>550</v>
      </c>
      <c r="T29543" s="48">
        <v>-1555</v>
      </c>
      <c r="V29543" s="48">
        <v>2088</v>
      </c>
      <c r="Z29543" s="48">
        <v>-3517</v>
      </c>
      <c r="AC29543" s="48">
        <v>-455</v>
      </c>
      <c r="AF29543" s="48">
        <v>329</v>
      </c>
      <c r="AJ29543" s="49">
        <v>-7613</v>
      </c>
      <c r="AK29543" s="49">
        <v>1851</v>
      </c>
      <c r="AL29543" s="49">
        <v>0</v>
      </c>
    </row>
    <row r="29544" spans="1:38">
      <c r="A29544" s="37" t="s">
        <v>39</v>
      </c>
      <c r="B29544" s="38">
        <v>43417.125</v>
      </c>
      <c r="C29544" s="39">
        <v>43416</v>
      </c>
      <c r="D29544" s="38">
        <v>43416.916666666664</v>
      </c>
      <c r="E29544" s="40" t="s">
        <v>239</v>
      </c>
      <c r="F29544" s="48">
        <v>94711</v>
      </c>
      <c r="G29544" s="48">
        <v>94047</v>
      </c>
      <c r="H29544" s="48">
        <v>87830</v>
      </c>
      <c r="I29544" s="48">
        <v>611</v>
      </c>
      <c r="J29544" s="48">
        <v>87830</v>
      </c>
      <c r="K29544" s="48">
        <v>28227</v>
      </c>
      <c r="L29544" s="48">
        <v>23931</v>
      </c>
      <c r="M29544" s="48">
        <v>31012</v>
      </c>
      <c r="N29544" s="48">
        <v>258</v>
      </c>
      <c r="O29544" s="48">
        <v>1688</v>
      </c>
      <c r="P29544" s="48">
        <v>1</v>
      </c>
      <c r="Q29544" s="48">
        <v>2163</v>
      </c>
      <c r="R29544" s="48">
        <v>550</v>
      </c>
      <c r="T29544" s="48">
        <v>-1098</v>
      </c>
      <c r="V29544" s="48">
        <v>2092</v>
      </c>
      <c r="Z29544" s="48">
        <v>-2779</v>
      </c>
      <c r="AC29544" s="48">
        <v>-819</v>
      </c>
      <c r="AF29544" s="48">
        <v>408</v>
      </c>
      <c r="AJ29544" s="49">
        <v>-6828</v>
      </c>
      <c r="AK29544" s="49">
        <v>1709</v>
      </c>
      <c r="AL29544" s="49">
        <v>0</v>
      </c>
    </row>
    <row r="29545" spans="1:38">
      <c r="A29545" s="37" t="s">
        <v>39</v>
      </c>
      <c r="B29545" s="38">
        <v>43417.166666666664</v>
      </c>
      <c r="C29545" s="39">
        <v>43416</v>
      </c>
      <c r="D29545" s="38">
        <v>43416.958333333336</v>
      </c>
      <c r="E29545" s="40" t="s">
        <v>239</v>
      </c>
      <c r="F29545" s="48">
        <v>89512</v>
      </c>
      <c r="G29545" s="48">
        <v>90051</v>
      </c>
      <c r="H29545" s="48">
        <v>84194</v>
      </c>
      <c r="I29545" s="48">
        <v>1393</v>
      </c>
      <c r="J29545" s="48">
        <v>84194</v>
      </c>
      <c r="K29545" s="48">
        <v>26514</v>
      </c>
      <c r="L29545" s="48">
        <v>21700</v>
      </c>
      <c r="M29545" s="48">
        <v>31086</v>
      </c>
      <c r="N29545" s="48">
        <v>211</v>
      </c>
      <c r="O29545" s="48">
        <v>1693</v>
      </c>
      <c r="P29545" s="48">
        <v>1</v>
      </c>
      <c r="Q29545" s="48">
        <v>2424</v>
      </c>
      <c r="R29545" s="48">
        <v>565</v>
      </c>
      <c r="T29545" s="48">
        <v>-50</v>
      </c>
      <c r="V29545" s="48">
        <v>2134</v>
      </c>
      <c r="Z29545" s="48">
        <v>-2814</v>
      </c>
      <c r="AC29545" s="48">
        <v>205</v>
      </c>
      <c r="AF29545" s="48">
        <v>425</v>
      </c>
      <c r="AJ29545" s="49">
        <v>-7250</v>
      </c>
      <c r="AK29545" s="49">
        <v>1443</v>
      </c>
      <c r="AL29545" s="49">
        <v>0</v>
      </c>
    </row>
    <row r="29546" spans="1:38">
      <c r="A29546" s="37" t="s">
        <v>39</v>
      </c>
      <c r="B29546" s="38">
        <v>43417.208333333336</v>
      </c>
      <c r="C29546" s="39">
        <v>43416</v>
      </c>
      <c r="D29546" s="38">
        <v>43417</v>
      </c>
      <c r="E29546" s="40" t="s">
        <v>239</v>
      </c>
      <c r="F29546" s="48">
        <v>84563</v>
      </c>
      <c r="G29546" s="48">
        <v>85664</v>
      </c>
      <c r="H29546" s="48">
        <v>80624</v>
      </c>
      <c r="I29546" s="48">
        <v>2073</v>
      </c>
      <c r="J29546" s="48">
        <v>80624</v>
      </c>
      <c r="K29546" s="48">
        <v>24842</v>
      </c>
      <c r="L29546" s="48">
        <v>21902</v>
      </c>
      <c r="M29546" s="48">
        <v>31007</v>
      </c>
      <c r="N29546" s="48">
        <v>263</v>
      </c>
      <c r="O29546" s="48">
        <v>1504</v>
      </c>
      <c r="P29546" s="48">
        <v>1</v>
      </c>
      <c r="Q29546" s="48">
        <v>514</v>
      </c>
      <c r="R29546" s="48">
        <v>591</v>
      </c>
      <c r="T29546" s="48">
        <v>-940</v>
      </c>
      <c r="V29546" s="48">
        <v>2008</v>
      </c>
      <c r="Z29546" s="48">
        <v>-3608</v>
      </c>
      <c r="AC29546" s="48">
        <v>144</v>
      </c>
      <c r="AF29546" s="48">
        <v>516</v>
      </c>
      <c r="AJ29546" s="49">
        <v>-7113</v>
      </c>
      <c r="AK29546" s="49">
        <v>3013</v>
      </c>
      <c r="AL29546" s="49">
        <v>0</v>
      </c>
    </row>
    <row r="29547" spans="1:38">
      <c r="A29547" s="37" t="s">
        <v>39</v>
      </c>
      <c r="B29547" s="38">
        <v>43417.25</v>
      </c>
      <c r="C29547" s="39">
        <v>43417</v>
      </c>
      <c r="D29547" s="38">
        <v>43417.041666666664</v>
      </c>
      <c r="E29547" s="40" t="s">
        <v>239</v>
      </c>
      <c r="F29547" s="48">
        <v>81067</v>
      </c>
      <c r="G29547" s="48">
        <v>82317</v>
      </c>
      <c r="H29547" s="48">
        <v>79295</v>
      </c>
      <c r="I29547" s="48">
        <v>3713</v>
      </c>
      <c r="J29547" s="48">
        <v>79295</v>
      </c>
      <c r="K29547" s="48">
        <v>24578</v>
      </c>
      <c r="L29547" s="48">
        <v>18658</v>
      </c>
      <c r="M29547" s="48">
        <v>31138</v>
      </c>
      <c r="N29547" s="48">
        <v>223</v>
      </c>
      <c r="O29547" s="48">
        <v>1576</v>
      </c>
      <c r="P29547" s="48">
        <v>1</v>
      </c>
      <c r="Q29547" s="48">
        <v>2550</v>
      </c>
      <c r="R29547" s="48">
        <v>571</v>
      </c>
      <c r="T29547" s="48">
        <v>-1034</v>
      </c>
      <c r="V29547" s="48">
        <v>1893</v>
      </c>
      <c r="Z29547" s="48">
        <v>-3357</v>
      </c>
      <c r="AC29547" s="48">
        <v>-1</v>
      </c>
      <c r="AF29547" s="48">
        <v>431</v>
      </c>
      <c r="AJ29547" s="49">
        <v>-6735</v>
      </c>
      <c r="AK29547" s="49">
        <v>4747</v>
      </c>
      <c r="AL29547" s="49">
        <v>0</v>
      </c>
    </row>
    <row r="29548" spans="1:38">
      <c r="A29548" s="37" t="s">
        <v>39</v>
      </c>
      <c r="B29548" s="38">
        <v>43417.291666666664</v>
      </c>
      <c r="C29548" s="39">
        <v>43417</v>
      </c>
      <c r="D29548" s="38">
        <v>43417.083333333336</v>
      </c>
      <c r="E29548" s="40" t="s">
        <v>239</v>
      </c>
      <c r="F29548" s="48">
        <v>79111</v>
      </c>
      <c r="G29548" s="48">
        <v>80371</v>
      </c>
      <c r="H29548" s="48">
        <v>77928</v>
      </c>
      <c r="I29548" s="48">
        <v>3897</v>
      </c>
      <c r="J29548" s="48">
        <v>77928</v>
      </c>
      <c r="K29548" s="48">
        <v>23835</v>
      </c>
      <c r="L29548" s="48">
        <v>17952</v>
      </c>
      <c r="M29548" s="48">
        <v>31152</v>
      </c>
      <c r="N29548" s="48">
        <v>216</v>
      </c>
      <c r="O29548" s="48">
        <v>1646</v>
      </c>
      <c r="P29548" s="48">
        <v>1</v>
      </c>
      <c r="Q29548" s="48">
        <v>2570</v>
      </c>
      <c r="R29548" s="48">
        <v>556</v>
      </c>
      <c r="T29548" s="48">
        <v>-1744</v>
      </c>
      <c r="V29548" s="48">
        <v>2080</v>
      </c>
      <c r="Z29548" s="48">
        <v>-3794</v>
      </c>
      <c r="AC29548" s="48">
        <v>-255</v>
      </c>
      <c r="AF29548" s="48">
        <v>225</v>
      </c>
      <c r="AJ29548" s="49">
        <v>-6340</v>
      </c>
      <c r="AK29548" s="49">
        <v>5641</v>
      </c>
      <c r="AL29548" s="49">
        <v>0</v>
      </c>
    </row>
    <row r="29549" spans="1:38">
      <c r="A29549" s="37" t="s">
        <v>39</v>
      </c>
      <c r="B29549" s="38">
        <v>43417.333333333336</v>
      </c>
      <c r="C29549" s="39">
        <v>43417</v>
      </c>
      <c r="D29549" s="38">
        <v>43417.125</v>
      </c>
      <c r="E29549" s="40" t="s">
        <v>239</v>
      </c>
      <c r="F29549" s="48">
        <v>78202</v>
      </c>
      <c r="G29549" s="48">
        <v>79235</v>
      </c>
      <c r="H29549" s="48">
        <v>78132</v>
      </c>
      <c r="I29549" s="48">
        <v>3980</v>
      </c>
      <c r="J29549" s="48">
        <v>78132</v>
      </c>
      <c r="K29549" s="48">
        <v>23353</v>
      </c>
      <c r="L29549" s="48">
        <v>18032</v>
      </c>
      <c r="M29549" s="48">
        <v>31137</v>
      </c>
      <c r="N29549" s="48">
        <v>214</v>
      </c>
      <c r="O29549" s="48">
        <v>1669</v>
      </c>
      <c r="P29549" s="48">
        <v>1</v>
      </c>
      <c r="Q29549" s="48">
        <v>3101</v>
      </c>
      <c r="R29549" s="48">
        <v>625</v>
      </c>
      <c r="T29549" s="48">
        <v>-3117</v>
      </c>
      <c r="V29549" s="48">
        <v>1704</v>
      </c>
      <c r="Z29549" s="48">
        <v>-4539</v>
      </c>
      <c r="AC29549" s="48">
        <v>-478</v>
      </c>
      <c r="AF29549" s="48">
        <v>196</v>
      </c>
      <c r="AJ29549" s="49">
        <v>-5083</v>
      </c>
      <c r="AK29549" s="49">
        <v>7097</v>
      </c>
      <c r="AL29549" s="49">
        <v>0</v>
      </c>
    </row>
    <row r="29550" spans="1:38">
      <c r="A29550" s="37" t="s">
        <v>39</v>
      </c>
      <c r="B29550" s="38">
        <v>43417.375</v>
      </c>
      <c r="C29550" s="39">
        <v>43417</v>
      </c>
      <c r="D29550" s="38">
        <v>43417.166666666664</v>
      </c>
      <c r="E29550" s="40" t="s">
        <v>239</v>
      </c>
      <c r="F29550" s="48">
        <v>78219</v>
      </c>
      <c r="G29550" s="48">
        <v>78925</v>
      </c>
      <c r="H29550" s="48">
        <v>79533</v>
      </c>
      <c r="I29550" s="48">
        <v>4068</v>
      </c>
      <c r="J29550" s="48">
        <v>79533</v>
      </c>
      <c r="K29550" s="48">
        <v>23541</v>
      </c>
      <c r="L29550" s="48">
        <v>19229</v>
      </c>
      <c r="M29550" s="48">
        <v>31157</v>
      </c>
      <c r="N29550" s="48">
        <v>222</v>
      </c>
      <c r="O29550" s="48">
        <v>1746</v>
      </c>
      <c r="P29550" s="48">
        <v>1</v>
      </c>
      <c r="Q29550" s="48">
        <v>3017</v>
      </c>
      <c r="R29550" s="48">
        <v>620</v>
      </c>
      <c r="T29550" s="48">
        <v>-4648</v>
      </c>
      <c r="V29550" s="48">
        <v>1329</v>
      </c>
      <c r="Z29550" s="48">
        <v>-5712</v>
      </c>
      <c r="AC29550" s="48">
        <v>-780</v>
      </c>
      <c r="AF29550" s="48">
        <v>515</v>
      </c>
      <c r="AJ29550" s="49">
        <v>-3460</v>
      </c>
      <c r="AK29550" s="49">
        <v>8716</v>
      </c>
      <c r="AL29550" s="49">
        <v>0</v>
      </c>
    </row>
    <row r="29551" spans="1:38">
      <c r="A29551" s="37" t="s">
        <v>39</v>
      </c>
      <c r="B29551" s="38">
        <v>43417.416666666664</v>
      </c>
      <c r="C29551" s="39">
        <v>43417</v>
      </c>
      <c r="D29551" s="38">
        <v>43417.208333333336</v>
      </c>
      <c r="E29551" s="40" t="s">
        <v>239</v>
      </c>
      <c r="F29551" s="48">
        <v>79795</v>
      </c>
      <c r="G29551" s="48">
        <v>80600</v>
      </c>
      <c r="H29551" s="48">
        <v>82537</v>
      </c>
      <c r="I29551" s="48">
        <v>4045</v>
      </c>
      <c r="J29551" s="48">
        <v>82537</v>
      </c>
      <c r="K29551" s="48">
        <v>24492</v>
      </c>
      <c r="L29551" s="48">
        <v>21000</v>
      </c>
      <c r="M29551" s="48">
        <v>31140</v>
      </c>
      <c r="N29551" s="48">
        <v>223</v>
      </c>
      <c r="O29551" s="48">
        <v>1845</v>
      </c>
      <c r="P29551" s="48">
        <v>1</v>
      </c>
      <c r="Q29551" s="48">
        <v>3168</v>
      </c>
      <c r="R29551" s="48">
        <v>668</v>
      </c>
      <c r="T29551" s="48">
        <v>-5233</v>
      </c>
      <c r="V29551" s="48">
        <v>1902</v>
      </c>
      <c r="Z29551" s="48">
        <v>-7716</v>
      </c>
      <c r="AC29551" s="48">
        <v>-489</v>
      </c>
      <c r="AF29551" s="48">
        <v>1070</v>
      </c>
      <c r="AJ29551" s="49">
        <v>-2108</v>
      </c>
      <c r="AK29551" s="49">
        <v>9278</v>
      </c>
      <c r="AL29551" s="49">
        <v>0</v>
      </c>
    </row>
    <row r="29552" spans="1:38">
      <c r="A29552" s="37" t="s">
        <v>39</v>
      </c>
      <c r="B29552" s="38">
        <v>43417.458333333336</v>
      </c>
      <c r="C29552" s="39">
        <v>43417</v>
      </c>
      <c r="D29552" s="38">
        <v>43417.25</v>
      </c>
      <c r="E29552" s="40" t="s">
        <v>239</v>
      </c>
      <c r="F29552" s="48">
        <v>84615</v>
      </c>
      <c r="G29552" s="48">
        <v>84981</v>
      </c>
      <c r="H29552" s="48">
        <v>88594</v>
      </c>
      <c r="I29552" s="48">
        <v>3250</v>
      </c>
      <c r="J29552" s="48">
        <v>88594</v>
      </c>
      <c r="K29552" s="48">
        <v>26724</v>
      </c>
      <c r="L29552" s="48">
        <v>24552</v>
      </c>
      <c r="M29552" s="48">
        <v>31134</v>
      </c>
      <c r="N29552" s="48">
        <v>268</v>
      </c>
      <c r="O29552" s="48">
        <v>1872</v>
      </c>
      <c r="P29552" s="48">
        <v>1</v>
      </c>
      <c r="Q29552" s="48">
        <v>3336</v>
      </c>
      <c r="R29552" s="48">
        <v>707</v>
      </c>
      <c r="T29552" s="48">
        <v>-5570</v>
      </c>
      <c r="V29552" s="48">
        <v>1812</v>
      </c>
      <c r="Z29552" s="48">
        <v>-8090</v>
      </c>
      <c r="AC29552" s="48">
        <v>-434</v>
      </c>
      <c r="AF29552" s="48">
        <v>1142</v>
      </c>
      <c r="AJ29552" s="49">
        <v>363</v>
      </c>
      <c r="AK29552" s="49">
        <v>8820</v>
      </c>
      <c r="AL29552" s="49">
        <v>0</v>
      </c>
    </row>
    <row r="29553" spans="1:38">
      <c r="A29553" s="37" t="s">
        <v>39</v>
      </c>
      <c r="B29553" s="38">
        <v>43417.5</v>
      </c>
      <c r="C29553" s="39">
        <v>43417</v>
      </c>
      <c r="D29553" s="38">
        <v>43417.291666666664</v>
      </c>
      <c r="E29553" s="40" t="s">
        <v>239</v>
      </c>
      <c r="F29553" s="48">
        <v>92478</v>
      </c>
      <c r="G29553" s="48">
        <v>91461</v>
      </c>
      <c r="H29553" s="48">
        <v>94107</v>
      </c>
      <c r="I29553" s="48">
        <v>2808</v>
      </c>
      <c r="J29553" s="48">
        <v>94107</v>
      </c>
      <c r="K29553" s="48">
        <v>27515</v>
      </c>
      <c r="L29553" s="48">
        <v>27795</v>
      </c>
      <c r="M29553" s="48">
        <v>31144</v>
      </c>
      <c r="N29553" s="48">
        <v>269</v>
      </c>
      <c r="O29553" s="48">
        <v>3204</v>
      </c>
      <c r="P29553" s="48">
        <v>9</v>
      </c>
      <c r="Q29553" s="48">
        <v>3218</v>
      </c>
      <c r="R29553" s="48">
        <v>953</v>
      </c>
      <c r="T29553" s="48">
        <v>-5687</v>
      </c>
      <c r="V29553" s="48">
        <v>1788</v>
      </c>
      <c r="Z29553" s="48">
        <v>-8072</v>
      </c>
      <c r="AC29553" s="48">
        <v>-504</v>
      </c>
      <c r="AF29553" s="48">
        <v>1101</v>
      </c>
      <c r="AJ29553" s="49">
        <v>-162</v>
      </c>
      <c r="AK29553" s="49">
        <v>8495</v>
      </c>
      <c r="AL29553" s="49">
        <v>0</v>
      </c>
    </row>
    <row r="29554" spans="1:38">
      <c r="A29554" s="37" t="s">
        <v>39</v>
      </c>
      <c r="B29554" s="38">
        <v>43417.541666666664</v>
      </c>
      <c r="C29554" s="39">
        <v>43417</v>
      </c>
      <c r="D29554" s="38">
        <v>43417.333333333336</v>
      </c>
      <c r="E29554" s="40" t="s">
        <v>239</v>
      </c>
      <c r="F29554" s="48">
        <v>97385</v>
      </c>
      <c r="G29554" s="48">
        <v>95892</v>
      </c>
      <c r="H29554" s="48">
        <v>95227</v>
      </c>
      <c r="I29554" s="48">
        <v>2806</v>
      </c>
      <c r="J29554" s="48">
        <v>95227</v>
      </c>
      <c r="K29554" s="48">
        <v>28472</v>
      </c>
      <c r="L29554" s="48">
        <v>28154</v>
      </c>
      <c r="M29554" s="48">
        <v>31139</v>
      </c>
      <c r="N29554" s="48">
        <v>266</v>
      </c>
      <c r="O29554" s="48">
        <v>3242</v>
      </c>
      <c r="P29554" s="48">
        <v>51</v>
      </c>
      <c r="Q29554" s="48">
        <v>2961</v>
      </c>
      <c r="R29554" s="48">
        <v>942</v>
      </c>
      <c r="T29554" s="48">
        <v>-5732</v>
      </c>
      <c r="V29554" s="48">
        <v>1682</v>
      </c>
      <c r="Z29554" s="48">
        <v>-8017</v>
      </c>
      <c r="AC29554" s="48">
        <v>-390</v>
      </c>
      <c r="AF29554" s="48">
        <v>993</v>
      </c>
      <c r="AJ29554" s="49">
        <v>-3471</v>
      </c>
      <c r="AK29554" s="49">
        <v>8538</v>
      </c>
      <c r="AL29554" s="49">
        <v>0</v>
      </c>
    </row>
    <row r="29555" spans="1:38">
      <c r="A29555" s="37" t="s">
        <v>39</v>
      </c>
      <c r="B29555" s="38">
        <v>43417.583333333336</v>
      </c>
      <c r="C29555" s="39">
        <v>43417</v>
      </c>
      <c r="D29555" s="38">
        <v>43417.375</v>
      </c>
      <c r="E29555" s="40" t="s">
        <v>239</v>
      </c>
      <c r="F29555" s="48">
        <v>97848</v>
      </c>
      <c r="G29555" s="48">
        <v>96555</v>
      </c>
      <c r="H29555" s="48">
        <v>95967</v>
      </c>
      <c r="I29555" s="48">
        <v>3491</v>
      </c>
      <c r="J29555" s="48">
        <v>95967</v>
      </c>
      <c r="K29555" s="48">
        <v>29312</v>
      </c>
      <c r="L29555" s="48">
        <v>27903</v>
      </c>
      <c r="M29555" s="48">
        <v>31127</v>
      </c>
      <c r="N29555" s="48">
        <v>270</v>
      </c>
      <c r="O29555" s="48">
        <v>3408</v>
      </c>
      <c r="P29555" s="48">
        <v>83</v>
      </c>
      <c r="Q29555" s="48">
        <v>2939</v>
      </c>
      <c r="R29555" s="48">
        <v>925</v>
      </c>
      <c r="T29555" s="48">
        <v>-5414</v>
      </c>
      <c r="V29555" s="48">
        <v>1526</v>
      </c>
      <c r="Z29555" s="48">
        <v>-7590</v>
      </c>
      <c r="AC29555" s="48">
        <v>-278</v>
      </c>
      <c r="AF29555" s="48">
        <v>928</v>
      </c>
      <c r="AJ29555" s="49">
        <v>-4079</v>
      </c>
      <c r="AK29555" s="49">
        <v>8905</v>
      </c>
      <c r="AL29555" s="49">
        <v>0</v>
      </c>
    </row>
    <row r="29556" spans="1:38">
      <c r="A29556" s="37" t="s">
        <v>39</v>
      </c>
      <c r="B29556" s="38">
        <v>43417.625</v>
      </c>
      <c r="C29556" s="39">
        <v>43417</v>
      </c>
      <c r="D29556" s="38">
        <v>43417.416666666664</v>
      </c>
      <c r="E29556" s="40" t="s">
        <v>239</v>
      </c>
      <c r="F29556" s="48">
        <v>97447</v>
      </c>
      <c r="G29556" s="48">
        <v>96525</v>
      </c>
      <c r="H29556" s="48">
        <v>95381</v>
      </c>
      <c r="I29556" s="48">
        <v>4065</v>
      </c>
      <c r="J29556" s="48">
        <v>95381</v>
      </c>
      <c r="K29556" s="48">
        <v>29369</v>
      </c>
      <c r="L29556" s="48">
        <v>27370</v>
      </c>
      <c r="M29556" s="48">
        <v>31118</v>
      </c>
      <c r="N29556" s="48">
        <v>273</v>
      </c>
      <c r="O29556" s="48">
        <v>3394</v>
      </c>
      <c r="P29556" s="48">
        <v>176</v>
      </c>
      <c r="Q29556" s="48">
        <v>2586</v>
      </c>
      <c r="R29556" s="48">
        <v>1095</v>
      </c>
      <c r="T29556" s="48">
        <v>-3696</v>
      </c>
      <c r="V29556" s="48">
        <v>1674</v>
      </c>
      <c r="Z29556" s="48">
        <v>-6016</v>
      </c>
      <c r="AC29556" s="48">
        <v>-105</v>
      </c>
      <c r="AF29556" s="48">
        <v>751</v>
      </c>
      <c r="AJ29556" s="49">
        <v>-5209</v>
      </c>
      <c r="AK29556" s="49">
        <v>7761</v>
      </c>
      <c r="AL29556" s="49">
        <v>0</v>
      </c>
    </row>
    <row r="29557" spans="1:38">
      <c r="A29557" s="37" t="s">
        <v>39</v>
      </c>
      <c r="B29557" s="38">
        <v>43417.666666666664</v>
      </c>
      <c r="C29557" s="39">
        <v>43417</v>
      </c>
      <c r="D29557" s="38">
        <v>43417.458333333336</v>
      </c>
      <c r="E29557" s="40" t="s">
        <v>239</v>
      </c>
      <c r="F29557" s="48">
        <v>97083</v>
      </c>
      <c r="G29557" s="48">
        <v>96515</v>
      </c>
      <c r="H29557" s="48">
        <v>94468</v>
      </c>
      <c r="I29557" s="48">
        <v>3339</v>
      </c>
      <c r="J29557" s="48">
        <v>94468</v>
      </c>
      <c r="K29557" s="48">
        <v>29458</v>
      </c>
      <c r="L29557" s="48">
        <v>27880</v>
      </c>
      <c r="M29557" s="48">
        <v>31113</v>
      </c>
      <c r="N29557" s="48">
        <v>270</v>
      </c>
      <c r="O29557" s="48">
        <v>1817</v>
      </c>
      <c r="P29557" s="48">
        <v>206</v>
      </c>
      <c r="Q29557" s="48">
        <v>2410</v>
      </c>
      <c r="R29557" s="48">
        <v>1314</v>
      </c>
      <c r="T29557" s="48">
        <v>-3012</v>
      </c>
      <c r="V29557" s="48">
        <v>2023</v>
      </c>
      <c r="Z29557" s="48">
        <v>-5638</v>
      </c>
      <c r="AC29557" s="48">
        <v>294</v>
      </c>
      <c r="AF29557" s="48">
        <v>309</v>
      </c>
      <c r="AJ29557" s="49">
        <v>-5386</v>
      </c>
      <c r="AK29557" s="49">
        <v>6351</v>
      </c>
      <c r="AL29557" s="49">
        <v>0</v>
      </c>
    </row>
    <row r="29558" spans="1:38">
      <c r="A29558" s="37" t="s">
        <v>39</v>
      </c>
      <c r="B29558" s="38">
        <v>43417.708333333336</v>
      </c>
      <c r="C29558" s="39">
        <v>43417</v>
      </c>
      <c r="D29558" s="38">
        <v>43417.5</v>
      </c>
      <c r="E29558" s="40" t="s">
        <v>239</v>
      </c>
      <c r="F29558" s="48">
        <v>96298</v>
      </c>
      <c r="G29558" s="48">
        <v>96028</v>
      </c>
      <c r="H29558" s="48">
        <v>93062</v>
      </c>
      <c r="I29558" s="48">
        <v>3630</v>
      </c>
      <c r="J29558" s="48">
        <v>93062</v>
      </c>
      <c r="K29558" s="48">
        <v>28768</v>
      </c>
      <c r="L29558" s="48">
        <v>27210</v>
      </c>
      <c r="M29558" s="48">
        <v>31115</v>
      </c>
      <c r="N29558" s="48">
        <v>323</v>
      </c>
      <c r="O29558" s="48">
        <v>1887</v>
      </c>
      <c r="P29558" s="48">
        <v>134</v>
      </c>
      <c r="Q29558" s="48">
        <v>2312</v>
      </c>
      <c r="R29558" s="48">
        <v>1313</v>
      </c>
      <c r="T29558" s="48">
        <v>-3000</v>
      </c>
      <c r="V29558" s="48">
        <v>2514</v>
      </c>
      <c r="Z29558" s="48">
        <v>-6084</v>
      </c>
      <c r="AC29558" s="48">
        <v>-394</v>
      </c>
      <c r="AF29558" s="48">
        <v>964</v>
      </c>
      <c r="AJ29558" s="49">
        <v>-6596</v>
      </c>
      <c r="AK29558" s="49">
        <v>6630</v>
      </c>
      <c r="AL29558" s="49">
        <v>0</v>
      </c>
    </row>
    <row r="29559" spans="1:38">
      <c r="A29559" s="37" t="s">
        <v>39</v>
      </c>
      <c r="B29559" s="38">
        <v>43417.75</v>
      </c>
      <c r="C29559" s="39">
        <v>43417</v>
      </c>
      <c r="D29559" s="38">
        <v>43417.541666666664</v>
      </c>
      <c r="E29559" s="40" t="s">
        <v>239</v>
      </c>
      <c r="F29559" s="48">
        <v>95492</v>
      </c>
      <c r="G29559" s="48">
        <v>95562</v>
      </c>
      <c r="H29559" s="48">
        <v>92967</v>
      </c>
      <c r="I29559" s="48">
        <v>2981</v>
      </c>
      <c r="J29559" s="48">
        <v>92967</v>
      </c>
      <c r="K29559" s="48">
        <v>28976</v>
      </c>
      <c r="L29559" s="48">
        <v>26969</v>
      </c>
      <c r="M29559" s="48">
        <v>31105</v>
      </c>
      <c r="N29559" s="48">
        <v>374</v>
      </c>
      <c r="O29559" s="48">
        <v>1848</v>
      </c>
      <c r="P29559" s="48">
        <v>135</v>
      </c>
      <c r="Q29559" s="48">
        <v>2232</v>
      </c>
      <c r="R29559" s="48">
        <v>1328</v>
      </c>
      <c r="T29559" s="48">
        <v>-4453</v>
      </c>
      <c r="V29559" s="48">
        <v>2358</v>
      </c>
      <c r="Z29559" s="48">
        <v>-6283</v>
      </c>
      <c r="AC29559" s="48">
        <v>-1232</v>
      </c>
      <c r="AF29559" s="48">
        <v>704</v>
      </c>
      <c r="AJ29559" s="49">
        <v>-5576</v>
      </c>
      <c r="AK29559" s="49">
        <v>7434</v>
      </c>
      <c r="AL29559" s="49">
        <v>0</v>
      </c>
    </row>
    <row r="29560" spans="1:38">
      <c r="A29560" s="37" t="s">
        <v>39</v>
      </c>
      <c r="B29560" s="38">
        <v>43417.791666666664</v>
      </c>
      <c r="C29560" s="39">
        <v>43417</v>
      </c>
      <c r="D29560" s="38">
        <v>43417.583333333336</v>
      </c>
      <c r="E29560" s="40" t="s">
        <v>239</v>
      </c>
      <c r="F29560" s="48">
        <v>95031</v>
      </c>
      <c r="G29560" s="48">
        <v>95191</v>
      </c>
      <c r="H29560" s="48">
        <v>93935</v>
      </c>
      <c r="I29560" s="48">
        <v>3372</v>
      </c>
      <c r="J29560" s="48">
        <v>93935</v>
      </c>
      <c r="K29560" s="48">
        <v>29330</v>
      </c>
      <c r="L29560" s="48">
        <v>27438</v>
      </c>
      <c r="M29560" s="48">
        <v>31111</v>
      </c>
      <c r="N29560" s="48">
        <v>320</v>
      </c>
      <c r="O29560" s="48">
        <v>1822</v>
      </c>
      <c r="P29560" s="48">
        <v>84</v>
      </c>
      <c r="Q29560" s="48">
        <v>2520</v>
      </c>
      <c r="R29560" s="48">
        <v>1310</v>
      </c>
      <c r="T29560" s="48">
        <v>-5033</v>
      </c>
      <c r="V29560" s="48">
        <v>1848</v>
      </c>
      <c r="Z29560" s="48">
        <v>-5475</v>
      </c>
      <c r="AC29560" s="48">
        <v>-1888</v>
      </c>
      <c r="AF29560" s="48">
        <v>482</v>
      </c>
      <c r="AJ29560" s="49">
        <v>-4628</v>
      </c>
      <c r="AK29560" s="49">
        <v>8405</v>
      </c>
      <c r="AL29560" s="49">
        <v>0</v>
      </c>
    </row>
    <row r="29561" spans="1:38">
      <c r="A29561" s="37" t="s">
        <v>39</v>
      </c>
      <c r="B29561" s="38">
        <v>43417.833333333336</v>
      </c>
      <c r="C29561" s="39">
        <v>43417</v>
      </c>
      <c r="D29561" s="38">
        <v>43417.625</v>
      </c>
      <c r="E29561" s="40" t="s">
        <v>239</v>
      </c>
      <c r="F29561" s="48">
        <v>94259</v>
      </c>
      <c r="G29561" s="48">
        <v>95183</v>
      </c>
      <c r="H29561" s="48">
        <v>94163</v>
      </c>
      <c r="I29561" s="48">
        <v>3930</v>
      </c>
      <c r="J29561" s="48">
        <v>94163</v>
      </c>
      <c r="K29561" s="48">
        <v>29563</v>
      </c>
      <c r="L29561" s="48">
        <v>27620</v>
      </c>
      <c r="M29561" s="48">
        <v>31176</v>
      </c>
      <c r="N29561" s="48">
        <v>260</v>
      </c>
      <c r="O29561" s="48">
        <v>1838</v>
      </c>
      <c r="P29561" s="48">
        <v>38</v>
      </c>
      <c r="Q29561" s="48">
        <v>2358</v>
      </c>
      <c r="R29561" s="48">
        <v>1310</v>
      </c>
      <c r="T29561" s="48">
        <v>-3500</v>
      </c>
      <c r="V29561" s="48">
        <v>2122</v>
      </c>
      <c r="Z29561" s="48">
        <v>-5105</v>
      </c>
      <c r="AC29561" s="48">
        <v>-923</v>
      </c>
      <c r="AF29561" s="48">
        <v>406</v>
      </c>
      <c r="AJ29561" s="49">
        <v>-4950</v>
      </c>
      <c r="AK29561" s="49">
        <v>7430</v>
      </c>
      <c r="AL29561" s="49">
        <v>0</v>
      </c>
    </row>
    <row r="29562" spans="1:38">
      <c r="A29562" s="37" t="s">
        <v>39</v>
      </c>
      <c r="B29562" s="38">
        <v>43417.875</v>
      </c>
      <c r="C29562" s="39">
        <v>43417</v>
      </c>
      <c r="D29562" s="38">
        <v>43417.666666666664</v>
      </c>
      <c r="E29562" s="40" t="s">
        <v>239</v>
      </c>
      <c r="F29562" s="48">
        <v>94214</v>
      </c>
      <c r="G29562" s="48">
        <v>95685</v>
      </c>
      <c r="H29562" s="48">
        <v>95525</v>
      </c>
      <c r="I29562" s="48">
        <v>4171</v>
      </c>
      <c r="J29562" s="48">
        <v>95525</v>
      </c>
      <c r="K29562" s="48">
        <v>29440</v>
      </c>
      <c r="L29562" s="48">
        <v>28838</v>
      </c>
      <c r="M29562" s="48">
        <v>31250</v>
      </c>
      <c r="N29562" s="48">
        <v>267</v>
      </c>
      <c r="O29562" s="48">
        <v>2142</v>
      </c>
      <c r="P29562" s="48">
        <v>4</v>
      </c>
      <c r="Q29562" s="48">
        <v>2260</v>
      </c>
      <c r="R29562" s="48">
        <v>1324</v>
      </c>
      <c r="T29562" s="48">
        <v>-4071</v>
      </c>
      <c r="V29562" s="48">
        <v>2222</v>
      </c>
      <c r="Z29562" s="48">
        <v>-5492</v>
      </c>
      <c r="AC29562" s="48">
        <v>-1246</v>
      </c>
      <c r="AF29562" s="48">
        <v>445</v>
      </c>
      <c r="AJ29562" s="49">
        <v>-4331</v>
      </c>
      <c r="AK29562" s="49">
        <v>8242</v>
      </c>
      <c r="AL29562" s="49">
        <v>0</v>
      </c>
    </row>
    <row r="29563" spans="1:38">
      <c r="A29563" s="37" t="s">
        <v>39</v>
      </c>
      <c r="B29563" s="38">
        <v>43417.916666666664</v>
      </c>
      <c r="C29563" s="39">
        <v>43417</v>
      </c>
      <c r="D29563" s="38">
        <v>43417.708333333336</v>
      </c>
      <c r="E29563" s="40" t="s">
        <v>239</v>
      </c>
      <c r="F29563" s="48">
        <v>95548</v>
      </c>
      <c r="G29563" s="48">
        <v>97807</v>
      </c>
      <c r="H29563" s="48">
        <v>100199</v>
      </c>
      <c r="I29563" s="48">
        <v>3586</v>
      </c>
      <c r="J29563" s="48">
        <v>100199</v>
      </c>
      <c r="K29563" s="48">
        <v>29670</v>
      </c>
      <c r="L29563" s="48">
        <v>31183</v>
      </c>
      <c r="M29563" s="48">
        <v>31285</v>
      </c>
      <c r="N29563" s="48">
        <v>348</v>
      </c>
      <c r="O29563" s="48">
        <v>4225</v>
      </c>
      <c r="P29563" s="48">
        <v>1</v>
      </c>
      <c r="Q29563" s="48">
        <v>2183</v>
      </c>
      <c r="R29563" s="48">
        <v>1304</v>
      </c>
      <c r="T29563" s="48">
        <v>-2634</v>
      </c>
      <c r="V29563" s="48">
        <v>2286</v>
      </c>
      <c r="Z29563" s="48">
        <v>-5197</v>
      </c>
      <c r="AC29563" s="48">
        <v>44</v>
      </c>
      <c r="AF29563" s="48">
        <v>233</v>
      </c>
      <c r="AJ29563" s="49">
        <v>-1194</v>
      </c>
      <c r="AK29563" s="49">
        <v>6220</v>
      </c>
      <c r="AL29563" s="49">
        <v>0</v>
      </c>
    </row>
    <row r="29564" spans="1:38">
      <c r="A29564" s="37" t="s">
        <v>39</v>
      </c>
      <c r="B29564" s="38">
        <v>43417.958333333336</v>
      </c>
      <c r="C29564" s="39">
        <v>43417</v>
      </c>
      <c r="D29564" s="38">
        <v>43417.75</v>
      </c>
      <c r="E29564" s="40" t="s">
        <v>239</v>
      </c>
      <c r="F29564" s="48">
        <v>99031</v>
      </c>
      <c r="G29564" s="48">
        <v>101793</v>
      </c>
      <c r="H29564" s="48">
        <v>101081</v>
      </c>
      <c r="I29564" s="48">
        <v>3718</v>
      </c>
      <c r="J29564" s="48">
        <v>101081</v>
      </c>
      <c r="K29564" s="48">
        <v>29506</v>
      </c>
      <c r="L29564" s="48">
        <v>32131</v>
      </c>
      <c r="M29564" s="48">
        <v>31301</v>
      </c>
      <c r="N29564" s="48">
        <v>309</v>
      </c>
      <c r="O29564" s="48">
        <v>4483</v>
      </c>
      <c r="P29564" s="48">
        <v>1</v>
      </c>
      <c r="Q29564" s="48">
        <v>2030</v>
      </c>
      <c r="R29564" s="48">
        <v>1320</v>
      </c>
      <c r="T29564" s="48">
        <v>-3415</v>
      </c>
      <c r="V29564" s="48">
        <v>2267</v>
      </c>
      <c r="Z29564" s="48">
        <v>-5737</v>
      </c>
      <c r="AC29564" s="48">
        <v>-213</v>
      </c>
      <c r="AF29564" s="48">
        <v>268</v>
      </c>
      <c r="AJ29564" s="49">
        <v>-4430</v>
      </c>
      <c r="AK29564" s="49">
        <v>7133</v>
      </c>
      <c r="AL29564" s="49">
        <v>0</v>
      </c>
    </row>
    <row r="29565" spans="1:38">
      <c r="A29565" s="37" t="s">
        <v>39</v>
      </c>
      <c r="B29565" s="38">
        <v>43418</v>
      </c>
      <c r="C29565" s="39">
        <v>43417</v>
      </c>
      <c r="D29565" s="38">
        <v>43417.791666666664</v>
      </c>
      <c r="E29565" s="40" t="s">
        <v>239</v>
      </c>
      <c r="F29565" s="48">
        <v>101493</v>
      </c>
      <c r="G29565" s="48">
        <v>102531</v>
      </c>
      <c r="H29565" s="48">
        <v>100176</v>
      </c>
      <c r="I29565" s="48">
        <v>4085</v>
      </c>
      <c r="J29565" s="48">
        <v>100176</v>
      </c>
      <c r="K29565" s="48">
        <v>29415</v>
      </c>
      <c r="L29565" s="48">
        <v>31880</v>
      </c>
      <c r="M29565" s="48">
        <v>31314</v>
      </c>
      <c r="N29565" s="48">
        <v>306</v>
      </c>
      <c r="O29565" s="48">
        <v>4170</v>
      </c>
      <c r="P29565" s="48">
        <v>1</v>
      </c>
      <c r="Q29565" s="48">
        <v>1774</v>
      </c>
      <c r="R29565" s="48">
        <v>1316</v>
      </c>
      <c r="T29565" s="48">
        <v>-4379</v>
      </c>
      <c r="V29565" s="48">
        <v>2338</v>
      </c>
      <c r="Z29565" s="48">
        <v>-5630</v>
      </c>
      <c r="AC29565" s="48">
        <v>-992</v>
      </c>
      <c r="AF29565" s="48">
        <v>-95</v>
      </c>
      <c r="AJ29565" s="49">
        <v>-6440</v>
      </c>
      <c r="AK29565" s="49">
        <v>8464</v>
      </c>
      <c r="AL29565" s="49">
        <v>0</v>
      </c>
    </row>
    <row r="29566" spans="1:38">
      <c r="A29566" s="37" t="s">
        <v>39</v>
      </c>
      <c r="B29566" s="38">
        <v>43418.041666666664</v>
      </c>
      <c r="C29566" s="39">
        <v>43417</v>
      </c>
      <c r="D29566" s="38">
        <v>43417.833333333336</v>
      </c>
      <c r="E29566" s="40" t="s">
        <v>239</v>
      </c>
      <c r="F29566" s="48">
        <v>101549</v>
      </c>
      <c r="G29566" s="48">
        <v>101300</v>
      </c>
      <c r="H29566" s="48">
        <v>97386</v>
      </c>
      <c r="I29566" s="48">
        <v>4150</v>
      </c>
      <c r="J29566" s="48">
        <v>97386</v>
      </c>
      <c r="K29566" s="48">
        <v>29289</v>
      </c>
      <c r="L29566" s="48">
        <v>29614</v>
      </c>
      <c r="M29566" s="48">
        <v>31306</v>
      </c>
      <c r="N29566" s="48">
        <v>305</v>
      </c>
      <c r="O29566" s="48">
        <v>3764</v>
      </c>
      <c r="P29566" s="48">
        <v>1</v>
      </c>
      <c r="Q29566" s="48">
        <v>1796</v>
      </c>
      <c r="R29566" s="48">
        <v>1311</v>
      </c>
      <c r="T29566" s="48">
        <v>-4657</v>
      </c>
      <c r="V29566" s="48">
        <v>2452</v>
      </c>
      <c r="Z29566" s="48">
        <v>-5701</v>
      </c>
      <c r="AC29566" s="48">
        <v>-1490</v>
      </c>
      <c r="AF29566" s="48">
        <v>82</v>
      </c>
      <c r="AJ29566" s="49">
        <v>-8064</v>
      </c>
      <c r="AK29566" s="49">
        <v>8807</v>
      </c>
      <c r="AL29566" s="49">
        <v>0</v>
      </c>
    </row>
    <row r="29567" spans="1:38">
      <c r="A29567" s="37" t="s">
        <v>39</v>
      </c>
      <c r="B29567" s="38">
        <v>43418.083333333336</v>
      </c>
      <c r="C29567" s="39">
        <v>43417</v>
      </c>
      <c r="D29567" s="38">
        <v>43417.875</v>
      </c>
      <c r="E29567" s="40" t="s">
        <v>239</v>
      </c>
      <c r="F29567" s="48">
        <v>100133</v>
      </c>
      <c r="G29567" s="48">
        <v>99290</v>
      </c>
      <c r="H29567" s="48">
        <v>94782</v>
      </c>
      <c r="I29567" s="48">
        <v>3297</v>
      </c>
      <c r="J29567" s="48">
        <v>94782</v>
      </c>
      <c r="K29567" s="48">
        <v>29161</v>
      </c>
      <c r="L29567" s="48">
        <v>28206</v>
      </c>
      <c r="M29567" s="48">
        <v>31620</v>
      </c>
      <c r="N29567" s="48">
        <v>306</v>
      </c>
      <c r="O29567" s="48">
        <v>2372</v>
      </c>
      <c r="P29567" s="48">
        <v>1</v>
      </c>
      <c r="Q29567" s="48">
        <v>1792</v>
      </c>
      <c r="R29567" s="48">
        <v>1324</v>
      </c>
      <c r="T29567" s="48">
        <v>-3407</v>
      </c>
      <c r="V29567" s="48">
        <v>2542</v>
      </c>
      <c r="Z29567" s="48">
        <v>-4600</v>
      </c>
      <c r="AC29567" s="48">
        <v>-1266</v>
      </c>
      <c r="AF29567" s="48">
        <v>-83</v>
      </c>
      <c r="AJ29567" s="49">
        <v>-7805</v>
      </c>
      <c r="AK29567" s="49">
        <v>6704</v>
      </c>
      <c r="AL29567" s="49">
        <v>0</v>
      </c>
    </row>
    <row r="29568" spans="1:38">
      <c r="A29568" s="37" t="s">
        <v>39</v>
      </c>
      <c r="B29568" s="38">
        <v>43418.125</v>
      </c>
      <c r="C29568" s="39">
        <v>43417</v>
      </c>
      <c r="D29568" s="38">
        <v>43417.916666666664</v>
      </c>
      <c r="E29568" s="40" t="s">
        <v>239</v>
      </c>
      <c r="F29568" s="48">
        <v>96612</v>
      </c>
      <c r="G29568" s="48">
        <v>95891</v>
      </c>
      <c r="H29568" s="48">
        <v>90815</v>
      </c>
      <c r="I29568" s="48">
        <v>3744</v>
      </c>
      <c r="J29568" s="48">
        <v>90815</v>
      </c>
      <c r="K29568" s="48">
        <v>28708</v>
      </c>
      <c r="L29568" s="48">
        <v>25479</v>
      </c>
      <c r="M29568" s="48">
        <v>31784</v>
      </c>
      <c r="N29568" s="48">
        <v>266</v>
      </c>
      <c r="O29568" s="48">
        <v>1934</v>
      </c>
      <c r="P29568" s="48">
        <v>1</v>
      </c>
      <c r="Q29568" s="48">
        <v>1731</v>
      </c>
      <c r="R29568" s="48">
        <v>912</v>
      </c>
      <c r="T29568" s="48">
        <v>-3548</v>
      </c>
      <c r="V29568" s="48">
        <v>1987</v>
      </c>
      <c r="Z29568" s="48">
        <v>-4054</v>
      </c>
      <c r="AC29568" s="48">
        <v>-1063</v>
      </c>
      <c r="AF29568" s="48">
        <v>-418</v>
      </c>
      <c r="AJ29568" s="49">
        <v>-8820</v>
      </c>
      <c r="AK29568" s="49">
        <v>7292</v>
      </c>
      <c r="AL29568" s="49">
        <v>0</v>
      </c>
    </row>
    <row r="29569" spans="1:38">
      <c r="A29569" s="37" t="s">
        <v>39</v>
      </c>
      <c r="B29569" s="38">
        <v>43418.166666666664</v>
      </c>
      <c r="C29569" s="39">
        <v>43417</v>
      </c>
      <c r="D29569" s="38">
        <v>43417.958333333336</v>
      </c>
      <c r="E29569" s="40" t="s">
        <v>239</v>
      </c>
      <c r="F29569" s="48">
        <v>91710</v>
      </c>
      <c r="G29569" s="48">
        <v>92105</v>
      </c>
      <c r="H29569" s="48">
        <v>86544</v>
      </c>
      <c r="I29569" s="48">
        <v>3506</v>
      </c>
      <c r="J29569" s="48">
        <v>86544</v>
      </c>
      <c r="K29569" s="48">
        <v>27302</v>
      </c>
      <c r="L29569" s="48">
        <v>23195</v>
      </c>
      <c r="M29569" s="48">
        <v>32006</v>
      </c>
      <c r="N29569" s="48">
        <v>217</v>
      </c>
      <c r="O29569" s="48">
        <v>1721</v>
      </c>
      <c r="P29569" s="48">
        <v>1</v>
      </c>
      <c r="Q29569" s="48">
        <v>1618</v>
      </c>
      <c r="R29569" s="48">
        <v>484</v>
      </c>
      <c r="T29569" s="48">
        <v>-4296</v>
      </c>
      <c r="V29569" s="48">
        <v>2117</v>
      </c>
      <c r="Z29569" s="48">
        <v>-4906</v>
      </c>
      <c r="AC29569" s="48">
        <v>-393</v>
      </c>
      <c r="AF29569" s="48">
        <v>-1114</v>
      </c>
      <c r="AJ29569" s="49">
        <v>-9067</v>
      </c>
      <c r="AK29569" s="49">
        <v>7802</v>
      </c>
      <c r="AL29569" s="49">
        <v>0</v>
      </c>
    </row>
    <row r="29570" spans="1:38">
      <c r="A29570" s="37" t="s">
        <v>39</v>
      </c>
      <c r="B29570" s="38">
        <v>43418.208333333336</v>
      </c>
      <c r="C29570" s="39">
        <v>43417</v>
      </c>
      <c r="D29570" s="38">
        <v>43418</v>
      </c>
      <c r="E29570" s="40" t="s">
        <v>239</v>
      </c>
      <c r="F29570" s="48">
        <v>87135</v>
      </c>
      <c r="G29570" s="48">
        <v>88267</v>
      </c>
      <c r="H29570" s="48">
        <v>81550</v>
      </c>
      <c r="I29570" s="48">
        <v>2665</v>
      </c>
      <c r="J29570" s="48">
        <v>81550</v>
      </c>
      <c r="K29570" s="48">
        <v>25474</v>
      </c>
      <c r="L29570" s="48">
        <v>20050</v>
      </c>
      <c r="M29570" s="48">
        <v>31144</v>
      </c>
      <c r="N29570" s="48">
        <v>212</v>
      </c>
      <c r="O29570" s="48">
        <v>1605</v>
      </c>
      <c r="P29570" s="48">
        <v>1</v>
      </c>
      <c r="Q29570" s="48">
        <v>2499</v>
      </c>
      <c r="R29570" s="48">
        <v>565</v>
      </c>
      <c r="T29570" s="48">
        <v>-4731</v>
      </c>
      <c r="V29570" s="48">
        <v>1940</v>
      </c>
      <c r="Z29570" s="48">
        <v>-5779</v>
      </c>
      <c r="AC29570" s="48">
        <v>363</v>
      </c>
      <c r="AF29570" s="48">
        <v>-1255</v>
      </c>
      <c r="AJ29570" s="49">
        <v>-9382</v>
      </c>
      <c r="AK29570" s="49">
        <v>7396</v>
      </c>
      <c r="AL29570" s="49">
        <v>0</v>
      </c>
    </row>
    <row r="29571" spans="1:38">
      <c r="A29571" s="37" t="s">
        <v>39</v>
      </c>
      <c r="B29571" s="38">
        <v>43418.25</v>
      </c>
      <c r="C29571" s="39">
        <v>43418</v>
      </c>
      <c r="D29571" s="38">
        <v>43418.041666666664</v>
      </c>
      <c r="E29571" s="40" t="s">
        <v>239</v>
      </c>
      <c r="F29571" s="48">
        <v>83400</v>
      </c>
      <c r="G29571" s="48">
        <v>85406</v>
      </c>
      <c r="H29571" s="48">
        <v>83222</v>
      </c>
      <c r="I29571" s="48">
        <v>3626</v>
      </c>
      <c r="J29571" s="48">
        <v>83222</v>
      </c>
      <c r="K29571" s="48">
        <v>25153</v>
      </c>
      <c r="L29571" s="48">
        <v>21936</v>
      </c>
      <c r="M29571" s="48">
        <v>32108</v>
      </c>
      <c r="N29571" s="48">
        <v>218</v>
      </c>
      <c r="O29571" s="48">
        <v>1555</v>
      </c>
      <c r="P29571" s="48">
        <v>1</v>
      </c>
      <c r="Q29571" s="48">
        <v>1548</v>
      </c>
      <c r="R29571" s="48">
        <v>703</v>
      </c>
      <c r="T29571" s="48">
        <v>-3000</v>
      </c>
      <c r="V29571" s="48">
        <v>2025</v>
      </c>
      <c r="Z29571" s="48">
        <v>-4760</v>
      </c>
      <c r="AC29571" s="48">
        <v>644</v>
      </c>
      <c r="AF29571" s="48">
        <v>-909</v>
      </c>
      <c r="AJ29571" s="49">
        <v>-5810</v>
      </c>
      <c r="AK29571" s="49">
        <v>6626</v>
      </c>
      <c r="AL29571" s="49">
        <v>0</v>
      </c>
    </row>
    <row r="29572" spans="1:38">
      <c r="A29572" s="37" t="s">
        <v>39</v>
      </c>
      <c r="B29572" s="38">
        <v>43418.291666666664</v>
      </c>
      <c r="C29572" s="39">
        <v>43418</v>
      </c>
      <c r="D29572" s="38">
        <v>43418.083333333336</v>
      </c>
      <c r="E29572" s="40" t="s">
        <v>239</v>
      </c>
      <c r="F29572" s="48">
        <v>81883</v>
      </c>
      <c r="G29572" s="48">
        <v>83924</v>
      </c>
      <c r="H29572" s="48">
        <v>82057</v>
      </c>
      <c r="I29572" s="48">
        <v>3623</v>
      </c>
      <c r="J29572" s="48">
        <v>82057</v>
      </c>
      <c r="K29572" s="48">
        <v>24766</v>
      </c>
      <c r="L29572" s="48">
        <v>21211</v>
      </c>
      <c r="M29572" s="48">
        <v>32095</v>
      </c>
      <c r="N29572" s="48">
        <v>221</v>
      </c>
      <c r="O29572" s="48">
        <v>1642</v>
      </c>
      <c r="P29572" s="48">
        <v>1</v>
      </c>
      <c r="Q29572" s="48">
        <v>1433</v>
      </c>
      <c r="R29572" s="48">
        <v>688</v>
      </c>
      <c r="T29572" s="48">
        <v>-3881</v>
      </c>
      <c r="V29572" s="48">
        <v>2308</v>
      </c>
      <c r="Z29572" s="48">
        <v>-5461</v>
      </c>
      <c r="AC29572" s="48">
        <v>347</v>
      </c>
      <c r="AF29572" s="48">
        <v>-1075</v>
      </c>
      <c r="AJ29572" s="49">
        <v>-5490</v>
      </c>
      <c r="AK29572" s="49">
        <v>7504</v>
      </c>
      <c r="AL29572" s="49">
        <v>0</v>
      </c>
    </row>
    <row r="29573" spans="1:38">
      <c r="A29573" s="37" t="s">
        <v>39</v>
      </c>
      <c r="B29573" s="38">
        <v>43418.333333333336</v>
      </c>
      <c r="C29573" s="39">
        <v>43418</v>
      </c>
      <c r="D29573" s="38">
        <v>43418.125</v>
      </c>
      <c r="E29573" s="40" t="s">
        <v>239</v>
      </c>
      <c r="F29573" s="48">
        <v>81291</v>
      </c>
      <c r="G29573" s="48">
        <v>83677</v>
      </c>
      <c r="H29573" s="48">
        <v>82320</v>
      </c>
      <c r="I29573" s="48">
        <v>3349</v>
      </c>
      <c r="J29573" s="48">
        <v>82320</v>
      </c>
      <c r="K29573" s="48">
        <v>24494</v>
      </c>
      <c r="L29573" s="48">
        <v>21638</v>
      </c>
      <c r="M29573" s="48">
        <v>32101</v>
      </c>
      <c r="N29573" s="48">
        <v>220</v>
      </c>
      <c r="O29573" s="48">
        <v>1688</v>
      </c>
      <c r="P29573" s="48">
        <v>1</v>
      </c>
      <c r="Q29573" s="48">
        <v>1497</v>
      </c>
      <c r="R29573" s="48">
        <v>681</v>
      </c>
      <c r="T29573" s="48">
        <v>-3303</v>
      </c>
      <c r="V29573" s="48">
        <v>2214</v>
      </c>
      <c r="Z29573" s="48">
        <v>-5135</v>
      </c>
      <c r="AC29573" s="48">
        <v>307</v>
      </c>
      <c r="AF29573" s="48">
        <v>-689</v>
      </c>
      <c r="AJ29573" s="49">
        <v>-4706</v>
      </c>
      <c r="AK29573" s="49">
        <v>6652</v>
      </c>
      <c r="AL29573" s="49">
        <v>0</v>
      </c>
    </row>
    <row r="29574" spans="1:38">
      <c r="A29574" s="37" t="s">
        <v>39</v>
      </c>
      <c r="B29574" s="38">
        <v>43418.375</v>
      </c>
      <c r="C29574" s="39">
        <v>43418</v>
      </c>
      <c r="D29574" s="38">
        <v>43418.166666666664</v>
      </c>
      <c r="E29574" s="40" t="s">
        <v>239</v>
      </c>
      <c r="F29574" s="48">
        <v>81668</v>
      </c>
      <c r="G29574" s="48">
        <v>84021</v>
      </c>
      <c r="H29574" s="48">
        <v>83103</v>
      </c>
      <c r="I29574" s="48">
        <v>3363</v>
      </c>
      <c r="J29574" s="48">
        <v>83103</v>
      </c>
      <c r="K29574" s="48">
        <v>25403</v>
      </c>
      <c r="L29574" s="48">
        <v>21735</v>
      </c>
      <c r="M29574" s="48">
        <v>32096</v>
      </c>
      <c r="N29574" s="48">
        <v>222</v>
      </c>
      <c r="O29574" s="48">
        <v>1730</v>
      </c>
      <c r="P29574" s="48">
        <v>1</v>
      </c>
      <c r="Q29574" s="48">
        <v>1220</v>
      </c>
      <c r="R29574" s="48">
        <v>696</v>
      </c>
      <c r="T29574" s="48">
        <v>-2064</v>
      </c>
      <c r="V29574" s="48">
        <v>2472</v>
      </c>
      <c r="Z29574" s="48">
        <v>-4253</v>
      </c>
      <c r="AC29574" s="48">
        <v>291</v>
      </c>
      <c r="AF29574" s="48">
        <v>-574</v>
      </c>
      <c r="AJ29574" s="49">
        <v>-4281</v>
      </c>
      <c r="AK29574" s="49">
        <v>5427</v>
      </c>
      <c r="AL29574" s="49">
        <v>0</v>
      </c>
    </row>
    <row r="29575" spans="1:38">
      <c r="A29575" s="37" t="s">
        <v>39</v>
      </c>
      <c r="B29575" s="38">
        <v>43418.416666666664</v>
      </c>
      <c r="C29575" s="39">
        <v>43418</v>
      </c>
      <c r="D29575" s="38">
        <v>43418.208333333336</v>
      </c>
      <c r="E29575" s="40" t="s">
        <v>239</v>
      </c>
      <c r="F29575" s="48">
        <v>83829</v>
      </c>
      <c r="G29575" s="48">
        <v>85778</v>
      </c>
      <c r="H29575" s="48">
        <v>86448</v>
      </c>
      <c r="I29575" s="48">
        <v>3165</v>
      </c>
      <c r="J29575" s="48">
        <v>86448</v>
      </c>
      <c r="K29575" s="48">
        <v>26898</v>
      </c>
      <c r="L29575" s="48">
        <v>23478</v>
      </c>
      <c r="M29575" s="48">
        <v>32195</v>
      </c>
      <c r="N29575" s="48">
        <v>221</v>
      </c>
      <c r="O29575" s="48">
        <v>1799</v>
      </c>
      <c r="P29575" s="48">
        <v>1</v>
      </c>
      <c r="Q29575" s="48">
        <v>1146</v>
      </c>
      <c r="R29575" s="48">
        <v>710</v>
      </c>
      <c r="T29575" s="48">
        <v>-4275</v>
      </c>
      <c r="V29575" s="48">
        <v>1639</v>
      </c>
      <c r="Z29575" s="48">
        <v>-5398</v>
      </c>
      <c r="AC29575" s="48">
        <v>-12</v>
      </c>
      <c r="AF29575" s="48">
        <v>-504</v>
      </c>
      <c r="AJ29575" s="49">
        <v>-2495</v>
      </c>
      <c r="AK29575" s="49">
        <v>7440</v>
      </c>
      <c r="AL29575" s="49">
        <v>0</v>
      </c>
    </row>
    <row r="29576" spans="1:38">
      <c r="A29576" s="37" t="s">
        <v>39</v>
      </c>
      <c r="B29576" s="38">
        <v>43418.458333333336</v>
      </c>
      <c r="C29576" s="39">
        <v>43418</v>
      </c>
      <c r="D29576" s="38">
        <v>43418.25</v>
      </c>
      <c r="E29576" s="40" t="s">
        <v>239</v>
      </c>
      <c r="F29576" s="48">
        <v>88970</v>
      </c>
      <c r="G29576" s="48">
        <v>89377</v>
      </c>
      <c r="H29576" s="48">
        <v>95291</v>
      </c>
      <c r="I29576" s="48">
        <v>2976</v>
      </c>
      <c r="J29576" s="48">
        <v>95291</v>
      </c>
      <c r="K29576" s="48">
        <v>27231</v>
      </c>
      <c r="L29576" s="48">
        <v>29632</v>
      </c>
      <c r="M29576" s="48">
        <v>32234</v>
      </c>
      <c r="N29576" s="48">
        <v>271</v>
      </c>
      <c r="O29576" s="48">
        <v>4053</v>
      </c>
      <c r="P29576" s="48">
        <v>1</v>
      </c>
      <c r="Q29576" s="48">
        <v>986</v>
      </c>
      <c r="R29576" s="48">
        <v>883</v>
      </c>
      <c r="T29576" s="48">
        <v>-4124</v>
      </c>
      <c r="V29576" s="48">
        <v>1511</v>
      </c>
      <c r="Z29576" s="48">
        <v>-5446</v>
      </c>
      <c r="AC29576" s="48">
        <v>135</v>
      </c>
      <c r="AF29576" s="48">
        <v>-324</v>
      </c>
      <c r="AJ29576" s="49">
        <v>2938</v>
      </c>
      <c r="AK29576" s="49">
        <v>7100</v>
      </c>
      <c r="AL29576" s="49">
        <v>0</v>
      </c>
    </row>
    <row r="29577" spans="1:38">
      <c r="A29577" s="37" t="s">
        <v>39</v>
      </c>
      <c r="B29577" s="38">
        <v>43418.5</v>
      </c>
      <c r="C29577" s="39">
        <v>43418</v>
      </c>
      <c r="D29577" s="38">
        <v>43418.291666666664</v>
      </c>
      <c r="E29577" s="40" t="s">
        <v>239</v>
      </c>
      <c r="F29577" s="48">
        <v>97133</v>
      </c>
      <c r="G29577" s="48">
        <v>97451</v>
      </c>
      <c r="H29577" s="48">
        <v>98965</v>
      </c>
      <c r="I29577" s="48">
        <v>2733</v>
      </c>
      <c r="J29577" s="48">
        <v>98965</v>
      </c>
      <c r="K29577" s="48">
        <v>28177</v>
      </c>
      <c r="L29577" s="48">
        <v>32411</v>
      </c>
      <c r="M29577" s="48">
        <v>32190</v>
      </c>
      <c r="N29577" s="48">
        <v>282</v>
      </c>
      <c r="O29577" s="48">
        <v>4009</v>
      </c>
      <c r="P29577" s="48">
        <v>10</v>
      </c>
      <c r="Q29577" s="48">
        <v>996</v>
      </c>
      <c r="R29577" s="48">
        <v>890</v>
      </c>
      <c r="T29577" s="48">
        <v>-3397</v>
      </c>
      <c r="V29577" s="48">
        <v>1666</v>
      </c>
      <c r="Z29577" s="48">
        <v>-4966</v>
      </c>
      <c r="AC29577" s="48">
        <v>269</v>
      </c>
      <c r="AF29577" s="48">
        <v>-366</v>
      </c>
      <c r="AJ29577" s="49">
        <v>-1219</v>
      </c>
      <c r="AK29577" s="49">
        <v>6130</v>
      </c>
      <c r="AL29577" s="49">
        <v>0</v>
      </c>
    </row>
    <row r="29578" spans="1:38">
      <c r="A29578" s="37" t="s">
        <v>39</v>
      </c>
      <c r="B29578" s="38">
        <v>43418.541666666664</v>
      </c>
      <c r="C29578" s="39">
        <v>43418</v>
      </c>
      <c r="D29578" s="38">
        <v>43418.333333333336</v>
      </c>
      <c r="E29578" s="40" t="s">
        <v>239</v>
      </c>
      <c r="F29578" s="48">
        <v>101864</v>
      </c>
      <c r="G29578" s="48">
        <v>101520</v>
      </c>
      <c r="H29578" s="48">
        <v>99354</v>
      </c>
      <c r="I29578" s="48">
        <v>2263</v>
      </c>
      <c r="J29578" s="48">
        <v>99354</v>
      </c>
      <c r="K29578" s="48">
        <v>28323</v>
      </c>
      <c r="L29578" s="48">
        <v>32710</v>
      </c>
      <c r="M29578" s="48">
        <v>32190</v>
      </c>
      <c r="N29578" s="48">
        <v>272</v>
      </c>
      <c r="O29578" s="48">
        <v>3980</v>
      </c>
      <c r="P29578" s="48">
        <v>115</v>
      </c>
      <c r="Q29578" s="48">
        <v>858</v>
      </c>
      <c r="R29578" s="48">
        <v>906</v>
      </c>
      <c r="T29578" s="48">
        <v>-3452</v>
      </c>
      <c r="V29578" s="48">
        <v>1729</v>
      </c>
      <c r="Z29578" s="48">
        <v>-5131</v>
      </c>
      <c r="AC29578" s="48">
        <v>335</v>
      </c>
      <c r="AF29578" s="48">
        <v>-385</v>
      </c>
      <c r="AJ29578" s="49">
        <v>-4429</v>
      </c>
      <c r="AK29578" s="49">
        <v>5715</v>
      </c>
      <c r="AL29578" s="49">
        <v>0</v>
      </c>
    </row>
    <row r="29579" spans="1:38">
      <c r="A29579" s="37" t="s">
        <v>39</v>
      </c>
      <c r="B29579" s="38">
        <v>43418.583333333336</v>
      </c>
      <c r="C29579" s="39">
        <v>43418</v>
      </c>
      <c r="D29579" s="38">
        <v>43418.375</v>
      </c>
      <c r="E29579" s="40" t="s">
        <v>239</v>
      </c>
      <c r="F29579" s="48">
        <v>101579</v>
      </c>
      <c r="G29579" s="48">
        <v>101092</v>
      </c>
      <c r="H29579" s="48">
        <v>98054</v>
      </c>
      <c r="I29579" s="48">
        <v>2619</v>
      </c>
      <c r="J29579" s="48">
        <v>98054</v>
      </c>
      <c r="K29579" s="48">
        <v>28073</v>
      </c>
      <c r="L29579" s="48">
        <v>31671</v>
      </c>
      <c r="M29579" s="48">
        <v>32206</v>
      </c>
      <c r="N29579" s="48">
        <v>282</v>
      </c>
      <c r="O29579" s="48">
        <v>3807</v>
      </c>
      <c r="P29579" s="48">
        <v>259</v>
      </c>
      <c r="Q29579" s="48">
        <v>872</v>
      </c>
      <c r="R29579" s="48">
        <v>884</v>
      </c>
      <c r="T29579" s="48">
        <v>-3110</v>
      </c>
      <c r="V29579" s="48">
        <v>1895</v>
      </c>
      <c r="Z29579" s="48">
        <v>-4925</v>
      </c>
      <c r="AC29579" s="48">
        <v>239</v>
      </c>
      <c r="AF29579" s="48">
        <v>-319</v>
      </c>
      <c r="AJ29579" s="49">
        <v>-5657</v>
      </c>
      <c r="AK29579" s="49">
        <v>5729</v>
      </c>
      <c r="AL29579" s="49">
        <v>0</v>
      </c>
    </row>
    <row r="29580" spans="1:38">
      <c r="A29580" s="37" t="s">
        <v>39</v>
      </c>
      <c r="B29580" s="38">
        <v>43418.625</v>
      </c>
      <c r="C29580" s="39">
        <v>43418</v>
      </c>
      <c r="D29580" s="38">
        <v>43418.416666666664</v>
      </c>
      <c r="E29580" s="40" t="s">
        <v>239</v>
      </c>
      <c r="F29580" s="48">
        <v>100045</v>
      </c>
      <c r="G29580" s="48">
        <v>99741</v>
      </c>
      <c r="H29580" s="48">
        <v>97603</v>
      </c>
      <c r="I29580" s="48">
        <v>3288</v>
      </c>
      <c r="J29580" s="48">
        <v>97603</v>
      </c>
      <c r="K29580" s="48">
        <v>28196</v>
      </c>
      <c r="L29580" s="48">
        <v>31276</v>
      </c>
      <c r="M29580" s="48">
        <v>32405</v>
      </c>
      <c r="N29580" s="48">
        <v>274</v>
      </c>
      <c r="O29580" s="48">
        <v>3305</v>
      </c>
      <c r="P29580" s="48">
        <v>348</v>
      </c>
      <c r="Q29580" s="48">
        <v>615</v>
      </c>
      <c r="R29580" s="48">
        <v>1184</v>
      </c>
      <c r="T29580" s="48">
        <v>-2760</v>
      </c>
      <c r="V29580" s="48">
        <v>1358</v>
      </c>
      <c r="Z29580" s="48">
        <v>-3691</v>
      </c>
      <c r="AC29580" s="48">
        <v>328</v>
      </c>
      <c r="AF29580" s="48">
        <v>-755</v>
      </c>
      <c r="AJ29580" s="49">
        <v>-5426</v>
      </c>
      <c r="AK29580" s="49">
        <v>6048</v>
      </c>
      <c r="AL29580" s="49">
        <v>0</v>
      </c>
    </row>
    <row r="29581" spans="1:38">
      <c r="A29581" s="37" t="s">
        <v>39</v>
      </c>
      <c r="B29581" s="38">
        <v>43418.666666666664</v>
      </c>
      <c r="C29581" s="39">
        <v>43418</v>
      </c>
      <c r="D29581" s="38">
        <v>43418.458333333336</v>
      </c>
      <c r="E29581" s="40" t="s">
        <v>239</v>
      </c>
      <c r="F29581" s="48">
        <v>98635</v>
      </c>
      <c r="G29581" s="48">
        <v>98336</v>
      </c>
      <c r="H29581" s="48">
        <v>95395</v>
      </c>
      <c r="I29581" s="48">
        <v>3627</v>
      </c>
      <c r="J29581" s="48">
        <v>95395</v>
      </c>
      <c r="K29581" s="48">
        <v>28127</v>
      </c>
      <c r="L29581" s="48">
        <v>29758</v>
      </c>
      <c r="M29581" s="48">
        <v>32487</v>
      </c>
      <c r="N29581" s="48">
        <v>265</v>
      </c>
      <c r="O29581" s="48">
        <v>2440</v>
      </c>
      <c r="P29581" s="48">
        <v>419</v>
      </c>
      <c r="Q29581" s="48">
        <v>582</v>
      </c>
      <c r="R29581" s="48">
        <v>1317</v>
      </c>
      <c r="T29581" s="48">
        <v>-1793</v>
      </c>
      <c r="V29581" s="48">
        <v>1193</v>
      </c>
      <c r="Z29581" s="48">
        <v>-3238</v>
      </c>
      <c r="AC29581" s="48">
        <v>601</v>
      </c>
      <c r="AF29581" s="48">
        <v>-349</v>
      </c>
      <c r="AJ29581" s="49">
        <v>-6568</v>
      </c>
      <c r="AK29581" s="49">
        <v>5420</v>
      </c>
      <c r="AL29581" s="49">
        <v>0</v>
      </c>
    </row>
    <row r="29582" spans="1:38">
      <c r="A29582" s="37" t="s">
        <v>39</v>
      </c>
      <c r="B29582" s="38">
        <v>43418.708333333336</v>
      </c>
      <c r="C29582" s="39">
        <v>43418</v>
      </c>
      <c r="D29582" s="38">
        <v>43418.5</v>
      </c>
      <c r="E29582" s="40" t="s">
        <v>239</v>
      </c>
      <c r="F29582" s="48">
        <v>97130</v>
      </c>
      <c r="G29582" s="48">
        <v>97107</v>
      </c>
      <c r="H29582" s="48">
        <v>93434</v>
      </c>
      <c r="I29582" s="48">
        <v>3340</v>
      </c>
      <c r="J29582" s="48">
        <v>93434</v>
      </c>
      <c r="K29582" s="48">
        <v>27788</v>
      </c>
      <c r="L29582" s="48">
        <v>28185</v>
      </c>
      <c r="M29582" s="48">
        <v>32613</v>
      </c>
      <c r="N29582" s="48">
        <v>216</v>
      </c>
      <c r="O29582" s="48">
        <v>2027</v>
      </c>
      <c r="P29582" s="48">
        <v>409</v>
      </c>
      <c r="Q29582" s="48">
        <v>592</v>
      </c>
      <c r="R29582" s="48">
        <v>1604</v>
      </c>
      <c r="T29582" s="48">
        <v>-1055</v>
      </c>
      <c r="V29582" s="48">
        <v>2071</v>
      </c>
      <c r="Z29582" s="48">
        <v>-2959</v>
      </c>
      <c r="AC29582" s="48">
        <v>-334</v>
      </c>
      <c r="AF29582" s="48">
        <v>167</v>
      </c>
      <c r="AJ29582" s="49">
        <v>-7013</v>
      </c>
      <c r="AK29582" s="49">
        <v>4395</v>
      </c>
      <c r="AL29582" s="49">
        <v>0</v>
      </c>
    </row>
    <row r="29583" spans="1:38">
      <c r="A29583" s="37" t="s">
        <v>39</v>
      </c>
      <c r="B29583" s="38">
        <v>43418.75</v>
      </c>
      <c r="C29583" s="39">
        <v>43418</v>
      </c>
      <c r="D29583" s="38">
        <v>43418.541666666664</v>
      </c>
      <c r="E29583" s="40" t="s">
        <v>239</v>
      </c>
      <c r="F29583" s="48">
        <v>95694</v>
      </c>
      <c r="G29583" s="48">
        <v>96327</v>
      </c>
      <c r="H29583" s="48">
        <v>92584</v>
      </c>
      <c r="I29583" s="48">
        <v>2308</v>
      </c>
      <c r="J29583" s="48">
        <v>92584</v>
      </c>
      <c r="K29583" s="48">
        <v>27311</v>
      </c>
      <c r="L29583" s="48">
        <v>27676</v>
      </c>
      <c r="M29583" s="48">
        <v>32820</v>
      </c>
      <c r="N29583" s="48">
        <v>215</v>
      </c>
      <c r="O29583" s="48">
        <v>2300</v>
      </c>
      <c r="P29583" s="48">
        <v>324</v>
      </c>
      <c r="Q29583" s="48">
        <v>519</v>
      </c>
      <c r="R29583" s="48">
        <v>1419</v>
      </c>
      <c r="T29583" s="48">
        <v>-1664</v>
      </c>
      <c r="V29583" s="48">
        <v>2257</v>
      </c>
      <c r="Z29583" s="48">
        <v>-3091</v>
      </c>
      <c r="AC29583" s="48">
        <v>-944</v>
      </c>
      <c r="AF29583" s="48">
        <v>114</v>
      </c>
      <c r="AJ29583" s="49">
        <v>-6051</v>
      </c>
      <c r="AK29583" s="49">
        <v>3972</v>
      </c>
      <c r="AL29583" s="49">
        <v>0</v>
      </c>
    </row>
    <row r="29584" spans="1:38">
      <c r="A29584" s="37" t="s">
        <v>39</v>
      </c>
      <c r="B29584" s="38">
        <v>43418.791666666664</v>
      </c>
      <c r="C29584" s="39">
        <v>43418</v>
      </c>
      <c r="D29584" s="38">
        <v>43418.583333333336</v>
      </c>
      <c r="E29584" s="40" t="s">
        <v>239</v>
      </c>
      <c r="F29584" s="48">
        <v>94728</v>
      </c>
      <c r="G29584" s="48">
        <v>95858</v>
      </c>
      <c r="H29584" s="48">
        <v>93194</v>
      </c>
      <c r="I29584" s="48">
        <v>1876</v>
      </c>
      <c r="J29584" s="48">
        <v>93194</v>
      </c>
      <c r="K29584" s="48">
        <v>27391</v>
      </c>
      <c r="L29584" s="48">
        <v>28672</v>
      </c>
      <c r="M29584" s="48">
        <v>32978</v>
      </c>
      <c r="N29584" s="48">
        <v>228</v>
      </c>
      <c r="O29584" s="48">
        <v>1867</v>
      </c>
      <c r="P29584" s="48">
        <v>232</v>
      </c>
      <c r="Q29584" s="48">
        <v>444</v>
      </c>
      <c r="R29584" s="48">
        <v>1382</v>
      </c>
      <c r="T29584" s="48">
        <v>-3225</v>
      </c>
      <c r="V29584" s="48">
        <v>1772</v>
      </c>
      <c r="Z29584" s="48">
        <v>-3692</v>
      </c>
      <c r="AC29584" s="48">
        <v>-1501</v>
      </c>
      <c r="AF29584" s="48">
        <v>196</v>
      </c>
      <c r="AJ29584" s="49">
        <v>-4540</v>
      </c>
      <c r="AK29584" s="49">
        <v>5101</v>
      </c>
      <c r="AL29584" s="49">
        <v>0</v>
      </c>
    </row>
    <row r="29585" spans="1:38">
      <c r="A29585" s="37" t="s">
        <v>39</v>
      </c>
      <c r="B29585" s="38">
        <v>43418.833333333336</v>
      </c>
      <c r="C29585" s="39">
        <v>43418</v>
      </c>
      <c r="D29585" s="38">
        <v>43418.625</v>
      </c>
      <c r="E29585" s="40" t="s">
        <v>239</v>
      </c>
      <c r="F29585" s="48">
        <v>93832</v>
      </c>
      <c r="G29585" s="48">
        <v>95679</v>
      </c>
      <c r="H29585" s="48">
        <v>93849</v>
      </c>
      <c r="I29585" s="48">
        <v>1932</v>
      </c>
      <c r="J29585" s="48">
        <v>93849</v>
      </c>
      <c r="K29585" s="48">
        <v>27581</v>
      </c>
      <c r="L29585" s="48">
        <v>29139</v>
      </c>
      <c r="M29585" s="48">
        <v>32985</v>
      </c>
      <c r="N29585" s="48">
        <v>259</v>
      </c>
      <c r="O29585" s="48">
        <v>1870</v>
      </c>
      <c r="P29585" s="48">
        <v>84</v>
      </c>
      <c r="Q29585" s="48">
        <v>510</v>
      </c>
      <c r="R29585" s="48">
        <v>1421</v>
      </c>
      <c r="T29585" s="48">
        <v>-3492</v>
      </c>
      <c r="V29585" s="48">
        <v>1549</v>
      </c>
      <c r="Z29585" s="48">
        <v>-3868</v>
      </c>
      <c r="AC29585" s="48">
        <v>-663</v>
      </c>
      <c r="AF29585" s="48">
        <v>-510</v>
      </c>
      <c r="AJ29585" s="49">
        <v>-3762</v>
      </c>
      <c r="AK29585" s="49">
        <v>5424</v>
      </c>
      <c r="AL29585" s="49">
        <v>0</v>
      </c>
    </row>
    <row r="29586" spans="1:38">
      <c r="A29586" s="37" t="s">
        <v>39</v>
      </c>
      <c r="B29586" s="38">
        <v>43418.875</v>
      </c>
      <c r="C29586" s="39">
        <v>43418</v>
      </c>
      <c r="D29586" s="38">
        <v>43418.666666666664</v>
      </c>
      <c r="E29586" s="40" t="s">
        <v>239</v>
      </c>
      <c r="F29586" s="48">
        <v>93813</v>
      </c>
      <c r="G29586" s="48">
        <v>96426</v>
      </c>
      <c r="H29586" s="48">
        <v>96771</v>
      </c>
      <c r="I29586" s="48">
        <v>2161</v>
      </c>
      <c r="J29586" s="48">
        <v>96771</v>
      </c>
      <c r="K29586" s="48">
        <v>27678</v>
      </c>
      <c r="L29586" s="48">
        <v>31806</v>
      </c>
      <c r="M29586" s="48">
        <v>33064</v>
      </c>
      <c r="N29586" s="48">
        <v>308</v>
      </c>
      <c r="O29586" s="48">
        <v>2028</v>
      </c>
      <c r="P29586" s="48">
        <v>12</v>
      </c>
      <c r="Q29586" s="48">
        <v>461</v>
      </c>
      <c r="R29586" s="48">
        <v>1414</v>
      </c>
      <c r="T29586" s="48">
        <v>-3284</v>
      </c>
      <c r="V29586" s="48">
        <v>1865</v>
      </c>
      <c r="Z29586" s="48">
        <v>-3916</v>
      </c>
      <c r="AC29586" s="48">
        <v>-880</v>
      </c>
      <c r="AF29586" s="48">
        <v>-353</v>
      </c>
      <c r="AJ29586" s="49">
        <v>-1816</v>
      </c>
      <c r="AK29586" s="49">
        <v>5445</v>
      </c>
      <c r="AL29586" s="49">
        <v>0</v>
      </c>
    </row>
    <row r="29587" spans="1:38">
      <c r="A29587" s="37" t="s">
        <v>39</v>
      </c>
      <c r="B29587" s="38">
        <v>43418.916666666664</v>
      </c>
      <c r="C29587" s="39">
        <v>43418</v>
      </c>
      <c r="D29587" s="38">
        <v>43418.708333333336</v>
      </c>
      <c r="E29587" s="40" t="s">
        <v>239</v>
      </c>
      <c r="F29587" s="48">
        <v>95518</v>
      </c>
      <c r="G29587" s="48">
        <v>99523</v>
      </c>
      <c r="H29587" s="48">
        <v>102768</v>
      </c>
      <c r="I29587" s="48">
        <v>2875</v>
      </c>
      <c r="J29587" s="48">
        <v>102768</v>
      </c>
      <c r="K29587" s="48">
        <v>27813</v>
      </c>
      <c r="L29587" s="48">
        <v>35773</v>
      </c>
      <c r="M29587" s="48">
        <v>33080</v>
      </c>
      <c r="N29587" s="48">
        <v>307</v>
      </c>
      <c r="O29587" s="48">
        <v>3905</v>
      </c>
      <c r="P29587" s="48">
        <v>1</v>
      </c>
      <c r="Q29587" s="48">
        <v>487</v>
      </c>
      <c r="R29587" s="48">
        <v>1402</v>
      </c>
      <c r="T29587" s="48">
        <v>-1629</v>
      </c>
      <c r="V29587" s="48">
        <v>2009</v>
      </c>
      <c r="Z29587" s="48">
        <v>-3354</v>
      </c>
      <c r="AC29587" s="48">
        <v>-281</v>
      </c>
      <c r="AF29587" s="48">
        <v>-3</v>
      </c>
      <c r="AJ29587" s="49">
        <v>370</v>
      </c>
      <c r="AK29587" s="49">
        <v>4504</v>
      </c>
      <c r="AL29587" s="49">
        <v>0</v>
      </c>
    </row>
    <row r="29588" spans="1:38">
      <c r="A29588" s="37" t="s">
        <v>39</v>
      </c>
      <c r="B29588" s="38">
        <v>43418.958333333336</v>
      </c>
      <c r="C29588" s="39">
        <v>43418</v>
      </c>
      <c r="D29588" s="38">
        <v>43418.75</v>
      </c>
      <c r="E29588" s="40" t="s">
        <v>239</v>
      </c>
      <c r="F29588" s="48">
        <v>99730</v>
      </c>
      <c r="G29588" s="48">
        <v>104878</v>
      </c>
      <c r="H29588" s="48">
        <v>105329</v>
      </c>
      <c r="I29588" s="48">
        <v>3322</v>
      </c>
      <c r="J29588" s="48">
        <v>105329</v>
      </c>
      <c r="K29588" s="48">
        <v>28175</v>
      </c>
      <c r="L29588" s="48">
        <v>37208</v>
      </c>
      <c r="M29588" s="48">
        <v>33133</v>
      </c>
      <c r="N29588" s="48">
        <v>305</v>
      </c>
      <c r="O29588" s="48">
        <v>4029</v>
      </c>
      <c r="P29588" s="48">
        <v>1</v>
      </c>
      <c r="Q29588" s="48">
        <v>957</v>
      </c>
      <c r="R29588" s="48">
        <v>1521</v>
      </c>
      <c r="T29588" s="48">
        <v>-1015</v>
      </c>
      <c r="V29588" s="48">
        <v>2081</v>
      </c>
      <c r="Z29588" s="48">
        <v>-3035</v>
      </c>
      <c r="AC29588" s="48">
        <v>-564</v>
      </c>
      <c r="AF29588" s="48">
        <v>503</v>
      </c>
      <c r="AJ29588" s="49">
        <v>-2871</v>
      </c>
      <c r="AK29588" s="49">
        <v>4337</v>
      </c>
      <c r="AL29588" s="49">
        <v>0</v>
      </c>
    </row>
    <row r="29589" spans="1:38">
      <c r="A29589" s="37" t="s">
        <v>39</v>
      </c>
      <c r="B29589" s="38">
        <v>43419</v>
      </c>
      <c r="C29589" s="39">
        <v>43418</v>
      </c>
      <c r="D29589" s="38">
        <v>43418.791666666664</v>
      </c>
      <c r="E29589" s="40" t="s">
        <v>239</v>
      </c>
      <c r="F29589" s="48">
        <v>102800</v>
      </c>
      <c r="G29589" s="48">
        <v>105943</v>
      </c>
      <c r="H29589" s="48">
        <v>103265</v>
      </c>
      <c r="I29589" s="48">
        <v>3759</v>
      </c>
      <c r="J29589" s="48">
        <v>103265</v>
      </c>
      <c r="K29589" s="48">
        <v>28028</v>
      </c>
      <c r="L29589" s="48">
        <v>34755</v>
      </c>
      <c r="M29589" s="48">
        <v>33193</v>
      </c>
      <c r="N29589" s="48">
        <v>306</v>
      </c>
      <c r="O29589" s="48">
        <v>4019</v>
      </c>
      <c r="P29589" s="48">
        <v>1</v>
      </c>
      <c r="Q29589" s="48">
        <v>1447</v>
      </c>
      <c r="R29589" s="48">
        <v>1516</v>
      </c>
      <c r="T29589" s="48">
        <v>-940</v>
      </c>
      <c r="V29589" s="48">
        <v>2145</v>
      </c>
      <c r="Z29589" s="48">
        <v>-2774</v>
      </c>
      <c r="AC29589" s="48">
        <v>-710</v>
      </c>
      <c r="AF29589" s="48">
        <v>399</v>
      </c>
      <c r="AJ29589" s="49">
        <v>-6437</v>
      </c>
      <c r="AK29589" s="49">
        <v>4699</v>
      </c>
      <c r="AL29589" s="49">
        <v>0</v>
      </c>
    </row>
    <row r="29590" spans="1:38">
      <c r="A29590" s="37" t="s">
        <v>39</v>
      </c>
      <c r="B29590" s="38">
        <v>43419.041666666664</v>
      </c>
      <c r="C29590" s="39">
        <v>43418</v>
      </c>
      <c r="D29590" s="38">
        <v>43418.833333333336</v>
      </c>
      <c r="E29590" s="40" t="s">
        <v>239</v>
      </c>
      <c r="F29590" s="48">
        <v>103334</v>
      </c>
      <c r="G29590" s="48">
        <v>104981</v>
      </c>
      <c r="H29590" s="48">
        <v>101796</v>
      </c>
      <c r="I29590" s="48">
        <v>3189</v>
      </c>
      <c r="J29590" s="48">
        <v>101796</v>
      </c>
      <c r="K29590" s="48">
        <v>28190</v>
      </c>
      <c r="L29590" s="48">
        <v>33351</v>
      </c>
      <c r="M29590" s="48">
        <v>33224</v>
      </c>
      <c r="N29590" s="48">
        <v>304</v>
      </c>
      <c r="O29590" s="48">
        <v>3514</v>
      </c>
      <c r="P29590" s="48">
        <v>1</v>
      </c>
      <c r="Q29590" s="48">
        <v>1679</v>
      </c>
      <c r="R29590" s="48">
        <v>1533</v>
      </c>
      <c r="T29590" s="48">
        <v>-1537</v>
      </c>
      <c r="V29590" s="48">
        <v>1979</v>
      </c>
      <c r="Z29590" s="48">
        <v>-2699</v>
      </c>
      <c r="AC29590" s="48">
        <v>-1421</v>
      </c>
      <c r="AF29590" s="48">
        <v>604</v>
      </c>
      <c r="AJ29590" s="49">
        <v>-6374</v>
      </c>
      <c r="AK29590" s="49">
        <v>4726</v>
      </c>
      <c r="AL29590" s="49">
        <v>0</v>
      </c>
    </row>
    <row r="29591" spans="1:38">
      <c r="A29591" s="37" t="s">
        <v>39</v>
      </c>
      <c r="B29591" s="38">
        <v>43419.083333333336</v>
      </c>
      <c r="C29591" s="39">
        <v>43418</v>
      </c>
      <c r="D29591" s="38">
        <v>43418.875</v>
      </c>
      <c r="E29591" s="40" t="s">
        <v>239</v>
      </c>
      <c r="F29591" s="48">
        <v>101940</v>
      </c>
      <c r="G29591" s="48">
        <v>103015</v>
      </c>
      <c r="H29591" s="48">
        <v>98252</v>
      </c>
      <c r="I29591" s="48">
        <v>3396</v>
      </c>
      <c r="J29591" s="48">
        <v>98252</v>
      </c>
      <c r="K29591" s="48">
        <v>27882</v>
      </c>
      <c r="L29591" s="48">
        <v>31169</v>
      </c>
      <c r="M29591" s="48">
        <v>33245</v>
      </c>
      <c r="N29591" s="48">
        <v>306</v>
      </c>
      <c r="O29591" s="48">
        <v>1983</v>
      </c>
      <c r="P29591" s="48">
        <v>1</v>
      </c>
      <c r="Q29591" s="48">
        <v>2108</v>
      </c>
      <c r="R29591" s="48">
        <v>1558</v>
      </c>
      <c r="T29591" s="48">
        <v>-2701</v>
      </c>
      <c r="V29591" s="48">
        <v>1978</v>
      </c>
      <c r="Z29591" s="48">
        <v>-3191</v>
      </c>
      <c r="AC29591" s="48">
        <v>-2324</v>
      </c>
      <c r="AF29591" s="48">
        <v>836</v>
      </c>
      <c r="AJ29591" s="49">
        <v>-8159</v>
      </c>
      <c r="AK29591" s="49">
        <v>6097</v>
      </c>
      <c r="AL29591" s="49">
        <v>0</v>
      </c>
    </row>
    <row r="29592" spans="1:38">
      <c r="A29592" s="37" t="s">
        <v>39</v>
      </c>
      <c r="B29592" s="38">
        <v>43419.125</v>
      </c>
      <c r="C29592" s="39">
        <v>43418</v>
      </c>
      <c r="D29592" s="38">
        <v>43418.916666666664</v>
      </c>
      <c r="E29592" s="40" t="s">
        <v>239</v>
      </c>
      <c r="F29592" s="48">
        <v>98634</v>
      </c>
      <c r="G29592" s="48">
        <v>99654</v>
      </c>
      <c r="H29592" s="48">
        <v>94767</v>
      </c>
      <c r="I29592" s="48">
        <v>3285</v>
      </c>
      <c r="J29592" s="48">
        <v>94767</v>
      </c>
      <c r="K29592" s="48">
        <v>27651</v>
      </c>
      <c r="L29592" s="48">
        <v>27729</v>
      </c>
      <c r="M29592" s="48">
        <v>33292</v>
      </c>
      <c r="N29592" s="48">
        <v>306</v>
      </c>
      <c r="O29592" s="48">
        <v>1912</v>
      </c>
      <c r="P29592" s="48">
        <v>1</v>
      </c>
      <c r="Q29592" s="48">
        <v>2684</v>
      </c>
      <c r="R29592" s="48">
        <v>1192</v>
      </c>
      <c r="T29592" s="48">
        <v>-3236</v>
      </c>
      <c r="V29592" s="48">
        <v>1345</v>
      </c>
      <c r="Z29592" s="48">
        <v>-2211</v>
      </c>
      <c r="AC29592" s="48">
        <v>-2007</v>
      </c>
      <c r="AF29592" s="48">
        <v>-363</v>
      </c>
      <c r="AJ29592" s="49">
        <v>-8172</v>
      </c>
      <c r="AK29592" s="49">
        <v>6521</v>
      </c>
      <c r="AL29592" s="49">
        <v>0</v>
      </c>
    </row>
    <row r="29593" spans="1:38">
      <c r="A29593" s="37" t="s">
        <v>39</v>
      </c>
      <c r="B29593" s="38">
        <v>43419.166666666664</v>
      </c>
      <c r="C29593" s="39">
        <v>43418</v>
      </c>
      <c r="D29593" s="38">
        <v>43418.958333333336</v>
      </c>
      <c r="E29593" s="40" t="s">
        <v>239</v>
      </c>
      <c r="F29593" s="48">
        <v>93834</v>
      </c>
      <c r="G29593" s="48">
        <v>95466</v>
      </c>
      <c r="H29593" s="48">
        <v>90726</v>
      </c>
      <c r="I29593" s="48">
        <v>3470</v>
      </c>
      <c r="J29593" s="48">
        <v>90726</v>
      </c>
      <c r="K29593" s="48">
        <v>26415</v>
      </c>
      <c r="L29593" s="48">
        <v>25088</v>
      </c>
      <c r="M29593" s="48">
        <v>33331</v>
      </c>
      <c r="N29593" s="48">
        <v>260</v>
      </c>
      <c r="O29593" s="48">
        <v>1849</v>
      </c>
      <c r="P29593" s="48">
        <v>1</v>
      </c>
      <c r="Q29593" s="48">
        <v>2771</v>
      </c>
      <c r="R29593" s="48">
        <v>1011</v>
      </c>
      <c r="T29593" s="48">
        <v>-4175</v>
      </c>
      <c r="V29593" s="48">
        <v>1084</v>
      </c>
      <c r="Z29593" s="48">
        <v>-3034</v>
      </c>
      <c r="AC29593" s="48">
        <v>-1708</v>
      </c>
      <c r="AF29593" s="48">
        <v>-517</v>
      </c>
      <c r="AJ29593" s="49">
        <v>-8210</v>
      </c>
      <c r="AK29593" s="49">
        <v>7645</v>
      </c>
      <c r="AL29593" s="49">
        <v>0</v>
      </c>
    </row>
    <row r="29594" spans="1:38">
      <c r="A29594" s="37" t="s">
        <v>39</v>
      </c>
      <c r="B29594" s="38">
        <v>43419.208333333336</v>
      </c>
      <c r="C29594" s="39">
        <v>43418</v>
      </c>
      <c r="D29594" s="38">
        <v>43419</v>
      </c>
      <c r="E29594" s="40" t="s">
        <v>239</v>
      </c>
      <c r="F29594" s="48">
        <v>89478</v>
      </c>
      <c r="G29594" s="48">
        <v>91445</v>
      </c>
      <c r="H29594" s="48">
        <v>84852</v>
      </c>
      <c r="I29594" s="48">
        <v>3655</v>
      </c>
      <c r="J29594" s="48">
        <v>84852</v>
      </c>
      <c r="K29594" s="48">
        <v>26062</v>
      </c>
      <c r="L29594" s="48">
        <v>22660</v>
      </c>
      <c r="M29594" s="48">
        <v>32077</v>
      </c>
      <c r="N29594" s="48">
        <v>216</v>
      </c>
      <c r="O29594" s="48">
        <v>1525</v>
      </c>
      <c r="P29594" s="48">
        <v>1</v>
      </c>
      <c r="Q29594" s="48">
        <v>1602</v>
      </c>
      <c r="R29594" s="48">
        <v>709</v>
      </c>
      <c r="T29594" s="48">
        <v>-3445</v>
      </c>
      <c r="V29594" s="48">
        <v>1265</v>
      </c>
      <c r="Z29594" s="48">
        <v>-2452</v>
      </c>
      <c r="AC29594" s="48">
        <v>-1850</v>
      </c>
      <c r="AF29594" s="48">
        <v>-408</v>
      </c>
      <c r="AJ29594" s="49">
        <v>-10248</v>
      </c>
      <c r="AK29594" s="49">
        <v>7100</v>
      </c>
      <c r="AL29594" s="49">
        <v>0</v>
      </c>
    </row>
    <row r="29595" spans="1:38">
      <c r="A29595" s="37" t="s">
        <v>39</v>
      </c>
      <c r="B29595" s="38">
        <v>43419.25</v>
      </c>
      <c r="C29595" s="39">
        <v>43419</v>
      </c>
      <c r="D29595" s="38">
        <v>43419.041666666664</v>
      </c>
      <c r="E29595" s="40" t="s">
        <v>239</v>
      </c>
      <c r="F29595" s="48">
        <v>86328</v>
      </c>
      <c r="G29595" s="48">
        <v>88337</v>
      </c>
      <c r="H29595" s="48">
        <v>86598</v>
      </c>
      <c r="I29595" s="48">
        <v>4826</v>
      </c>
      <c r="J29595" s="48">
        <v>86598</v>
      </c>
      <c r="K29595" s="48">
        <v>25599</v>
      </c>
      <c r="L29595" s="48">
        <v>21770</v>
      </c>
      <c r="M29595" s="48">
        <v>33364</v>
      </c>
      <c r="N29595" s="48">
        <v>263</v>
      </c>
      <c r="O29595" s="48">
        <v>1738</v>
      </c>
      <c r="P29595" s="48">
        <v>1</v>
      </c>
      <c r="Q29595" s="48">
        <v>2836</v>
      </c>
      <c r="R29595" s="48">
        <v>1027</v>
      </c>
      <c r="T29595" s="48">
        <v>-4047</v>
      </c>
      <c r="V29595" s="48">
        <v>1393</v>
      </c>
      <c r="Z29595" s="48">
        <v>-3182</v>
      </c>
      <c r="AC29595" s="48">
        <v>-1780</v>
      </c>
      <c r="AF29595" s="48">
        <v>-478</v>
      </c>
      <c r="AJ29595" s="49">
        <v>-6565</v>
      </c>
      <c r="AK29595" s="49">
        <v>8873</v>
      </c>
      <c r="AL29595" s="49">
        <v>0</v>
      </c>
    </row>
    <row r="29596" spans="1:38">
      <c r="A29596" s="37" t="s">
        <v>39</v>
      </c>
      <c r="B29596" s="38">
        <v>43419.291666666664</v>
      </c>
      <c r="C29596" s="39">
        <v>43419</v>
      </c>
      <c r="D29596" s="38">
        <v>43419.083333333336</v>
      </c>
      <c r="E29596" s="40" t="s">
        <v>239</v>
      </c>
      <c r="F29596" s="48">
        <v>84580</v>
      </c>
      <c r="G29596" s="48">
        <v>86507</v>
      </c>
      <c r="H29596" s="48">
        <v>85475</v>
      </c>
      <c r="I29596" s="48">
        <v>4528</v>
      </c>
      <c r="J29596" s="48">
        <v>85475</v>
      </c>
      <c r="K29596" s="48">
        <v>24948</v>
      </c>
      <c r="L29596" s="48">
        <v>21342</v>
      </c>
      <c r="M29596" s="48">
        <v>33358</v>
      </c>
      <c r="N29596" s="48">
        <v>262</v>
      </c>
      <c r="O29596" s="48">
        <v>1800</v>
      </c>
      <c r="P29596" s="48">
        <v>1</v>
      </c>
      <c r="Q29596" s="48">
        <v>2765</v>
      </c>
      <c r="R29596" s="48">
        <v>999</v>
      </c>
      <c r="T29596" s="48">
        <v>-3798</v>
      </c>
      <c r="V29596" s="48">
        <v>1340</v>
      </c>
      <c r="Z29596" s="48">
        <v>-3149</v>
      </c>
      <c r="AC29596" s="48">
        <v>-1770</v>
      </c>
      <c r="AF29596" s="48">
        <v>-219</v>
      </c>
      <c r="AJ29596" s="49">
        <v>-5560</v>
      </c>
      <c r="AK29596" s="49">
        <v>8326</v>
      </c>
      <c r="AL29596" s="49">
        <v>0</v>
      </c>
    </row>
    <row r="29597" spans="1:38">
      <c r="A29597" s="37" t="s">
        <v>39</v>
      </c>
      <c r="B29597" s="38">
        <v>43419.333333333336</v>
      </c>
      <c r="C29597" s="39">
        <v>43419</v>
      </c>
      <c r="D29597" s="38">
        <v>43419.125</v>
      </c>
      <c r="E29597" s="40" t="s">
        <v>239</v>
      </c>
      <c r="F29597" s="48">
        <v>83835</v>
      </c>
      <c r="G29597" s="48">
        <v>85659</v>
      </c>
      <c r="H29597" s="48">
        <v>85088</v>
      </c>
      <c r="I29597" s="48">
        <v>4274</v>
      </c>
      <c r="J29597" s="48">
        <v>85088</v>
      </c>
      <c r="K29597" s="48">
        <v>24527</v>
      </c>
      <c r="L29597" s="48">
        <v>21568</v>
      </c>
      <c r="M29597" s="48">
        <v>33360</v>
      </c>
      <c r="N29597" s="48">
        <v>266</v>
      </c>
      <c r="O29597" s="48">
        <v>1760</v>
      </c>
      <c r="P29597" s="48">
        <v>1</v>
      </c>
      <c r="Q29597" s="48">
        <v>2635</v>
      </c>
      <c r="R29597" s="48">
        <v>971</v>
      </c>
      <c r="T29597" s="48">
        <v>-4054</v>
      </c>
      <c r="V29597" s="48">
        <v>1794</v>
      </c>
      <c r="Z29597" s="48">
        <v>-3856</v>
      </c>
      <c r="AC29597" s="48">
        <v>-1938</v>
      </c>
      <c r="AF29597" s="48">
        <v>-54</v>
      </c>
      <c r="AJ29597" s="49">
        <v>-4845</v>
      </c>
      <c r="AK29597" s="49">
        <v>8328</v>
      </c>
      <c r="AL29597" s="49">
        <v>0</v>
      </c>
    </row>
    <row r="29598" spans="1:38">
      <c r="A29598" s="37" t="s">
        <v>39</v>
      </c>
      <c r="B29598" s="38">
        <v>43419.375</v>
      </c>
      <c r="C29598" s="39">
        <v>43419</v>
      </c>
      <c r="D29598" s="38">
        <v>43419.166666666664</v>
      </c>
      <c r="E29598" s="40" t="s">
        <v>239</v>
      </c>
      <c r="F29598" s="48">
        <v>84020</v>
      </c>
      <c r="G29598" s="48">
        <v>85639</v>
      </c>
      <c r="H29598" s="48">
        <v>86794</v>
      </c>
      <c r="I29598" s="48">
        <v>4104</v>
      </c>
      <c r="J29598" s="48">
        <v>86794</v>
      </c>
      <c r="K29598" s="48">
        <v>25458</v>
      </c>
      <c r="L29598" s="48">
        <v>22522</v>
      </c>
      <c r="M29598" s="48">
        <v>33393</v>
      </c>
      <c r="N29598" s="48">
        <v>270</v>
      </c>
      <c r="O29598" s="48">
        <v>1925</v>
      </c>
      <c r="P29598" s="48">
        <v>1</v>
      </c>
      <c r="Q29598" s="48">
        <v>2225</v>
      </c>
      <c r="R29598" s="48">
        <v>1000</v>
      </c>
      <c r="T29598" s="48">
        <v>-4395</v>
      </c>
      <c r="V29598" s="48">
        <v>1684</v>
      </c>
      <c r="Z29598" s="48">
        <v>-4487</v>
      </c>
      <c r="AC29598" s="48">
        <v>-1909</v>
      </c>
      <c r="AF29598" s="48">
        <v>317</v>
      </c>
      <c r="AJ29598" s="49">
        <v>-2949</v>
      </c>
      <c r="AK29598" s="49">
        <v>8499</v>
      </c>
      <c r="AL29598" s="49">
        <v>0</v>
      </c>
    </row>
    <row r="29599" spans="1:38">
      <c r="A29599" s="37" t="s">
        <v>39</v>
      </c>
      <c r="B29599" s="38">
        <v>43419.416666666664</v>
      </c>
      <c r="C29599" s="39">
        <v>43419</v>
      </c>
      <c r="D29599" s="38">
        <v>43419.208333333336</v>
      </c>
      <c r="E29599" s="40" t="s">
        <v>239</v>
      </c>
      <c r="F29599" s="48">
        <v>85958</v>
      </c>
      <c r="G29599" s="48">
        <v>87302</v>
      </c>
      <c r="H29599" s="48">
        <v>90660</v>
      </c>
      <c r="I29599" s="48">
        <v>4197</v>
      </c>
      <c r="J29599" s="48">
        <v>90660</v>
      </c>
      <c r="K29599" s="48">
        <v>26818</v>
      </c>
      <c r="L29599" s="48">
        <v>25109</v>
      </c>
      <c r="M29599" s="48">
        <v>33453</v>
      </c>
      <c r="N29599" s="48">
        <v>317</v>
      </c>
      <c r="O29599" s="48">
        <v>1898</v>
      </c>
      <c r="P29599" s="48">
        <v>1</v>
      </c>
      <c r="Q29599" s="48">
        <v>2084</v>
      </c>
      <c r="R29599" s="48">
        <v>980</v>
      </c>
      <c r="T29599" s="48">
        <v>-6190</v>
      </c>
      <c r="V29599" s="48">
        <v>1537</v>
      </c>
      <c r="Z29599" s="48">
        <v>-5349</v>
      </c>
      <c r="AC29599" s="48">
        <v>-1991</v>
      </c>
      <c r="AF29599" s="48">
        <v>-387</v>
      </c>
      <c r="AJ29599" s="49">
        <v>-839</v>
      </c>
      <c r="AK29599" s="49">
        <v>10387</v>
      </c>
      <c r="AL29599" s="49">
        <v>0</v>
      </c>
    </row>
    <row r="29600" spans="1:38">
      <c r="A29600" s="37" t="s">
        <v>39</v>
      </c>
      <c r="B29600" s="38">
        <v>43419.458333333336</v>
      </c>
      <c r="C29600" s="39">
        <v>43419</v>
      </c>
      <c r="D29600" s="38">
        <v>43419.25</v>
      </c>
      <c r="E29600" s="40" t="s">
        <v>239</v>
      </c>
      <c r="F29600" s="48">
        <v>90911</v>
      </c>
      <c r="G29600" s="48">
        <v>92053</v>
      </c>
      <c r="H29600" s="48">
        <v>96674</v>
      </c>
      <c r="I29600" s="48">
        <v>3763</v>
      </c>
      <c r="J29600" s="48">
        <v>96674</v>
      </c>
      <c r="K29600" s="48">
        <v>28035</v>
      </c>
      <c r="L29600" s="48">
        <v>28627</v>
      </c>
      <c r="M29600" s="48">
        <v>33507</v>
      </c>
      <c r="N29600" s="48">
        <v>480</v>
      </c>
      <c r="O29600" s="48">
        <v>2594</v>
      </c>
      <c r="P29600" s="48">
        <v>1</v>
      </c>
      <c r="Q29600" s="48">
        <v>2199</v>
      </c>
      <c r="R29600" s="48">
        <v>1231</v>
      </c>
      <c r="T29600" s="48">
        <v>-5545</v>
      </c>
      <c r="V29600" s="48">
        <v>1283</v>
      </c>
      <c r="Z29600" s="48">
        <v>-5270</v>
      </c>
      <c r="AC29600" s="48">
        <v>-1647</v>
      </c>
      <c r="AF29600" s="48">
        <v>89</v>
      </c>
      <c r="AJ29600" s="49">
        <v>858</v>
      </c>
      <c r="AK29600" s="49">
        <v>9308</v>
      </c>
      <c r="AL29600" s="49">
        <v>0</v>
      </c>
    </row>
    <row r="29601" spans="1:38">
      <c r="A29601" s="37" t="s">
        <v>39</v>
      </c>
      <c r="B29601" s="38">
        <v>43419.5</v>
      </c>
      <c r="C29601" s="39">
        <v>43419</v>
      </c>
      <c r="D29601" s="38">
        <v>43419.291666666664</v>
      </c>
      <c r="E29601" s="40" t="s">
        <v>239</v>
      </c>
      <c r="F29601" s="48">
        <v>99177</v>
      </c>
      <c r="G29601" s="48">
        <v>98406</v>
      </c>
      <c r="H29601" s="48">
        <v>101190</v>
      </c>
      <c r="I29601" s="48">
        <v>3613</v>
      </c>
      <c r="J29601" s="48">
        <v>101190</v>
      </c>
      <c r="K29601" s="48">
        <v>28884</v>
      </c>
      <c r="L29601" s="48">
        <v>32034</v>
      </c>
      <c r="M29601" s="48">
        <v>33505</v>
      </c>
      <c r="N29601" s="48">
        <v>480</v>
      </c>
      <c r="O29601" s="48">
        <v>3210</v>
      </c>
      <c r="P29601" s="48">
        <v>1</v>
      </c>
      <c r="Q29601" s="48">
        <v>1740</v>
      </c>
      <c r="R29601" s="48">
        <v>1336</v>
      </c>
      <c r="T29601" s="48">
        <v>-5322</v>
      </c>
      <c r="V29601" s="48">
        <v>1154</v>
      </c>
      <c r="Z29601" s="48">
        <v>-5108</v>
      </c>
      <c r="AC29601" s="48">
        <v>-1151</v>
      </c>
      <c r="AF29601" s="48">
        <v>-217</v>
      </c>
      <c r="AJ29601" s="49">
        <v>-829</v>
      </c>
      <c r="AK29601" s="49">
        <v>8935</v>
      </c>
      <c r="AL29601" s="49">
        <v>0</v>
      </c>
    </row>
    <row r="29602" spans="1:38">
      <c r="A29602" s="37" t="s">
        <v>39</v>
      </c>
      <c r="B29602" s="38">
        <v>43419.541666666664</v>
      </c>
      <c r="C29602" s="39">
        <v>43419</v>
      </c>
      <c r="D29602" s="38">
        <v>43419.333333333336</v>
      </c>
      <c r="E29602" s="40" t="s">
        <v>239</v>
      </c>
      <c r="F29602" s="48">
        <v>103734</v>
      </c>
      <c r="G29602" s="48">
        <v>102636</v>
      </c>
      <c r="H29602" s="48">
        <v>103245</v>
      </c>
      <c r="I29602" s="48">
        <v>3528</v>
      </c>
      <c r="J29602" s="48">
        <v>103245</v>
      </c>
      <c r="K29602" s="48">
        <v>29079</v>
      </c>
      <c r="L29602" s="48">
        <v>33888</v>
      </c>
      <c r="M29602" s="48">
        <v>33482</v>
      </c>
      <c r="N29602" s="48">
        <v>478</v>
      </c>
      <c r="O29602" s="48">
        <v>3521</v>
      </c>
      <c r="P29602" s="48">
        <v>7</v>
      </c>
      <c r="Q29602" s="48">
        <v>1481</v>
      </c>
      <c r="R29602" s="48">
        <v>1309</v>
      </c>
      <c r="T29602" s="48">
        <v>-4883</v>
      </c>
      <c r="V29602" s="48">
        <v>790</v>
      </c>
      <c r="Z29602" s="48">
        <v>-4824</v>
      </c>
      <c r="AC29602" s="48">
        <v>-562</v>
      </c>
      <c r="AF29602" s="48">
        <v>-287</v>
      </c>
      <c r="AJ29602" s="49">
        <v>-2919</v>
      </c>
      <c r="AK29602" s="49">
        <v>8411</v>
      </c>
      <c r="AL29602" s="49">
        <v>0</v>
      </c>
    </row>
    <row r="29603" spans="1:38">
      <c r="A29603" s="37" t="s">
        <v>39</v>
      </c>
      <c r="B29603" s="38">
        <v>43419.583333333336</v>
      </c>
      <c r="C29603" s="39">
        <v>43419</v>
      </c>
      <c r="D29603" s="38">
        <v>43419.375</v>
      </c>
      <c r="E29603" s="40" t="s">
        <v>239</v>
      </c>
      <c r="F29603" s="48">
        <v>103532</v>
      </c>
      <c r="G29603" s="48">
        <v>104302</v>
      </c>
      <c r="H29603" s="48">
        <v>104420</v>
      </c>
      <c r="I29603" s="48">
        <v>3960</v>
      </c>
      <c r="J29603" s="48">
        <v>104420</v>
      </c>
      <c r="K29603" s="48">
        <v>29040</v>
      </c>
      <c r="L29603" s="48">
        <v>34426</v>
      </c>
      <c r="M29603" s="48">
        <v>33521</v>
      </c>
      <c r="N29603" s="48">
        <v>477</v>
      </c>
      <c r="O29603" s="48">
        <v>4301</v>
      </c>
      <c r="P29603" s="48">
        <v>17</v>
      </c>
      <c r="Q29603" s="48">
        <v>1339</v>
      </c>
      <c r="R29603" s="48">
        <v>1299</v>
      </c>
      <c r="T29603" s="48">
        <v>-5114</v>
      </c>
      <c r="V29603" s="48">
        <v>422</v>
      </c>
      <c r="Z29603" s="48">
        <v>-4649</v>
      </c>
      <c r="AC29603" s="48">
        <v>-276</v>
      </c>
      <c r="AF29603" s="48">
        <v>-611</v>
      </c>
      <c r="AJ29603" s="49">
        <v>-3842</v>
      </c>
      <c r="AK29603" s="49">
        <v>9074</v>
      </c>
      <c r="AL29603" s="49">
        <v>0</v>
      </c>
    </row>
    <row r="29604" spans="1:38">
      <c r="A29604" s="37" t="s">
        <v>39</v>
      </c>
      <c r="B29604" s="38">
        <v>43419.625</v>
      </c>
      <c r="C29604" s="39">
        <v>43419</v>
      </c>
      <c r="D29604" s="38">
        <v>43419.416666666664</v>
      </c>
      <c r="E29604" s="40" t="s">
        <v>239</v>
      </c>
      <c r="F29604" s="48">
        <v>102734</v>
      </c>
      <c r="G29604" s="48">
        <v>105449</v>
      </c>
      <c r="H29604" s="48">
        <v>104345</v>
      </c>
      <c r="I29604" s="48">
        <v>3573</v>
      </c>
      <c r="J29604" s="48">
        <v>104345</v>
      </c>
      <c r="K29604" s="48">
        <v>29394</v>
      </c>
      <c r="L29604" s="48">
        <v>34567</v>
      </c>
      <c r="M29604" s="48">
        <v>33575</v>
      </c>
      <c r="N29604" s="48">
        <v>316</v>
      </c>
      <c r="O29604" s="48">
        <v>4012</v>
      </c>
      <c r="P29604" s="48">
        <v>30</v>
      </c>
      <c r="Q29604" s="48">
        <v>1149</v>
      </c>
      <c r="R29604" s="48">
        <v>1302</v>
      </c>
      <c r="T29604" s="48">
        <v>-4276</v>
      </c>
      <c r="V29604" s="48">
        <v>695</v>
      </c>
      <c r="Z29604" s="48">
        <v>-3410</v>
      </c>
      <c r="AC29604" s="48">
        <v>-1245</v>
      </c>
      <c r="AF29604" s="48">
        <v>-316</v>
      </c>
      <c r="AJ29604" s="49">
        <v>-4677</v>
      </c>
      <c r="AK29604" s="49">
        <v>7849</v>
      </c>
      <c r="AL29604" s="49">
        <v>0</v>
      </c>
    </row>
    <row r="29605" spans="1:38">
      <c r="A29605" s="37" t="s">
        <v>39</v>
      </c>
      <c r="B29605" s="38">
        <v>43419.666666666664</v>
      </c>
      <c r="C29605" s="39">
        <v>43419</v>
      </c>
      <c r="D29605" s="38">
        <v>43419.458333333336</v>
      </c>
      <c r="E29605" s="40" t="s">
        <v>239</v>
      </c>
      <c r="F29605" s="48">
        <v>102075</v>
      </c>
      <c r="G29605" s="48">
        <v>106230</v>
      </c>
      <c r="H29605" s="48">
        <v>104400</v>
      </c>
      <c r="I29605" s="48">
        <v>2675</v>
      </c>
      <c r="J29605" s="48">
        <v>104400</v>
      </c>
      <c r="K29605" s="48">
        <v>29420</v>
      </c>
      <c r="L29605" s="48">
        <v>34891</v>
      </c>
      <c r="M29605" s="48">
        <v>33592</v>
      </c>
      <c r="N29605" s="48">
        <v>325</v>
      </c>
      <c r="O29605" s="48">
        <v>3637</v>
      </c>
      <c r="P29605" s="48">
        <v>43</v>
      </c>
      <c r="Q29605" s="48">
        <v>1199</v>
      </c>
      <c r="R29605" s="48">
        <v>1293</v>
      </c>
      <c r="T29605" s="48">
        <v>-3747</v>
      </c>
      <c r="V29605" s="48">
        <v>1332</v>
      </c>
      <c r="Z29605" s="48">
        <v>-2525</v>
      </c>
      <c r="AC29605" s="48">
        <v>-2686</v>
      </c>
      <c r="AF29605" s="48">
        <v>132</v>
      </c>
      <c r="AJ29605" s="49">
        <v>-4505</v>
      </c>
      <c r="AK29605" s="49">
        <v>6422</v>
      </c>
      <c r="AL29605" s="49">
        <v>0</v>
      </c>
    </row>
    <row r="29606" spans="1:38">
      <c r="A29606" s="37" t="s">
        <v>39</v>
      </c>
      <c r="B29606" s="38">
        <v>43419.708333333336</v>
      </c>
      <c r="C29606" s="39">
        <v>43419</v>
      </c>
      <c r="D29606" s="38">
        <v>43419.5</v>
      </c>
      <c r="E29606" s="40" t="s">
        <v>239</v>
      </c>
      <c r="F29606" s="48">
        <v>101038</v>
      </c>
      <c r="G29606" s="48">
        <v>106562</v>
      </c>
      <c r="H29606" s="48">
        <v>104453</v>
      </c>
      <c r="I29606" s="48">
        <v>2314</v>
      </c>
      <c r="J29606" s="48">
        <v>104453</v>
      </c>
      <c r="K29606" s="48">
        <v>29100</v>
      </c>
      <c r="L29606" s="48">
        <v>35485</v>
      </c>
      <c r="M29606" s="48">
        <v>33640</v>
      </c>
      <c r="N29606" s="48">
        <v>280</v>
      </c>
      <c r="O29606" s="48">
        <v>3503</v>
      </c>
      <c r="P29606" s="48">
        <v>45</v>
      </c>
      <c r="Q29606" s="48">
        <v>1081</v>
      </c>
      <c r="R29606" s="48">
        <v>1319</v>
      </c>
      <c r="T29606" s="48">
        <v>-3657</v>
      </c>
      <c r="V29606" s="48">
        <v>1186</v>
      </c>
      <c r="Z29606" s="48">
        <v>-2210</v>
      </c>
      <c r="AC29606" s="48">
        <v>-2119</v>
      </c>
      <c r="AF29606" s="48">
        <v>-514</v>
      </c>
      <c r="AJ29606" s="49">
        <v>-4423</v>
      </c>
      <c r="AK29606" s="49">
        <v>5971</v>
      </c>
      <c r="AL29606" s="49">
        <v>0</v>
      </c>
    </row>
    <row r="29607" spans="1:38">
      <c r="A29607" s="37" t="s">
        <v>39</v>
      </c>
      <c r="B29607" s="38">
        <v>43419.75</v>
      </c>
      <c r="C29607" s="39">
        <v>43419</v>
      </c>
      <c r="D29607" s="38">
        <v>43419.541666666664</v>
      </c>
      <c r="E29607" s="40" t="s">
        <v>239</v>
      </c>
      <c r="F29607" s="48">
        <v>100011</v>
      </c>
      <c r="G29607" s="48">
        <v>106351</v>
      </c>
      <c r="H29607" s="48">
        <v>103946</v>
      </c>
      <c r="I29607" s="48">
        <v>2466</v>
      </c>
      <c r="J29607" s="48">
        <v>103946</v>
      </c>
      <c r="K29607" s="48">
        <v>29386</v>
      </c>
      <c r="L29607" s="48">
        <v>35227</v>
      </c>
      <c r="M29607" s="48">
        <v>33629</v>
      </c>
      <c r="N29607" s="48">
        <v>278</v>
      </c>
      <c r="O29607" s="48">
        <v>3152</v>
      </c>
      <c r="P29607" s="48">
        <v>49</v>
      </c>
      <c r="Q29607" s="48">
        <v>902</v>
      </c>
      <c r="R29607" s="48">
        <v>1323</v>
      </c>
      <c r="T29607" s="48">
        <v>-4834</v>
      </c>
      <c r="V29607" s="48">
        <v>1485</v>
      </c>
      <c r="Z29607" s="48">
        <v>-2590</v>
      </c>
      <c r="AC29607" s="48">
        <v>-3387</v>
      </c>
      <c r="AF29607" s="48">
        <v>-342</v>
      </c>
      <c r="AJ29607" s="49">
        <v>-4871</v>
      </c>
      <c r="AK29607" s="49">
        <v>7300</v>
      </c>
      <c r="AL29607" s="49">
        <v>0</v>
      </c>
    </row>
    <row r="29608" spans="1:38">
      <c r="A29608" s="37" t="s">
        <v>39</v>
      </c>
      <c r="B29608" s="38">
        <v>43419.791666666664</v>
      </c>
      <c r="C29608" s="39">
        <v>43419</v>
      </c>
      <c r="D29608" s="38">
        <v>43419.583333333336</v>
      </c>
      <c r="E29608" s="40" t="s">
        <v>239</v>
      </c>
      <c r="F29608" s="48">
        <v>99456</v>
      </c>
      <c r="G29608" s="48">
        <v>106056</v>
      </c>
      <c r="H29608" s="48">
        <v>103575</v>
      </c>
      <c r="I29608" s="48">
        <v>2474</v>
      </c>
      <c r="J29608" s="48">
        <v>103575</v>
      </c>
      <c r="K29608" s="48">
        <v>29235</v>
      </c>
      <c r="L29608" s="48">
        <v>35614</v>
      </c>
      <c r="M29608" s="48">
        <v>33706</v>
      </c>
      <c r="N29608" s="48">
        <v>274</v>
      </c>
      <c r="O29608" s="48">
        <v>2528</v>
      </c>
      <c r="P29608" s="48">
        <v>23</v>
      </c>
      <c r="Q29608" s="48">
        <v>968</v>
      </c>
      <c r="R29608" s="48">
        <v>1227</v>
      </c>
      <c r="T29608" s="48">
        <v>-4254</v>
      </c>
      <c r="V29608" s="48">
        <v>941</v>
      </c>
      <c r="Z29608" s="48">
        <v>-2173</v>
      </c>
      <c r="AC29608" s="48">
        <v>-3146</v>
      </c>
      <c r="AF29608" s="48">
        <v>124</v>
      </c>
      <c r="AJ29608" s="49">
        <v>-4955</v>
      </c>
      <c r="AK29608" s="49">
        <v>6728</v>
      </c>
      <c r="AL29608" s="49">
        <v>0</v>
      </c>
    </row>
    <row r="29609" spans="1:38">
      <c r="A29609" s="37" t="s">
        <v>39</v>
      </c>
      <c r="B29609" s="38">
        <v>43419.833333333336</v>
      </c>
      <c r="C29609" s="39">
        <v>43419</v>
      </c>
      <c r="D29609" s="38">
        <v>43419.625</v>
      </c>
      <c r="E29609" s="40" t="s">
        <v>239</v>
      </c>
      <c r="F29609" s="48">
        <v>98822</v>
      </c>
      <c r="G29609" s="48">
        <v>105281</v>
      </c>
      <c r="H29609" s="48">
        <v>103307</v>
      </c>
      <c r="I29609" s="48">
        <v>2800</v>
      </c>
      <c r="J29609" s="48">
        <v>103307</v>
      </c>
      <c r="K29609" s="48">
        <v>29326</v>
      </c>
      <c r="L29609" s="48">
        <v>35502</v>
      </c>
      <c r="M29609" s="48">
        <v>33710</v>
      </c>
      <c r="N29609" s="48">
        <v>272</v>
      </c>
      <c r="O29609" s="48">
        <v>1991</v>
      </c>
      <c r="P29609" s="48">
        <v>17</v>
      </c>
      <c r="Q29609" s="48">
        <v>1008</v>
      </c>
      <c r="R29609" s="48">
        <v>1481</v>
      </c>
      <c r="T29609" s="48">
        <v>-2619</v>
      </c>
      <c r="V29609" s="48">
        <v>996</v>
      </c>
      <c r="Z29609" s="48">
        <v>-2241</v>
      </c>
      <c r="AC29609" s="48">
        <v>-2128</v>
      </c>
      <c r="AF29609" s="48">
        <v>754</v>
      </c>
      <c r="AJ29609" s="49">
        <v>-4774</v>
      </c>
      <c r="AK29609" s="49">
        <v>5419</v>
      </c>
      <c r="AL29609" s="49">
        <v>0</v>
      </c>
    </row>
    <row r="29610" spans="1:38">
      <c r="A29610" s="37" t="s">
        <v>39</v>
      </c>
      <c r="B29610" s="38">
        <v>43419.875</v>
      </c>
      <c r="C29610" s="39">
        <v>43419</v>
      </c>
      <c r="D29610" s="38">
        <v>43419.666666666664</v>
      </c>
      <c r="E29610" s="40" t="s">
        <v>239</v>
      </c>
      <c r="F29610" s="48">
        <v>98901</v>
      </c>
      <c r="G29610" s="48">
        <v>104923</v>
      </c>
      <c r="H29610" s="48">
        <v>104070</v>
      </c>
      <c r="I29610" s="48">
        <v>2779</v>
      </c>
      <c r="J29610" s="48">
        <v>104070</v>
      </c>
      <c r="K29610" s="48">
        <v>29167</v>
      </c>
      <c r="L29610" s="48">
        <v>34518</v>
      </c>
      <c r="M29610" s="48">
        <v>33736</v>
      </c>
      <c r="N29610" s="48">
        <v>272</v>
      </c>
      <c r="O29610" s="48">
        <v>3878</v>
      </c>
      <c r="P29610" s="48">
        <v>3</v>
      </c>
      <c r="Q29610" s="48">
        <v>974</v>
      </c>
      <c r="R29610" s="48">
        <v>1522</v>
      </c>
      <c r="T29610" s="48">
        <v>-1791</v>
      </c>
      <c r="V29610" s="48">
        <v>1230</v>
      </c>
      <c r="Z29610" s="48">
        <v>-1872</v>
      </c>
      <c r="AC29610" s="48">
        <v>-1961</v>
      </c>
      <c r="AF29610" s="48">
        <v>812</v>
      </c>
      <c r="AJ29610" s="49">
        <v>-3632</v>
      </c>
      <c r="AK29610" s="49">
        <v>4570</v>
      </c>
      <c r="AL29610" s="49">
        <v>0</v>
      </c>
    </row>
    <row r="29611" spans="1:38">
      <c r="A29611" s="37" t="s">
        <v>39</v>
      </c>
      <c r="B29611" s="38">
        <v>43419.916666666664</v>
      </c>
      <c r="C29611" s="39">
        <v>43419</v>
      </c>
      <c r="D29611" s="38">
        <v>43419.708333333336</v>
      </c>
      <c r="E29611" s="40" t="s">
        <v>239</v>
      </c>
      <c r="F29611" s="48">
        <v>100654</v>
      </c>
      <c r="G29611" s="48">
        <v>106411</v>
      </c>
      <c r="H29611" s="48">
        <v>108281</v>
      </c>
      <c r="I29611" s="48">
        <v>2488</v>
      </c>
      <c r="J29611" s="48">
        <v>108281</v>
      </c>
      <c r="K29611" s="48">
        <v>29285</v>
      </c>
      <c r="L29611" s="48">
        <v>37604</v>
      </c>
      <c r="M29611" s="48">
        <v>33743</v>
      </c>
      <c r="N29611" s="48">
        <v>314</v>
      </c>
      <c r="O29611" s="48">
        <v>4741</v>
      </c>
      <c r="P29611" s="48">
        <v>1</v>
      </c>
      <c r="Q29611" s="48">
        <v>1074</v>
      </c>
      <c r="R29611" s="48">
        <v>1519</v>
      </c>
      <c r="T29611" s="48">
        <v>-2267</v>
      </c>
      <c r="V29611" s="48">
        <v>970</v>
      </c>
      <c r="Z29611" s="48">
        <v>-1683</v>
      </c>
      <c r="AC29611" s="48">
        <v>-2060</v>
      </c>
      <c r="AF29611" s="48">
        <v>506</v>
      </c>
      <c r="AJ29611" s="49">
        <v>-618</v>
      </c>
      <c r="AK29611" s="49">
        <v>4755</v>
      </c>
      <c r="AL29611" s="49">
        <v>0</v>
      </c>
    </row>
    <row r="29612" spans="1:38">
      <c r="A29612" s="37" t="s">
        <v>39</v>
      </c>
      <c r="B29612" s="38">
        <v>43419.958333333336</v>
      </c>
      <c r="C29612" s="39">
        <v>43419</v>
      </c>
      <c r="D29612" s="38">
        <v>43419.75</v>
      </c>
      <c r="E29612" s="40" t="s">
        <v>239</v>
      </c>
      <c r="F29612" s="48">
        <v>104138</v>
      </c>
      <c r="G29612" s="48">
        <v>109735</v>
      </c>
      <c r="H29612" s="48">
        <v>109299</v>
      </c>
      <c r="I29612" s="48">
        <v>3018</v>
      </c>
      <c r="J29612" s="48">
        <v>109299</v>
      </c>
      <c r="K29612" s="48">
        <v>29720</v>
      </c>
      <c r="L29612" s="48">
        <v>38846</v>
      </c>
      <c r="M29612" s="48">
        <v>33762</v>
      </c>
      <c r="N29612" s="48">
        <v>310</v>
      </c>
      <c r="O29612" s="48">
        <v>4123</v>
      </c>
      <c r="P29612" s="48">
        <v>1</v>
      </c>
      <c r="Q29612" s="48">
        <v>1058</v>
      </c>
      <c r="R29612" s="48">
        <v>1479</v>
      </c>
      <c r="T29612" s="48">
        <v>-1887</v>
      </c>
      <c r="V29612" s="48">
        <v>971</v>
      </c>
      <c r="Z29612" s="48">
        <v>-1088</v>
      </c>
      <c r="AC29612" s="48">
        <v>-2281</v>
      </c>
      <c r="AF29612" s="48">
        <v>511</v>
      </c>
      <c r="AJ29612" s="49">
        <v>-3454</v>
      </c>
      <c r="AK29612" s="49">
        <v>4905</v>
      </c>
      <c r="AL29612" s="49">
        <v>0</v>
      </c>
    </row>
    <row r="29613" spans="1:38">
      <c r="A29613" s="37" t="s">
        <v>39</v>
      </c>
      <c r="B29613" s="38">
        <v>43420</v>
      </c>
      <c r="C29613" s="39">
        <v>43419</v>
      </c>
      <c r="D29613" s="38">
        <v>43419.791666666664</v>
      </c>
      <c r="E29613" s="40" t="s">
        <v>239</v>
      </c>
      <c r="F29613" s="48">
        <v>105667</v>
      </c>
      <c r="G29613" s="48">
        <v>109118</v>
      </c>
      <c r="H29613" s="48">
        <v>106733</v>
      </c>
      <c r="I29613" s="48">
        <v>3625</v>
      </c>
      <c r="J29613" s="48">
        <v>106733</v>
      </c>
      <c r="K29613" s="48">
        <v>29821</v>
      </c>
      <c r="L29613" s="48">
        <v>36163</v>
      </c>
      <c r="M29613" s="48">
        <v>33794</v>
      </c>
      <c r="N29613" s="48">
        <v>310</v>
      </c>
      <c r="O29613" s="48">
        <v>3618</v>
      </c>
      <c r="P29613" s="48">
        <v>1</v>
      </c>
      <c r="Q29613" s="48">
        <v>1498</v>
      </c>
      <c r="R29613" s="48">
        <v>1528</v>
      </c>
      <c r="T29613" s="48">
        <v>-2091</v>
      </c>
      <c r="V29613" s="48">
        <v>793</v>
      </c>
      <c r="Z29613" s="48">
        <v>-1159</v>
      </c>
      <c r="AC29613" s="48">
        <v>-2136</v>
      </c>
      <c r="AF29613" s="48">
        <v>411</v>
      </c>
      <c r="AJ29613" s="49">
        <v>-6010</v>
      </c>
      <c r="AK29613" s="49">
        <v>5716</v>
      </c>
      <c r="AL29613" s="49">
        <v>0</v>
      </c>
    </row>
    <row r="29614" spans="1:38">
      <c r="A29614" s="37" t="s">
        <v>39</v>
      </c>
      <c r="B29614" s="38">
        <v>43420.041666666664</v>
      </c>
      <c r="C29614" s="39">
        <v>43419</v>
      </c>
      <c r="D29614" s="38">
        <v>43419.833333333336</v>
      </c>
      <c r="E29614" s="40" t="s">
        <v>239</v>
      </c>
      <c r="F29614" s="48">
        <v>105064</v>
      </c>
      <c r="G29614" s="48">
        <v>107025</v>
      </c>
      <c r="H29614" s="48">
        <v>105257</v>
      </c>
      <c r="I29614" s="48">
        <v>3466</v>
      </c>
      <c r="J29614" s="48">
        <v>105257</v>
      </c>
      <c r="K29614" s="48">
        <v>29896</v>
      </c>
      <c r="L29614" s="48">
        <v>34824</v>
      </c>
      <c r="M29614" s="48">
        <v>33822</v>
      </c>
      <c r="N29614" s="48">
        <v>306</v>
      </c>
      <c r="O29614" s="48">
        <v>2873</v>
      </c>
      <c r="P29614" s="48">
        <v>1</v>
      </c>
      <c r="Q29614" s="48">
        <v>2018</v>
      </c>
      <c r="R29614" s="48">
        <v>1517</v>
      </c>
      <c r="T29614" s="48">
        <v>-2092</v>
      </c>
      <c r="V29614" s="48">
        <v>893</v>
      </c>
      <c r="Z29614" s="48">
        <v>-942</v>
      </c>
      <c r="AC29614" s="48">
        <v>-2233</v>
      </c>
      <c r="AF29614" s="48">
        <v>190</v>
      </c>
      <c r="AJ29614" s="49">
        <v>-5234</v>
      </c>
      <c r="AK29614" s="49">
        <v>5558</v>
      </c>
      <c r="AL29614" s="49">
        <v>0</v>
      </c>
    </row>
    <row r="29615" spans="1:38">
      <c r="A29615" s="37" t="s">
        <v>39</v>
      </c>
      <c r="B29615" s="38">
        <v>43420.083333333336</v>
      </c>
      <c r="C29615" s="39">
        <v>43419</v>
      </c>
      <c r="D29615" s="38">
        <v>43419.875</v>
      </c>
      <c r="E29615" s="40" t="s">
        <v>239</v>
      </c>
      <c r="F29615" s="48">
        <v>102467</v>
      </c>
      <c r="G29615" s="48">
        <v>104351</v>
      </c>
      <c r="H29615" s="48">
        <v>101397</v>
      </c>
      <c r="I29615" s="48">
        <v>4070</v>
      </c>
      <c r="J29615" s="48">
        <v>101397</v>
      </c>
      <c r="K29615" s="48">
        <v>29768</v>
      </c>
      <c r="L29615" s="48">
        <v>31266</v>
      </c>
      <c r="M29615" s="48">
        <v>33853</v>
      </c>
      <c r="N29615" s="48">
        <v>255</v>
      </c>
      <c r="O29615" s="48">
        <v>2341</v>
      </c>
      <c r="P29615" s="48">
        <v>1</v>
      </c>
      <c r="Q29615" s="48">
        <v>2682</v>
      </c>
      <c r="R29615" s="48">
        <v>1231</v>
      </c>
      <c r="T29615" s="48">
        <v>-1489</v>
      </c>
      <c r="V29615" s="48">
        <v>1411</v>
      </c>
      <c r="Z29615" s="48">
        <v>-781</v>
      </c>
      <c r="AC29615" s="48">
        <v>-2403</v>
      </c>
      <c r="AF29615" s="48">
        <v>284</v>
      </c>
      <c r="AJ29615" s="49">
        <v>-7024</v>
      </c>
      <c r="AK29615" s="49">
        <v>5559</v>
      </c>
      <c r="AL29615" s="49">
        <v>0</v>
      </c>
    </row>
    <row r="29616" spans="1:38">
      <c r="A29616" s="37" t="s">
        <v>39</v>
      </c>
      <c r="B29616" s="38">
        <v>43420.125</v>
      </c>
      <c r="C29616" s="39">
        <v>43419</v>
      </c>
      <c r="D29616" s="38">
        <v>43419.916666666664</v>
      </c>
      <c r="E29616" s="40" t="s">
        <v>239</v>
      </c>
      <c r="F29616" s="48">
        <v>98301</v>
      </c>
      <c r="G29616" s="48">
        <v>100309</v>
      </c>
      <c r="H29616" s="48">
        <v>95807</v>
      </c>
      <c r="I29616" s="48">
        <v>4216</v>
      </c>
      <c r="J29616" s="48">
        <v>95807</v>
      </c>
      <c r="K29616" s="48">
        <v>28384</v>
      </c>
      <c r="L29616" s="48">
        <v>27296</v>
      </c>
      <c r="M29616" s="48">
        <v>33870</v>
      </c>
      <c r="N29616" s="48">
        <v>211</v>
      </c>
      <c r="O29616" s="48">
        <v>2110</v>
      </c>
      <c r="P29616" s="48">
        <v>1</v>
      </c>
      <c r="Q29616" s="48">
        <v>3275</v>
      </c>
      <c r="R29616" s="48">
        <v>660</v>
      </c>
      <c r="T29616" s="48">
        <v>-2532</v>
      </c>
      <c r="V29616" s="48">
        <v>1091</v>
      </c>
      <c r="Z29616" s="48">
        <v>-868</v>
      </c>
      <c r="AC29616" s="48">
        <v>-2700</v>
      </c>
      <c r="AF29616" s="48">
        <v>-55</v>
      </c>
      <c r="AJ29616" s="49">
        <v>-8718</v>
      </c>
      <c r="AK29616" s="49">
        <v>6748</v>
      </c>
      <c r="AL29616" s="49">
        <v>0</v>
      </c>
    </row>
    <row r="29617" spans="1:38">
      <c r="A29617" s="37" t="s">
        <v>39</v>
      </c>
      <c r="B29617" s="38">
        <v>43420.166666666664</v>
      </c>
      <c r="C29617" s="39">
        <v>43419</v>
      </c>
      <c r="D29617" s="38">
        <v>43419.958333333336</v>
      </c>
      <c r="E29617" s="40" t="s">
        <v>239</v>
      </c>
      <c r="F29617" s="48">
        <v>92909</v>
      </c>
      <c r="G29617" s="48">
        <v>95908</v>
      </c>
      <c r="H29617" s="48">
        <v>92821</v>
      </c>
      <c r="I29617" s="48">
        <v>3330</v>
      </c>
      <c r="J29617" s="48">
        <v>92821</v>
      </c>
      <c r="K29617" s="48">
        <v>28130</v>
      </c>
      <c r="L29617" s="48">
        <v>24319</v>
      </c>
      <c r="M29617" s="48">
        <v>33880</v>
      </c>
      <c r="N29617" s="48">
        <v>213</v>
      </c>
      <c r="O29617" s="48">
        <v>1981</v>
      </c>
      <c r="P29617" s="48">
        <v>1</v>
      </c>
      <c r="Q29617" s="48">
        <v>3690</v>
      </c>
      <c r="R29617" s="48">
        <v>607</v>
      </c>
      <c r="T29617" s="48">
        <v>-3613</v>
      </c>
      <c r="V29617" s="48">
        <v>1173</v>
      </c>
      <c r="Z29617" s="48">
        <v>-2057</v>
      </c>
      <c r="AC29617" s="48">
        <v>-2209</v>
      </c>
      <c r="AF29617" s="48">
        <v>-520</v>
      </c>
      <c r="AJ29617" s="49">
        <v>-6417</v>
      </c>
      <c r="AK29617" s="49">
        <v>6943</v>
      </c>
      <c r="AL29617" s="49">
        <v>0</v>
      </c>
    </row>
    <row r="29618" spans="1:38">
      <c r="A29618" s="37" t="s">
        <v>39</v>
      </c>
      <c r="B29618" s="38">
        <v>43420.208333333336</v>
      </c>
      <c r="C29618" s="39">
        <v>43419</v>
      </c>
      <c r="D29618" s="38">
        <v>43420</v>
      </c>
      <c r="E29618" s="40" t="s">
        <v>239</v>
      </c>
      <c r="F29618" s="48">
        <v>87920</v>
      </c>
      <c r="G29618" s="48">
        <v>92261</v>
      </c>
      <c r="H29618" s="48">
        <v>88094</v>
      </c>
      <c r="I29618" s="48">
        <v>3733</v>
      </c>
      <c r="J29618" s="48">
        <v>88094</v>
      </c>
      <c r="K29618" s="48">
        <v>25873</v>
      </c>
      <c r="L29618" s="48">
        <v>22840</v>
      </c>
      <c r="M29618" s="48">
        <v>33351</v>
      </c>
      <c r="N29618" s="48">
        <v>261</v>
      </c>
      <c r="O29618" s="48">
        <v>1760</v>
      </c>
      <c r="P29618" s="48">
        <v>1</v>
      </c>
      <c r="Q29618" s="48">
        <v>2998</v>
      </c>
      <c r="R29618" s="48">
        <v>1010</v>
      </c>
      <c r="T29618" s="48">
        <v>-3321</v>
      </c>
      <c r="V29618" s="48">
        <v>585</v>
      </c>
      <c r="Z29618" s="48">
        <v>-1561</v>
      </c>
      <c r="AC29618" s="48">
        <v>-1882</v>
      </c>
      <c r="AF29618" s="48">
        <v>-463</v>
      </c>
      <c r="AJ29618" s="49">
        <v>-7900</v>
      </c>
      <c r="AK29618" s="49">
        <v>7054</v>
      </c>
      <c r="AL29618" s="49">
        <v>0</v>
      </c>
    </row>
    <row r="29619" spans="1:38">
      <c r="A29619" s="37" t="s">
        <v>39</v>
      </c>
      <c r="B29619" s="38">
        <v>43420.25</v>
      </c>
      <c r="C29619" s="39">
        <v>43420</v>
      </c>
      <c r="D29619" s="38">
        <v>43420.041666666664</v>
      </c>
      <c r="E29619" s="40" t="s">
        <v>239</v>
      </c>
      <c r="F29619" s="48">
        <v>86135</v>
      </c>
      <c r="G29619" s="48">
        <v>88963</v>
      </c>
      <c r="H29619" s="48">
        <v>88426</v>
      </c>
      <c r="I29619" s="48">
        <v>3876</v>
      </c>
      <c r="J29619" s="48">
        <v>88426</v>
      </c>
      <c r="K29619" s="48">
        <v>25637</v>
      </c>
      <c r="L29619" s="48">
        <v>22052</v>
      </c>
      <c r="M29619" s="48">
        <v>33878</v>
      </c>
      <c r="N29619" s="48">
        <v>216</v>
      </c>
      <c r="O29619" s="48">
        <v>1899</v>
      </c>
      <c r="P29619" s="48">
        <v>1</v>
      </c>
      <c r="Q29619" s="48">
        <v>4139</v>
      </c>
      <c r="R29619" s="48">
        <v>604</v>
      </c>
      <c r="T29619" s="48">
        <v>-4467</v>
      </c>
      <c r="V29619" s="48">
        <v>247</v>
      </c>
      <c r="Z29619" s="48">
        <v>-2030</v>
      </c>
      <c r="AC29619" s="48">
        <v>-2465</v>
      </c>
      <c r="AF29619" s="48">
        <v>-219</v>
      </c>
      <c r="AJ29619" s="49">
        <v>-4413</v>
      </c>
      <c r="AK29619" s="49">
        <v>8343</v>
      </c>
      <c r="AL29619" s="49">
        <v>0</v>
      </c>
    </row>
    <row r="29620" spans="1:38">
      <c r="A29620" s="37" t="s">
        <v>39</v>
      </c>
      <c r="B29620" s="38">
        <v>43420.291666666664</v>
      </c>
      <c r="C29620" s="39">
        <v>43420</v>
      </c>
      <c r="D29620" s="38">
        <v>43420.083333333336</v>
      </c>
      <c r="E29620" s="40" t="s">
        <v>239</v>
      </c>
      <c r="F29620" s="48">
        <v>84005</v>
      </c>
      <c r="G29620" s="48">
        <v>86983</v>
      </c>
      <c r="H29620" s="48">
        <v>86708</v>
      </c>
      <c r="I29620" s="48">
        <v>4826</v>
      </c>
      <c r="J29620" s="48">
        <v>86708</v>
      </c>
      <c r="K29620" s="48">
        <v>25128</v>
      </c>
      <c r="L29620" s="48">
        <v>20838</v>
      </c>
      <c r="M29620" s="48">
        <v>33900</v>
      </c>
      <c r="N29620" s="48">
        <v>216</v>
      </c>
      <c r="O29620" s="48">
        <v>1860</v>
      </c>
      <c r="P29620" s="48">
        <v>1</v>
      </c>
      <c r="Q29620" s="48">
        <v>4157</v>
      </c>
      <c r="R29620" s="48">
        <v>608</v>
      </c>
      <c r="T29620" s="48">
        <v>-4763</v>
      </c>
      <c r="V29620" s="48">
        <v>-16</v>
      </c>
      <c r="Z29620" s="48">
        <v>-2610</v>
      </c>
      <c r="AC29620" s="48">
        <v>-2256</v>
      </c>
      <c r="AF29620" s="48">
        <v>119</v>
      </c>
      <c r="AJ29620" s="49">
        <v>-5101</v>
      </c>
      <c r="AK29620" s="49">
        <v>9589</v>
      </c>
      <c r="AL29620" s="49">
        <v>0</v>
      </c>
    </row>
    <row r="29621" spans="1:38">
      <c r="A29621" s="37" t="s">
        <v>39</v>
      </c>
      <c r="B29621" s="38">
        <v>43420.333333333336</v>
      </c>
      <c r="C29621" s="39">
        <v>43420</v>
      </c>
      <c r="D29621" s="38">
        <v>43420.125</v>
      </c>
      <c r="E29621" s="40" t="s">
        <v>239</v>
      </c>
      <c r="F29621" s="48">
        <v>82979</v>
      </c>
      <c r="G29621" s="48">
        <v>86167</v>
      </c>
      <c r="H29621" s="48">
        <v>86519</v>
      </c>
      <c r="I29621" s="48">
        <v>4632</v>
      </c>
      <c r="J29621" s="48">
        <v>86519</v>
      </c>
      <c r="K29621" s="48">
        <v>25004</v>
      </c>
      <c r="L29621" s="48">
        <v>21031</v>
      </c>
      <c r="M29621" s="48">
        <v>33641</v>
      </c>
      <c r="N29621" s="48">
        <v>214</v>
      </c>
      <c r="O29621" s="48">
        <v>1871</v>
      </c>
      <c r="P29621" s="48">
        <v>1</v>
      </c>
      <c r="Q29621" s="48">
        <v>4116</v>
      </c>
      <c r="R29621" s="48">
        <v>641</v>
      </c>
      <c r="T29621" s="48">
        <v>-3612</v>
      </c>
      <c r="V29621" s="48">
        <v>58</v>
      </c>
      <c r="Z29621" s="48">
        <v>-2477</v>
      </c>
      <c r="AC29621" s="48">
        <v>-1912</v>
      </c>
      <c r="AF29621" s="48">
        <v>719</v>
      </c>
      <c r="AJ29621" s="49">
        <v>-4280</v>
      </c>
      <c r="AK29621" s="49">
        <v>8244</v>
      </c>
      <c r="AL29621" s="49">
        <v>0</v>
      </c>
    </row>
    <row r="29622" spans="1:38">
      <c r="A29622" s="37" t="s">
        <v>39</v>
      </c>
      <c r="B29622" s="38">
        <v>43420.375</v>
      </c>
      <c r="C29622" s="39">
        <v>43420</v>
      </c>
      <c r="D29622" s="38">
        <v>43420.166666666664</v>
      </c>
      <c r="E29622" s="40" t="s">
        <v>239</v>
      </c>
      <c r="F29622" s="48">
        <v>83009</v>
      </c>
      <c r="G29622" s="48">
        <v>86253</v>
      </c>
      <c r="H29622" s="48">
        <v>87160</v>
      </c>
      <c r="I29622" s="48">
        <v>4327</v>
      </c>
      <c r="J29622" s="48">
        <v>87160</v>
      </c>
      <c r="K29622" s="48">
        <v>25321</v>
      </c>
      <c r="L29622" s="48">
        <v>21243</v>
      </c>
      <c r="M29622" s="48">
        <v>33385</v>
      </c>
      <c r="N29622" s="48">
        <v>220</v>
      </c>
      <c r="O29622" s="48">
        <v>1875</v>
      </c>
      <c r="P29622" s="48">
        <v>1</v>
      </c>
      <c r="Q29622" s="48">
        <v>4385</v>
      </c>
      <c r="R29622" s="48">
        <v>730</v>
      </c>
      <c r="T29622" s="48">
        <v>-4689</v>
      </c>
      <c r="V29622" s="48">
        <v>-401</v>
      </c>
      <c r="Z29622" s="48">
        <v>-3200</v>
      </c>
      <c r="AC29622" s="48">
        <v>-1643</v>
      </c>
      <c r="AF29622" s="48">
        <v>555</v>
      </c>
      <c r="AJ29622" s="49">
        <v>-3420</v>
      </c>
      <c r="AK29622" s="49">
        <v>9016</v>
      </c>
      <c r="AL29622" s="49">
        <v>0</v>
      </c>
    </row>
    <row r="29623" spans="1:38">
      <c r="A29623" s="37" t="s">
        <v>39</v>
      </c>
      <c r="B29623" s="38">
        <v>43420.416666666664</v>
      </c>
      <c r="C29623" s="39">
        <v>43420</v>
      </c>
      <c r="D29623" s="38">
        <v>43420.208333333336</v>
      </c>
      <c r="E29623" s="40" t="s">
        <v>239</v>
      </c>
      <c r="F29623" s="48">
        <v>84732</v>
      </c>
      <c r="G29623" s="48">
        <v>87599</v>
      </c>
      <c r="H29623" s="48">
        <v>89000</v>
      </c>
      <c r="I29623" s="48">
        <v>4301</v>
      </c>
      <c r="J29623" s="48">
        <v>89000</v>
      </c>
      <c r="K29623" s="48">
        <v>25494</v>
      </c>
      <c r="L29623" s="48">
        <v>22959</v>
      </c>
      <c r="M29623" s="48">
        <v>33453</v>
      </c>
      <c r="N29623" s="48">
        <v>241</v>
      </c>
      <c r="O29623" s="48">
        <v>1912</v>
      </c>
      <c r="P29623" s="48">
        <v>1</v>
      </c>
      <c r="Q29623" s="48">
        <v>4080</v>
      </c>
      <c r="R29623" s="48">
        <v>860</v>
      </c>
      <c r="T29623" s="48">
        <v>-3437</v>
      </c>
      <c r="V29623" s="48">
        <v>-99</v>
      </c>
      <c r="Z29623" s="48">
        <v>-2546</v>
      </c>
      <c r="AC29623" s="48">
        <v>-364</v>
      </c>
      <c r="AF29623" s="48">
        <v>-428</v>
      </c>
      <c r="AJ29623" s="49">
        <v>-2900</v>
      </c>
      <c r="AK29623" s="49">
        <v>7738</v>
      </c>
      <c r="AL29623" s="49">
        <v>0</v>
      </c>
    </row>
    <row r="29624" spans="1:38">
      <c r="A29624" s="37" t="s">
        <v>39</v>
      </c>
      <c r="B29624" s="38">
        <v>43420.458333333336</v>
      </c>
      <c r="C29624" s="39">
        <v>43420</v>
      </c>
      <c r="D29624" s="38">
        <v>43420.25</v>
      </c>
      <c r="E29624" s="40" t="s">
        <v>239</v>
      </c>
      <c r="F29624" s="48">
        <v>89421</v>
      </c>
      <c r="G29624" s="48">
        <v>90810</v>
      </c>
      <c r="H29624" s="48">
        <v>96877</v>
      </c>
      <c r="I29624" s="48">
        <v>3679</v>
      </c>
      <c r="J29624" s="48">
        <v>96877</v>
      </c>
      <c r="K29624" s="48">
        <v>26230</v>
      </c>
      <c r="L29624" s="48">
        <v>27347</v>
      </c>
      <c r="M29624" s="48">
        <v>33615</v>
      </c>
      <c r="N29624" s="48">
        <v>297</v>
      </c>
      <c r="O29624" s="48">
        <v>4027</v>
      </c>
      <c r="P29624" s="48">
        <v>1</v>
      </c>
      <c r="Q29624" s="48">
        <v>4372</v>
      </c>
      <c r="R29624" s="48">
        <v>988</v>
      </c>
      <c r="T29624" s="48">
        <v>-4361</v>
      </c>
      <c r="V29624" s="48">
        <v>-21</v>
      </c>
      <c r="Z29624" s="48">
        <v>-3073</v>
      </c>
      <c r="AC29624" s="48">
        <v>-328</v>
      </c>
      <c r="AF29624" s="48">
        <v>-939</v>
      </c>
      <c r="AJ29624" s="49">
        <v>2388</v>
      </c>
      <c r="AK29624" s="49">
        <v>8040</v>
      </c>
      <c r="AL29624" s="49">
        <v>0</v>
      </c>
    </row>
    <row r="29625" spans="1:38">
      <c r="A29625" s="37" t="s">
        <v>39</v>
      </c>
      <c r="B29625" s="38">
        <v>43420.5</v>
      </c>
      <c r="C29625" s="39">
        <v>43420</v>
      </c>
      <c r="D29625" s="38">
        <v>43420.291666666664</v>
      </c>
      <c r="E29625" s="40" t="s">
        <v>239</v>
      </c>
      <c r="F29625" s="48">
        <v>96889</v>
      </c>
      <c r="G29625" s="48">
        <v>97348</v>
      </c>
      <c r="H29625" s="48">
        <v>102576</v>
      </c>
      <c r="I29625" s="48">
        <v>3971</v>
      </c>
      <c r="J29625" s="48">
        <v>102576</v>
      </c>
      <c r="K29625" s="48">
        <v>27103</v>
      </c>
      <c r="L29625" s="48">
        <v>31872</v>
      </c>
      <c r="M29625" s="48">
        <v>33683</v>
      </c>
      <c r="N29625" s="48">
        <v>334</v>
      </c>
      <c r="O29625" s="48">
        <v>4277</v>
      </c>
      <c r="P29625" s="48">
        <v>50</v>
      </c>
      <c r="Q29625" s="48">
        <v>4271</v>
      </c>
      <c r="R29625" s="48">
        <v>986</v>
      </c>
      <c r="T29625" s="48">
        <v>-4359</v>
      </c>
      <c r="V29625" s="48">
        <v>410</v>
      </c>
      <c r="Z29625" s="48">
        <v>-2862</v>
      </c>
      <c r="AC29625" s="48">
        <v>-969</v>
      </c>
      <c r="AF29625" s="48">
        <v>-938</v>
      </c>
      <c r="AJ29625" s="49">
        <v>1257</v>
      </c>
      <c r="AK29625" s="49">
        <v>8330</v>
      </c>
      <c r="AL29625" s="49">
        <v>0</v>
      </c>
    </row>
    <row r="29626" spans="1:38">
      <c r="A29626" s="37" t="s">
        <v>39</v>
      </c>
      <c r="B29626" s="38">
        <v>43420.541666666664</v>
      </c>
      <c r="C29626" s="39">
        <v>43420</v>
      </c>
      <c r="D29626" s="38">
        <v>43420.333333333336</v>
      </c>
      <c r="E29626" s="40" t="s">
        <v>239</v>
      </c>
      <c r="F29626" s="48">
        <v>101153</v>
      </c>
      <c r="G29626" s="48">
        <v>101367</v>
      </c>
      <c r="H29626" s="48">
        <v>102021</v>
      </c>
      <c r="I29626" s="48">
        <v>5107</v>
      </c>
      <c r="J29626" s="48">
        <v>102021</v>
      </c>
      <c r="K29626" s="48">
        <v>26877</v>
      </c>
      <c r="L29626" s="48">
        <v>31250</v>
      </c>
      <c r="M29626" s="48">
        <v>33714</v>
      </c>
      <c r="N29626" s="48">
        <v>265</v>
      </c>
      <c r="O29626" s="48">
        <v>4019</v>
      </c>
      <c r="P29626" s="48">
        <v>355</v>
      </c>
      <c r="Q29626" s="48">
        <v>4554</v>
      </c>
      <c r="R29626" s="48">
        <v>987</v>
      </c>
      <c r="T29626" s="48">
        <v>-3873</v>
      </c>
      <c r="V29626" s="48">
        <v>270</v>
      </c>
      <c r="Z29626" s="48">
        <v>-2214</v>
      </c>
      <c r="AC29626" s="48">
        <v>-991</v>
      </c>
      <c r="AF29626" s="48">
        <v>-938</v>
      </c>
      <c r="AJ29626" s="49">
        <v>-4453</v>
      </c>
      <c r="AK29626" s="49">
        <v>8980</v>
      </c>
      <c r="AL29626" s="49">
        <v>0</v>
      </c>
    </row>
    <row r="29627" spans="1:38">
      <c r="A29627" s="37" t="s">
        <v>39</v>
      </c>
      <c r="B29627" s="38">
        <v>43420.583333333336</v>
      </c>
      <c r="C29627" s="39">
        <v>43420</v>
      </c>
      <c r="D29627" s="38">
        <v>43420.375</v>
      </c>
      <c r="E29627" s="40" t="s">
        <v>239</v>
      </c>
      <c r="F29627" s="48">
        <v>100954</v>
      </c>
      <c r="G29627" s="48">
        <v>101245</v>
      </c>
      <c r="H29627" s="48">
        <v>100532</v>
      </c>
      <c r="I29627" s="48">
        <v>5048</v>
      </c>
      <c r="J29627" s="48">
        <v>100532</v>
      </c>
      <c r="K29627" s="48">
        <v>26826</v>
      </c>
      <c r="L29627" s="48">
        <v>30949</v>
      </c>
      <c r="M29627" s="48">
        <v>33761</v>
      </c>
      <c r="N29627" s="48">
        <v>267</v>
      </c>
      <c r="O29627" s="48">
        <v>3128</v>
      </c>
      <c r="P29627" s="48">
        <v>505</v>
      </c>
      <c r="Q29627" s="48">
        <v>4094</v>
      </c>
      <c r="R29627" s="48">
        <v>1002</v>
      </c>
      <c r="T29627" s="48">
        <v>-4356</v>
      </c>
      <c r="V29627" s="48">
        <v>3</v>
      </c>
      <c r="Z29627" s="48">
        <v>-2321</v>
      </c>
      <c r="AC29627" s="48">
        <v>-1095</v>
      </c>
      <c r="AF29627" s="48">
        <v>-943</v>
      </c>
      <c r="AJ29627" s="49">
        <v>-5761</v>
      </c>
      <c r="AK29627" s="49">
        <v>9404</v>
      </c>
      <c r="AL29627" s="49">
        <v>0</v>
      </c>
    </row>
    <row r="29628" spans="1:38">
      <c r="A29628" s="37" t="s">
        <v>39</v>
      </c>
      <c r="B29628" s="38">
        <v>43420.625</v>
      </c>
      <c r="C29628" s="39">
        <v>43420</v>
      </c>
      <c r="D29628" s="38">
        <v>43420.416666666664</v>
      </c>
      <c r="E29628" s="40" t="s">
        <v>239</v>
      </c>
      <c r="F29628" s="48">
        <v>99459</v>
      </c>
      <c r="G29628" s="48">
        <v>100211</v>
      </c>
      <c r="H29628" s="48">
        <v>98291</v>
      </c>
      <c r="I29628" s="48">
        <v>4678</v>
      </c>
      <c r="J29628" s="48">
        <v>98291</v>
      </c>
      <c r="K29628" s="48">
        <v>26711</v>
      </c>
      <c r="L29628" s="48">
        <v>29637</v>
      </c>
      <c r="M29628" s="48">
        <v>33805</v>
      </c>
      <c r="N29628" s="48">
        <v>216</v>
      </c>
      <c r="O29628" s="48">
        <v>2810</v>
      </c>
      <c r="P29628" s="48">
        <v>565</v>
      </c>
      <c r="Q29628" s="48">
        <v>3552</v>
      </c>
      <c r="R29628" s="48">
        <v>995</v>
      </c>
      <c r="T29628" s="48">
        <v>-3302</v>
      </c>
      <c r="V29628" s="48">
        <v>32</v>
      </c>
      <c r="Z29628" s="48">
        <v>-1438</v>
      </c>
      <c r="AC29628" s="48">
        <v>-877</v>
      </c>
      <c r="AF29628" s="48">
        <v>-1019</v>
      </c>
      <c r="AJ29628" s="49">
        <v>-6598</v>
      </c>
      <c r="AK29628" s="49">
        <v>7980</v>
      </c>
      <c r="AL29628" s="49">
        <v>0</v>
      </c>
    </row>
    <row r="29629" spans="1:38">
      <c r="A29629" s="37" t="s">
        <v>39</v>
      </c>
      <c r="B29629" s="38">
        <v>43420.666666666664</v>
      </c>
      <c r="C29629" s="39">
        <v>43420</v>
      </c>
      <c r="D29629" s="38">
        <v>43420.458333333336</v>
      </c>
      <c r="E29629" s="40" t="s">
        <v>239</v>
      </c>
      <c r="F29629" s="48">
        <v>97806</v>
      </c>
      <c r="G29629" s="48">
        <v>98838</v>
      </c>
      <c r="H29629" s="48">
        <v>97687</v>
      </c>
      <c r="I29629" s="48">
        <v>4227</v>
      </c>
      <c r="J29629" s="48">
        <v>97687</v>
      </c>
      <c r="K29629" s="48">
        <v>26692</v>
      </c>
      <c r="L29629" s="48">
        <v>29824</v>
      </c>
      <c r="M29629" s="48">
        <v>33784</v>
      </c>
      <c r="N29629" s="48">
        <v>213</v>
      </c>
      <c r="O29629" s="48">
        <v>2341</v>
      </c>
      <c r="P29629" s="48">
        <v>552</v>
      </c>
      <c r="Q29629" s="48">
        <v>3300</v>
      </c>
      <c r="R29629" s="48">
        <v>981</v>
      </c>
      <c r="T29629" s="48">
        <v>-4178</v>
      </c>
      <c r="V29629" s="48">
        <v>-151</v>
      </c>
      <c r="Z29629" s="48">
        <v>-1562</v>
      </c>
      <c r="AC29629" s="48">
        <v>-1397</v>
      </c>
      <c r="AF29629" s="48">
        <v>-1068</v>
      </c>
      <c r="AJ29629" s="49">
        <v>-5378</v>
      </c>
      <c r="AK29629" s="49">
        <v>8405</v>
      </c>
      <c r="AL29629" s="49">
        <v>0</v>
      </c>
    </row>
    <row r="29630" spans="1:38">
      <c r="A29630" s="37" t="s">
        <v>39</v>
      </c>
      <c r="B29630" s="38">
        <v>43420.708333333336</v>
      </c>
      <c r="C29630" s="39">
        <v>43420</v>
      </c>
      <c r="D29630" s="38">
        <v>43420.5</v>
      </c>
      <c r="E29630" s="40" t="s">
        <v>239</v>
      </c>
      <c r="F29630" s="48">
        <v>95917</v>
      </c>
      <c r="G29630" s="48">
        <v>97448</v>
      </c>
      <c r="H29630" s="48">
        <v>95637</v>
      </c>
      <c r="I29630" s="48">
        <v>4475</v>
      </c>
      <c r="J29630" s="48">
        <v>95637</v>
      </c>
      <c r="K29630" s="48">
        <v>26242</v>
      </c>
      <c r="L29630" s="48">
        <v>28586</v>
      </c>
      <c r="M29630" s="48">
        <v>33800</v>
      </c>
      <c r="N29630" s="48">
        <v>217</v>
      </c>
      <c r="O29630" s="48">
        <v>1753</v>
      </c>
      <c r="P29630" s="48">
        <v>577</v>
      </c>
      <c r="Q29630" s="48">
        <v>3497</v>
      </c>
      <c r="R29630" s="48">
        <v>965</v>
      </c>
      <c r="T29630" s="48">
        <v>-5416</v>
      </c>
      <c r="V29630" s="48">
        <v>282</v>
      </c>
      <c r="Z29630" s="48">
        <v>-2253</v>
      </c>
      <c r="AC29630" s="48">
        <v>-1711</v>
      </c>
      <c r="AF29630" s="48">
        <v>-1734</v>
      </c>
      <c r="AJ29630" s="49">
        <v>-6286</v>
      </c>
      <c r="AK29630" s="49">
        <v>9891</v>
      </c>
      <c r="AL29630" s="49">
        <v>0</v>
      </c>
    </row>
    <row r="29631" spans="1:38">
      <c r="A29631" s="37" t="s">
        <v>39</v>
      </c>
      <c r="B29631" s="38">
        <v>43420.75</v>
      </c>
      <c r="C29631" s="39">
        <v>43420</v>
      </c>
      <c r="D29631" s="38">
        <v>43420.541666666664</v>
      </c>
      <c r="E29631" s="40" t="s">
        <v>239</v>
      </c>
      <c r="F29631" s="48">
        <v>94065</v>
      </c>
      <c r="G29631" s="48">
        <v>96202</v>
      </c>
      <c r="H29631" s="48">
        <v>95021</v>
      </c>
      <c r="I29631" s="48">
        <v>3960</v>
      </c>
      <c r="J29631" s="48">
        <v>95021</v>
      </c>
      <c r="K29631" s="48">
        <v>26438</v>
      </c>
      <c r="L29631" s="48">
        <v>27590</v>
      </c>
      <c r="M29631" s="48">
        <v>33824</v>
      </c>
      <c r="N29631" s="48">
        <v>233</v>
      </c>
      <c r="O29631" s="48">
        <v>1795</v>
      </c>
      <c r="P29631" s="48">
        <v>612</v>
      </c>
      <c r="Q29631" s="48">
        <v>3596</v>
      </c>
      <c r="R29631" s="48">
        <v>933</v>
      </c>
      <c r="T29631" s="48">
        <v>-5401</v>
      </c>
      <c r="V29631" s="48">
        <v>427</v>
      </c>
      <c r="Z29631" s="48">
        <v>-2048</v>
      </c>
      <c r="AC29631" s="48">
        <v>-1953</v>
      </c>
      <c r="AF29631" s="48">
        <v>-1827</v>
      </c>
      <c r="AJ29631" s="49">
        <v>-5141</v>
      </c>
      <c r="AK29631" s="49">
        <v>9361</v>
      </c>
      <c r="AL29631" s="49">
        <v>0</v>
      </c>
    </row>
    <row r="29632" spans="1:38">
      <c r="A29632" s="37" t="s">
        <v>39</v>
      </c>
      <c r="B29632" s="38">
        <v>43420.791666666664</v>
      </c>
      <c r="C29632" s="39">
        <v>43420</v>
      </c>
      <c r="D29632" s="38">
        <v>43420.583333333336</v>
      </c>
      <c r="E29632" s="40" t="s">
        <v>239</v>
      </c>
      <c r="F29632" s="48">
        <v>92649</v>
      </c>
      <c r="G29632" s="48">
        <v>95897</v>
      </c>
      <c r="H29632" s="48">
        <v>94223</v>
      </c>
      <c r="I29632" s="48">
        <v>3405</v>
      </c>
      <c r="J29632" s="48">
        <v>94223</v>
      </c>
      <c r="K29632" s="48">
        <v>26755</v>
      </c>
      <c r="L29632" s="48">
        <v>26992</v>
      </c>
      <c r="M29632" s="48">
        <v>33859</v>
      </c>
      <c r="N29632" s="48">
        <v>232</v>
      </c>
      <c r="O29632" s="48">
        <v>1774</v>
      </c>
      <c r="P29632" s="48">
        <v>533</v>
      </c>
      <c r="Q29632" s="48">
        <v>3124</v>
      </c>
      <c r="R29632" s="48">
        <v>954</v>
      </c>
      <c r="T29632" s="48">
        <v>-4984</v>
      </c>
      <c r="V29632" s="48">
        <v>240</v>
      </c>
      <c r="Z29632" s="48">
        <v>-1986</v>
      </c>
      <c r="AC29632" s="48">
        <v>-2219</v>
      </c>
      <c r="AF29632" s="48">
        <v>-1019</v>
      </c>
      <c r="AJ29632" s="49">
        <v>-5079</v>
      </c>
      <c r="AK29632" s="49">
        <v>8389</v>
      </c>
      <c r="AL29632" s="49">
        <v>0</v>
      </c>
    </row>
    <row r="29633" spans="1:38">
      <c r="A29633" s="37" t="s">
        <v>39</v>
      </c>
      <c r="B29633" s="38">
        <v>43420.833333333336</v>
      </c>
      <c r="C29633" s="39">
        <v>43420</v>
      </c>
      <c r="D29633" s="38">
        <v>43420.625</v>
      </c>
      <c r="E29633" s="40" t="s">
        <v>239</v>
      </c>
      <c r="F29633" s="48">
        <v>91419</v>
      </c>
      <c r="G29633" s="48">
        <v>95574</v>
      </c>
      <c r="H29633" s="48">
        <v>94330</v>
      </c>
      <c r="I29633" s="48">
        <v>3014</v>
      </c>
      <c r="J29633" s="48">
        <v>94330</v>
      </c>
      <c r="K29633" s="48">
        <v>27036</v>
      </c>
      <c r="L29633" s="48">
        <v>27250</v>
      </c>
      <c r="M29633" s="48">
        <v>33907</v>
      </c>
      <c r="N29633" s="48">
        <v>230</v>
      </c>
      <c r="O29633" s="48">
        <v>1805</v>
      </c>
      <c r="P29633" s="48">
        <v>391</v>
      </c>
      <c r="Q29633" s="48">
        <v>2731</v>
      </c>
      <c r="R29633" s="48">
        <v>980</v>
      </c>
      <c r="T29633" s="48">
        <v>-4926</v>
      </c>
      <c r="V29633" s="48">
        <v>670</v>
      </c>
      <c r="Z29633" s="48">
        <v>-2076</v>
      </c>
      <c r="AC29633" s="48">
        <v>-2627</v>
      </c>
      <c r="AF29633" s="48">
        <v>-893</v>
      </c>
      <c r="AJ29633" s="49">
        <v>-4258</v>
      </c>
      <c r="AK29633" s="49">
        <v>7940</v>
      </c>
      <c r="AL29633" s="49">
        <v>0</v>
      </c>
    </row>
    <row r="29634" spans="1:38">
      <c r="A29634" s="37" t="s">
        <v>39</v>
      </c>
      <c r="B29634" s="38">
        <v>43420.875</v>
      </c>
      <c r="C29634" s="39">
        <v>43420</v>
      </c>
      <c r="D29634" s="38">
        <v>43420.666666666664</v>
      </c>
      <c r="E29634" s="40" t="s">
        <v>239</v>
      </c>
      <c r="F29634" s="48">
        <v>91054</v>
      </c>
      <c r="G29634" s="48">
        <v>95539</v>
      </c>
      <c r="H29634" s="48">
        <v>96054</v>
      </c>
      <c r="I29634" s="48">
        <v>3334</v>
      </c>
      <c r="J29634" s="48">
        <v>96054</v>
      </c>
      <c r="K29634" s="48">
        <v>27640</v>
      </c>
      <c r="L29634" s="48">
        <v>29183</v>
      </c>
      <c r="M29634" s="48">
        <v>33963</v>
      </c>
      <c r="N29634" s="48">
        <v>228</v>
      </c>
      <c r="O29634" s="48">
        <v>1890</v>
      </c>
      <c r="P29634" s="48">
        <v>44</v>
      </c>
      <c r="Q29634" s="48">
        <v>2141</v>
      </c>
      <c r="R29634" s="48">
        <v>965</v>
      </c>
      <c r="T29634" s="48">
        <v>-5004</v>
      </c>
      <c r="V29634" s="48">
        <v>229</v>
      </c>
      <c r="Z29634" s="48">
        <v>-2170</v>
      </c>
      <c r="AC29634" s="48">
        <v>-2557</v>
      </c>
      <c r="AF29634" s="48">
        <v>-506</v>
      </c>
      <c r="AJ29634" s="49">
        <v>-2819</v>
      </c>
      <c r="AK29634" s="49">
        <v>8338</v>
      </c>
      <c r="AL29634" s="49">
        <v>0</v>
      </c>
    </row>
    <row r="29635" spans="1:38">
      <c r="A29635" s="37" t="s">
        <v>39</v>
      </c>
      <c r="B29635" s="38">
        <v>43420.916666666664</v>
      </c>
      <c r="C29635" s="39">
        <v>43420</v>
      </c>
      <c r="D29635" s="38">
        <v>43420.708333333336</v>
      </c>
      <c r="E29635" s="40" t="s">
        <v>239</v>
      </c>
      <c r="F29635" s="48">
        <v>92051</v>
      </c>
      <c r="G29635" s="48">
        <v>97008</v>
      </c>
      <c r="H29635" s="48">
        <v>98750</v>
      </c>
      <c r="I29635" s="48">
        <v>3488</v>
      </c>
      <c r="J29635" s="48">
        <v>98750</v>
      </c>
      <c r="K29635" s="48">
        <v>27927</v>
      </c>
      <c r="L29635" s="48">
        <v>30563</v>
      </c>
      <c r="M29635" s="48">
        <v>33970</v>
      </c>
      <c r="N29635" s="48">
        <v>276</v>
      </c>
      <c r="O29635" s="48">
        <v>3389</v>
      </c>
      <c r="P29635" s="48">
        <v>1</v>
      </c>
      <c r="Q29635" s="48">
        <v>1646</v>
      </c>
      <c r="R29635" s="48">
        <v>978</v>
      </c>
      <c r="T29635" s="48">
        <v>-4363</v>
      </c>
      <c r="V29635" s="48">
        <v>221</v>
      </c>
      <c r="Z29635" s="48">
        <v>-2092</v>
      </c>
      <c r="AC29635" s="48">
        <v>-2285</v>
      </c>
      <c r="AF29635" s="48">
        <v>-207</v>
      </c>
      <c r="AJ29635" s="49">
        <v>-1746</v>
      </c>
      <c r="AK29635" s="49">
        <v>7851</v>
      </c>
      <c r="AL29635" s="49">
        <v>0</v>
      </c>
    </row>
    <row r="29636" spans="1:38">
      <c r="A29636" s="37" t="s">
        <v>39</v>
      </c>
      <c r="B29636" s="38">
        <v>43420.958333333336</v>
      </c>
      <c r="C29636" s="39">
        <v>43420</v>
      </c>
      <c r="D29636" s="38">
        <v>43420.75</v>
      </c>
      <c r="E29636" s="40" t="s">
        <v>239</v>
      </c>
      <c r="F29636" s="48">
        <v>95151</v>
      </c>
      <c r="G29636" s="48">
        <v>100846</v>
      </c>
      <c r="H29636" s="48">
        <v>99782</v>
      </c>
      <c r="I29636" s="48">
        <v>2376</v>
      </c>
      <c r="J29636" s="48">
        <v>99782</v>
      </c>
      <c r="K29636" s="48">
        <v>28153</v>
      </c>
      <c r="L29636" s="48">
        <v>31610</v>
      </c>
      <c r="M29636" s="48">
        <v>33968</v>
      </c>
      <c r="N29636" s="48">
        <v>276</v>
      </c>
      <c r="O29636" s="48">
        <v>3488</v>
      </c>
      <c r="P29636" s="48">
        <v>1</v>
      </c>
      <c r="Q29636" s="48">
        <v>1299</v>
      </c>
      <c r="R29636" s="48">
        <v>987</v>
      </c>
      <c r="T29636" s="48">
        <v>-3680</v>
      </c>
      <c r="V29636" s="48">
        <v>186</v>
      </c>
      <c r="Z29636" s="48">
        <v>-2061</v>
      </c>
      <c r="AC29636" s="48">
        <v>-1599</v>
      </c>
      <c r="AF29636" s="48">
        <v>-206</v>
      </c>
      <c r="AJ29636" s="49">
        <v>-3440</v>
      </c>
      <c r="AK29636" s="49">
        <v>6056</v>
      </c>
      <c r="AL29636" s="49">
        <v>0</v>
      </c>
    </row>
    <row r="29637" spans="1:38">
      <c r="A29637" s="37" t="s">
        <v>39</v>
      </c>
      <c r="B29637" s="38">
        <v>43421</v>
      </c>
      <c r="C29637" s="39">
        <v>43420</v>
      </c>
      <c r="D29637" s="38">
        <v>43420.791666666664</v>
      </c>
      <c r="E29637" s="40" t="s">
        <v>239</v>
      </c>
      <c r="F29637" s="48">
        <v>97301</v>
      </c>
      <c r="G29637" s="48">
        <v>100572</v>
      </c>
      <c r="H29637" s="48">
        <v>97876</v>
      </c>
      <c r="I29637" s="48">
        <v>3236</v>
      </c>
      <c r="J29637" s="48">
        <v>97876</v>
      </c>
      <c r="K29637" s="48">
        <v>28269</v>
      </c>
      <c r="L29637" s="48">
        <v>30765</v>
      </c>
      <c r="M29637" s="48">
        <v>33997</v>
      </c>
      <c r="N29637" s="48">
        <v>275</v>
      </c>
      <c r="O29637" s="48">
        <v>2500</v>
      </c>
      <c r="P29637" s="48">
        <v>1</v>
      </c>
      <c r="Q29637" s="48">
        <v>1084</v>
      </c>
      <c r="R29637" s="48">
        <v>985</v>
      </c>
      <c r="T29637" s="48">
        <v>-3038</v>
      </c>
      <c r="V29637" s="48">
        <v>232</v>
      </c>
      <c r="Z29637" s="48">
        <v>-1705</v>
      </c>
      <c r="AC29637" s="48">
        <v>-1499</v>
      </c>
      <c r="AF29637" s="48">
        <v>-66</v>
      </c>
      <c r="AJ29637" s="49">
        <v>-5932</v>
      </c>
      <c r="AK29637" s="49">
        <v>6274</v>
      </c>
      <c r="AL29637" s="49">
        <v>0</v>
      </c>
    </row>
    <row r="29638" spans="1:38">
      <c r="A29638" s="37" t="s">
        <v>39</v>
      </c>
      <c r="B29638" s="38">
        <v>43421.041666666664</v>
      </c>
      <c r="C29638" s="39">
        <v>43420</v>
      </c>
      <c r="D29638" s="38">
        <v>43420.833333333336</v>
      </c>
      <c r="E29638" s="40" t="s">
        <v>239</v>
      </c>
      <c r="F29638" s="48">
        <v>97131</v>
      </c>
      <c r="G29638" s="48">
        <v>98990</v>
      </c>
      <c r="H29638" s="48">
        <v>96141</v>
      </c>
      <c r="I29638" s="48">
        <v>3174</v>
      </c>
      <c r="J29638" s="48">
        <v>96141</v>
      </c>
      <c r="K29638" s="48">
        <v>28022</v>
      </c>
      <c r="L29638" s="48">
        <v>29531</v>
      </c>
      <c r="M29638" s="48">
        <v>33994</v>
      </c>
      <c r="N29638" s="48">
        <v>274</v>
      </c>
      <c r="O29638" s="48">
        <v>2366</v>
      </c>
      <c r="P29638" s="48">
        <v>1</v>
      </c>
      <c r="Q29638" s="48">
        <v>961</v>
      </c>
      <c r="R29638" s="48">
        <v>992</v>
      </c>
      <c r="T29638" s="48">
        <v>-3562</v>
      </c>
      <c r="V29638" s="48">
        <v>347</v>
      </c>
      <c r="Z29638" s="48">
        <v>-1638</v>
      </c>
      <c r="AC29638" s="48">
        <v>-2205</v>
      </c>
      <c r="AF29638" s="48">
        <v>-66</v>
      </c>
      <c r="AJ29638" s="49">
        <v>-6023</v>
      </c>
      <c r="AK29638" s="49">
        <v>6736</v>
      </c>
      <c r="AL29638" s="49">
        <v>0</v>
      </c>
    </row>
    <row r="29639" spans="1:38">
      <c r="A29639" s="37" t="s">
        <v>39</v>
      </c>
      <c r="B29639" s="38">
        <v>43421.083333333336</v>
      </c>
      <c r="C29639" s="39">
        <v>43420</v>
      </c>
      <c r="D29639" s="38">
        <v>43420.875</v>
      </c>
      <c r="E29639" s="40" t="s">
        <v>239</v>
      </c>
      <c r="F29639" s="48">
        <v>95391</v>
      </c>
      <c r="G29639" s="48">
        <v>97362</v>
      </c>
      <c r="H29639" s="48">
        <v>94145</v>
      </c>
      <c r="I29639" s="48">
        <v>3474</v>
      </c>
      <c r="J29639" s="48">
        <v>94145</v>
      </c>
      <c r="K29639" s="48">
        <v>28024</v>
      </c>
      <c r="L29639" s="48">
        <v>28055</v>
      </c>
      <c r="M29639" s="48">
        <v>33902</v>
      </c>
      <c r="N29639" s="48">
        <v>277</v>
      </c>
      <c r="O29639" s="48">
        <v>2196</v>
      </c>
      <c r="P29639" s="48">
        <v>1</v>
      </c>
      <c r="Q29639" s="48">
        <v>888</v>
      </c>
      <c r="R29639" s="48">
        <v>802</v>
      </c>
      <c r="T29639" s="48">
        <v>-3575</v>
      </c>
      <c r="V29639" s="48">
        <v>602</v>
      </c>
      <c r="Z29639" s="48">
        <v>-1394</v>
      </c>
      <c r="AC29639" s="48">
        <v>-2777</v>
      </c>
      <c r="AF29639" s="48">
        <v>-6</v>
      </c>
      <c r="AJ29639" s="49">
        <v>-6691</v>
      </c>
      <c r="AK29639" s="49">
        <v>7049</v>
      </c>
      <c r="AL29639" s="49">
        <v>0</v>
      </c>
    </row>
    <row r="29640" spans="1:38">
      <c r="A29640" s="37" t="s">
        <v>39</v>
      </c>
      <c r="B29640" s="38">
        <v>43421.125</v>
      </c>
      <c r="C29640" s="39">
        <v>43420</v>
      </c>
      <c r="D29640" s="38">
        <v>43420.916666666664</v>
      </c>
      <c r="E29640" s="40" t="s">
        <v>239</v>
      </c>
      <c r="F29640" s="48">
        <v>92648</v>
      </c>
      <c r="G29640" s="48">
        <v>94637</v>
      </c>
      <c r="H29640" s="48">
        <v>89766</v>
      </c>
      <c r="I29640" s="48">
        <v>3492</v>
      </c>
      <c r="J29640" s="48">
        <v>89766</v>
      </c>
      <c r="K29640" s="48">
        <v>27634</v>
      </c>
      <c r="L29640" s="48">
        <v>24658</v>
      </c>
      <c r="M29640" s="48">
        <v>33643</v>
      </c>
      <c r="N29640" s="48">
        <v>279</v>
      </c>
      <c r="O29640" s="48">
        <v>2173</v>
      </c>
      <c r="P29640" s="48">
        <v>1</v>
      </c>
      <c r="Q29640" s="48">
        <v>756</v>
      </c>
      <c r="R29640" s="48">
        <v>622</v>
      </c>
      <c r="T29640" s="48">
        <v>-1843</v>
      </c>
      <c r="V29640" s="48">
        <v>1177</v>
      </c>
      <c r="Z29640" s="48">
        <v>-900</v>
      </c>
      <c r="AC29640" s="48">
        <v>-2113</v>
      </c>
      <c r="AF29640" s="48">
        <v>-7</v>
      </c>
      <c r="AJ29640" s="49">
        <v>-8363</v>
      </c>
      <c r="AK29640" s="49">
        <v>5335</v>
      </c>
      <c r="AL29640" s="49">
        <v>0</v>
      </c>
    </row>
    <row r="29641" spans="1:38">
      <c r="A29641" s="37" t="s">
        <v>39</v>
      </c>
      <c r="B29641" s="38">
        <v>43421.166666666664</v>
      </c>
      <c r="C29641" s="39">
        <v>43420</v>
      </c>
      <c r="D29641" s="38">
        <v>43420.958333333336</v>
      </c>
      <c r="E29641" s="40" t="s">
        <v>239</v>
      </c>
      <c r="F29641" s="48">
        <v>89157</v>
      </c>
      <c r="G29641" s="48">
        <v>91305</v>
      </c>
      <c r="H29641" s="48">
        <v>87477</v>
      </c>
      <c r="I29641" s="48">
        <v>3167</v>
      </c>
      <c r="J29641" s="48">
        <v>87477</v>
      </c>
      <c r="K29641" s="48">
        <v>27354</v>
      </c>
      <c r="L29641" s="48">
        <v>23163</v>
      </c>
      <c r="M29641" s="48">
        <v>33556</v>
      </c>
      <c r="N29641" s="48">
        <v>279</v>
      </c>
      <c r="O29641" s="48">
        <v>1770</v>
      </c>
      <c r="P29641" s="48">
        <v>1</v>
      </c>
      <c r="Q29641" s="48">
        <v>735</v>
      </c>
      <c r="R29641" s="48">
        <v>619</v>
      </c>
      <c r="T29641" s="48">
        <v>-3023</v>
      </c>
      <c r="V29641" s="48">
        <v>900</v>
      </c>
      <c r="Z29641" s="48">
        <v>-1438</v>
      </c>
      <c r="AC29641" s="48">
        <v>-2142</v>
      </c>
      <c r="AF29641" s="48">
        <v>-343</v>
      </c>
      <c r="AJ29641" s="49">
        <v>-6995</v>
      </c>
      <c r="AK29641" s="49">
        <v>6190</v>
      </c>
      <c r="AL29641" s="49">
        <v>0</v>
      </c>
    </row>
    <row r="29642" spans="1:38">
      <c r="A29642" s="37" t="s">
        <v>39</v>
      </c>
      <c r="B29642" s="38">
        <v>43421.208333333336</v>
      </c>
      <c r="C29642" s="39">
        <v>43420</v>
      </c>
      <c r="D29642" s="38">
        <v>43421</v>
      </c>
      <c r="E29642" s="40" t="s">
        <v>239</v>
      </c>
      <c r="F29642" s="48">
        <v>85242</v>
      </c>
      <c r="G29642" s="48">
        <v>87773</v>
      </c>
      <c r="H29642" s="48">
        <v>89604</v>
      </c>
      <c r="I29642" s="48">
        <v>3822</v>
      </c>
      <c r="J29642" s="48">
        <v>89604</v>
      </c>
      <c r="K29642" s="48">
        <v>26446</v>
      </c>
      <c r="L29642" s="48">
        <v>22164</v>
      </c>
      <c r="M29642" s="48">
        <v>33878</v>
      </c>
      <c r="N29642" s="48">
        <v>215</v>
      </c>
      <c r="O29642" s="48">
        <v>1938</v>
      </c>
      <c r="P29642" s="48">
        <v>1</v>
      </c>
      <c r="Q29642" s="48">
        <v>4351</v>
      </c>
      <c r="R29642" s="48">
        <v>611</v>
      </c>
      <c r="T29642" s="48">
        <v>-2764</v>
      </c>
      <c r="V29642" s="48">
        <v>870</v>
      </c>
      <c r="Z29642" s="48">
        <v>-1442</v>
      </c>
      <c r="AC29642" s="48">
        <v>-1485</v>
      </c>
      <c r="AF29642" s="48">
        <v>-707</v>
      </c>
      <c r="AJ29642" s="49">
        <v>-1991</v>
      </c>
      <c r="AK29642" s="49">
        <v>6586</v>
      </c>
      <c r="AL29642" s="49">
        <v>0</v>
      </c>
    </row>
    <row r="29643" spans="1:38">
      <c r="A29643" s="37" t="s">
        <v>39</v>
      </c>
      <c r="B29643" s="38">
        <v>43421.25</v>
      </c>
      <c r="C29643" s="39">
        <v>43421</v>
      </c>
      <c r="D29643" s="38">
        <v>43421.041666666664</v>
      </c>
      <c r="E29643" s="40" t="s">
        <v>239</v>
      </c>
      <c r="F29643" s="48">
        <v>82677</v>
      </c>
      <c r="G29643" s="48">
        <v>84591</v>
      </c>
      <c r="H29643" s="48">
        <v>84253</v>
      </c>
      <c r="I29643" s="48">
        <v>3459</v>
      </c>
      <c r="J29643" s="48">
        <v>84253</v>
      </c>
      <c r="K29643" s="48">
        <v>26552</v>
      </c>
      <c r="L29643" s="48">
        <v>20928</v>
      </c>
      <c r="M29643" s="48">
        <v>33658</v>
      </c>
      <c r="N29643" s="48">
        <v>236</v>
      </c>
      <c r="O29643" s="48">
        <v>1683</v>
      </c>
      <c r="P29643" s="48">
        <v>1</v>
      </c>
      <c r="Q29643" s="48">
        <v>602</v>
      </c>
      <c r="R29643" s="48">
        <v>593</v>
      </c>
      <c r="T29643" s="48">
        <v>-3040</v>
      </c>
      <c r="V29643" s="48">
        <v>634</v>
      </c>
      <c r="Z29643" s="48">
        <v>-1562</v>
      </c>
      <c r="AC29643" s="48">
        <v>-1406</v>
      </c>
      <c r="AF29643" s="48">
        <v>-706</v>
      </c>
      <c r="AJ29643" s="49">
        <v>-3797</v>
      </c>
      <c r="AK29643" s="49">
        <v>6499</v>
      </c>
      <c r="AL29643" s="49">
        <v>0</v>
      </c>
    </row>
    <row r="29644" spans="1:38">
      <c r="A29644" s="37" t="s">
        <v>39</v>
      </c>
      <c r="B29644" s="38">
        <v>43421.291666666664</v>
      </c>
      <c r="C29644" s="39">
        <v>43421</v>
      </c>
      <c r="D29644" s="38">
        <v>43421.083333333336</v>
      </c>
      <c r="E29644" s="40" t="s">
        <v>239</v>
      </c>
      <c r="F29644" s="48">
        <v>80633</v>
      </c>
      <c r="G29644" s="48">
        <v>82784</v>
      </c>
      <c r="H29644" s="48">
        <v>83974</v>
      </c>
      <c r="I29644" s="48">
        <v>4767</v>
      </c>
      <c r="J29644" s="48">
        <v>83974</v>
      </c>
      <c r="K29644" s="48">
        <v>26492</v>
      </c>
      <c r="L29644" s="48">
        <v>20669</v>
      </c>
      <c r="M29644" s="48">
        <v>33698</v>
      </c>
      <c r="N29644" s="48">
        <v>239</v>
      </c>
      <c r="O29644" s="48">
        <v>1696</v>
      </c>
      <c r="P29644" s="48">
        <v>1</v>
      </c>
      <c r="Q29644" s="48">
        <v>578</v>
      </c>
      <c r="R29644" s="48">
        <v>601</v>
      </c>
      <c r="T29644" s="48">
        <v>-2917</v>
      </c>
      <c r="V29644" s="48">
        <v>259</v>
      </c>
      <c r="Z29644" s="48">
        <v>-1613</v>
      </c>
      <c r="AC29644" s="48">
        <v>-798</v>
      </c>
      <c r="AF29644" s="48">
        <v>-765</v>
      </c>
      <c r="AJ29644" s="49">
        <v>-3577</v>
      </c>
      <c r="AK29644" s="49">
        <v>7684</v>
      </c>
      <c r="AL29644" s="49">
        <v>0</v>
      </c>
    </row>
    <row r="29645" spans="1:38">
      <c r="A29645" s="37" t="s">
        <v>39</v>
      </c>
      <c r="B29645" s="38">
        <v>43421.333333333336</v>
      </c>
      <c r="C29645" s="39">
        <v>43421</v>
      </c>
      <c r="D29645" s="38">
        <v>43421.125</v>
      </c>
      <c r="E29645" s="40" t="s">
        <v>239</v>
      </c>
      <c r="F29645" s="48">
        <v>79608</v>
      </c>
      <c r="G29645" s="48">
        <v>82034</v>
      </c>
      <c r="H29645" s="48">
        <v>84095</v>
      </c>
      <c r="I29645" s="48">
        <v>5195</v>
      </c>
      <c r="J29645" s="48">
        <v>84095</v>
      </c>
      <c r="K29645" s="48">
        <v>26878</v>
      </c>
      <c r="L29645" s="48">
        <v>20415</v>
      </c>
      <c r="M29645" s="48">
        <v>33712</v>
      </c>
      <c r="N29645" s="48">
        <v>241</v>
      </c>
      <c r="O29645" s="48">
        <v>1699</v>
      </c>
      <c r="P29645" s="48">
        <v>1</v>
      </c>
      <c r="Q29645" s="48">
        <v>525</v>
      </c>
      <c r="R29645" s="48">
        <v>624</v>
      </c>
      <c r="T29645" s="48">
        <v>-2569</v>
      </c>
      <c r="V29645" s="48">
        <v>319</v>
      </c>
      <c r="Z29645" s="48">
        <v>-1477</v>
      </c>
      <c r="AC29645" s="48">
        <v>-646</v>
      </c>
      <c r="AF29645" s="48">
        <v>-765</v>
      </c>
      <c r="AJ29645" s="49">
        <v>-3134</v>
      </c>
      <c r="AK29645" s="49">
        <v>7764</v>
      </c>
      <c r="AL29645" s="49">
        <v>0</v>
      </c>
    </row>
    <row r="29646" spans="1:38">
      <c r="A29646" s="37" t="s">
        <v>39</v>
      </c>
      <c r="B29646" s="38">
        <v>43421.375</v>
      </c>
      <c r="C29646" s="39">
        <v>43421</v>
      </c>
      <c r="D29646" s="38">
        <v>43421.166666666664</v>
      </c>
      <c r="E29646" s="40" t="s">
        <v>239</v>
      </c>
      <c r="F29646" s="48">
        <v>79292</v>
      </c>
      <c r="G29646" s="48">
        <v>81906</v>
      </c>
      <c r="H29646" s="48">
        <v>83560</v>
      </c>
      <c r="I29646" s="48">
        <v>5568</v>
      </c>
      <c r="J29646" s="48">
        <v>83560</v>
      </c>
      <c r="K29646" s="48">
        <v>26256</v>
      </c>
      <c r="L29646" s="48">
        <v>20370</v>
      </c>
      <c r="M29646" s="48">
        <v>33727</v>
      </c>
      <c r="N29646" s="48">
        <v>246</v>
      </c>
      <c r="O29646" s="48">
        <v>1705</v>
      </c>
      <c r="P29646" s="48">
        <v>1</v>
      </c>
      <c r="Q29646" s="48">
        <v>630</v>
      </c>
      <c r="R29646" s="48">
        <v>625</v>
      </c>
      <c r="T29646" s="48">
        <v>-3129</v>
      </c>
      <c r="V29646" s="48">
        <v>-13</v>
      </c>
      <c r="Z29646" s="48">
        <v>-1870</v>
      </c>
      <c r="AC29646" s="48">
        <v>-528</v>
      </c>
      <c r="AF29646" s="48">
        <v>-718</v>
      </c>
      <c r="AJ29646" s="49">
        <v>-3914</v>
      </c>
      <c r="AK29646" s="49">
        <v>8697</v>
      </c>
      <c r="AL29646" s="49">
        <v>0</v>
      </c>
    </row>
    <row r="29647" spans="1:38">
      <c r="A29647" s="37" t="s">
        <v>39</v>
      </c>
      <c r="B29647" s="38">
        <v>43421.416666666664</v>
      </c>
      <c r="C29647" s="39">
        <v>43421</v>
      </c>
      <c r="D29647" s="38">
        <v>43421.208333333336</v>
      </c>
      <c r="E29647" s="40" t="s">
        <v>239</v>
      </c>
      <c r="F29647" s="48">
        <v>80068</v>
      </c>
      <c r="G29647" s="48">
        <v>81823</v>
      </c>
      <c r="H29647" s="48">
        <v>84847</v>
      </c>
      <c r="I29647" s="48">
        <v>5513</v>
      </c>
      <c r="J29647" s="48">
        <v>84847</v>
      </c>
      <c r="K29647" s="48">
        <v>26953</v>
      </c>
      <c r="L29647" s="48">
        <v>20860</v>
      </c>
      <c r="M29647" s="48">
        <v>33783</v>
      </c>
      <c r="N29647" s="48">
        <v>247</v>
      </c>
      <c r="O29647" s="48">
        <v>1719</v>
      </c>
      <c r="P29647" s="48">
        <v>1</v>
      </c>
      <c r="Q29647" s="48">
        <v>670</v>
      </c>
      <c r="R29647" s="48">
        <v>614</v>
      </c>
      <c r="T29647" s="48">
        <v>-1689</v>
      </c>
      <c r="V29647" s="48">
        <v>3</v>
      </c>
      <c r="Z29647" s="48">
        <v>-1817</v>
      </c>
      <c r="AC29647" s="48">
        <v>23</v>
      </c>
      <c r="AF29647" s="48">
        <v>102</v>
      </c>
      <c r="AJ29647" s="49">
        <v>-2489</v>
      </c>
      <c r="AK29647" s="49">
        <v>7202</v>
      </c>
      <c r="AL29647" s="49">
        <v>0</v>
      </c>
    </row>
    <row r="29648" spans="1:38">
      <c r="A29648" s="37" t="s">
        <v>39</v>
      </c>
      <c r="B29648" s="38">
        <v>43421.458333333336</v>
      </c>
      <c r="C29648" s="39">
        <v>43421</v>
      </c>
      <c r="D29648" s="38">
        <v>43421.25</v>
      </c>
      <c r="E29648" s="40" t="s">
        <v>239</v>
      </c>
      <c r="F29648" s="48">
        <v>82038</v>
      </c>
      <c r="G29648" s="48">
        <v>83260</v>
      </c>
      <c r="H29648" s="48">
        <v>87015</v>
      </c>
      <c r="I29648" s="48">
        <v>5364</v>
      </c>
      <c r="J29648" s="48">
        <v>87015</v>
      </c>
      <c r="K29648" s="48">
        <v>27398</v>
      </c>
      <c r="L29648" s="48">
        <v>22334</v>
      </c>
      <c r="M29648" s="48">
        <v>33777</v>
      </c>
      <c r="N29648" s="48">
        <v>292</v>
      </c>
      <c r="O29648" s="48">
        <v>1889</v>
      </c>
      <c r="P29648" s="48">
        <v>1</v>
      </c>
      <c r="Q29648" s="48">
        <v>706</v>
      </c>
      <c r="R29648" s="48">
        <v>618</v>
      </c>
      <c r="T29648" s="48">
        <v>-3212</v>
      </c>
      <c r="V29648" s="48">
        <v>-231</v>
      </c>
      <c r="Z29648" s="48">
        <v>-2164</v>
      </c>
      <c r="AC29648" s="48">
        <v>-25</v>
      </c>
      <c r="AF29648" s="48">
        <v>-792</v>
      </c>
      <c r="AJ29648" s="49">
        <v>-1609</v>
      </c>
      <c r="AK29648" s="49">
        <v>8576</v>
      </c>
      <c r="AL29648" s="49">
        <v>0</v>
      </c>
    </row>
    <row r="29649" spans="1:38">
      <c r="A29649" s="37" t="s">
        <v>39</v>
      </c>
      <c r="B29649" s="38">
        <v>43421.5</v>
      </c>
      <c r="C29649" s="39">
        <v>43421</v>
      </c>
      <c r="D29649" s="38">
        <v>43421.291666666664</v>
      </c>
      <c r="E29649" s="40" t="s">
        <v>239</v>
      </c>
      <c r="F29649" s="48">
        <v>85313</v>
      </c>
      <c r="G29649" s="48">
        <v>85527</v>
      </c>
      <c r="H29649" s="48">
        <v>90005</v>
      </c>
      <c r="I29649" s="48">
        <v>5013</v>
      </c>
      <c r="J29649" s="48">
        <v>90005</v>
      </c>
      <c r="K29649" s="48">
        <v>27674</v>
      </c>
      <c r="L29649" s="48">
        <v>24416</v>
      </c>
      <c r="M29649" s="48">
        <v>33777</v>
      </c>
      <c r="N29649" s="48">
        <v>290</v>
      </c>
      <c r="O29649" s="48">
        <v>2452</v>
      </c>
      <c r="P29649" s="48">
        <v>61</v>
      </c>
      <c r="Q29649" s="48">
        <v>706</v>
      </c>
      <c r="R29649" s="48">
        <v>629</v>
      </c>
      <c r="T29649" s="48">
        <v>-3652</v>
      </c>
      <c r="V29649" s="48">
        <v>-466</v>
      </c>
      <c r="Z29649" s="48">
        <v>-2370</v>
      </c>
      <c r="AC29649" s="48">
        <v>28</v>
      </c>
      <c r="AF29649" s="48">
        <v>-844</v>
      </c>
      <c r="AJ29649" s="49">
        <v>-535</v>
      </c>
      <c r="AK29649" s="49">
        <v>8665</v>
      </c>
      <c r="AL29649" s="49">
        <v>0</v>
      </c>
    </row>
    <row r="29650" spans="1:38">
      <c r="A29650" s="37" t="s">
        <v>39</v>
      </c>
      <c r="B29650" s="38">
        <v>43421.541666666664</v>
      </c>
      <c r="C29650" s="39">
        <v>43421</v>
      </c>
      <c r="D29650" s="38">
        <v>43421.333333333336</v>
      </c>
      <c r="E29650" s="40" t="s">
        <v>239</v>
      </c>
      <c r="F29650" s="48">
        <v>88310</v>
      </c>
      <c r="G29650" s="48">
        <v>88338</v>
      </c>
      <c r="H29650" s="48">
        <v>90310</v>
      </c>
      <c r="I29650" s="48">
        <v>4891</v>
      </c>
      <c r="J29650" s="48">
        <v>90310</v>
      </c>
      <c r="K29650" s="48">
        <v>27881</v>
      </c>
      <c r="L29650" s="48">
        <v>24030</v>
      </c>
      <c r="M29650" s="48">
        <v>33778</v>
      </c>
      <c r="N29650" s="48">
        <v>292</v>
      </c>
      <c r="O29650" s="48">
        <v>2521</v>
      </c>
      <c r="P29650" s="48">
        <v>467</v>
      </c>
      <c r="Q29650" s="48">
        <v>710</v>
      </c>
      <c r="R29650" s="48">
        <v>631</v>
      </c>
      <c r="T29650" s="48">
        <v>-4208</v>
      </c>
      <c r="V29650" s="48">
        <v>-617</v>
      </c>
      <c r="Z29650" s="48">
        <v>-2359</v>
      </c>
      <c r="AC29650" s="48">
        <v>43</v>
      </c>
      <c r="AF29650" s="48">
        <v>-1275</v>
      </c>
      <c r="AJ29650" s="49">
        <v>-2919</v>
      </c>
      <c r="AK29650" s="49">
        <v>9099</v>
      </c>
      <c r="AL29650" s="49">
        <v>0</v>
      </c>
    </row>
    <row r="29651" spans="1:38">
      <c r="A29651" s="37" t="s">
        <v>39</v>
      </c>
      <c r="B29651" s="38">
        <v>43421.583333333336</v>
      </c>
      <c r="C29651" s="39">
        <v>43421</v>
      </c>
      <c r="D29651" s="38">
        <v>43421.375</v>
      </c>
      <c r="E29651" s="40" t="s">
        <v>239</v>
      </c>
      <c r="F29651" s="48">
        <v>90155</v>
      </c>
      <c r="G29651" s="48">
        <v>89819</v>
      </c>
      <c r="H29651" s="48">
        <v>90796</v>
      </c>
      <c r="I29651" s="48">
        <v>4178</v>
      </c>
      <c r="J29651" s="48">
        <v>90796</v>
      </c>
      <c r="K29651" s="48">
        <v>28148</v>
      </c>
      <c r="L29651" s="48">
        <v>24321</v>
      </c>
      <c r="M29651" s="48">
        <v>33793</v>
      </c>
      <c r="N29651" s="48">
        <v>310</v>
      </c>
      <c r="O29651" s="48">
        <v>2367</v>
      </c>
      <c r="P29651" s="48">
        <v>660</v>
      </c>
      <c r="Q29651" s="48">
        <v>585</v>
      </c>
      <c r="R29651" s="48">
        <v>612</v>
      </c>
      <c r="T29651" s="48">
        <v>-4268</v>
      </c>
      <c r="V29651" s="48">
        <v>-673</v>
      </c>
      <c r="Z29651" s="48">
        <v>-2300</v>
      </c>
      <c r="AC29651" s="48">
        <v>44</v>
      </c>
      <c r="AF29651" s="48">
        <v>-1339</v>
      </c>
      <c r="AJ29651" s="49">
        <v>-3201</v>
      </c>
      <c r="AK29651" s="49">
        <v>8446</v>
      </c>
      <c r="AL29651" s="49">
        <v>0</v>
      </c>
    </row>
    <row r="29652" spans="1:38">
      <c r="A29652" s="37" t="s">
        <v>39</v>
      </c>
      <c r="B29652" s="38">
        <v>43421.625</v>
      </c>
      <c r="C29652" s="39">
        <v>43421</v>
      </c>
      <c r="D29652" s="38">
        <v>43421.416666666664</v>
      </c>
      <c r="E29652" s="40" t="s">
        <v>239</v>
      </c>
      <c r="F29652" s="48">
        <v>90674</v>
      </c>
      <c r="G29652" s="48">
        <v>89938</v>
      </c>
      <c r="H29652" s="48">
        <v>89541</v>
      </c>
      <c r="I29652" s="48">
        <v>4272</v>
      </c>
      <c r="J29652" s="48">
        <v>89541</v>
      </c>
      <c r="K29652" s="48">
        <v>28003</v>
      </c>
      <c r="L29652" s="48">
        <v>23509</v>
      </c>
      <c r="M29652" s="48">
        <v>33773</v>
      </c>
      <c r="N29652" s="48">
        <v>311</v>
      </c>
      <c r="O29652" s="48">
        <v>2087</v>
      </c>
      <c r="P29652" s="48">
        <v>701</v>
      </c>
      <c r="Q29652" s="48">
        <v>557</v>
      </c>
      <c r="R29652" s="48">
        <v>600</v>
      </c>
      <c r="T29652" s="48">
        <v>-3972</v>
      </c>
      <c r="V29652" s="48">
        <v>-658</v>
      </c>
      <c r="Z29652" s="48">
        <v>-2280</v>
      </c>
      <c r="AC29652" s="48">
        <v>126</v>
      </c>
      <c r="AF29652" s="48">
        <v>-1160</v>
      </c>
      <c r="AJ29652" s="49">
        <v>-4669</v>
      </c>
      <c r="AK29652" s="49">
        <v>8244</v>
      </c>
      <c r="AL29652" s="49">
        <v>0</v>
      </c>
    </row>
    <row r="29653" spans="1:38">
      <c r="A29653" s="37" t="s">
        <v>39</v>
      </c>
      <c r="B29653" s="38">
        <v>43421.666666666664</v>
      </c>
      <c r="C29653" s="39">
        <v>43421</v>
      </c>
      <c r="D29653" s="38">
        <v>43421.458333333336</v>
      </c>
      <c r="E29653" s="40" t="s">
        <v>239</v>
      </c>
      <c r="F29653" s="48">
        <v>90071</v>
      </c>
      <c r="G29653" s="48">
        <v>89358</v>
      </c>
      <c r="H29653" s="48">
        <v>87766</v>
      </c>
      <c r="I29653" s="48">
        <v>4220</v>
      </c>
      <c r="J29653" s="48">
        <v>87766</v>
      </c>
      <c r="K29653" s="48">
        <v>27676</v>
      </c>
      <c r="L29653" s="48">
        <v>22524</v>
      </c>
      <c r="M29653" s="48">
        <v>33758</v>
      </c>
      <c r="N29653" s="48">
        <v>239</v>
      </c>
      <c r="O29653" s="48">
        <v>1858</v>
      </c>
      <c r="P29653" s="48">
        <v>579</v>
      </c>
      <c r="Q29653" s="48">
        <v>523</v>
      </c>
      <c r="R29653" s="48">
        <v>609</v>
      </c>
      <c r="T29653" s="48">
        <v>-3782</v>
      </c>
      <c r="V29653" s="48">
        <v>-622</v>
      </c>
      <c r="Z29653" s="48">
        <v>-2257</v>
      </c>
      <c r="AC29653" s="48">
        <v>327</v>
      </c>
      <c r="AF29653" s="48">
        <v>-1230</v>
      </c>
      <c r="AJ29653" s="49">
        <v>-5812</v>
      </c>
      <c r="AK29653" s="49">
        <v>8002</v>
      </c>
      <c r="AL29653" s="49">
        <v>0</v>
      </c>
    </row>
    <row r="29654" spans="1:38">
      <c r="A29654" s="37" t="s">
        <v>39</v>
      </c>
      <c r="B29654" s="38">
        <v>43421.708333333336</v>
      </c>
      <c r="C29654" s="39">
        <v>43421</v>
      </c>
      <c r="D29654" s="38">
        <v>43421.5</v>
      </c>
      <c r="E29654" s="40" t="s">
        <v>239</v>
      </c>
      <c r="F29654" s="48">
        <v>88688</v>
      </c>
      <c r="G29654" s="48">
        <v>88522</v>
      </c>
      <c r="H29654" s="48">
        <v>86259</v>
      </c>
      <c r="I29654" s="48">
        <v>3346</v>
      </c>
      <c r="J29654" s="48">
        <v>86259</v>
      </c>
      <c r="K29654" s="48">
        <v>27173</v>
      </c>
      <c r="L29654" s="48">
        <v>21626</v>
      </c>
      <c r="M29654" s="48">
        <v>33754</v>
      </c>
      <c r="N29654" s="48">
        <v>238</v>
      </c>
      <c r="O29654" s="48">
        <v>1808</v>
      </c>
      <c r="P29654" s="48">
        <v>559</v>
      </c>
      <c r="Q29654" s="48">
        <v>510</v>
      </c>
      <c r="R29654" s="48">
        <v>591</v>
      </c>
      <c r="T29654" s="48">
        <v>-4510</v>
      </c>
      <c r="V29654" s="48">
        <v>-512</v>
      </c>
      <c r="Z29654" s="48">
        <v>-2463</v>
      </c>
      <c r="AC29654" s="48">
        <v>31</v>
      </c>
      <c r="AF29654" s="48">
        <v>-1566</v>
      </c>
      <c r="AJ29654" s="49">
        <v>-5609</v>
      </c>
      <c r="AK29654" s="49">
        <v>7856</v>
      </c>
      <c r="AL29654" s="49">
        <v>0</v>
      </c>
    </row>
    <row r="29655" spans="1:38">
      <c r="A29655" s="37" t="s">
        <v>39</v>
      </c>
      <c r="B29655" s="38">
        <v>43421.75</v>
      </c>
      <c r="C29655" s="39">
        <v>43421</v>
      </c>
      <c r="D29655" s="38">
        <v>43421.541666666664</v>
      </c>
      <c r="E29655" s="40" t="s">
        <v>239</v>
      </c>
      <c r="F29655" s="48">
        <v>87106</v>
      </c>
      <c r="G29655" s="48">
        <v>87644</v>
      </c>
      <c r="H29655" s="48">
        <v>84428</v>
      </c>
      <c r="I29655" s="48">
        <v>2791</v>
      </c>
      <c r="J29655" s="48">
        <v>84428</v>
      </c>
      <c r="K29655" s="48">
        <v>25729</v>
      </c>
      <c r="L29655" s="48">
        <v>20897</v>
      </c>
      <c r="M29655" s="48">
        <v>33756</v>
      </c>
      <c r="N29655" s="48">
        <v>237</v>
      </c>
      <c r="O29655" s="48">
        <v>1823</v>
      </c>
      <c r="P29655" s="48">
        <v>610</v>
      </c>
      <c r="Q29655" s="48">
        <v>760</v>
      </c>
      <c r="R29655" s="48">
        <v>616</v>
      </c>
      <c r="T29655" s="48">
        <v>-3750</v>
      </c>
      <c r="V29655" s="48">
        <v>-271</v>
      </c>
      <c r="Z29655" s="48">
        <v>-1917</v>
      </c>
      <c r="AC29655" s="48">
        <v>3</v>
      </c>
      <c r="AF29655" s="48">
        <v>-1565</v>
      </c>
      <c r="AJ29655" s="49">
        <v>-6007</v>
      </c>
      <c r="AK29655" s="49">
        <v>6541</v>
      </c>
      <c r="AL29655" s="49">
        <v>0</v>
      </c>
    </row>
    <row r="29656" spans="1:38">
      <c r="A29656" s="37" t="s">
        <v>39</v>
      </c>
      <c r="B29656" s="38">
        <v>43421.791666666664</v>
      </c>
      <c r="C29656" s="39">
        <v>43421</v>
      </c>
      <c r="D29656" s="38">
        <v>43421.583333333336</v>
      </c>
      <c r="E29656" s="40" t="s">
        <v>239</v>
      </c>
      <c r="F29656" s="48">
        <v>85611</v>
      </c>
      <c r="G29656" s="48">
        <v>86590</v>
      </c>
      <c r="H29656" s="48">
        <v>83773</v>
      </c>
      <c r="I29656" s="48">
        <v>2485</v>
      </c>
      <c r="J29656" s="48">
        <v>83773</v>
      </c>
      <c r="K29656" s="48">
        <v>25154</v>
      </c>
      <c r="L29656" s="48">
        <v>20746</v>
      </c>
      <c r="M29656" s="48">
        <v>33752</v>
      </c>
      <c r="N29656" s="48">
        <v>216</v>
      </c>
      <c r="O29656" s="48">
        <v>1815</v>
      </c>
      <c r="P29656" s="48">
        <v>565</v>
      </c>
      <c r="Q29656" s="48">
        <v>924</v>
      </c>
      <c r="R29656" s="48">
        <v>601</v>
      </c>
      <c r="T29656" s="48">
        <v>-3652</v>
      </c>
      <c r="V29656" s="48">
        <v>-27</v>
      </c>
      <c r="Z29656" s="48">
        <v>-2327</v>
      </c>
      <c r="AC29656" s="48">
        <v>118</v>
      </c>
      <c r="AF29656" s="48">
        <v>-1416</v>
      </c>
      <c r="AJ29656" s="49">
        <v>-5302</v>
      </c>
      <c r="AK29656" s="49">
        <v>6137</v>
      </c>
      <c r="AL29656" s="49">
        <v>0</v>
      </c>
    </row>
    <row r="29657" spans="1:38">
      <c r="A29657" s="37" t="s">
        <v>39</v>
      </c>
      <c r="B29657" s="38">
        <v>43421.833333333336</v>
      </c>
      <c r="C29657" s="39">
        <v>43421</v>
      </c>
      <c r="D29657" s="38">
        <v>43421.625</v>
      </c>
      <c r="E29657" s="40" t="s">
        <v>239</v>
      </c>
      <c r="F29657" s="48">
        <v>84636</v>
      </c>
      <c r="G29657" s="48">
        <v>85455</v>
      </c>
      <c r="H29657" s="48">
        <v>83525</v>
      </c>
      <c r="I29657" s="48">
        <v>2647</v>
      </c>
      <c r="J29657" s="48">
        <v>83525</v>
      </c>
      <c r="K29657" s="48">
        <v>24935</v>
      </c>
      <c r="L29657" s="48">
        <v>20753</v>
      </c>
      <c r="M29657" s="48">
        <v>33751</v>
      </c>
      <c r="N29657" s="48">
        <v>218</v>
      </c>
      <c r="O29657" s="48">
        <v>1829</v>
      </c>
      <c r="P29657" s="48">
        <v>357</v>
      </c>
      <c r="Q29657" s="48">
        <v>1064</v>
      </c>
      <c r="R29657" s="48">
        <v>618</v>
      </c>
      <c r="T29657" s="48">
        <v>-3893</v>
      </c>
      <c r="V29657" s="48">
        <v>128</v>
      </c>
      <c r="Z29657" s="48">
        <v>-2464</v>
      </c>
      <c r="AC29657" s="48">
        <v>-141</v>
      </c>
      <c r="AF29657" s="48">
        <v>-1416</v>
      </c>
      <c r="AJ29657" s="49">
        <v>-4577</v>
      </c>
      <c r="AK29657" s="49">
        <v>6540</v>
      </c>
      <c r="AL29657" s="49">
        <v>0</v>
      </c>
    </row>
    <row r="29658" spans="1:38">
      <c r="A29658" s="37" t="s">
        <v>39</v>
      </c>
      <c r="B29658" s="38">
        <v>43421.875</v>
      </c>
      <c r="C29658" s="39">
        <v>43421</v>
      </c>
      <c r="D29658" s="38">
        <v>43421.666666666664</v>
      </c>
      <c r="E29658" s="40" t="s">
        <v>239</v>
      </c>
      <c r="F29658" s="48">
        <v>84741</v>
      </c>
      <c r="G29658" s="48">
        <v>85542</v>
      </c>
      <c r="H29658" s="48">
        <v>85488</v>
      </c>
      <c r="I29658" s="48">
        <v>2727</v>
      </c>
      <c r="J29658" s="48">
        <v>85488</v>
      </c>
      <c r="K29658" s="48">
        <v>25266</v>
      </c>
      <c r="L29658" s="48">
        <v>22538</v>
      </c>
      <c r="M29658" s="48">
        <v>33760</v>
      </c>
      <c r="N29658" s="48">
        <v>214</v>
      </c>
      <c r="O29658" s="48">
        <v>1865</v>
      </c>
      <c r="P29658" s="48">
        <v>36</v>
      </c>
      <c r="Q29658" s="48">
        <v>1182</v>
      </c>
      <c r="R29658" s="48">
        <v>627</v>
      </c>
      <c r="T29658" s="48">
        <v>-2677</v>
      </c>
      <c r="V29658" s="48">
        <v>729</v>
      </c>
      <c r="Z29658" s="48">
        <v>-2268</v>
      </c>
      <c r="AC29658" s="48">
        <v>-189</v>
      </c>
      <c r="AF29658" s="48">
        <v>-949</v>
      </c>
      <c r="AJ29658" s="49">
        <v>-2781</v>
      </c>
      <c r="AK29658" s="49">
        <v>5404</v>
      </c>
      <c r="AL29658" s="49">
        <v>0</v>
      </c>
    </row>
    <row r="29659" spans="1:38">
      <c r="A29659" s="37" t="s">
        <v>39</v>
      </c>
      <c r="B29659" s="38">
        <v>43421.916666666664</v>
      </c>
      <c r="C29659" s="39">
        <v>43421</v>
      </c>
      <c r="D29659" s="38">
        <v>43421.708333333336</v>
      </c>
      <c r="E29659" s="40" t="s">
        <v>239</v>
      </c>
      <c r="F29659" s="48">
        <v>86766</v>
      </c>
      <c r="G29659" s="48">
        <v>87463</v>
      </c>
      <c r="H29659" s="48">
        <v>90386</v>
      </c>
      <c r="I29659" s="48">
        <v>3114</v>
      </c>
      <c r="J29659" s="48">
        <v>90386</v>
      </c>
      <c r="K29659" s="48">
        <v>26164</v>
      </c>
      <c r="L29659" s="48">
        <v>25637</v>
      </c>
      <c r="M29659" s="48">
        <v>33778</v>
      </c>
      <c r="N29659" s="48">
        <v>260</v>
      </c>
      <c r="O29659" s="48">
        <v>2823</v>
      </c>
      <c r="P29659" s="48">
        <v>1</v>
      </c>
      <c r="Q29659" s="48">
        <v>1122</v>
      </c>
      <c r="R29659" s="48">
        <v>601</v>
      </c>
      <c r="T29659" s="48">
        <v>-2052</v>
      </c>
      <c r="V29659" s="48">
        <v>955</v>
      </c>
      <c r="Z29659" s="48">
        <v>-2103</v>
      </c>
      <c r="AC29659" s="48">
        <v>-514</v>
      </c>
      <c r="AF29659" s="48">
        <v>-390</v>
      </c>
      <c r="AJ29659" s="49">
        <v>-191</v>
      </c>
      <c r="AK29659" s="49">
        <v>5166</v>
      </c>
      <c r="AL29659" s="49">
        <v>0</v>
      </c>
    </row>
    <row r="29660" spans="1:38">
      <c r="A29660" s="37" t="s">
        <v>39</v>
      </c>
      <c r="B29660" s="38">
        <v>43421.958333333336</v>
      </c>
      <c r="C29660" s="39">
        <v>43421</v>
      </c>
      <c r="D29660" s="38">
        <v>43421.75</v>
      </c>
      <c r="E29660" s="40" t="s">
        <v>239</v>
      </c>
      <c r="F29660" s="48">
        <v>90929</v>
      </c>
      <c r="G29660" s="48">
        <v>91628</v>
      </c>
      <c r="H29660" s="48">
        <v>90591</v>
      </c>
      <c r="I29660" s="48">
        <v>3518</v>
      </c>
      <c r="J29660" s="48">
        <v>90591</v>
      </c>
      <c r="K29660" s="48">
        <v>26984</v>
      </c>
      <c r="L29660" s="48">
        <v>25036</v>
      </c>
      <c r="M29660" s="48">
        <v>33767</v>
      </c>
      <c r="N29660" s="48">
        <v>259</v>
      </c>
      <c r="O29660" s="48">
        <v>2780</v>
      </c>
      <c r="P29660" s="48">
        <v>1</v>
      </c>
      <c r="Q29660" s="48">
        <v>1160</v>
      </c>
      <c r="R29660" s="48">
        <v>604</v>
      </c>
      <c r="T29660" s="48">
        <v>-2028</v>
      </c>
      <c r="V29660" s="48">
        <v>997</v>
      </c>
      <c r="Z29660" s="48">
        <v>-2170</v>
      </c>
      <c r="AC29660" s="48">
        <v>-815</v>
      </c>
      <c r="AF29660" s="48">
        <v>-40</v>
      </c>
      <c r="AJ29660" s="49">
        <v>-4555</v>
      </c>
      <c r="AK29660" s="49">
        <v>5546</v>
      </c>
      <c r="AL29660" s="49">
        <v>0</v>
      </c>
    </row>
    <row r="29661" spans="1:38">
      <c r="A29661" s="37" t="s">
        <v>39</v>
      </c>
      <c r="B29661" s="38">
        <v>43422</v>
      </c>
      <c r="C29661" s="39">
        <v>43421</v>
      </c>
      <c r="D29661" s="38">
        <v>43421.791666666664</v>
      </c>
      <c r="E29661" s="40" t="s">
        <v>239</v>
      </c>
      <c r="F29661" s="48">
        <v>93168</v>
      </c>
      <c r="G29661" s="48">
        <v>92392</v>
      </c>
      <c r="H29661" s="48">
        <v>89485</v>
      </c>
      <c r="I29661" s="48">
        <v>3254</v>
      </c>
      <c r="J29661" s="48">
        <v>89485</v>
      </c>
      <c r="K29661" s="48">
        <v>26600</v>
      </c>
      <c r="L29661" s="48">
        <v>24430</v>
      </c>
      <c r="M29661" s="48">
        <v>33750</v>
      </c>
      <c r="N29661" s="48">
        <v>257</v>
      </c>
      <c r="O29661" s="48">
        <v>2693</v>
      </c>
      <c r="P29661" s="48">
        <v>1</v>
      </c>
      <c r="Q29661" s="48">
        <v>1163</v>
      </c>
      <c r="R29661" s="48">
        <v>591</v>
      </c>
      <c r="T29661" s="48">
        <v>-2174</v>
      </c>
      <c r="V29661" s="48">
        <v>1060</v>
      </c>
      <c r="Z29661" s="48">
        <v>-2176</v>
      </c>
      <c r="AC29661" s="48">
        <v>-1018</v>
      </c>
      <c r="AF29661" s="48">
        <v>-40</v>
      </c>
      <c r="AJ29661" s="49">
        <v>-6161</v>
      </c>
      <c r="AK29661" s="49">
        <v>5428</v>
      </c>
      <c r="AL29661" s="49">
        <v>0</v>
      </c>
    </row>
    <row r="29662" spans="1:38">
      <c r="A29662" s="37" t="s">
        <v>39</v>
      </c>
      <c r="B29662" s="38">
        <v>43422.041666666664</v>
      </c>
      <c r="C29662" s="39">
        <v>43421</v>
      </c>
      <c r="D29662" s="38">
        <v>43421.833333333336</v>
      </c>
      <c r="E29662" s="40" t="s">
        <v>239</v>
      </c>
      <c r="F29662" s="48">
        <v>93065</v>
      </c>
      <c r="G29662" s="48">
        <v>91645</v>
      </c>
      <c r="H29662" s="48">
        <v>88983</v>
      </c>
      <c r="I29662" s="48">
        <v>3475</v>
      </c>
      <c r="J29662" s="48">
        <v>88983</v>
      </c>
      <c r="K29662" s="48">
        <v>26662</v>
      </c>
      <c r="L29662" s="48">
        <v>24235</v>
      </c>
      <c r="M29662" s="48">
        <v>33794</v>
      </c>
      <c r="N29662" s="48">
        <v>257</v>
      </c>
      <c r="O29662" s="48">
        <v>2306</v>
      </c>
      <c r="P29662" s="48">
        <v>1</v>
      </c>
      <c r="Q29662" s="48">
        <v>1116</v>
      </c>
      <c r="R29662" s="48">
        <v>612</v>
      </c>
      <c r="T29662" s="48">
        <v>-1993</v>
      </c>
      <c r="V29662" s="48">
        <v>1172</v>
      </c>
      <c r="Z29662" s="48">
        <v>-2219</v>
      </c>
      <c r="AC29662" s="48">
        <v>-905</v>
      </c>
      <c r="AF29662" s="48">
        <v>-41</v>
      </c>
      <c r="AJ29662" s="49">
        <v>-6137</v>
      </c>
      <c r="AK29662" s="49">
        <v>5468</v>
      </c>
      <c r="AL29662" s="49">
        <v>0</v>
      </c>
    </row>
    <row r="29663" spans="1:38">
      <c r="A29663" s="37" t="s">
        <v>39</v>
      </c>
      <c r="B29663" s="38">
        <v>43422.083333333336</v>
      </c>
      <c r="C29663" s="39">
        <v>43421</v>
      </c>
      <c r="D29663" s="38">
        <v>43421.875</v>
      </c>
      <c r="E29663" s="40" t="s">
        <v>239</v>
      </c>
      <c r="F29663" s="48">
        <v>91386</v>
      </c>
      <c r="G29663" s="48">
        <v>90954</v>
      </c>
      <c r="H29663" s="48">
        <v>87215</v>
      </c>
      <c r="I29663" s="48">
        <v>3143</v>
      </c>
      <c r="J29663" s="48">
        <v>87215</v>
      </c>
      <c r="K29663" s="48">
        <v>26708</v>
      </c>
      <c r="L29663" s="48">
        <v>23002</v>
      </c>
      <c r="M29663" s="48">
        <v>33725</v>
      </c>
      <c r="N29663" s="48">
        <v>257</v>
      </c>
      <c r="O29663" s="48">
        <v>1902</v>
      </c>
      <c r="P29663" s="48">
        <v>1</v>
      </c>
      <c r="Q29663" s="48">
        <v>987</v>
      </c>
      <c r="R29663" s="48">
        <v>633</v>
      </c>
      <c r="T29663" s="48">
        <v>-2120</v>
      </c>
      <c r="V29663" s="48">
        <v>1303</v>
      </c>
      <c r="Z29663" s="48">
        <v>-1960</v>
      </c>
      <c r="AC29663" s="48">
        <v>-1399</v>
      </c>
      <c r="AF29663" s="48">
        <v>-64</v>
      </c>
      <c r="AJ29663" s="49">
        <v>-6882</v>
      </c>
      <c r="AK29663" s="49">
        <v>5263</v>
      </c>
      <c r="AL29663" s="49">
        <v>0</v>
      </c>
    </row>
    <row r="29664" spans="1:38">
      <c r="A29664" s="37" t="s">
        <v>39</v>
      </c>
      <c r="B29664" s="38">
        <v>43422.125</v>
      </c>
      <c r="C29664" s="39">
        <v>43421</v>
      </c>
      <c r="D29664" s="38">
        <v>43421.916666666664</v>
      </c>
      <c r="E29664" s="40" t="s">
        <v>239</v>
      </c>
      <c r="F29664" s="48">
        <v>88998</v>
      </c>
      <c r="G29664" s="48">
        <v>89201</v>
      </c>
      <c r="H29664" s="48">
        <v>85315</v>
      </c>
      <c r="I29664" s="48">
        <v>3245</v>
      </c>
      <c r="J29664" s="48">
        <v>85315</v>
      </c>
      <c r="K29664" s="48">
        <v>26100</v>
      </c>
      <c r="L29664" s="48">
        <v>22441</v>
      </c>
      <c r="M29664" s="48">
        <v>33161</v>
      </c>
      <c r="N29664" s="48">
        <v>259</v>
      </c>
      <c r="O29664" s="48">
        <v>1892</v>
      </c>
      <c r="P29664" s="48">
        <v>1</v>
      </c>
      <c r="Q29664" s="48">
        <v>823</v>
      </c>
      <c r="R29664" s="48">
        <v>638</v>
      </c>
      <c r="T29664" s="48">
        <v>-2582</v>
      </c>
      <c r="V29664" s="48">
        <v>985</v>
      </c>
      <c r="Z29664" s="48">
        <v>-1733</v>
      </c>
      <c r="AC29664" s="48">
        <v>-1681</v>
      </c>
      <c r="AF29664" s="48">
        <v>-153</v>
      </c>
      <c r="AJ29664" s="49">
        <v>-7131</v>
      </c>
      <c r="AK29664" s="49">
        <v>5827</v>
      </c>
      <c r="AL29664" s="49">
        <v>0</v>
      </c>
    </row>
    <row r="29665" spans="1:38">
      <c r="A29665" s="37" t="s">
        <v>39</v>
      </c>
      <c r="B29665" s="38">
        <v>43422.166666666664</v>
      </c>
      <c r="C29665" s="39">
        <v>43421</v>
      </c>
      <c r="D29665" s="38">
        <v>43421.958333333336</v>
      </c>
      <c r="E29665" s="40" t="s">
        <v>239</v>
      </c>
      <c r="F29665" s="48">
        <v>85881</v>
      </c>
      <c r="G29665" s="48">
        <v>86798</v>
      </c>
      <c r="H29665" s="48">
        <v>82154</v>
      </c>
      <c r="I29665" s="48">
        <v>3258</v>
      </c>
      <c r="J29665" s="48">
        <v>82154</v>
      </c>
      <c r="K29665" s="48">
        <v>24573</v>
      </c>
      <c r="L29665" s="48">
        <v>21134</v>
      </c>
      <c r="M29665" s="48">
        <v>32997</v>
      </c>
      <c r="N29665" s="48">
        <v>263</v>
      </c>
      <c r="O29665" s="48">
        <v>1690</v>
      </c>
      <c r="P29665" s="48">
        <v>1</v>
      </c>
      <c r="Q29665" s="48">
        <v>866</v>
      </c>
      <c r="R29665" s="48">
        <v>630</v>
      </c>
      <c r="T29665" s="48">
        <v>-2397</v>
      </c>
      <c r="V29665" s="48">
        <v>978</v>
      </c>
      <c r="Z29665" s="48">
        <v>-1570</v>
      </c>
      <c r="AC29665" s="48">
        <v>-1654</v>
      </c>
      <c r="AF29665" s="48">
        <v>-151</v>
      </c>
      <c r="AJ29665" s="49">
        <v>-7902</v>
      </c>
      <c r="AK29665" s="49">
        <v>5655</v>
      </c>
      <c r="AL29665" s="49">
        <v>0</v>
      </c>
    </row>
    <row r="29666" spans="1:38">
      <c r="A29666" s="37" t="s">
        <v>39</v>
      </c>
      <c r="B29666" s="38">
        <v>43422.208333333336</v>
      </c>
      <c r="C29666" s="39">
        <v>43421</v>
      </c>
      <c r="D29666" s="38">
        <v>43422</v>
      </c>
      <c r="E29666" s="40" t="s">
        <v>239</v>
      </c>
      <c r="F29666" s="48">
        <v>82538</v>
      </c>
      <c r="G29666" s="48">
        <v>84293</v>
      </c>
      <c r="H29666" s="48">
        <v>84449</v>
      </c>
      <c r="I29666" s="48">
        <v>2902</v>
      </c>
      <c r="J29666" s="48">
        <v>84449</v>
      </c>
      <c r="K29666" s="48">
        <v>26251</v>
      </c>
      <c r="L29666" s="48">
        <v>21354</v>
      </c>
      <c r="M29666" s="48">
        <v>33642</v>
      </c>
      <c r="N29666" s="48">
        <v>234</v>
      </c>
      <c r="O29666" s="48">
        <v>1691</v>
      </c>
      <c r="P29666" s="48">
        <v>1</v>
      </c>
      <c r="Q29666" s="48">
        <v>669</v>
      </c>
      <c r="R29666" s="48">
        <v>607</v>
      </c>
      <c r="T29666" s="48">
        <v>-2799</v>
      </c>
      <c r="V29666" s="48">
        <v>786</v>
      </c>
      <c r="Z29666" s="48">
        <v>-1918</v>
      </c>
      <c r="AC29666" s="48">
        <v>-1515</v>
      </c>
      <c r="AF29666" s="48">
        <v>-152</v>
      </c>
      <c r="AJ29666" s="49">
        <v>-2746</v>
      </c>
      <c r="AK29666" s="49">
        <v>5701</v>
      </c>
      <c r="AL29666" s="49">
        <v>0</v>
      </c>
    </row>
    <row r="29667" spans="1:38">
      <c r="A29667" s="37" t="s">
        <v>39</v>
      </c>
      <c r="B29667" s="38">
        <v>43422.25</v>
      </c>
      <c r="C29667" s="39">
        <v>43422</v>
      </c>
      <c r="D29667" s="38">
        <v>43422.041666666664</v>
      </c>
      <c r="E29667" s="40" t="s">
        <v>239</v>
      </c>
      <c r="F29667" s="48">
        <v>79743</v>
      </c>
      <c r="G29667" s="48">
        <v>81791</v>
      </c>
      <c r="H29667" s="48">
        <v>79195</v>
      </c>
      <c r="I29667" s="48">
        <v>3087</v>
      </c>
      <c r="J29667" s="48">
        <v>79195</v>
      </c>
      <c r="K29667" s="48">
        <v>23025</v>
      </c>
      <c r="L29667" s="48">
        <v>19319</v>
      </c>
      <c r="M29667" s="48">
        <v>33387</v>
      </c>
      <c r="N29667" s="48">
        <v>266</v>
      </c>
      <c r="O29667" s="48">
        <v>1660</v>
      </c>
      <c r="P29667" s="48">
        <v>1</v>
      </c>
      <c r="Q29667" s="48">
        <v>893</v>
      </c>
      <c r="R29667" s="48">
        <v>644</v>
      </c>
      <c r="T29667" s="48">
        <v>-2380</v>
      </c>
      <c r="V29667" s="48">
        <v>1413</v>
      </c>
      <c r="Z29667" s="48">
        <v>-4096</v>
      </c>
      <c r="AC29667" s="48">
        <v>-741</v>
      </c>
      <c r="AF29667" s="48">
        <v>1044</v>
      </c>
      <c r="AJ29667" s="49">
        <v>-5683</v>
      </c>
      <c r="AK29667" s="49">
        <v>5467</v>
      </c>
      <c r="AL29667" s="49">
        <v>0</v>
      </c>
    </row>
    <row r="29668" spans="1:38">
      <c r="A29668" s="37" t="s">
        <v>39</v>
      </c>
      <c r="B29668" s="38">
        <v>43422.291666666664</v>
      </c>
      <c r="C29668" s="39">
        <v>43422</v>
      </c>
      <c r="D29668" s="38">
        <v>43422.083333333336</v>
      </c>
      <c r="E29668" s="40" t="s">
        <v>239</v>
      </c>
      <c r="F29668" s="48">
        <v>77900</v>
      </c>
      <c r="G29668" s="48">
        <v>80724</v>
      </c>
      <c r="H29668" s="48">
        <v>79152</v>
      </c>
      <c r="I29668" s="48">
        <v>3172</v>
      </c>
      <c r="J29668" s="48">
        <v>79152</v>
      </c>
      <c r="K29668" s="48">
        <v>22926</v>
      </c>
      <c r="L29668" s="48">
        <v>19065</v>
      </c>
      <c r="M29668" s="48">
        <v>33452</v>
      </c>
      <c r="N29668" s="48">
        <v>263</v>
      </c>
      <c r="O29668" s="48">
        <v>1825</v>
      </c>
      <c r="P29668" s="48">
        <v>1</v>
      </c>
      <c r="Q29668" s="48">
        <v>978</v>
      </c>
      <c r="R29668" s="48">
        <v>642</v>
      </c>
      <c r="T29668" s="48">
        <v>-2703</v>
      </c>
      <c r="V29668" s="48">
        <v>1340</v>
      </c>
      <c r="Z29668" s="48">
        <v>-4364</v>
      </c>
      <c r="AC29668" s="48">
        <v>-551</v>
      </c>
      <c r="AF29668" s="48">
        <v>872</v>
      </c>
      <c r="AJ29668" s="49">
        <v>-4744</v>
      </c>
      <c r="AK29668" s="49">
        <v>5875</v>
      </c>
      <c r="AL29668" s="49">
        <v>0</v>
      </c>
    </row>
    <row r="29669" spans="1:38">
      <c r="A29669" s="37" t="s">
        <v>39</v>
      </c>
      <c r="B29669" s="38">
        <v>43422.333333333336</v>
      </c>
      <c r="C29669" s="39">
        <v>43422</v>
      </c>
      <c r="D29669" s="38">
        <v>43422.125</v>
      </c>
      <c r="E29669" s="40" t="s">
        <v>239</v>
      </c>
      <c r="F29669" s="48">
        <v>76984</v>
      </c>
      <c r="G29669" s="48">
        <v>80693</v>
      </c>
      <c r="H29669" s="48">
        <v>78885</v>
      </c>
      <c r="I29669" s="48">
        <v>2825</v>
      </c>
      <c r="J29669" s="48">
        <v>78885</v>
      </c>
      <c r="K29669" s="48">
        <v>23143</v>
      </c>
      <c r="L29669" s="48">
        <v>18637</v>
      </c>
      <c r="M29669" s="48">
        <v>33498</v>
      </c>
      <c r="N29669" s="48">
        <v>267</v>
      </c>
      <c r="O29669" s="48">
        <v>1820</v>
      </c>
      <c r="P29669" s="48">
        <v>1</v>
      </c>
      <c r="Q29669" s="48">
        <v>872</v>
      </c>
      <c r="R29669" s="48">
        <v>647</v>
      </c>
      <c r="T29669" s="48">
        <v>-3182</v>
      </c>
      <c r="V29669" s="48">
        <v>1259</v>
      </c>
      <c r="Z29669" s="48">
        <v>-4530</v>
      </c>
      <c r="AC29669" s="48">
        <v>-741</v>
      </c>
      <c r="AF29669" s="48">
        <v>830</v>
      </c>
      <c r="AJ29669" s="49">
        <v>-4633</v>
      </c>
      <c r="AK29669" s="49">
        <v>6007</v>
      </c>
      <c r="AL29669" s="49">
        <v>0</v>
      </c>
    </row>
    <row r="29670" spans="1:38">
      <c r="A29670" s="37" t="s">
        <v>39</v>
      </c>
      <c r="B29670" s="38">
        <v>43422.375</v>
      </c>
      <c r="C29670" s="39">
        <v>43422</v>
      </c>
      <c r="D29670" s="38">
        <v>43422.166666666664</v>
      </c>
      <c r="E29670" s="40" t="s">
        <v>239</v>
      </c>
      <c r="F29670" s="48">
        <v>76752</v>
      </c>
      <c r="G29670" s="48">
        <v>80628</v>
      </c>
      <c r="H29670" s="48">
        <v>79759</v>
      </c>
      <c r="I29670" s="48">
        <v>3033</v>
      </c>
      <c r="J29670" s="48">
        <v>79759</v>
      </c>
      <c r="K29670" s="48">
        <v>23620</v>
      </c>
      <c r="L29670" s="48">
        <v>18910</v>
      </c>
      <c r="M29670" s="48">
        <v>33678</v>
      </c>
      <c r="N29670" s="48">
        <v>269</v>
      </c>
      <c r="O29670" s="48">
        <v>1777</v>
      </c>
      <c r="P29670" s="48">
        <v>1</v>
      </c>
      <c r="Q29670" s="48">
        <v>856</v>
      </c>
      <c r="R29670" s="48">
        <v>648</v>
      </c>
      <c r="T29670" s="48">
        <v>-2905</v>
      </c>
      <c r="V29670" s="48">
        <v>1322</v>
      </c>
      <c r="Z29670" s="48">
        <v>-4254</v>
      </c>
      <c r="AC29670" s="48">
        <v>-841</v>
      </c>
      <c r="AF29670" s="48">
        <v>868</v>
      </c>
      <c r="AJ29670" s="49">
        <v>-3902</v>
      </c>
      <c r="AK29670" s="49">
        <v>5938</v>
      </c>
      <c r="AL29670" s="49">
        <v>0</v>
      </c>
    </row>
    <row r="29671" spans="1:38">
      <c r="A29671" s="37" t="s">
        <v>39</v>
      </c>
      <c r="B29671" s="38">
        <v>43422.416666666664</v>
      </c>
      <c r="C29671" s="39">
        <v>43422</v>
      </c>
      <c r="D29671" s="38">
        <v>43422.208333333336</v>
      </c>
      <c r="E29671" s="40" t="s">
        <v>239</v>
      </c>
      <c r="F29671" s="48">
        <v>77249</v>
      </c>
      <c r="G29671" s="48">
        <v>81202</v>
      </c>
      <c r="H29671" s="48">
        <v>80375</v>
      </c>
      <c r="I29671" s="48">
        <v>3401</v>
      </c>
      <c r="J29671" s="48">
        <v>80375</v>
      </c>
      <c r="K29671" s="48">
        <v>24375</v>
      </c>
      <c r="L29671" s="48">
        <v>18672</v>
      </c>
      <c r="M29671" s="48">
        <v>33708</v>
      </c>
      <c r="N29671" s="48">
        <v>270</v>
      </c>
      <c r="O29671" s="48">
        <v>1831</v>
      </c>
      <c r="P29671" s="48">
        <v>1</v>
      </c>
      <c r="Q29671" s="48">
        <v>858</v>
      </c>
      <c r="R29671" s="48">
        <v>660</v>
      </c>
      <c r="T29671" s="48">
        <v>-2576</v>
      </c>
      <c r="V29671" s="48">
        <v>1544</v>
      </c>
      <c r="Z29671" s="48">
        <v>-4765</v>
      </c>
      <c r="AC29671" s="48">
        <v>-313</v>
      </c>
      <c r="AF29671" s="48">
        <v>958</v>
      </c>
      <c r="AJ29671" s="49">
        <v>-4228</v>
      </c>
      <c r="AK29671" s="49">
        <v>5977</v>
      </c>
      <c r="AL29671" s="49">
        <v>0</v>
      </c>
    </row>
    <row r="29672" spans="1:38">
      <c r="A29672" s="37" t="s">
        <v>39</v>
      </c>
      <c r="B29672" s="38">
        <v>43422.458333333336</v>
      </c>
      <c r="C29672" s="39">
        <v>43422</v>
      </c>
      <c r="D29672" s="38">
        <v>43422.25</v>
      </c>
      <c r="E29672" s="40" t="s">
        <v>239</v>
      </c>
      <c r="F29672" s="48">
        <v>78751</v>
      </c>
      <c r="G29672" s="48">
        <v>82247</v>
      </c>
      <c r="H29672" s="48">
        <v>82092</v>
      </c>
      <c r="I29672" s="48">
        <v>3391</v>
      </c>
      <c r="J29672" s="48">
        <v>82092</v>
      </c>
      <c r="K29672" s="48">
        <v>25721</v>
      </c>
      <c r="L29672" s="48">
        <v>18983</v>
      </c>
      <c r="M29672" s="48">
        <v>33745</v>
      </c>
      <c r="N29672" s="48">
        <v>270</v>
      </c>
      <c r="O29672" s="48">
        <v>1898</v>
      </c>
      <c r="P29672" s="48">
        <v>1</v>
      </c>
      <c r="Q29672" s="48">
        <v>824</v>
      </c>
      <c r="R29672" s="48">
        <v>650</v>
      </c>
      <c r="T29672" s="48">
        <v>-2405</v>
      </c>
      <c r="V29672" s="48">
        <v>1588</v>
      </c>
      <c r="Z29672" s="48">
        <v>-4639</v>
      </c>
      <c r="AC29672" s="48">
        <v>-292</v>
      </c>
      <c r="AF29672" s="48">
        <v>938</v>
      </c>
      <c r="AJ29672" s="49">
        <v>-3546</v>
      </c>
      <c r="AK29672" s="49">
        <v>5796</v>
      </c>
      <c r="AL29672" s="49">
        <v>0</v>
      </c>
    </row>
    <row r="29673" spans="1:38">
      <c r="A29673" s="37" t="s">
        <v>39</v>
      </c>
      <c r="B29673" s="38">
        <v>43422.5</v>
      </c>
      <c r="C29673" s="39">
        <v>43422</v>
      </c>
      <c r="D29673" s="38">
        <v>43422.291666666664</v>
      </c>
      <c r="E29673" s="40" t="s">
        <v>239</v>
      </c>
      <c r="F29673" s="48">
        <v>81180</v>
      </c>
      <c r="G29673" s="48">
        <v>83247</v>
      </c>
      <c r="H29673" s="48">
        <v>85071</v>
      </c>
      <c r="I29673" s="48">
        <v>3843</v>
      </c>
      <c r="J29673" s="48">
        <v>85071</v>
      </c>
      <c r="K29673" s="48">
        <v>27321</v>
      </c>
      <c r="L29673" s="48">
        <v>20271</v>
      </c>
      <c r="M29673" s="48">
        <v>33766</v>
      </c>
      <c r="N29673" s="48">
        <v>319</v>
      </c>
      <c r="O29673" s="48">
        <v>1904</v>
      </c>
      <c r="P29673" s="48">
        <v>51</v>
      </c>
      <c r="Q29673" s="48">
        <v>780</v>
      </c>
      <c r="R29673" s="48">
        <v>659</v>
      </c>
      <c r="T29673" s="48">
        <v>-1986</v>
      </c>
      <c r="V29673" s="48">
        <v>1672</v>
      </c>
      <c r="Z29673" s="48">
        <v>-4246</v>
      </c>
      <c r="AC29673" s="48">
        <v>-358</v>
      </c>
      <c r="AF29673" s="48">
        <v>946</v>
      </c>
      <c r="AJ29673" s="49">
        <v>-2019</v>
      </c>
      <c r="AK29673" s="49">
        <v>5829</v>
      </c>
      <c r="AL29673" s="49">
        <v>0</v>
      </c>
    </row>
    <row r="29674" spans="1:38">
      <c r="A29674" s="37" t="s">
        <v>39</v>
      </c>
      <c r="B29674" s="38">
        <v>43422.541666666664</v>
      </c>
      <c r="C29674" s="39">
        <v>43422</v>
      </c>
      <c r="D29674" s="38">
        <v>43422.333333333336</v>
      </c>
      <c r="E29674" s="40" t="s">
        <v>239</v>
      </c>
      <c r="F29674" s="48">
        <v>83521</v>
      </c>
      <c r="G29674" s="48">
        <v>85515</v>
      </c>
      <c r="H29674" s="48">
        <v>86413</v>
      </c>
      <c r="I29674" s="48">
        <v>4418</v>
      </c>
      <c r="J29674" s="48">
        <v>86413</v>
      </c>
      <c r="K29674" s="48">
        <v>27471</v>
      </c>
      <c r="L29674" s="48">
        <v>21117</v>
      </c>
      <c r="M29674" s="48">
        <v>33780</v>
      </c>
      <c r="N29674" s="48">
        <v>269</v>
      </c>
      <c r="O29674" s="48">
        <v>1901</v>
      </c>
      <c r="P29674" s="48">
        <v>407</v>
      </c>
      <c r="Q29674" s="48">
        <v>799</v>
      </c>
      <c r="R29674" s="48">
        <v>669</v>
      </c>
      <c r="T29674" s="48">
        <v>-2133</v>
      </c>
      <c r="V29674" s="48">
        <v>1571</v>
      </c>
      <c r="Z29674" s="48">
        <v>-4411</v>
      </c>
      <c r="AC29674" s="48">
        <v>-101</v>
      </c>
      <c r="AF29674" s="48">
        <v>808</v>
      </c>
      <c r="AJ29674" s="49">
        <v>-3520</v>
      </c>
      <c r="AK29674" s="49">
        <v>6551</v>
      </c>
      <c r="AL29674" s="49">
        <v>0</v>
      </c>
    </row>
    <row r="29675" spans="1:38">
      <c r="A29675" s="37" t="s">
        <v>39</v>
      </c>
      <c r="B29675" s="38">
        <v>43422.583333333336</v>
      </c>
      <c r="C29675" s="39">
        <v>43422</v>
      </c>
      <c r="D29675" s="38">
        <v>43422.375</v>
      </c>
      <c r="E29675" s="40" t="s">
        <v>239</v>
      </c>
      <c r="F29675" s="48">
        <v>85283</v>
      </c>
      <c r="G29675" s="48">
        <v>87027</v>
      </c>
      <c r="H29675" s="48">
        <v>86488</v>
      </c>
      <c r="I29675" s="48">
        <v>4265</v>
      </c>
      <c r="J29675" s="48">
        <v>86488</v>
      </c>
      <c r="K29675" s="48">
        <v>27056</v>
      </c>
      <c r="L29675" s="48">
        <v>21628</v>
      </c>
      <c r="M29675" s="48">
        <v>33810</v>
      </c>
      <c r="N29675" s="48">
        <v>217</v>
      </c>
      <c r="O29675" s="48">
        <v>1924</v>
      </c>
      <c r="P29675" s="48">
        <v>510</v>
      </c>
      <c r="Q29675" s="48">
        <v>672</v>
      </c>
      <c r="R29675" s="48">
        <v>671</v>
      </c>
      <c r="T29675" s="48">
        <v>-2413</v>
      </c>
      <c r="V29675" s="48">
        <v>1314</v>
      </c>
      <c r="Z29675" s="48">
        <v>-4337</v>
      </c>
      <c r="AC29675" s="48">
        <v>-185</v>
      </c>
      <c r="AF29675" s="48">
        <v>795</v>
      </c>
      <c r="AJ29675" s="49">
        <v>-4804</v>
      </c>
      <c r="AK29675" s="49">
        <v>6678</v>
      </c>
      <c r="AL29675" s="49">
        <v>0</v>
      </c>
    </row>
    <row r="29676" spans="1:38">
      <c r="A29676" s="37" t="s">
        <v>39</v>
      </c>
      <c r="B29676" s="38">
        <v>43422.625</v>
      </c>
      <c r="C29676" s="39">
        <v>43422</v>
      </c>
      <c r="D29676" s="38">
        <v>43422.416666666664</v>
      </c>
      <c r="E29676" s="40" t="s">
        <v>239</v>
      </c>
      <c r="F29676" s="48">
        <v>85754</v>
      </c>
      <c r="G29676" s="48">
        <v>86657</v>
      </c>
      <c r="H29676" s="48">
        <v>85486</v>
      </c>
      <c r="I29676" s="48">
        <v>4145</v>
      </c>
      <c r="J29676" s="48">
        <v>85486</v>
      </c>
      <c r="K29676" s="48">
        <v>26790</v>
      </c>
      <c r="L29676" s="48">
        <v>20820</v>
      </c>
      <c r="M29676" s="48">
        <v>33924</v>
      </c>
      <c r="N29676" s="48">
        <v>218</v>
      </c>
      <c r="O29676" s="48">
        <v>1950</v>
      </c>
      <c r="P29676" s="48">
        <v>548</v>
      </c>
      <c r="Q29676" s="48">
        <v>559</v>
      </c>
      <c r="R29676" s="48">
        <v>677</v>
      </c>
      <c r="T29676" s="48">
        <v>-2272</v>
      </c>
      <c r="V29676" s="48">
        <v>1325</v>
      </c>
      <c r="Z29676" s="48">
        <v>-4191</v>
      </c>
      <c r="AC29676" s="48">
        <v>-232</v>
      </c>
      <c r="AF29676" s="48">
        <v>826</v>
      </c>
      <c r="AJ29676" s="49">
        <v>-5316</v>
      </c>
      <c r="AK29676" s="49">
        <v>6417</v>
      </c>
      <c r="AL29676" s="49">
        <v>0</v>
      </c>
    </row>
    <row r="29677" spans="1:38">
      <c r="A29677" s="37" t="s">
        <v>39</v>
      </c>
      <c r="B29677" s="38">
        <v>43422.666666666664</v>
      </c>
      <c r="C29677" s="39">
        <v>43422</v>
      </c>
      <c r="D29677" s="38">
        <v>43422.458333333336</v>
      </c>
      <c r="E29677" s="40" t="s">
        <v>239</v>
      </c>
      <c r="F29677" s="48">
        <v>85122</v>
      </c>
      <c r="G29677" s="48">
        <v>85300</v>
      </c>
      <c r="H29677" s="48">
        <v>84617</v>
      </c>
      <c r="I29677" s="48">
        <v>4554</v>
      </c>
      <c r="J29677" s="48">
        <v>84617</v>
      </c>
      <c r="K29677" s="48">
        <v>26702</v>
      </c>
      <c r="L29677" s="48">
        <v>20212</v>
      </c>
      <c r="M29677" s="48">
        <v>33974</v>
      </c>
      <c r="N29677" s="48">
        <v>219</v>
      </c>
      <c r="O29677" s="48">
        <v>1924</v>
      </c>
      <c r="P29677" s="48">
        <v>495</v>
      </c>
      <c r="Q29677" s="48">
        <v>424</v>
      </c>
      <c r="R29677" s="48">
        <v>667</v>
      </c>
      <c r="T29677" s="48">
        <v>-3394</v>
      </c>
      <c r="V29677" s="48">
        <v>1209</v>
      </c>
      <c r="Z29677" s="48">
        <v>-4336</v>
      </c>
      <c r="AC29677" s="48">
        <v>-1020</v>
      </c>
      <c r="AF29677" s="48">
        <v>753</v>
      </c>
      <c r="AJ29677" s="49">
        <v>-5237</v>
      </c>
      <c r="AK29677" s="49">
        <v>7948</v>
      </c>
      <c r="AL29677" s="49">
        <v>0</v>
      </c>
    </row>
    <row r="29678" spans="1:38">
      <c r="A29678" s="37" t="s">
        <v>39</v>
      </c>
      <c r="B29678" s="38">
        <v>43422.708333333336</v>
      </c>
      <c r="C29678" s="39">
        <v>43422</v>
      </c>
      <c r="D29678" s="38">
        <v>43422.5</v>
      </c>
      <c r="E29678" s="40" t="s">
        <v>239</v>
      </c>
      <c r="F29678" s="48">
        <v>84297</v>
      </c>
      <c r="G29678" s="48">
        <v>84045</v>
      </c>
      <c r="H29678" s="48">
        <v>83813</v>
      </c>
      <c r="I29678" s="48">
        <v>4998</v>
      </c>
      <c r="J29678" s="48">
        <v>83813</v>
      </c>
      <c r="K29678" s="48">
        <v>26404</v>
      </c>
      <c r="L29678" s="48">
        <v>19779</v>
      </c>
      <c r="M29678" s="48">
        <v>33969</v>
      </c>
      <c r="N29678" s="48">
        <v>216</v>
      </c>
      <c r="O29678" s="48">
        <v>1925</v>
      </c>
      <c r="P29678" s="48">
        <v>462</v>
      </c>
      <c r="Q29678" s="48">
        <v>355</v>
      </c>
      <c r="R29678" s="48">
        <v>703</v>
      </c>
      <c r="T29678" s="48">
        <v>-4377</v>
      </c>
      <c r="V29678" s="48">
        <v>982</v>
      </c>
      <c r="Z29678" s="48">
        <v>-4530</v>
      </c>
      <c r="AC29678" s="48">
        <v>-946</v>
      </c>
      <c r="AF29678" s="48">
        <v>117</v>
      </c>
      <c r="AJ29678" s="49">
        <v>-5230</v>
      </c>
      <c r="AK29678" s="49">
        <v>9375</v>
      </c>
      <c r="AL29678" s="49">
        <v>0</v>
      </c>
    </row>
    <row r="29679" spans="1:38">
      <c r="A29679" s="37" t="s">
        <v>39</v>
      </c>
      <c r="B29679" s="38">
        <v>43422.75</v>
      </c>
      <c r="C29679" s="39">
        <v>43422</v>
      </c>
      <c r="D29679" s="38">
        <v>43422.541666666664</v>
      </c>
      <c r="E29679" s="40" t="s">
        <v>239</v>
      </c>
      <c r="F29679" s="48">
        <v>83726</v>
      </c>
      <c r="G29679" s="48">
        <v>83133</v>
      </c>
      <c r="H29679" s="48">
        <v>82775</v>
      </c>
      <c r="I29679" s="48">
        <v>5141</v>
      </c>
      <c r="J29679" s="48">
        <v>82775</v>
      </c>
      <c r="K29679" s="48">
        <v>26289</v>
      </c>
      <c r="L29679" s="48">
        <v>18959</v>
      </c>
      <c r="M29679" s="48">
        <v>33975</v>
      </c>
      <c r="N29679" s="48">
        <v>215</v>
      </c>
      <c r="O29679" s="48">
        <v>1921</v>
      </c>
      <c r="P29679" s="48">
        <v>414</v>
      </c>
      <c r="Q29679" s="48">
        <v>297</v>
      </c>
      <c r="R29679" s="48">
        <v>705</v>
      </c>
      <c r="T29679" s="48">
        <v>-3914</v>
      </c>
      <c r="V29679" s="48">
        <v>961</v>
      </c>
      <c r="Z29679" s="48">
        <v>-4085</v>
      </c>
      <c r="AC29679" s="48">
        <v>-882</v>
      </c>
      <c r="AF29679" s="48">
        <v>92</v>
      </c>
      <c r="AJ29679" s="49">
        <v>-5499</v>
      </c>
      <c r="AK29679" s="49">
        <v>9055</v>
      </c>
      <c r="AL29679" s="49">
        <v>0</v>
      </c>
    </row>
    <row r="29680" spans="1:38">
      <c r="A29680" s="37" t="s">
        <v>39</v>
      </c>
      <c r="B29680" s="38">
        <v>43422.791666666664</v>
      </c>
      <c r="C29680" s="39">
        <v>43422</v>
      </c>
      <c r="D29680" s="38">
        <v>43422.583333333336</v>
      </c>
      <c r="E29680" s="40" t="s">
        <v>239</v>
      </c>
      <c r="F29680" s="48">
        <v>83054</v>
      </c>
      <c r="G29680" s="48">
        <v>82476</v>
      </c>
      <c r="H29680" s="48">
        <v>82349</v>
      </c>
      <c r="I29680" s="48">
        <v>4678</v>
      </c>
      <c r="J29680" s="48">
        <v>82349</v>
      </c>
      <c r="K29680" s="48">
        <v>26313</v>
      </c>
      <c r="L29680" s="48">
        <v>18641</v>
      </c>
      <c r="M29680" s="48">
        <v>33859</v>
      </c>
      <c r="N29680" s="48">
        <v>215</v>
      </c>
      <c r="O29680" s="48">
        <v>1887</v>
      </c>
      <c r="P29680" s="48">
        <v>396</v>
      </c>
      <c r="Q29680" s="48">
        <v>330</v>
      </c>
      <c r="R29680" s="48">
        <v>708</v>
      </c>
      <c r="T29680" s="48">
        <v>-3955</v>
      </c>
      <c r="V29680" s="48">
        <v>1363</v>
      </c>
      <c r="Z29680" s="48">
        <v>-4672</v>
      </c>
      <c r="AC29680" s="48">
        <v>-923</v>
      </c>
      <c r="AF29680" s="48">
        <v>277</v>
      </c>
      <c r="AJ29680" s="49">
        <v>-4805</v>
      </c>
      <c r="AK29680" s="49">
        <v>8633</v>
      </c>
      <c r="AL29680" s="49">
        <v>0</v>
      </c>
    </row>
    <row r="29681" spans="1:38">
      <c r="A29681" s="37" t="s">
        <v>39</v>
      </c>
      <c r="B29681" s="38">
        <v>43422.833333333336</v>
      </c>
      <c r="C29681" s="39">
        <v>43422</v>
      </c>
      <c r="D29681" s="38">
        <v>43422.625</v>
      </c>
      <c r="E29681" s="40" t="s">
        <v>239</v>
      </c>
      <c r="F29681" s="48">
        <v>82700</v>
      </c>
      <c r="G29681" s="48">
        <v>82742</v>
      </c>
      <c r="H29681" s="48">
        <v>82163</v>
      </c>
      <c r="I29681" s="48">
        <v>4672</v>
      </c>
      <c r="J29681" s="48">
        <v>82163</v>
      </c>
      <c r="K29681" s="48">
        <v>26132</v>
      </c>
      <c r="L29681" s="48">
        <v>18736</v>
      </c>
      <c r="M29681" s="48">
        <v>33867</v>
      </c>
      <c r="N29681" s="48">
        <v>214</v>
      </c>
      <c r="O29681" s="48">
        <v>1899</v>
      </c>
      <c r="P29681" s="48">
        <v>316</v>
      </c>
      <c r="Q29681" s="48">
        <v>298</v>
      </c>
      <c r="R29681" s="48">
        <v>701</v>
      </c>
      <c r="T29681" s="48">
        <v>-5223</v>
      </c>
      <c r="V29681" s="48">
        <v>1626</v>
      </c>
      <c r="Z29681" s="48">
        <v>-5837</v>
      </c>
      <c r="AC29681" s="48">
        <v>-1115</v>
      </c>
      <c r="AF29681" s="48">
        <v>103</v>
      </c>
      <c r="AJ29681" s="49">
        <v>-5251</v>
      </c>
      <c r="AK29681" s="49">
        <v>9895</v>
      </c>
      <c r="AL29681" s="49">
        <v>0</v>
      </c>
    </row>
    <row r="29682" spans="1:38">
      <c r="A29682" s="37" t="s">
        <v>39</v>
      </c>
      <c r="B29682" s="38">
        <v>43422.875</v>
      </c>
      <c r="C29682" s="39">
        <v>43422</v>
      </c>
      <c r="D29682" s="38">
        <v>43422.666666666664</v>
      </c>
      <c r="E29682" s="40" t="s">
        <v>239</v>
      </c>
      <c r="F29682" s="48">
        <v>83226</v>
      </c>
      <c r="G29682" s="48">
        <v>83101</v>
      </c>
      <c r="H29682" s="48">
        <v>83665</v>
      </c>
      <c r="I29682" s="48">
        <v>4568</v>
      </c>
      <c r="J29682" s="48">
        <v>83665</v>
      </c>
      <c r="K29682" s="48">
        <v>26498</v>
      </c>
      <c r="L29682" s="48">
        <v>20055</v>
      </c>
      <c r="M29682" s="48">
        <v>33871</v>
      </c>
      <c r="N29682" s="48">
        <v>214</v>
      </c>
      <c r="O29682" s="48">
        <v>1930</v>
      </c>
      <c r="P29682" s="48">
        <v>38</v>
      </c>
      <c r="Q29682" s="48">
        <v>345</v>
      </c>
      <c r="R29682" s="48">
        <v>714</v>
      </c>
      <c r="T29682" s="48">
        <v>-5823</v>
      </c>
      <c r="V29682" s="48">
        <v>1783</v>
      </c>
      <c r="Z29682" s="48">
        <v>-6379</v>
      </c>
      <c r="AC29682" s="48">
        <v>-1620</v>
      </c>
      <c r="AF29682" s="48">
        <v>393</v>
      </c>
      <c r="AJ29682" s="49">
        <v>-4004</v>
      </c>
      <c r="AK29682" s="49">
        <v>10391</v>
      </c>
      <c r="AL29682" s="49">
        <v>0</v>
      </c>
    </row>
    <row r="29683" spans="1:38">
      <c r="A29683" s="37" t="s">
        <v>39</v>
      </c>
      <c r="B29683" s="38">
        <v>43422.916666666664</v>
      </c>
      <c r="C29683" s="39">
        <v>43422</v>
      </c>
      <c r="D29683" s="38">
        <v>43422.708333333336</v>
      </c>
      <c r="E29683" s="40" t="s">
        <v>239</v>
      </c>
      <c r="F29683" s="48">
        <v>85924</v>
      </c>
      <c r="G29683" s="48">
        <v>85365</v>
      </c>
      <c r="H29683" s="48">
        <v>89855</v>
      </c>
      <c r="I29683" s="48">
        <v>4722</v>
      </c>
      <c r="J29683" s="48">
        <v>89855</v>
      </c>
      <c r="K29683" s="48">
        <v>27195</v>
      </c>
      <c r="L29683" s="48">
        <v>23946</v>
      </c>
      <c r="M29683" s="48">
        <v>33872</v>
      </c>
      <c r="N29683" s="48">
        <v>260</v>
      </c>
      <c r="O29683" s="48">
        <v>3371</v>
      </c>
      <c r="P29683" s="48">
        <v>1</v>
      </c>
      <c r="Q29683" s="48">
        <v>490</v>
      </c>
      <c r="R29683" s="48">
        <v>720</v>
      </c>
      <c r="T29683" s="48">
        <v>-5862</v>
      </c>
      <c r="V29683" s="48">
        <v>1297</v>
      </c>
      <c r="Z29683" s="48">
        <v>-5910</v>
      </c>
      <c r="AC29683" s="48">
        <v>-1658</v>
      </c>
      <c r="AF29683" s="48">
        <v>409</v>
      </c>
      <c r="AJ29683" s="49">
        <v>-232</v>
      </c>
      <c r="AK29683" s="49">
        <v>10584</v>
      </c>
      <c r="AL29683" s="49">
        <v>0</v>
      </c>
    </row>
    <row r="29684" spans="1:38">
      <c r="A29684" s="37" t="s">
        <v>39</v>
      </c>
      <c r="B29684" s="38">
        <v>43422.958333333336</v>
      </c>
      <c r="C29684" s="39">
        <v>43422</v>
      </c>
      <c r="D29684" s="38">
        <v>43422.75</v>
      </c>
      <c r="E29684" s="40" t="s">
        <v>239</v>
      </c>
      <c r="F29684" s="48">
        <v>90911</v>
      </c>
      <c r="G29684" s="48">
        <v>91038</v>
      </c>
      <c r="H29684" s="48">
        <v>92375</v>
      </c>
      <c r="I29684" s="48">
        <v>4494</v>
      </c>
      <c r="J29684" s="48">
        <v>92375</v>
      </c>
      <c r="K29684" s="48">
        <v>28633</v>
      </c>
      <c r="L29684" s="48">
        <v>25130</v>
      </c>
      <c r="M29684" s="48">
        <v>33854</v>
      </c>
      <c r="N29684" s="48">
        <v>259</v>
      </c>
      <c r="O29684" s="48">
        <v>3184</v>
      </c>
      <c r="P29684" s="48">
        <v>1</v>
      </c>
      <c r="Q29684" s="48">
        <v>612</v>
      </c>
      <c r="R29684" s="48">
        <v>702</v>
      </c>
      <c r="T29684" s="48">
        <v>-4806</v>
      </c>
      <c r="V29684" s="48">
        <v>1325</v>
      </c>
      <c r="Z29684" s="48">
        <v>-4884</v>
      </c>
      <c r="AC29684" s="48">
        <v>-1786</v>
      </c>
      <c r="AF29684" s="48">
        <v>539</v>
      </c>
      <c r="AJ29684" s="49">
        <v>-3157</v>
      </c>
      <c r="AK29684" s="49">
        <v>9300</v>
      </c>
      <c r="AL29684" s="49">
        <v>0</v>
      </c>
    </row>
    <row r="29685" spans="1:38">
      <c r="A29685" s="37" t="s">
        <v>39</v>
      </c>
      <c r="B29685" s="38">
        <v>43423</v>
      </c>
      <c r="C29685" s="39">
        <v>43422</v>
      </c>
      <c r="D29685" s="38">
        <v>43422.791666666664</v>
      </c>
      <c r="E29685" s="40" t="s">
        <v>239</v>
      </c>
      <c r="F29685" s="48">
        <v>92977</v>
      </c>
      <c r="G29685" s="48">
        <v>92803</v>
      </c>
      <c r="H29685" s="48">
        <v>92476</v>
      </c>
      <c r="I29685" s="48">
        <v>4605</v>
      </c>
      <c r="J29685" s="48">
        <v>92476</v>
      </c>
      <c r="K29685" s="48">
        <v>28669</v>
      </c>
      <c r="L29685" s="48">
        <v>25368</v>
      </c>
      <c r="M29685" s="48">
        <v>33864</v>
      </c>
      <c r="N29685" s="48">
        <v>256</v>
      </c>
      <c r="O29685" s="48">
        <v>3042</v>
      </c>
      <c r="P29685" s="48">
        <v>1</v>
      </c>
      <c r="Q29685" s="48">
        <v>618</v>
      </c>
      <c r="R29685" s="48">
        <v>658</v>
      </c>
      <c r="T29685" s="48">
        <v>-4671</v>
      </c>
      <c r="V29685" s="48">
        <v>1292</v>
      </c>
      <c r="Z29685" s="48">
        <v>-4838</v>
      </c>
      <c r="AC29685" s="48">
        <v>-1771</v>
      </c>
      <c r="AF29685" s="48">
        <v>646</v>
      </c>
      <c r="AJ29685" s="49">
        <v>-4932</v>
      </c>
      <c r="AK29685" s="49">
        <v>9276</v>
      </c>
      <c r="AL29685" s="49">
        <v>0</v>
      </c>
    </row>
    <row r="29686" spans="1:38">
      <c r="A29686" s="37" t="s">
        <v>39</v>
      </c>
      <c r="B29686" s="38">
        <v>43423.041666666664</v>
      </c>
      <c r="C29686" s="39">
        <v>43422</v>
      </c>
      <c r="D29686" s="38">
        <v>43422.833333333336</v>
      </c>
      <c r="E29686" s="40" t="s">
        <v>239</v>
      </c>
      <c r="F29686" s="48">
        <v>92846</v>
      </c>
      <c r="G29686" s="48">
        <v>92432</v>
      </c>
      <c r="H29686" s="48">
        <v>91236</v>
      </c>
      <c r="I29686" s="48">
        <v>4700</v>
      </c>
      <c r="J29686" s="48">
        <v>91236</v>
      </c>
      <c r="K29686" s="48">
        <v>28245</v>
      </c>
      <c r="L29686" s="48">
        <v>24581</v>
      </c>
      <c r="M29686" s="48">
        <v>33909</v>
      </c>
      <c r="N29686" s="48">
        <v>258</v>
      </c>
      <c r="O29686" s="48">
        <v>2812</v>
      </c>
      <c r="P29686" s="48">
        <v>1</v>
      </c>
      <c r="Q29686" s="48">
        <v>740</v>
      </c>
      <c r="R29686" s="48">
        <v>690</v>
      </c>
      <c r="T29686" s="48">
        <v>-4303</v>
      </c>
      <c r="V29686" s="48">
        <v>1311</v>
      </c>
      <c r="Z29686" s="48">
        <v>-4326</v>
      </c>
      <c r="AC29686" s="48">
        <v>-1961</v>
      </c>
      <c r="AF29686" s="48">
        <v>673</v>
      </c>
      <c r="AJ29686" s="49">
        <v>-5896</v>
      </c>
      <c r="AK29686" s="49">
        <v>9003</v>
      </c>
      <c r="AL29686" s="49">
        <v>0</v>
      </c>
    </row>
    <row r="29687" spans="1:38">
      <c r="A29687" s="37" t="s">
        <v>39</v>
      </c>
      <c r="B29687" s="38">
        <v>43423.083333333336</v>
      </c>
      <c r="C29687" s="39">
        <v>43422</v>
      </c>
      <c r="D29687" s="38">
        <v>43422.875</v>
      </c>
      <c r="E29687" s="40" t="s">
        <v>239</v>
      </c>
      <c r="F29687" s="48">
        <v>91272</v>
      </c>
      <c r="G29687" s="48">
        <v>91276</v>
      </c>
      <c r="H29687" s="48">
        <v>87969</v>
      </c>
      <c r="I29687" s="48">
        <v>4500</v>
      </c>
      <c r="J29687" s="48">
        <v>87969</v>
      </c>
      <c r="K29687" s="48">
        <v>27598</v>
      </c>
      <c r="L29687" s="48">
        <v>22539</v>
      </c>
      <c r="M29687" s="48">
        <v>33924</v>
      </c>
      <c r="N29687" s="48">
        <v>258</v>
      </c>
      <c r="O29687" s="48">
        <v>2112</v>
      </c>
      <c r="P29687" s="48">
        <v>1</v>
      </c>
      <c r="Q29687" s="48">
        <v>856</v>
      </c>
      <c r="R29687" s="48">
        <v>681</v>
      </c>
      <c r="T29687" s="48">
        <v>-4491</v>
      </c>
      <c r="V29687" s="48">
        <v>1111</v>
      </c>
      <c r="Z29687" s="48">
        <v>-4076</v>
      </c>
      <c r="AC29687" s="48">
        <v>-2236</v>
      </c>
      <c r="AF29687" s="48">
        <v>710</v>
      </c>
      <c r="AJ29687" s="49">
        <v>-7807</v>
      </c>
      <c r="AK29687" s="49">
        <v>8991</v>
      </c>
      <c r="AL29687" s="49">
        <v>0</v>
      </c>
    </row>
    <row r="29688" spans="1:38">
      <c r="A29688" s="37" t="s">
        <v>39</v>
      </c>
      <c r="B29688" s="38">
        <v>43423.125</v>
      </c>
      <c r="C29688" s="39">
        <v>43422</v>
      </c>
      <c r="D29688" s="38">
        <v>43422.916666666664</v>
      </c>
      <c r="E29688" s="40" t="s">
        <v>239</v>
      </c>
      <c r="F29688" s="48">
        <v>88000</v>
      </c>
      <c r="G29688" s="48">
        <v>88509</v>
      </c>
      <c r="H29688" s="48">
        <v>83582</v>
      </c>
      <c r="I29688" s="48">
        <v>3872</v>
      </c>
      <c r="J29688" s="48">
        <v>83582</v>
      </c>
      <c r="K29688" s="48">
        <v>26928</v>
      </c>
      <c r="L29688" s="48">
        <v>19045</v>
      </c>
      <c r="M29688" s="48">
        <v>33929</v>
      </c>
      <c r="N29688" s="48">
        <v>212</v>
      </c>
      <c r="O29688" s="48">
        <v>1886</v>
      </c>
      <c r="P29688" s="48">
        <v>1</v>
      </c>
      <c r="Q29688" s="48">
        <v>863</v>
      </c>
      <c r="R29688" s="48">
        <v>718</v>
      </c>
      <c r="T29688" s="48">
        <v>-3987</v>
      </c>
      <c r="V29688" s="48">
        <v>1641</v>
      </c>
      <c r="Z29688" s="48">
        <v>-3719</v>
      </c>
      <c r="AC29688" s="48">
        <v>-2595</v>
      </c>
      <c r="AF29688" s="48">
        <v>686</v>
      </c>
      <c r="AJ29688" s="49">
        <v>-8799</v>
      </c>
      <c r="AK29688" s="49">
        <v>7859</v>
      </c>
      <c r="AL29688" s="49">
        <v>0</v>
      </c>
    </row>
    <row r="29689" spans="1:38">
      <c r="A29689" s="37" t="s">
        <v>39</v>
      </c>
      <c r="B29689" s="38">
        <v>43423.166666666664</v>
      </c>
      <c r="C29689" s="39">
        <v>43422</v>
      </c>
      <c r="D29689" s="38">
        <v>43422.958333333336</v>
      </c>
      <c r="E29689" s="40" t="s">
        <v>239</v>
      </c>
      <c r="F29689" s="48">
        <v>84169</v>
      </c>
      <c r="G29689" s="48">
        <v>84760</v>
      </c>
      <c r="H29689" s="48">
        <v>80898</v>
      </c>
      <c r="I29689" s="48">
        <v>3585</v>
      </c>
      <c r="J29689" s="48">
        <v>80898</v>
      </c>
      <c r="K29689" s="48">
        <v>26129</v>
      </c>
      <c r="L29689" s="48">
        <v>17371</v>
      </c>
      <c r="M29689" s="48">
        <v>33955</v>
      </c>
      <c r="N29689" s="48">
        <v>212</v>
      </c>
      <c r="O29689" s="48">
        <v>1778</v>
      </c>
      <c r="P29689" s="48">
        <v>1</v>
      </c>
      <c r="Q29689" s="48">
        <v>772</v>
      </c>
      <c r="R29689" s="48">
        <v>680</v>
      </c>
      <c r="T29689" s="48">
        <v>-4188</v>
      </c>
      <c r="V29689" s="48">
        <v>1292</v>
      </c>
      <c r="Z29689" s="48">
        <v>-3777</v>
      </c>
      <c r="AC29689" s="48">
        <v>-2015</v>
      </c>
      <c r="AF29689" s="48">
        <v>312</v>
      </c>
      <c r="AJ29689" s="49">
        <v>-7447</v>
      </c>
      <c r="AK29689" s="49">
        <v>7773</v>
      </c>
      <c r="AL29689" s="49">
        <v>0</v>
      </c>
    </row>
    <row r="29690" spans="1:38">
      <c r="A29690" s="37" t="s">
        <v>39</v>
      </c>
      <c r="B29690" s="38">
        <v>43423.208333333336</v>
      </c>
      <c r="C29690" s="39">
        <v>43422</v>
      </c>
      <c r="D29690" s="38">
        <v>43423</v>
      </c>
      <c r="E29690" s="40" t="s">
        <v>239</v>
      </c>
      <c r="F29690" s="48">
        <v>80378</v>
      </c>
      <c r="G29690" s="48">
        <v>81651</v>
      </c>
      <c r="H29690" s="48">
        <v>80655</v>
      </c>
      <c r="I29690" s="48">
        <v>3768</v>
      </c>
      <c r="J29690" s="48">
        <v>80655</v>
      </c>
      <c r="K29690" s="48">
        <v>24186</v>
      </c>
      <c r="L29690" s="48">
        <v>19916</v>
      </c>
      <c r="M29690" s="48">
        <v>33134</v>
      </c>
      <c r="N29690" s="48">
        <v>264</v>
      </c>
      <c r="O29690" s="48">
        <v>1700</v>
      </c>
      <c r="P29690" s="48">
        <v>1</v>
      </c>
      <c r="Q29690" s="48">
        <v>815</v>
      </c>
      <c r="R29690" s="48">
        <v>639</v>
      </c>
      <c r="T29690" s="48">
        <v>-4276</v>
      </c>
      <c r="V29690" s="48">
        <v>1386</v>
      </c>
      <c r="Z29690" s="48">
        <v>-3839</v>
      </c>
      <c r="AC29690" s="48">
        <v>-2197</v>
      </c>
      <c r="AF29690" s="48">
        <v>374</v>
      </c>
      <c r="AJ29690" s="49">
        <v>-4764</v>
      </c>
      <c r="AK29690" s="49">
        <v>8044</v>
      </c>
      <c r="AL29690" s="49">
        <v>0</v>
      </c>
    </row>
    <row r="29691" spans="1:38">
      <c r="A29691" s="37" t="s">
        <v>39</v>
      </c>
      <c r="B29691" s="38">
        <v>43423.25</v>
      </c>
      <c r="C29691" s="39">
        <v>43423</v>
      </c>
      <c r="D29691" s="38">
        <v>43423.041666666664</v>
      </c>
      <c r="E29691" s="40" t="s">
        <v>239</v>
      </c>
      <c r="F29691" s="48">
        <v>78566</v>
      </c>
      <c r="G29691" s="48">
        <v>79486</v>
      </c>
      <c r="H29691" s="48">
        <v>77892</v>
      </c>
      <c r="I29691" s="48">
        <v>3907</v>
      </c>
      <c r="J29691" s="48">
        <v>77892</v>
      </c>
      <c r="K29691" s="48">
        <v>25185</v>
      </c>
      <c r="L29691" s="48">
        <v>15542</v>
      </c>
      <c r="M29691" s="48">
        <v>33963</v>
      </c>
      <c r="N29691" s="48">
        <v>213</v>
      </c>
      <c r="O29691" s="48">
        <v>1689</v>
      </c>
      <c r="P29691" s="48">
        <v>1</v>
      </c>
      <c r="Q29691" s="48">
        <v>616</v>
      </c>
      <c r="R29691" s="48">
        <v>683</v>
      </c>
      <c r="T29691" s="48">
        <v>-3801</v>
      </c>
      <c r="V29691" s="48">
        <v>1365</v>
      </c>
      <c r="Z29691" s="48">
        <v>-3462</v>
      </c>
      <c r="AC29691" s="48">
        <v>-2094</v>
      </c>
      <c r="AF29691" s="48">
        <v>390</v>
      </c>
      <c r="AJ29691" s="49">
        <v>-5501</v>
      </c>
      <c r="AK29691" s="49">
        <v>7708</v>
      </c>
      <c r="AL29691" s="49">
        <v>0</v>
      </c>
    </row>
    <row r="29692" spans="1:38">
      <c r="A29692" s="37" t="s">
        <v>39</v>
      </c>
      <c r="B29692" s="38">
        <v>43423.291666666664</v>
      </c>
      <c r="C29692" s="39">
        <v>43423</v>
      </c>
      <c r="D29692" s="38">
        <v>43423.083333333336</v>
      </c>
      <c r="E29692" s="40" t="s">
        <v>239</v>
      </c>
      <c r="F29692" s="48">
        <v>77215</v>
      </c>
      <c r="G29692" s="48">
        <v>78879</v>
      </c>
      <c r="H29692" s="48">
        <v>78572</v>
      </c>
      <c r="I29692" s="48">
        <v>3927</v>
      </c>
      <c r="J29692" s="48">
        <v>78572</v>
      </c>
      <c r="K29692" s="48">
        <v>25186</v>
      </c>
      <c r="L29692" s="48">
        <v>16156</v>
      </c>
      <c r="M29692" s="48">
        <v>33955</v>
      </c>
      <c r="N29692" s="48">
        <v>219</v>
      </c>
      <c r="O29692" s="48">
        <v>1749</v>
      </c>
      <c r="P29692" s="48">
        <v>1</v>
      </c>
      <c r="Q29692" s="48">
        <v>626</v>
      </c>
      <c r="R29692" s="48">
        <v>680</v>
      </c>
      <c r="T29692" s="48">
        <v>-2675</v>
      </c>
      <c r="V29692" s="48">
        <v>1552</v>
      </c>
      <c r="Z29692" s="48">
        <v>-3364</v>
      </c>
      <c r="AC29692" s="48">
        <v>-1423</v>
      </c>
      <c r="AF29692" s="48">
        <v>560</v>
      </c>
      <c r="AJ29692" s="49">
        <v>-4234</v>
      </c>
      <c r="AK29692" s="49">
        <v>6602</v>
      </c>
      <c r="AL29692" s="49">
        <v>0</v>
      </c>
    </row>
    <row r="29693" spans="1:38">
      <c r="A29693" s="37" t="s">
        <v>39</v>
      </c>
      <c r="B29693" s="38">
        <v>43423.333333333336</v>
      </c>
      <c r="C29693" s="39">
        <v>43423</v>
      </c>
      <c r="D29693" s="38">
        <v>43423.125</v>
      </c>
      <c r="E29693" s="40" t="s">
        <v>239</v>
      </c>
      <c r="F29693" s="48">
        <v>76832</v>
      </c>
      <c r="G29693" s="48">
        <v>78814</v>
      </c>
      <c r="H29693" s="48">
        <v>78748</v>
      </c>
      <c r="I29693" s="48">
        <v>3991</v>
      </c>
      <c r="J29693" s="48">
        <v>78748</v>
      </c>
      <c r="K29693" s="48">
        <v>25207</v>
      </c>
      <c r="L29693" s="48">
        <v>16384</v>
      </c>
      <c r="M29693" s="48">
        <v>33959</v>
      </c>
      <c r="N29693" s="48">
        <v>225</v>
      </c>
      <c r="O29693" s="48">
        <v>1681</v>
      </c>
      <c r="P29693" s="48">
        <v>1</v>
      </c>
      <c r="Q29693" s="48">
        <v>608</v>
      </c>
      <c r="R29693" s="48">
        <v>683</v>
      </c>
      <c r="T29693" s="48">
        <v>-2633</v>
      </c>
      <c r="V29693" s="48">
        <v>1754</v>
      </c>
      <c r="Z29693" s="48">
        <v>-3613</v>
      </c>
      <c r="AC29693" s="48">
        <v>-1350</v>
      </c>
      <c r="AF29693" s="48">
        <v>576</v>
      </c>
      <c r="AJ29693" s="49">
        <v>-4057</v>
      </c>
      <c r="AK29693" s="49">
        <v>6624</v>
      </c>
      <c r="AL29693" s="49">
        <v>0</v>
      </c>
    </row>
    <row r="29694" spans="1:38">
      <c r="A29694" s="37" t="s">
        <v>39</v>
      </c>
      <c r="B29694" s="38">
        <v>43423.375</v>
      </c>
      <c r="C29694" s="39">
        <v>43423</v>
      </c>
      <c r="D29694" s="38">
        <v>43423.166666666664</v>
      </c>
      <c r="E29694" s="40" t="s">
        <v>239</v>
      </c>
      <c r="F29694" s="48">
        <v>77412</v>
      </c>
      <c r="G29694" s="48">
        <v>79291</v>
      </c>
      <c r="H29694" s="48">
        <v>79095</v>
      </c>
      <c r="I29694" s="48">
        <v>3970</v>
      </c>
      <c r="J29694" s="48">
        <v>79095</v>
      </c>
      <c r="K29694" s="48">
        <v>25514</v>
      </c>
      <c r="L29694" s="48">
        <v>16317</v>
      </c>
      <c r="M29694" s="48">
        <v>33962</v>
      </c>
      <c r="N29694" s="48">
        <v>226</v>
      </c>
      <c r="O29694" s="48">
        <v>1858</v>
      </c>
      <c r="P29694" s="48">
        <v>1</v>
      </c>
      <c r="Q29694" s="48">
        <v>541</v>
      </c>
      <c r="R29694" s="48">
        <v>676</v>
      </c>
      <c r="T29694" s="48">
        <v>-3085</v>
      </c>
      <c r="V29694" s="48">
        <v>1296</v>
      </c>
      <c r="Z29694" s="48">
        <v>-3508</v>
      </c>
      <c r="AC29694" s="48">
        <v>-1521</v>
      </c>
      <c r="AF29694" s="48">
        <v>648</v>
      </c>
      <c r="AJ29694" s="49">
        <v>-4166</v>
      </c>
      <c r="AK29694" s="49">
        <v>7055</v>
      </c>
      <c r="AL29694" s="49">
        <v>0</v>
      </c>
    </row>
    <row r="29695" spans="1:38">
      <c r="A29695" s="37" t="s">
        <v>39</v>
      </c>
      <c r="B29695" s="38">
        <v>43423.416666666664</v>
      </c>
      <c r="C29695" s="39">
        <v>43423</v>
      </c>
      <c r="D29695" s="38">
        <v>43423.208333333336</v>
      </c>
      <c r="E29695" s="40" t="s">
        <v>239</v>
      </c>
      <c r="F29695" s="48">
        <v>79671</v>
      </c>
      <c r="G29695" s="48">
        <v>80684</v>
      </c>
      <c r="H29695" s="48">
        <v>83332</v>
      </c>
      <c r="I29695" s="48">
        <v>3487</v>
      </c>
      <c r="J29695" s="48">
        <v>83332</v>
      </c>
      <c r="K29695" s="48">
        <v>26581</v>
      </c>
      <c r="L29695" s="48">
        <v>19485</v>
      </c>
      <c r="M29695" s="48">
        <v>33958</v>
      </c>
      <c r="N29695" s="48">
        <v>234</v>
      </c>
      <c r="O29695" s="48">
        <v>1931</v>
      </c>
      <c r="P29695" s="48">
        <v>1</v>
      </c>
      <c r="Q29695" s="48">
        <v>461</v>
      </c>
      <c r="R29695" s="48">
        <v>681</v>
      </c>
      <c r="T29695" s="48">
        <v>-3913</v>
      </c>
      <c r="V29695" s="48">
        <v>583</v>
      </c>
      <c r="Z29695" s="48">
        <v>-4335</v>
      </c>
      <c r="AC29695" s="48">
        <v>-849</v>
      </c>
      <c r="AF29695" s="48">
        <v>688</v>
      </c>
      <c r="AJ29695" s="49">
        <v>-839</v>
      </c>
      <c r="AK29695" s="49">
        <v>7400</v>
      </c>
      <c r="AL29695" s="49">
        <v>0</v>
      </c>
    </row>
    <row r="29696" spans="1:38">
      <c r="A29696" s="37" t="s">
        <v>39</v>
      </c>
      <c r="B29696" s="38">
        <v>43423.458333333336</v>
      </c>
      <c r="C29696" s="39">
        <v>43423</v>
      </c>
      <c r="D29696" s="38">
        <v>43423.25</v>
      </c>
      <c r="E29696" s="40" t="s">
        <v>239</v>
      </c>
      <c r="F29696" s="48">
        <v>85064</v>
      </c>
      <c r="G29696" s="48">
        <v>85242</v>
      </c>
      <c r="H29696" s="48">
        <v>91314</v>
      </c>
      <c r="I29696" s="48">
        <v>3776</v>
      </c>
      <c r="J29696" s="48">
        <v>91314</v>
      </c>
      <c r="K29696" s="48">
        <v>28467</v>
      </c>
      <c r="L29696" s="48">
        <v>24175</v>
      </c>
      <c r="M29696" s="48">
        <v>33933</v>
      </c>
      <c r="N29696" s="48">
        <v>281</v>
      </c>
      <c r="O29696" s="48">
        <v>3264</v>
      </c>
      <c r="P29696" s="48">
        <v>1</v>
      </c>
      <c r="Q29696" s="48">
        <v>494</v>
      </c>
      <c r="R29696" s="48">
        <v>699</v>
      </c>
      <c r="T29696" s="48">
        <v>-3769</v>
      </c>
      <c r="V29696" s="48">
        <v>601</v>
      </c>
      <c r="Z29696" s="48">
        <v>-4540</v>
      </c>
      <c r="AC29696" s="48">
        <v>-541</v>
      </c>
      <c r="AF29696" s="48">
        <v>711</v>
      </c>
      <c r="AJ29696" s="49">
        <v>2296</v>
      </c>
      <c r="AK29696" s="49">
        <v>7545</v>
      </c>
      <c r="AL29696" s="49">
        <v>0</v>
      </c>
    </row>
    <row r="29697" spans="1:38">
      <c r="A29697" s="37" t="s">
        <v>39</v>
      </c>
      <c r="B29697" s="38">
        <v>43423.5</v>
      </c>
      <c r="C29697" s="39">
        <v>43423</v>
      </c>
      <c r="D29697" s="38">
        <v>43423.291666666664</v>
      </c>
      <c r="E29697" s="40" t="s">
        <v>239</v>
      </c>
      <c r="F29697" s="48">
        <v>93362</v>
      </c>
      <c r="G29697" s="48">
        <v>93411</v>
      </c>
      <c r="H29697" s="48">
        <v>96289</v>
      </c>
      <c r="I29697" s="48">
        <v>3302</v>
      </c>
      <c r="J29697" s="48">
        <v>96289</v>
      </c>
      <c r="K29697" s="48">
        <v>29265</v>
      </c>
      <c r="L29697" s="48">
        <v>26965</v>
      </c>
      <c r="M29697" s="48">
        <v>33947</v>
      </c>
      <c r="N29697" s="48">
        <v>331</v>
      </c>
      <c r="O29697" s="48">
        <v>4491</v>
      </c>
      <c r="P29697" s="48">
        <v>13</v>
      </c>
      <c r="Q29697" s="48">
        <v>603</v>
      </c>
      <c r="R29697" s="48">
        <v>674</v>
      </c>
      <c r="T29697" s="48">
        <v>-3633</v>
      </c>
      <c r="V29697" s="48">
        <v>719</v>
      </c>
      <c r="Z29697" s="48">
        <v>-4628</v>
      </c>
      <c r="AC29697" s="48">
        <v>-476</v>
      </c>
      <c r="AF29697" s="48">
        <v>752</v>
      </c>
      <c r="AJ29697" s="49">
        <v>-424</v>
      </c>
      <c r="AK29697" s="49">
        <v>6935</v>
      </c>
      <c r="AL29697" s="49">
        <v>0</v>
      </c>
    </row>
    <row r="29698" spans="1:38">
      <c r="A29698" s="37" t="s">
        <v>39</v>
      </c>
      <c r="B29698" s="38">
        <v>43423.541666666664</v>
      </c>
      <c r="C29698" s="39">
        <v>43423</v>
      </c>
      <c r="D29698" s="38">
        <v>43423.333333333336</v>
      </c>
      <c r="E29698" s="40" t="s">
        <v>239</v>
      </c>
      <c r="F29698" s="48">
        <v>98091</v>
      </c>
      <c r="G29698" s="48">
        <v>97834</v>
      </c>
      <c r="H29698" s="48">
        <v>96794</v>
      </c>
      <c r="I29698" s="48">
        <v>3721</v>
      </c>
      <c r="J29698" s="48">
        <v>96794</v>
      </c>
      <c r="K29698" s="48">
        <v>29446</v>
      </c>
      <c r="L29698" s="48">
        <v>27624</v>
      </c>
      <c r="M29698" s="48">
        <v>33943</v>
      </c>
      <c r="N29698" s="48">
        <v>284</v>
      </c>
      <c r="O29698" s="48">
        <v>4050</v>
      </c>
      <c r="P29698" s="48">
        <v>115</v>
      </c>
      <c r="Q29698" s="48">
        <v>638</v>
      </c>
      <c r="R29698" s="48">
        <v>694</v>
      </c>
      <c r="T29698" s="48">
        <v>-3773</v>
      </c>
      <c r="V29698" s="48">
        <v>705</v>
      </c>
      <c r="Z29698" s="48">
        <v>-4573</v>
      </c>
      <c r="AC29698" s="48">
        <v>-595</v>
      </c>
      <c r="AF29698" s="48">
        <v>690</v>
      </c>
      <c r="AJ29698" s="49">
        <v>-4761</v>
      </c>
      <c r="AK29698" s="49">
        <v>7494</v>
      </c>
      <c r="AL29698" s="49">
        <v>0</v>
      </c>
    </row>
    <row r="29699" spans="1:38">
      <c r="A29699" s="37" t="s">
        <v>39</v>
      </c>
      <c r="B29699" s="38">
        <v>43423.583333333336</v>
      </c>
      <c r="C29699" s="39">
        <v>43423</v>
      </c>
      <c r="D29699" s="38">
        <v>43423.375</v>
      </c>
      <c r="E29699" s="40" t="s">
        <v>239</v>
      </c>
      <c r="F29699" s="48">
        <v>98157</v>
      </c>
      <c r="G29699" s="48">
        <v>97701</v>
      </c>
      <c r="H29699" s="48">
        <v>96126</v>
      </c>
      <c r="I29699" s="48">
        <v>3966</v>
      </c>
      <c r="J29699" s="48">
        <v>96126</v>
      </c>
      <c r="K29699" s="48">
        <v>29276</v>
      </c>
      <c r="L29699" s="48">
        <v>27019</v>
      </c>
      <c r="M29699" s="48">
        <v>33946</v>
      </c>
      <c r="N29699" s="48">
        <v>225</v>
      </c>
      <c r="O29699" s="48">
        <v>4318</v>
      </c>
      <c r="P29699" s="48">
        <v>191</v>
      </c>
      <c r="Q29699" s="48">
        <v>450</v>
      </c>
      <c r="R29699" s="48">
        <v>701</v>
      </c>
      <c r="T29699" s="48">
        <v>-3352</v>
      </c>
      <c r="V29699" s="48">
        <v>763</v>
      </c>
      <c r="Z29699" s="48">
        <v>-4445</v>
      </c>
      <c r="AC29699" s="48">
        <v>-459</v>
      </c>
      <c r="AF29699" s="48">
        <v>789</v>
      </c>
      <c r="AJ29699" s="49">
        <v>-5541</v>
      </c>
      <c r="AK29699" s="49">
        <v>7318</v>
      </c>
      <c r="AL29699" s="49">
        <v>0</v>
      </c>
    </row>
    <row r="29700" spans="1:38">
      <c r="A29700" s="37" t="s">
        <v>39</v>
      </c>
      <c r="B29700" s="38">
        <v>43423.625</v>
      </c>
      <c r="C29700" s="39">
        <v>43423</v>
      </c>
      <c r="D29700" s="38">
        <v>43423.416666666664</v>
      </c>
      <c r="E29700" s="40" t="s">
        <v>239</v>
      </c>
      <c r="F29700" s="48">
        <v>97031</v>
      </c>
      <c r="G29700" s="48">
        <v>96606</v>
      </c>
      <c r="H29700" s="48">
        <v>94631</v>
      </c>
      <c r="I29700" s="48">
        <v>4774</v>
      </c>
      <c r="J29700" s="48">
        <v>94631</v>
      </c>
      <c r="K29700" s="48">
        <v>29030</v>
      </c>
      <c r="L29700" s="48">
        <v>26510</v>
      </c>
      <c r="M29700" s="48">
        <v>33915</v>
      </c>
      <c r="N29700" s="48">
        <v>224</v>
      </c>
      <c r="O29700" s="48">
        <v>3647</v>
      </c>
      <c r="P29700" s="48">
        <v>266</v>
      </c>
      <c r="Q29700" s="48">
        <v>323</v>
      </c>
      <c r="R29700" s="48">
        <v>716</v>
      </c>
      <c r="T29700" s="48">
        <v>-3825</v>
      </c>
      <c r="V29700" s="48">
        <v>649</v>
      </c>
      <c r="Z29700" s="48">
        <v>-4455</v>
      </c>
      <c r="AC29700" s="48">
        <v>-859</v>
      </c>
      <c r="AF29700" s="48">
        <v>840</v>
      </c>
      <c r="AJ29700" s="49">
        <v>-6749</v>
      </c>
      <c r="AK29700" s="49">
        <v>8599</v>
      </c>
      <c r="AL29700" s="49">
        <v>0</v>
      </c>
    </row>
    <row r="29701" spans="1:38">
      <c r="A29701" s="37" t="s">
        <v>39</v>
      </c>
      <c r="B29701" s="38">
        <v>43423.666666666664</v>
      </c>
      <c r="C29701" s="39">
        <v>43423</v>
      </c>
      <c r="D29701" s="38">
        <v>43423.458333333336</v>
      </c>
      <c r="E29701" s="40" t="s">
        <v>239</v>
      </c>
      <c r="F29701" s="48">
        <v>96032</v>
      </c>
      <c r="G29701" s="48">
        <v>95155</v>
      </c>
      <c r="H29701" s="48">
        <v>92063</v>
      </c>
      <c r="I29701" s="48">
        <v>4998</v>
      </c>
      <c r="J29701" s="48">
        <v>92063</v>
      </c>
      <c r="K29701" s="48">
        <v>28426</v>
      </c>
      <c r="L29701" s="48">
        <v>25818</v>
      </c>
      <c r="M29701" s="48">
        <v>33929</v>
      </c>
      <c r="N29701" s="48">
        <v>222</v>
      </c>
      <c r="O29701" s="48">
        <v>2251</v>
      </c>
      <c r="P29701" s="48">
        <v>307</v>
      </c>
      <c r="Q29701" s="48">
        <v>396</v>
      </c>
      <c r="R29701" s="48">
        <v>714</v>
      </c>
      <c r="T29701" s="48">
        <v>-3174</v>
      </c>
      <c r="V29701" s="48">
        <v>554</v>
      </c>
      <c r="Z29701" s="48">
        <v>-4129</v>
      </c>
      <c r="AC29701" s="48">
        <v>-621</v>
      </c>
      <c r="AF29701" s="48">
        <v>1022</v>
      </c>
      <c r="AJ29701" s="49">
        <v>-8090</v>
      </c>
      <c r="AK29701" s="49">
        <v>8172</v>
      </c>
      <c r="AL29701" s="49">
        <v>0</v>
      </c>
    </row>
    <row r="29702" spans="1:38">
      <c r="A29702" s="37" t="s">
        <v>39</v>
      </c>
      <c r="B29702" s="38">
        <v>43423.708333333336</v>
      </c>
      <c r="C29702" s="39">
        <v>43423</v>
      </c>
      <c r="D29702" s="38">
        <v>43423.5</v>
      </c>
      <c r="E29702" s="40" t="s">
        <v>239</v>
      </c>
      <c r="F29702" s="48">
        <v>94913</v>
      </c>
      <c r="G29702" s="48">
        <v>93337</v>
      </c>
      <c r="H29702" s="48">
        <v>91088</v>
      </c>
      <c r="I29702" s="48">
        <v>4770</v>
      </c>
      <c r="J29702" s="48">
        <v>91088</v>
      </c>
      <c r="K29702" s="48">
        <v>28160</v>
      </c>
      <c r="L29702" s="48">
        <v>25011</v>
      </c>
      <c r="M29702" s="48">
        <v>33919</v>
      </c>
      <c r="N29702" s="48">
        <v>379</v>
      </c>
      <c r="O29702" s="48">
        <v>2204</v>
      </c>
      <c r="P29702" s="48">
        <v>336</v>
      </c>
      <c r="Q29702" s="48">
        <v>369</v>
      </c>
      <c r="R29702" s="48">
        <v>710</v>
      </c>
      <c r="T29702" s="48">
        <v>-3338</v>
      </c>
      <c r="V29702" s="48">
        <v>621</v>
      </c>
      <c r="Z29702" s="48">
        <v>-4231</v>
      </c>
      <c r="AC29702" s="48">
        <v>-628</v>
      </c>
      <c r="AF29702" s="48">
        <v>900</v>
      </c>
      <c r="AJ29702" s="49">
        <v>-7019</v>
      </c>
      <c r="AK29702" s="49">
        <v>8108</v>
      </c>
      <c r="AL29702" s="49">
        <v>0</v>
      </c>
    </row>
    <row r="29703" spans="1:38">
      <c r="A29703" s="37" t="s">
        <v>39</v>
      </c>
      <c r="B29703" s="38">
        <v>43423.75</v>
      </c>
      <c r="C29703" s="39">
        <v>43423</v>
      </c>
      <c r="D29703" s="38">
        <v>43423.541666666664</v>
      </c>
      <c r="E29703" s="40" t="s">
        <v>239</v>
      </c>
      <c r="F29703" s="48">
        <v>93925</v>
      </c>
      <c r="G29703" s="48">
        <v>92080</v>
      </c>
      <c r="H29703" s="48">
        <v>89982</v>
      </c>
      <c r="I29703" s="48">
        <v>4876</v>
      </c>
      <c r="J29703" s="48">
        <v>89982</v>
      </c>
      <c r="K29703" s="48">
        <v>27884</v>
      </c>
      <c r="L29703" s="48">
        <v>24512</v>
      </c>
      <c r="M29703" s="48">
        <v>33892</v>
      </c>
      <c r="N29703" s="48">
        <v>216</v>
      </c>
      <c r="O29703" s="48">
        <v>2007</v>
      </c>
      <c r="P29703" s="48">
        <v>314</v>
      </c>
      <c r="Q29703" s="48">
        <v>452</v>
      </c>
      <c r="R29703" s="48">
        <v>705</v>
      </c>
      <c r="T29703" s="48">
        <v>-3981</v>
      </c>
      <c r="V29703" s="48">
        <v>916</v>
      </c>
      <c r="Z29703" s="48">
        <v>-4241</v>
      </c>
      <c r="AC29703" s="48">
        <v>-1677</v>
      </c>
      <c r="AF29703" s="48">
        <v>1021</v>
      </c>
      <c r="AJ29703" s="49">
        <v>-6974</v>
      </c>
      <c r="AK29703" s="49">
        <v>8857</v>
      </c>
      <c r="AL29703" s="49">
        <v>0</v>
      </c>
    </row>
    <row r="29704" spans="1:38">
      <c r="A29704" s="37" t="s">
        <v>39</v>
      </c>
      <c r="B29704" s="38">
        <v>43423.791666666664</v>
      </c>
      <c r="C29704" s="39">
        <v>43423</v>
      </c>
      <c r="D29704" s="38">
        <v>43423.583333333336</v>
      </c>
      <c r="E29704" s="40" t="s">
        <v>239</v>
      </c>
      <c r="F29704" s="48">
        <v>93340</v>
      </c>
      <c r="G29704" s="48">
        <v>91297</v>
      </c>
      <c r="H29704" s="48">
        <v>89438</v>
      </c>
      <c r="I29704" s="48">
        <v>4874</v>
      </c>
      <c r="J29704" s="48">
        <v>89438</v>
      </c>
      <c r="K29704" s="48">
        <v>27688</v>
      </c>
      <c r="L29704" s="48">
        <v>24490</v>
      </c>
      <c r="M29704" s="48">
        <v>33897</v>
      </c>
      <c r="N29704" s="48">
        <v>218</v>
      </c>
      <c r="O29704" s="48">
        <v>1870</v>
      </c>
      <c r="P29704" s="48">
        <v>206</v>
      </c>
      <c r="Q29704" s="48">
        <v>360</v>
      </c>
      <c r="R29704" s="48">
        <v>709</v>
      </c>
      <c r="T29704" s="48">
        <v>-5404</v>
      </c>
      <c r="V29704" s="48">
        <v>930</v>
      </c>
      <c r="Z29704" s="48">
        <v>-4792</v>
      </c>
      <c r="AC29704" s="48">
        <v>-2417</v>
      </c>
      <c r="AF29704" s="48">
        <v>875</v>
      </c>
      <c r="AJ29704" s="49">
        <v>-6733</v>
      </c>
      <c r="AK29704" s="49">
        <v>10278</v>
      </c>
      <c r="AL29704" s="49">
        <v>0</v>
      </c>
    </row>
    <row r="29705" spans="1:38">
      <c r="A29705" s="37" t="s">
        <v>39</v>
      </c>
      <c r="B29705" s="38">
        <v>43423.833333333336</v>
      </c>
      <c r="C29705" s="39">
        <v>43423</v>
      </c>
      <c r="D29705" s="38">
        <v>43423.625</v>
      </c>
      <c r="E29705" s="40" t="s">
        <v>239</v>
      </c>
      <c r="F29705" s="48">
        <v>92682</v>
      </c>
      <c r="G29705" s="48">
        <v>90787</v>
      </c>
      <c r="H29705" s="48">
        <v>89323</v>
      </c>
      <c r="I29705" s="48">
        <v>4745</v>
      </c>
      <c r="J29705" s="48">
        <v>89323</v>
      </c>
      <c r="K29705" s="48">
        <v>27609</v>
      </c>
      <c r="L29705" s="48">
        <v>24447</v>
      </c>
      <c r="M29705" s="48">
        <v>33884</v>
      </c>
      <c r="N29705" s="48">
        <v>216</v>
      </c>
      <c r="O29705" s="48">
        <v>1876</v>
      </c>
      <c r="P29705" s="48">
        <v>106</v>
      </c>
      <c r="Q29705" s="48">
        <v>474</v>
      </c>
      <c r="R29705" s="48">
        <v>711</v>
      </c>
      <c r="T29705" s="48">
        <v>-5783</v>
      </c>
      <c r="V29705" s="48">
        <v>925</v>
      </c>
      <c r="Z29705" s="48">
        <v>-5302</v>
      </c>
      <c r="AC29705" s="48">
        <v>-1947</v>
      </c>
      <c r="AF29705" s="48">
        <v>541</v>
      </c>
      <c r="AJ29705" s="49">
        <v>-6209</v>
      </c>
      <c r="AK29705" s="49">
        <v>10528</v>
      </c>
      <c r="AL29705" s="49">
        <v>0</v>
      </c>
    </row>
    <row r="29706" spans="1:38">
      <c r="A29706" s="37" t="s">
        <v>39</v>
      </c>
      <c r="B29706" s="38">
        <v>43423.875</v>
      </c>
      <c r="C29706" s="39">
        <v>43423</v>
      </c>
      <c r="D29706" s="38">
        <v>43423.666666666664</v>
      </c>
      <c r="E29706" s="40" t="s">
        <v>239</v>
      </c>
      <c r="F29706" s="48">
        <v>92704</v>
      </c>
      <c r="G29706" s="48">
        <v>90736</v>
      </c>
      <c r="H29706" s="48">
        <v>91622</v>
      </c>
      <c r="I29706" s="48">
        <v>4899</v>
      </c>
      <c r="J29706" s="48">
        <v>91622</v>
      </c>
      <c r="K29706" s="48">
        <v>27993</v>
      </c>
      <c r="L29706" s="48">
        <v>25958</v>
      </c>
      <c r="M29706" s="48">
        <v>33888</v>
      </c>
      <c r="N29706" s="48">
        <v>221</v>
      </c>
      <c r="O29706" s="48">
        <v>2292</v>
      </c>
      <c r="P29706" s="48">
        <v>19</v>
      </c>
      <c r="Q29706" s="48">
        <v>549</v>
      </c>
      <c r="R29706" s="48">
        <v>702</v>
      </c>
      <c r="T29706" s="48">
        <v>-5154</v>
      </c>
      <c r="V29706" s="48">
        <v>964</v>
      </c>
      <c r="Z29706" s="48">
        <v>-5184</v>
      </c>
      <c r="AC29706" s="48">
        <v>-1604</v>
      </c>
      <c r="AF29706" s="48">
        <v>670</v>
      </c>
      <c r="AJ29706" s="49">
        <v>-4013</v>
      </c>
      <c r="AK29706" s="49">
        <v>10053</v>
      </c>
      <c r="AL29706" s="49">
        <v>0</v>
      </c>
    </row>
    <row r="29707" spans="1:38">
      <c r="A29707" s="37" t="s">
        <v>39</v>
      </c>
      <c r="B29707" s="38">
        <v>43423.916666666664</v>
      </c>
      <c r="C29707" s="39">
        <v>43423</v>
      </c>
      <c r="D29707" s="38">
        <v>43423.708333333336</v>
      </c>
      <c r="E29707" s="40" t="s">
        <v>239</v>
      </c>
      <c r="F29707" s="48">
        <v>94720</v>
      </c>
      <c r="G29707" s="48">
        <v>93399</v>
      </c>
      <c r="H29707" s="48">
        <v>97422</v>
      </c>
      <c r="I29707" s="48">
        <v>4820</v>
      </c>
      <c r="J29707" s="48">
        <v>97422</v>
      </c>
      <c r="K29707" s="48">
        <v>29088</v>
      </c>
      <c r="L29707" s="48">
        <v>28096</v>
      </c>
      <c r="M29707" s="48">
        <v>33875</v>
      </c>
      <c r="N29707" s="48">
        <v>269</v>
      </c>
      <c r="O29707" s="48">
        <v>4670</v>
      </c>
      <c r="P29707" s="48">
        <v>1</v>
      </c>
      <c r="Q29707" s="48">
        <v>722</v>
      </c>
      <c r="R29707" s="48">
        <v>701</v>
      </c>
      <c r="T29707" s="48">
        <v>-5651</v>
      </c>
      <c r="V29707" s="48">
        <v>788</v>
      </c>
      <c r="Z29707" s="48">
        <v>-5387</v>
      </c>
      <c r="AC29707" s="48">
        <v>-1608</v>
      </c>
      <c r="AF29707" s="48">
        <v>556</v>
      </c>
      <c r="AJ29707" s="49">
        <v>-797</v>
      </c>
      <c r="AK29707" s="49">
        <v>10471</v>
      </c>
      <c r="AL29707" s="49">
        <v>0</v>
      </c>
    </row>
    <row r="29708" spans="1:38">
      <c r="A29708" s="37" t="s">
        <v>39</v>
      </c>
      <c r="B29708" s="38">
        <v>43423.958333333336</v>
      </c>
      <c r="C29708" s="39">
        <v>43423</v>
      </c>
      <c r="D29708" s="38">
        <v>43423.75</v>
      </c>
      <c r="E29708" s="40" t="s">
        <v>239</v>
      </c>
      <c r="F29708" s="48">
        <v>99076</v>
      </c>
      <c r="G29708" s="48">
        <v>98422</v>
      </c>
      <c r="H29708" s="48">
        <v>97770</v>
      </c>
      <c r="I29708" s="48">
        <v>4711</v>
      </c>
      <c r="J29708" s="48">
        <v>97770</v>
      </c>
      <c r="K29708" s="48">
        <v>29592</v>
      </c>
      <c r="L29708" s="48">
        <v>28300</v>
      </c>
      <c r="M29708" s="48">
        <v>33895</v>
      </c>
      <c r="N29708" s="48">
        <v>267</v>
      </c>
      <c r="O29708" s="48">
        <v>4181</v>
      </c>
      <c r="P29708" s="48">
        <v>1</v>
      </c>
      <c r="Q29708" s="48">
        <v>813</v>
      </c>
      <c r="R29708" s="48">
        <v>721</v>
      </c>
      <c r="T29708" s="48">
        <v>-5426</v>
      </c>
      <c r="V29708" s="48">
        <v>697</v>
      </c>
      <c r="Z29708" s="48">
        <v>-5176</v>
      </c>
      <c r="AC29708" s="48">
        <v>-1604</v>
      </c>
      <c r="AF29708" s="48">
        <v>657</v>
      </c>
      <c r="AJ29708" s="49">
        <v>-5363</v>
      </c>
      <c r="AK29708" s="49">
        <v>10137</v>
      </c>
      <c r="AL29708" s="49">
        <v>0</v>
      </c>
    </row>
    <row r="29709" spans="1:38">
      <c r="A29709" s="37" t="s">
        <v>39</v>
      </c>
      <c r="B29709" s="38">
        <v>43424</v>
      </c>
      <c r="C29709" s="39">
        <v>43423</v>
      </c>
      <c r="D29709" s="38">
        <v>43423.791666666664</v>
      </c>
      <c r="E29709" s="40" t="s">
        <v>239</v>
      </c>
      <c r="F29709" s="48">
        <v>100650</v>
      </c>
      <c r="G29709" s="48">
        <v>98591</v>
      </c>
      <c r="H29709" s="48">
        <v>97247</v>
      </c>
      <c r="I29709" s="48">
        <v>4630</v>
      </c>
      <c r="J29709" s="48">
        <v>97247</v>
      </c>
      <c r="K29709" s="48">
        <v>29264</v>
      </c>
      <c r="L29709" s="48">
        <v>28575</v>
      </c>
      <c r="M29709" s="48">
        <v>33886</v>
      </c>
      <c r="N29709" s="48">
        <v>266</v>
      </c>
      <c r="O29709" s="48">
        <v>3506</v>
      </c>
      <c r="P29709" s="48">
        <v>1</v>
      </c>
      <c r="Q29709" s="48">
        <v>1045</v>
      </c>
      <c r="R29709" s="48">
        <v>704</v>
      </c>
      <c r="T29709" s="48">
        <v>-4939</v>
      </c>
      <c r="V29709" s="48">
        <v>764</v>
      </c>
      <c r="Z29709" s="48">
        <v>-4590</v>
      </c>
      <c r="AC29709" s="48">
        <v>-1795</v>
      </c>
      <c r="AF29709" s="48">
        <v>682</v>
      </c>
      <c r="AJ29709" s="49">
        <v>-5974</v>
      </c>
      <c r="AK29709" s="49">
        <v>9569</v>
      </c>
      <c r="AL29709" s="49">
        <v>0</v>
      </c>
    </row>
    <row r="29710" spans="1:38">
      <c r="A29710" s="37" t="s">
        <v>39</v>
      </c>
      <c r="B29710" s="38">
        <v>43424.041666666664</v>
      </c>
      <c r="C29710" s="39">
        <v>43423</v>
      </c>
      <c r="D29710" s="38">
        <v>43423.833333333336</v>
      </c>
      <c r="E29710" s="40" t="s">
        <v>239</v>
      </c>
      <c r="F29710" s="48">
        <v>99858</v>
      </c>
      <c r="G29710" s="48">
        <v>97418</v>
      </c>
      <c r="H29710" s="48">
        <v>94647</v>
      </c>
      <c r="I29710" s="48">
        <v>4031</v>
      </c>
      <c r="J29710" s="48">
        <v>94647</v>
      </c>
      <c r="K29710" s="48">
        <v>28869</v>
      </c>
      <c r="L29710" s="48">
        <v>26879</v>
      </c>
      <c r="M29710" s="48">
        <v>33893</v>
      </c>
      <c r="N29710" s="48">
        <v>265</v>
      </c>
      <c r="O29710" s="48">
        <v>2627</v>
      </c>
      <c r="P29710" s="48">
        <v>1</v>
      </c>
      <c r="Q29710" s="48">
        <v>1394</v>
      </c>
      <c r="R29710" s="48">
        <v>719</v>
      </c>
      <c r="T29710" s="48">
        <v>-5266</v>
      </c>
      <c r="V29710" s="48">
        <v>615</v>
      </c>
      <c r="Z29710" s="48">
        <v>-4602</v>
      </c>
      <c r="AC29710" s="48">
        <v>-1918</v>
      </c>
      <c r="AF29710" s="48">
        <v>639</v>
      </c>
      <c r="AJ29710" s="49">
        <v>-6802</v>
      </c>
      <c r="AK29710" s="49">
        <v>9297</v>
      </c>
      <c r="AL29710" s="49">
        <v>0</v>
      </c>
    </row>
    <row r="29711" spans="1:38">
      <c r="A29711" s="37" t="s">
        <v>39</v>
      </c>
      <c r="B29711" s="38">
        <v>43424.083333333336</v>
      </c>
      <c r="C29711" s="39">
        <v>43423</v>
      </c>
      <c r="D29711" s="38">
        <v>43423.875</v>
      </c>
      <c r="E29711" s="40" t="s">
        <v>239</v>
      </c>
      <c r="F29711" s="48">
        <v>97376</v>
      </c>
      <c r="G29711" s="48">
        <v>95472</v>
      </c>
      <c r="H29711" s="48">
        <v>91700</v>
      </c>
      <c r="I29711" s="48">
        <v>3548</v>
      </c>
      <c r="J29711" s="48">
        <v>91700</v>
      </c>
      <c r="K29711" s="48">
        <v>28268</v>
      </c>
      <c r="L29711" s="48">
        <v>25033</v>
      </c>
      <c r="M29711" s="48">
        <v>33898</v>
      </c>
      <c r="N29711" s="48">
        <v>217</v>
      </c>
      <c r="O29711" s="48">
        <v>1938</v>
      </c>
      <c r="P29711" s="48">
        <v>1</v>
      </c>
      <c r="Q29711" s="48">
        <v>1620</v>
      </c>
      <c r="R29711" s="48">
        <v>725</v>
      </c>
      <c r="T29711" s="48">
        <v>-5062</v>
      </c>
      <c r="V29711" s="48">
        <v>1099</v>
      </c>
      <c r="Z29711" s="48">
        <v>-4292</v>
      </c>
      <c r="AC29711" s="48">
        <v>-2745</v>
      </c>
      <c r="AF29711" s="48">
        <v>876</v>
      </c>
      <c r="AJ29711" s="49">
        <v>-7320</v>
      </c>
      <c r="AK29711" s="49">
        <v>8610</v>
      </c>
      <c r="AL29711" s="49">
        <v>0</v>
      </c>
    </row>
    <row r="29712" spans="1:38">
      <c r="A29712" s="37" t="s">
        <v>39</v>
      </c>
      <c r="B29712" s="38">
        <v>43424.125</v>
      </c>
      <c r="C29712" s="39">
        <v>43423</v>
      </c>
      <c r="D29712" s="38">
        <v>43423.916666666664</v>
      </c>
      <c r="E29712" s="40" t="s">
        <v>239</v>
      </c>
      <c r="F29712" s="48">
        <v>93293</v>
      </c>
      <c r="G29712" s="48">
        <v>91858</v>
      </c>
      <c r="H29712" s="48">
        <v>86606</v>
      </c>
      <c r="I29712" s="48">
        <v>4012</v>
      </c>
      <c r="J29712" s="48">
        <v>86606</v>
      </c>
      <c r="K29712" s="48">
        <v>27849</v>
      </c>
      <c r="L29712" s="48">
        <v>20190</v>
      </c>
      <c r="M29712" s="48">
        <v>33821</v>
      </c>
      <c r="N29712" s="48">
        <v>210</v>
      </c>
      <c r="O29712" s="48">
        <v>1832</v>
      </c>
      <c r="P29712" s="48">
        <v>1</v>
      </c>
      <c r="Q29712" s="48">
        <v>1990</v>
      </c>
      <c r="R29712" s="48">
        <v>713</v>
      </c>
      <c r="T29712" s="48">
        <v>-4593</v>
      </c>
      <c r="V29712" s="48">
        <v>1489</v>
      </c>
      <c r="Z29712" s="48">
        <v>-3426</v>
      </c>
      <c r="AC29712" s="48">
        <v>-3004</v>
      </c>
      <c r="AF29712" s="48">
        <v>348</v>
      </c>
      <c r="AJ29712" s="49">
        <v>-9264</v>
      </c>
      <c r="AK29712" s="49">
        <v>8605</v>
      </c>
      <c r="AL29712" s="49">
        <v>0</v>
      </c>
    </row>
    <row r="29713" spans="1:38">
      <c r="A29713" s="37" t="s">
        <v>39</v>
      </c>
      <c r="B29713" s="38">
        <v>43424.166666666664</v>
      </c>
      <c r="C29713" s="39">
        <v>43423</v>
      </c>
      <c r="D29713" s="38">
        <v>43423.958333333336</v>
      </c>
      <c r="E29713" s="40" t="s">
        <v>239</v>
      </c>
      <c r="F29713" s="48">
        <v>88002</v>
      </c>
      <c r="G29713" s="48">
        <v>86972</v>
      </c>
      <c r="H29713" s="48">
        <v>83165</v>
      </c>
      <c r="I29713" s="48">
        <v>3840</v>
      </c>
      <c r="J29713" s="48">
        <v>83165</v>
      </c>
      <c r="K29713" s="48">
        <v>27385</v>
      </c>
      <c r="L29713" s="48">
        <v>17063</v>
      </c>
      <c r="M29713" s="48">
        <v>33897</v>
      </c>
      <c r="N29713" s="48">
        <v>211</v>
      </c>
      <c r="O29713" s="48">
        <v>1794</v>
      </c>
      <c r="P29713" s="48">
        <v>1</v>
      </c>
      <c r="Q29713" s="48">
        <v>2094</v>
      </c>
      <c r="R29713" s="48">
        <v>720</v>
      </c>
      <c r="T29713" s="48">
        <v>-4568</v>
      </c>
      <c r="V29713" s="48">
        <v>1614</v>
      </c>
      <c r="Z29713" s="48">
        <v>-4641</v>
      </c>
      <c r="AC29713" s="48">
        <v>-1964</v>
      </c>
      <c r="AF29713" s="48">
        <v>423</v>
      </c>
      <c r="AJ29713" s="49">
        <v>-7647</v>
      </c>
      <c r="AK29713" s="49">
        <v>8408</v>
      </c>
      <c r="AL29713" s="49">
        <v>0</v>
      </c>
    </row>
    <row r="29714" spans="1:38">
      <c r="A29714" s="37" t="s">
        <v>39</v>
      </c>
      <c r="B29714" s="38">
        <v>43424.208333333336</v>
      </c>
      <c r="C29714" s="39">
        <v>43423</v>
      </c>
      <c r="D29714" s="38">
        <v>43424</v>
      </c>
      <c r="E29714" s="40" t="s">
        <v>239</v>
      </c>
      <c r="F29714" s="48">
        <v>83002</v>
      </c>
      <c r="G29714" s="48">
        <v>82787</v>
      </c>
      <c r="H29714" s="48">
        <v>79344</v>
      </c>
      <c r="I29714" s="48">
        <v>4669</v>
      </c>
      <c r="J29714" s="48">
        <v>79344</v>
      </c>
      <c r="K29714" s="48">
        <v>25745</v>
      </c>
      <c r="L29714" s="48">
        <v>16298</v>
      </c>
      <c r="M29714" s="48">
        <v>33962</v>
      </c>
      <c r="N29714" s="48">
        <v>215</v>
      </c>
      <c r="O29714" s="48">
        <v>1691</v>
      </c>
      <c r="P29714" s="48">
        <v>1</v>
      </c>
      <c r="Q29714" s="48">
        <v>750</v>
      </c>
      <c r="R29714" s="48">
        <v>682</v>
      </c>
      <c r="T29714" s="48">
        <v>-3452</v>
      </c>
      <c r="V29714" s="48">
        <v>1674</v>
      </c>
      <c r="Z29714" s="48">
        <v>-4439</v>
      </c>
      <c r="AC29714" s="48">
        <v>-1609</v>
      </c>
      <c r="AF29714" s="48">
        <v>922</v>
      </c>
      <c r="AJ29714" s="49">
        <v>-8112</v>
      </c>
      <c r="AK29714" s="49">
        <v>8121</v>
      </c>
      <c r="AL29714" s="49">
        <v>0</v>
      </c>
    </row>
    <row r="29715" spans="1:38">
      <c r="A29715" s="37" t="s">
        <v>39</v>
      </c>
      <c r="B29715" s="38">
        <v>43424.25</v>
      </c>
      <c r="C29715" s="39">
        <v>43424</v>
      </c>
      <c r="D29715" s="38">
        <v>43424.041666666664</v>
      </c>
      <c r="E29715" s="40" t="s">
        <v>239</v>
      </c>
      <c r="F29715" s="48">
        <v>79140</v>
      </c>
      <c r="G29715" s="48">
        <v>80623</v>
      </c>
      <c r="H29715" s="48">
        <v>80767</v>
      </c>
      <c r="I29715" s="48">
        <v>6032</v>
      </c>
      <c r="J29715" s="48">
        <v>80767</v>
      </c>
      <c r="K29715" s="48">
        <v>26651</v>
      </c>
      <c r="L29715" s="48">
        <v>15377</v>
      </c>
      <c r="M29715" s="48">
        <v>33909</v>
      </c>
      <c r="N29715" s="48">
        <v>213</v>
      </c>
      <c r="O29715" s="48">
        <v>1865</v>
      </c>
      <c r="P29715" s="48">
        <v>1</v>
      </c>
      <c r="Q29715" s="48">
        <v>2049</v>
      </c>
      <c r="R29715" s="48">
        <v>702</v>
      </c>
      <c r="T29715" s="48">
        <v>-2540</v>
      </c>
      <c r="V29715" s="48">
        <v>1833</v>
      </c>
      <c r="Z29715" s="48">
        <v>-4197</v>
      </c>
      <c r="AC29715" s="48">
        <v>-1391</v>
      </c>
      <c r="AF29715" s="48">
        <v>1215</v>
      </c>
      <c r="AJ29715" s="49">
        <v>-5888</v>
      </c>
      <c r="AK29715" s="49">
        <v>8572</v>
      </c>
      <c r="AL29715" s="49">
        <v>0</v>
      </c>
    </row>
    <row r="29716" spans="1:38">
      <c r="A29716" s="37" t="s">
        <v>39</v>
      </c>
      <c r="B29716" s="38">
        <v>43424.291666666664</v>
      </c>
      <c r="C29716" s="39">
        <v>43424</v>
      </c>
      <c r="D29716" s="38">
        <v>43424.083333333336</v>
      </c>
      <c r="E29716" s="40" t="s">
        <v>239</v>
      </c>
      <c r="F29716" s="48">
        <v>77283</v>
      </c>
      <c r="G29716" s="48">
        <v>79027</v>
      </c>
      <c r="H29716" s="48">
        <v>80010</v>
      </c>
      <c r="I29716" s="48">
        <v>6282</v>
      </c>
      <c r="J29716" s="48">
        <v>80010</v>
      </c>
      <c r="K29716" s="48">
        <v>26562</v>
      </c>
      <c r="L29716" s="48">
        <v>15010</v>
      </c>
      <c r="M29716" s="48">
        <v>33916</v>
      </c>
      <c r="N29716" s="48">
        <v>214</v>
      </c>
      <c r="O29716" s="48">
        <v>1744</v>
      </c>
      <c r="P29716" s="48">
        <v>1</v>
      </c>
      <c r="Q29716" s="48">
        <v>1866</v>
      </c>
      <c r="R29716" s="48">
        <v>697</v>
      </c>
      <c r="T29716" s="48">
        <v>-3235</v>
      </c>
      <c r="V29716" s="48">
        <v>1783</v>
      </c>
      <c r="Z29716" s="48">
        <v>-4747</v>
      </c>
      <c r="AC29716" s="48">
        <v>-1298</v>
      </c>
      <c r="AF29716" s="48">
        <v>1027</v>
      </c>
      <c r="AJ29716" s="49">
        <v>-5299</v>
      </c>
      <c r="AK29716" s="49">
        <v>9517</v>
      </c>
      <c r="AL29716" s="49">
        <v>0</v>
      </c>
    </row>
    <row r="29717" spans="1:38">
      <c r="A29717" s="37" t="s">
        <v>39</v>
      </c>
      <c r="B29717" s="38">
        <v>43424.333333333336</v>
      </c>
      <c r="C29717" s="39">
        <v>43424</v>
      </c>
      <c r="D29717" s="38">
        <v>43424.125</v>
      </c>
      <c r="E29717" s="40" t="s">
        <v>239</v>
      </c>
      <c r="F29717" s="48">
        <v>76417</v>
      </c>
      <c r="G29717" s="48">
        <v>78210</v>
      </c>
      <c r="H29717" s="48">
        <v>79563</v>
      </c>
      <c r="I29717" s="48">
        <v>6138</v>
      </c>
      <c r="J29717" s="48">
        <v>79563</v>
      </c>
      <c r="K29717" s="48">
        <v>26286</v>
      </c>
      <c r="L29717" s="48">
        <v>14513</v>
      </c>
      <c r="M29717" s="48">
        <v>33926</v>
      </c>
      <c r="N29717" s="48">
        <v>215</v>
      </c>
      <c r="O29717" s="48">
        <v>1796</v>
      </c>
      <c r="P29717" s="48">
        <v>1</v>
      </c>
      <c r="Q29717" s="48">
        <v>2124</v>
      </c>
      <c r="R29717" s="48">
        <v>702</v>
      </c>
      <c r="T29717" s="48">
        <v>-3411</v>
      </c>
      <c r="V29717" s="48">
        <v>1785</v>
      </c>
      <c r="Z29717" s="48">
        <v>-5171</v>
      </c>
      <c r="AC29717" s="48">
        <v>-1103</v>
      </c>
      <c r="AF29717" s="48">
        <v>1078</v>
      </c>
      <c r="AJ29717" s="49">
        <v>-4785</v>
      </c>
      <c r="AK29717" s="49">
        <v>9549</v>
      </c>
      <c r="AL29717" s="49">
        <v>0</v>
      </c>
    </row>
    <row r="29718" spans="1:38">
      <c r="A29718" s="37" t="s">
        <v>39</v>
      </c>
      <c r="B29718" s="38">
        <v>43424.375</v>
      </c>
      <c r="C29718" s="39">
        <v>43424</v>
      </c>
      <c r="D29718" s="38">
        <v>43424.166666666664</v>
      </c>
      <c r="E29718" s="40" t="s">
        <v>239</v>
      </c>
      <c r="F29718" s="48">
        <v>76455</v>
      </c>
      <c r="G29718" s="48">
        <v>78128</v>
      </c>
      <c r="H29718" s="48">
        <v>80425</v>
      </c>
      <c r="I29718" s="48">
        <v>6104</v>
      </c>
      <c r="J29718" s="48">
        <v>80425</v>
      </c>
      <c r="K29718" s="48">
        <v>26240</v>
      </c>
      <c r="L29718" s="48">
        <v>15333</v>
      </c>
      <c r="M29718" s="48">
        <v>33900</v>
      </c>
      <c r="N29718" s="48">
        <v>219</v>
      </c>
      <c r="O29718" s="48">
        <v>1924</v>
      </c>
      <c r="P29718" s="48">
        <v>1</v>
      </c>
      <c r="Q29718" s="48">
        <v>2115</v>
      </c>
      <c r="R29718" s="48">
        <v>693</v>
      </c>
      <c r="T29718" s="48">
        <v>-4881</v>
      </c>
      <c r="V29718" s="48">
        <v>726</v>
      </c>
      <c r="Z29718" s="48">
        <v>-5482</v>
      </c>
      <c r="AC29718" s="48">
        <v>-770</v>
      </c>
      <c r="AF29718" s="48">
        <v>645</v>
      </c>
      <c r="AJ29718" s="49">
        <v>-3807</v>
      </c>
      <c r="AK29718" s="49">
        <v>10985</v>
      </c>
      <c r="AL29718" s="49">
        <v>0</v>
      </c>
    </row>
    <row r="29719" spans="1:38">
      <c r="A29719" s="37" t="s">
        <v>39</v>
      </c>
      <c r="B29719" s="38">
        <v>43424.416666666664</v>
      </c>
      <c r="C29719" s="39">
        <v>43424</v>
      </c>
      <c r="D29719" s="38">
        <v>43424.208333333336</v>
      </c>
      <c r="E29719" s="40" t="s">
        <v>239</v>
      </c>
      <c r="F29719" s="48">
        <v>78229</v>
      </c>
      <c r="G29719" s="48">
        <v>79207</v>
      </c>
      <c r="H29719" s="48">
        <v>81656</v>
      </c>
      <c r="I29719" s="48">
        <v>5916</v>
      </c>
      <c r="J29719" s="48">
        <v>81656</v>
      </c>
      <c r="K29719" s="48">
        <v>26332</v>
      </c>
      <c r="L29719" s="48">
        <v>16258</v>
      </c>
      <c r="M29719" s="48">
        <v>33910</v>
      </c>
      <c r="N29719" s="48">
        <v>219</v>
      </c>
      <c r="O29719" s="48">
        <v>1896</v>
      </c>
      <c r="P29719" s="48">
        <v>1</v>
      </c>
      <c r="Q29719" s="48">
        <v>2350</v>
      </c>
      <c r="R29719" s="48">
        <v>690</v>
      </c>
      <c r="T29719" s="48">
        <v>-7513</v>
      </c>
      <c r="V29719" s="48">
        <v>-166</v>
      </c>
      <c r="Z29719" s="48">
        <v>-6369</v>
      </c>
      <c r="AC29719" s="48">
        <v>-954</v>
      </c>
      <c r="AF29719" s="48">
        <v>-24</v>
      </c>
      <c r="AJ29719" s="49">
        <v>-3467</v>
      </c>
      <c r="AK29719" s="49">
        <v>13429</v>
      </c>
      <c r="AL29719" s="49">
        <v>0</v>
      </c>
    </row>
    <row r="29720" spans="1:38">
      <c r="A29720" s="37" t="s">
        <v>39</v>
      </c>
      <c r="B29720" s="38">
        <v>43424.458333333336</v>
      </c>
      <c r="C29720" s="39">
        <v>43424</v>
      </c>
      <c r="D29720" s="38">
        <v>43424.25</v>
      </c>
      <c r="E29720" s="40" t="s">
        <v>239</v>
      </c>
      <c r="F29720" s="48">
        <v>83130</v>
      </c>
      <c r="G29720" s="48">
        <v>81863</v>
      </c>
      <c r="H29720" s="48">
        <v>89763</v>
      </c>
      <c r="I29720" s="48">
        <v>5756</v>
      </c>
      <c r="J29720" s="48">
        <v>89763</v>
      </c>
      <c r="K29720" s="48">
        <v>27803</v>
      </c>
      <c r="L29720" s="48">
        <v>22310</v>
      </c>
      <c r="M29720" s="48">
        <v>33916</v>
      </c>
      <c r="N29720" s="48">
        <v>266</v>
      </c>
      <c r="O29720" s="48">
        <v>2542</v>
      </c>
      <c r="P29720" s="48">
        <v>1</v>
      </c>
      <c r="Q29720" s="48">
        <v>2225</v>
      </c>
      <c r="R29720" s="48">
        <v>700</v>
      </c>
      <c r="T29720" s="48">
        <v>-7516</v>
      </c>
      <c r="V29720" s="48">
        <v>-427</v>
      </c>
      <c r="Z29720" s="48">
        <v>-6107</v>
      </c>
      <c r="AC29720" s="48">
        <v>-702</v>
      </c>
      <c r="AF29720" s="48">
        <v>-280</v>
      </c>
      <c r="AJ29720" s="49">
        <v>2144</v>
      </c>
      <c r="AK29720" s="49">
        <v>13272</v>
      </c>
      <c r="AL29720" s="49">
        <v>0</v>
      </c>
    </row>
    <row r="29721" spans="1:38">
      <c r="A29721" s="37" t="s">
        <v>39</v>
      </c>
      <c r="B29721" s="38">
        <v>43424.5</v>
      </c>
      <c r="C29721" s="39">
        <v>43424</v>
      </c>
      <c r="D29721" s="38">
        <v>43424.291666666664</v>
      </c>
      <c r="E29721" s="40" t="s">
        <v>239</v>
      </c>
      <c r="F29721" s="48">
        <v>91065</v>
      </c>
      <c r="G29721" s="48">
        <v>89540</v>
      </c>
      <c r="H29721" s="48">
        <v>95300</v>
      </c>
      <c r="I29721" s="48">
        <v>5007</v>
      </c>
      <c r="J29721" s="48">
        <v>95300</v>
      </c>
      <c r="K29721" s="48">
        <v>29647</v>
      </c>
      <c r="L29721" s="48">
        <v>25699</v>
      </c>
      <c r="M29721" s="48">
        <v>33910</v>
      </c>
      <c r="N29721" s="48">
        <v>272</v>
      </c>
      <c r="O29721" s="48">
        <v>3020</v>
      </c>
      <c r="P29721" s="48">
        <v>16</v>
      </c>
      <c r="Q29721" s="48">
        <v>2068</v>
      </c>
      <c r="R29721" s="48">
        <v>668</v>
      </c>
      <c r="T29721" s="48">
        <v>-7268</v>
      </c>
      <c r="V29721" s="48">
        <v>-385</v>
      </c>
      <c r="Z29721" s="48">
        <v>-5975</v>
      </c>
      <c r="AC29721" s="48">
        <v>-583</v>
      </c>
      <c r="AF29721" s="48">
        <v>-325</v>
      </c>
      <c r="AJ29721" s="49">
        <v>753</v>
      </c>
      <c r="AK29721" s="49">
        <v>12275</v>
      </c>
      <c r="AL29721" s="49">
        <v>0</v>
      </c>
    </row>
    <row r="29722" spans="1:38">
      <c r="A29722" s="37" t="s">
        <v>39</v>
      </c>
      <c r="B29722" s="38">
        <v>43424.541666666664</v>
      </c>
      <c r="C29722" s="39">
        <v>43424</v>
      </c>
      <c r="D29722" s="38">
        <v>43424.333333333336</v>
      </c>
      <c r="E29722" s="40" t="s">
        <v>239</v>
      </c>
      <c r="F29722" s="48">
        <v>95751</v>
      </c>
      <c r="G29722" s="48">
        <v>94248</v>
      </c>
      <c r="H29722" s="48">
        <v>97460</v>
      </c>
      <c r="I29722" s="48">
        <v>5982</v>
      </c>
      <c r="J29722" s="48">
        <v>97460</v>
      </c>
      <c r="K29722" s="48">
        <v>29981</v>
      </c>
      <c r="L29722" s="48">
        <v>27376</v>
      </c>
      <c r="M29722" s="48">
        <v>33899</v>
      </c>
      <c r="N29722" s="48">
        <v>271</v>
      </c>
      <c r="O29722" s="48">
        <v>3122</v>
      </c>
      <c r="P29722" s="48">
        <v>124</v>
      </c>
      <c r="Q29722" s="48">
        <v>2010</v>
      </c>
      <c r="R29722" s="48">
        <v>677</v>
      </c>
      <c r="T29722" s="48">
        <v>-6961</v>
      </c>
      <c r="V29722" s="48">
        <v>-358</v>
      </c>
      <c r="Z29722" s="48">
        <v>-5788</v>
      </c>
      <c r="AC29722" s="48">
        <v>-484</v>
      </c>
      <c r="AF29722" s="48">
        <v>-331</v>
      </c>
      <c r="AJ29722" s="49">
        <v>-2770</v>
      </c>
      <c r="AK29722" s="49">
        <v>12943</v>
      </c>
      <c r="AL29722" s="49">
        <v>0</v>
      </c>
    </row>
    <row r="29723" spans="1:38">
      <c r="A29723" s="37" t="s">
        <v>39</v>
      </c>
      <c r="B29723" s="38">
        <v>43424.583333333336</v>
      </c>
      <c r="C29723" s="39">
        <v>43424</v>
      </c>
      <c r="D29723" s="38">
        <v>43424.375</v>
      </c>
      <c r="E29723" s="40" t="s">
        <v>239</v>
      </c>
      <c r="F29723" s="48">
        <v>96078</v>
      </c>
      <c r="G29723" s="48">
        <v>95108</v>
      </c>
      <c r="H29723" s="48">
        <v>98203</v>
      </c>
      <c r="I29723" s="48">
        <v>7236</v>
      </c>
      <c r="J29723" s="48">
        <v>98203</v>
      </c>
      <c r="K29723" s="48">
        <v>30686</v>
      </c>
      <c r="L29723" s="48">
        <v>27268</v>
      </c>
      <c r="M29723" s="48">
        <v>33881</v>
      </c>
      <c r="N29723" s="48">
        <v>265</v>
      </c>
      <c r="O29723" s="48">
        <v>3265</v>
      </c>
      <c r="P29723" s="48">
        <v>254</v>
      </c>
      <c r="Q29723" s="48">
        <v>1920</v>
      </c>
      <c r="R29723" s="48">
        <v>664</v>
      </c>
      <c r="T29723" s="48">
        <v>-6829</v>
      </c>
      <c r="V29723" s="48">
        <v>-163</v>
      </c>
      <c r="Z29723" s="48">
        <v>-5547</v>
      </c>
      <c r="AC29723" s="48">
        <v>-583</v>
      </c>
      <c r="AF29723" s="48">
        <v>-536</v>
      </c>
      <c r="AJ29723" s="49">
        <v>-4141</v>
      </c>
      <c r="AK29723" s="49">
        <v>14065</v>
      </c>
      <c r="AL29723" s="49">
        <v>0</v>
      </c>
    </row>
    <row r="29724" spans="1:38">
      <c r="A29724" s="37" t="s">
        <v>39</v>
      </c>
      <c r="B29724" s="38">
        <v>43424.625</v>
      </c>
      <c r="C29724" s="39">
        <v>43424</v>
      </c>
      <c r="D29724" s="38">
        <v>43424.416666666664</v>
      </c>
      <c r="E29724" s="40" t="s">
        <v>239</v>
      </c>
      <c r="F29724" s="48">
        <v>95544</v>
      </c>
      <c r="G29724" s="48">
        <v>95003</v>
      </c>
      <c r="H29724" s="48">
        <v>97312</v>
      </c>
      <c r="I29724" s="48">
        <v>7821</v>
      </c>
      <c r="J29724" s="48">
        <v>97312</v>
      </c>
      <c r="K29724" s="48">
        <v>30911</v>
      </c>
      <c r="L29724" s="48">
        <v>26601</v>
      </c>
      <c r="M29724" s="48">
        <v>33952</v>
      </c>
      <c r="N29724" s="48">
        <v>221</v>
      </c>
      <c r="O29724" s="48">
        <v>2706</v>
      </c>
      <c r="P29724" s="48">
        <v>330</v>
      </c>
      <c r="Q29724" s="48">
        <v>1928</v>
      </c>
      <c r="R29724" s="48">
        <v>663</v>
      </c>
      <c r="T29724" s="48">
        <v>-6326</v>
      </c>
      <c r="V29724" s="48">
        <v>383</v>
      </c>
      <c r="Z29724" s="48">
        <v>-5263</v>
      </c>
      <c r="AC29724" s="48">
        <v>-601</v>
      </c>
      <c r="AF29724" s="48">
        <v>-845</v>
      </c>
      <c r="AJ29724" s="49">
        <v>-5512</v>
      </c>
      <c r="AK29724" s="49">
        <v>14147</v>
      </c>
      <c r="AL29724" s="49">
        <v>0</v>
      </c>
    </row>
    <row r="29725" spans="1:38">
      <c r="A29725" s="37" t="s">
        <v>39</v>
      </c>
      <c r="B29725" s="38">
        <v>43424.666666666664</v>
      </c>
      <c r="C29725" s="39">
        <v>43424</v>
      </c>
      <c r="D29725" s="38">
        <v>43424.458333333336</v>
      </c>
      <c r="E29725" s="40" t="s">
        <v>239</v>
      </c>
      <c r="F29725" s="48">
        <v>95170</v>
      </c>
      <c r="G29725" s="48">
        <v>94698</v>
      </c>
      <c r="H29725" s="48">
        <v>96464</v>
      </c>
      <c r="I29725" s="48">
        <v>7394</v>
      </c>
      <c r="J29725" s="48">
        <v>96464</v>
      </c>
      <c r="K29725" s="48">
        <v>31001</v>
      </c>
      <c r="L29725" s="48">
        <v>26504</v>
      </c>
      <c r="M29725" s="48">
        <v>33937</v>
      </c>
      <c r="N29725" s="48">
        <v>217</v>
      </c>
      <c r="O29725" s="48">
        <v>2107</v>
      </c>
      <c r="P29725" s="48">
        <v>404</v>
      </c>
      <c r="Q29725" s="48">
        <v>1635</v>
      </c>
      <c r="R29725" s="48">
        <v>659</v>
      </c>
      <c r="T29725" s="48">
        <v>-5087</v>
      </c>
      <c r="V29725" s="48">
        <v>369</v>
      </c>
      <c r="Z29725" s="48">
        <v>-4159</v>
      </c>
      <c r="AC29725" s="48">
        <v>-771</v>
      </c>
      <c r="AF29725" s="48">
        <v>-526</v>
      </c>
      <c r="AJ29725" s="49">
        <v>-5628</v>
      </c>
      <c r="AK29725" s="49">
        <v>12481</v>
      </c>
      <c r="AL29725" s="49">
        <v>0</v>
      </c>
    </row>
    <row r="29726" spans="1:38">
      <c r="A29726" s="37" t="s">
        <v>39</v>
      </c>
      <c r="B29726" s="38">
        <v>43424.708333333336</v>
      </c>
      <c r="C29726" s="39">
        <v>43424</v>
      </c>
      <c r="D29726" s="38">
        <v>43424.5</v>
      </c>
      <c r="E29726" s="40" t="s">
        <v>239</v>
      </c>
      <c r="F29726" s="48">
        <v>94544</v>
      </c>
      <c r="G29726" s="48">
        <v>94130</v>
      </c>
      <c r="H29726" s="48">
        <v>94941</v>
      </c>
      <c r="I29726" s="48">
        <v>7370</v>
      </c>
      <c r="J29726" s="48">
        <v>94941</v>
      </c>
      <c r="K29726" s="48">
        <v>30312</v>
      </c>
      <c r="L29726" s="48">
        <v>25725</v>
      </c>
      <c r="M29726" s="48">
        <v>33937</v>
      </c>
      <c r="N29726" s="48">
        <v>219</v>
      </c>
      <c r="O29726" s="48">
        <v>1948</v>
      </c>
      <c r="P29726" s="48">
        <v>423</v>
      </c>
      <c r="Q29726" s="48">
        <v>1701</v>
      </c>
      <c r="R29726" s="48">
        <v>676</v>
      </c>
      <c r="T29726" s="48">
        <v>-6692</v>
      </c>
      <c r="V29726" s="48">
        <v>353</v>
      </c>
      <c r="Z29726" s="48">
        <v>-5487</v>
      </c>
      <c r="AC29726" s="48">
        <v>-1135</v>
      </c>
      <c r="AF29726" s="48">
        <v>-423</v>
      </c>
      <c r="AJ29726" s="49">
        <v>-6559</v>
      </c>
      <c r="AK29726" s="49">
        <v>14062</v>
      </c>
      <c r="AL29726" s="49">
        <v>0</v>
      </c>
    </row>
    <row r="29727" spans="1:38">
      <c r="A29727" s="37" t="s">
        <v>39</v>
      </c>
      <c r="B29727" s="38">
        <v>43424.75</v>
      </c>
      <c r="C29727" s="39">
        <v>43424</v>
      </c>
      <c r="D29727" s="38">
        <v>43424.541666666664</v>
      </c>
      <c r="E29727" s="40" t="s">
        <v>239</v>
      </c>
      <c r="F29727" s="48">
        <v>93885</v>
      </c>
      <c r="G29727" s="48">
        <v>93662</v>
      </c>
      <c r="H29727" s="48">
        <v>94827</v>
      </c>
      <c r="I29727" s="48">
        <v>7032</v>
      </c>
      <c r="J29727" s="48">
        <v>94827</v>
      </c>
      <c r="K29727" s="48">
        <v>30039</v>
      </c>
      <c r="L29727" s="48">
        <v>25627</v>
      </c>
      <c r="M29727" s="48">
        <v>33972</v>
      </c>
      <c r="N29727" s="48">
        <v>219</v>
      </c>
      <c r="O29727" s="48">
        <v>1926</v>
      </c>
      <c r="P29727" s="48">
        <v>396</v>
      </c>
      <c r="Q29727" s="48">
        <v>1978</v>
      </c>
      <c r="R29727" s="48">
        <v>670</v>
      </c>
      <c r="T29727" s="48">
        <v>-9087</v>
      </c>
      <c r="V29727" s="48">
        <v>497</v>
      </c>
      <c r="Z29727" s="48">
        <v>-6296</v>
      </c>
      <c r="AC29727" s="48">
        <v>-2847</v>
      </c>
      <c r="AF29727" s="48">
        <v>-441</v>
      </c>
      <c r="AJ29727" s="49">
        <v>-5867</v>
      </c>
      <c r="AK29727" s="49">
        <v>16119</v>
      </c>
      <c r="AL29727" s="49">
        <v>0</v>
      </c>
    </row>
    <row r="29728" spans="1:38">
      <c r="A29728" s="37" t="s">
        <v>39</v>
      </c>
      <c r="B29728" s="38">
        <v>43424.791666666664</v>
      </c>
      <c r="C29728" s="39">
        <v>43424</v>
      </c>
      <c r="D29728" s="38">
        <v>43424.583333333336</v>
      </c>
      <c r="E29728" s="40" t="s">
        <v>239</v>
      </c>
      <c r="F29728" s="48">
        <v>93622</v>
      </c>
      <c r="G29728" s="48">
        <v>93448</v>
      </c>
      <c r="H29728" s="48">
        <v>93955</v>
      </c>
      <c r="I29728" s="48">
        <v>6426</v>
      </c>
      <c r="J29728" s="48">
        <v>93955</v>
      </c>
      <c r="K29728" s="48">
        <v>29500</v>
      </c>
      <c r="L29728" s="48">
        <v>24962</v>
      </c>
      <c r="M29728" s="48">
        <v>33946</v>
      </c>
      <c r="N29728" s="48">
        <v>220</v>
      </c>
      <c r="O29728" s="48">
        <v>1922</v>
      </c>
      <c r="P29728" s="48">
        <v>252</v>
      </c>
      <c r="Q29728" s="48">
        <v>2480</v>
      </c>
      <c r="R29728" s="48">
        <v>673</v>
      </c>
      <c r="T29728" s="48">
        <v>-10441</v>
      </c>
      <c r="V29728" s="48">
        <v>-59</v>
      </c>
      <c r="Z29728" s="48">
        <v>-6497</v>
      </c>
      <c r="AC29728" s="48">
        <v>-3392</v>
      </c>
      <c r="AF29728" s="48">
        <v>-493</v>
      </c>
      <c r="AJ29728" s="49">
        <v>-5919</v>
      </c>
      <c r="AK29728" s="49">
        <v>16867</v>
      </c>
      <c r="AL29728" s="49">
        <v>0</v>
      </c>
    </row>
    <row r="29729" spans="1:38">
      <c r="A29729" s="37" t="s">
        <v>39</v>
      </c>
      <c r="B29729" s="38">
        <v>43424.833333333336</v>
      </c>
      <c r="C29729" s="39">
        <v>43424</v>
      </c>
      <c r="D29729" s="38">
        <v>43424.625</v>
      </c>
      <c r="E29729" s="40" t="s">
        <v>239</v>
      </c>
      <c r="F29729" s="48">
        <v>93217</v>
      </c>
      <c r="G29729" s="48">
        <v>93281</v>
      </c>
      <c r="H29729" s="48">
        <v>94711</v>
      </c>
      <c r="I29729" s="48">
        <v>6088</v>
      </c>
      <c r="J29729" s="48">
        <v>94711</v>
      </c>
      <c r="K29729" s="48">
        <v>29474</v>
      </c>
      <c r="L29729" s="48">
        <v>25446</v>
      </c>
      <c r="M29729" s="48">
        <v>33970</v>
      </c>
      <c r="N29729" s="48">
        <v>217</v>
      </c>
      <c r="O29729" s="48">
        <v>1952</v>
      </c>
      <c r="P29729" s="48">
        <v>136</v>
      </c>
      <c r="Q29729" s="48">
        <v>2838</v>
      </c>
      <c r="R29729" s="48">
        <v>678</v>
      </c>
      <c r="T29729" s="48">
        <v>-9499</v>
      </c>
      <c r="V29729" s="48">
        <v>-178</v>
      </c>
      <c r="Z29729" s="48">
        <v>-5715</v>
      </c>
      <c r="AC29729" s="48">
        <v>-3176</v>
      </c>
      <c r="AF29729" s="48">
        <v>-430</v>
      </c>
      <c r="AJ29729" s="49">
        <v>-4658</v>
      </c>
      <c r="AK29729" s="49">
        <v>15587</v>
      </c>
      <c r="AL29729" s="49">
        <v>0</v>
      </c>
    </row>
    <row r="29730" spans="1:38">
      <c r="A29730" s="37" t="s">
        <v>39</v>
      </c>
      <c r="B29730" s="38">
        <v>43424.875</v>
      </c>
      <c r="C29730" s="39">
        <v>43424</v>
      </c>
      <c r="D29730" s="38">
        <v>43424.666666666664</v>
      </c>
      <c r="E29730" s="40" t="s">
        <v>239</v>
      </c>
      <c r="F29730" s="48">
        <v>93550</v>
      </c>
      <c r="G29730" s="48">
        <v>93827</v>
      </c>
      <c r="H29730" s="48">
        <v>96154</v>
      </c>
      <c r="I29730" s="48">
        <v>6119</v>
      </c>
      <c r="J29730" s="48">
        <v>96154</v>
      </c>
      <c r="K29730" s="48">
        <v>29200</v>
      </c>
      <c r="L29730" s="48">
        <v>25939</v>
      </c>
      <c r="M29730" s="48">
        <v>33973</v>
      </c>
      <c r="N29730" s="48">
        <v>263</v>
      </c>
      <c r="O29730" s="48">
        <v>2984</v>
      </c>
      <c r="P29730" s="48">
        <v>20</v>
      </c>
      <c r="Q29730" s="48">
        <v>3091</v>
      </c>
      <c r="R29730" s="48">
        <v>684</v>
      </c>
      <c r="T29730" s="48">
        <v>-9202</v>
      </c>
      <c r="V29730" s="48">
        <v>452</v>
      </c>
      <c r="Z29730" s="48">
        <v>-6138</v>
      </c>
      <c r="AC29730" s="48">
        <v>-3180</v>
      </c>
      <c r="AF29730" s="48">
        <v>-336</v>
      </c>
      <c r="AJ29730" s="49">
        <v>-3792</v>
      </c>
      <c r="AK29730" s="49">
        <v>15321</v>
      </c>
      <c r="AL29730" s="49">
        <v>0</v>
      </c>
    </row>
    <row r="29731" spans="1:38">
      <c r="A29731" s="37" t="s">
        <v>39</v>
      </c>
      <c r="B29731" s="38">
        <v>43424.916666666664</v>
      </c>
      <c r="C29731" s="39">
        <v>43424</v>
      </c>
      <c r="D29731" s="38">
        <v>43424.708333333336</v>
      </c>
      <c r="E29731" s="40" t="s">
        <v>239</v>
      </c>
      <c r="F29731" s="48">
        <v>95618</v>
      </c>
      <c r="G29731" s="48">
        <v>95957</v>
      </c>
      <c r="H29731" s="48">
        <v>100720</v>
      </c>
      <c r="I29731" s="48">
        <v>6028</v>
      </c>
      <c r="J29731" s="48">
        <v>100720</v>
      </c>
      <c r="K29731" s="48">
        <v>30095</v>
      </c>
      <c r="L29731" s="48">
        <v>27595</v>
      </c>
      <c r="M29731" s="48">
        <v>33972</v>
      </c>
      <c r="N29731" s="48">
        <v>264</v>
      </c>
      <c r="O29731" s="48">
        <v>4955</v>
      </c>
      <c r="P29731" s="48">
        <v>1</v>
      </c>
      <c r="Q29731" s="48">
        <v>3158</v>
      </c>
      <c r="R29731" s="48">
        <v>680</v>
      </c>
      <c r="T29731" s="48">
        <v>-8775</v>
      </c>
      <c r="V29731" s="48">
        <v>800</v>
      </c>
      <c r="Z29731" s="48">
        <v>-5802</v>
      </c>
      <c r="AC29731" s="48">
        <v>-3320</v>
      </c>
      <c r="AF29731" s="48">
        <v>-453</v>
      </c>
      <c r="AJ29731" s="49">
        <v>-1265</v>
      </c>
      <c r="AK29731" s="49">
        <v>14803</v>
      </c>
      <c r="AL29731" s="49">
        <v>0</v>
      </c>
    </row>
    <row r="29732" spans="1:38">
      <c r="A29732" s="37" t="s">
        <v>39</v>
      </c>
      <c r="B29732" s="38">
        <v>43424.958333333336</v>
      </c>
      <c r="C29732" s="39">
        <v>43424</v>
      </c>
      <c r="D29732" s="38">
        <v>43424.75</v>
      </c>
      <c r="E29732" s="40" t="s">
        <v>239</v>
      </c>
      <c r="F29732" s="48">
        <v>100077</v>
      </c>
      <c r="G29732" s="48">
        <v>100638</v>
      </c>
      <c r="H29732" s="48">
        <v>102869</v>
      </c>
      <c r="I29732" s="48">
        <v>5819</v>
      </c>
      <c r="J29732" s="48">
        <v>102869</v>
      </c>
      <c r="K29732" s="48">
        <v>30887</v>
      </c>
      <c r="L29732" s="48">
        <v>28258</v>
      </c>
      <c r="M29732" s="48">
        <v>33989</v>
      </c>
      <c r="N29732" s="48">
        <v>262</v>
      </c>
      <c r="O29732" s="48">
        <v>5338</v>
      </c>
      <c r="P29732" s="48">
        <v>1</v>
      </c>
      <c r="Q29732" s="48">
        <v>3477</v>
      </c>
      <c r="R29732" s="48">
        <v>657</v>
      </c>
      <c r="T29732" s="48">
        <v>-7529</v>
      </c>
      <c r="V29732" s="48">
        <v>812</v>
      </c>
      <c r="Z29732" s="48">
        <v>-5145</v>
      </c>
      <c r="AC29732" s="48">
        <v>-3037</v>
      </c>
      <c r="AF29732" s="48">
        <v>-159</v>
      </c>
      <c r="AJ29732" s="49">
        <v>-3588</v>
      </c>
      <c r="AK29732" s="49">
        <v>13348</v>
      </c>
      <c r="AL29732" s="49">
        <v>0</v>
      </c>
    </row>
    <row r="29733" spans="1:38">
      <c r="A29733" s="37" t="s">
        <v>39</v>
      </c>
      <c r="B29733" s="38">
        <v>43425</v>
      </c>
      <c r="C29733" s="39">
        <v>43424</v>
      </c>
      <c r="D29733" s="38">
        <v>43424.791666666664</v>
      </c>
      <c r="E29733" s="40" t="s">
        <v>239</v>
      </c>
      <c r="F29733" s="48">
        <v>101691</v>
      </c>
      <c r="G29733" s="48">
        <v>101604</v>
      </c>
      <c r="H29733" s="48">
        <v>101249</v>
      </c>
      <c r="I29733" s="48">
        <v>6311</v>
      </c>
      <c r="J29733" s="48">
        <v>101249</v>
      </c>
      <c r="K29733" s="48">
        <v>30404</v>
      </c>
      <c r="L29733" s="48">
        <v>27745</v>
      </c>
      <c r="M29733" s="48">
        <v>33974</v>
      </c>
      <c r="N29733" s="48">
        <v>260</v>
      </c>
      <c r="O29733" s="48">
        <v>4472</v>
      </c>
      <c r="P29733" s="48">
        <v>1</v>
      </c>
      <c r="Q29733" s="48">
        <v>3723</v>
      </c>
      <c r="R29733" s="48">
        <v>670</v>
      </c>
      <c r="T29733" s="48">
        <v>-6735</v>
      </c>
      <c r="V29733" s="48">
        <v>911</v>
      </c>
      <c r="Z29733" s="48">
        <v>-4652</v>
      </c>
      <c r="AC29733" s="48">
        <v>-2803</v>
      </c>
      <c r="AF29733" s="48">
        <v>-191</v>
      </c>
      <c r="AJ29733" s="49">
        <v>-6666</v>
      </c>
      <c r="AK29733" s="49">
        <v>13046</v>
      </c>
      <c r="AL29733" s="49">
        <v>0</v>
      </c>
    </row>
    <row r="29734" spans="1:38">
      <c r="A29734" s="37" t="s">
        <v>39</v>
      </c>
      <c r="B29734" s="38">
        <v>43425.041666666664</v>
      </c>
      <c r="C29734" s="39">
        <v>43424</v>
      </c>
      <c r="D29734" s="38">
        <v>43424.833333333336</v>
      </c>
      <c r="E29734" s="40" t="s">
        <v>239</v>
      </c>
      <c r="F29734" s="48">
        <v>100968</v>
      </c>
      <c r="G29734" s="48">
        <v>100654</v>
      </c>
      <c r="H29734" s="48">
        <v>100768</v>
      </c>
      <c r="I29734" s="48">
        <v>6063</v>
      </c>
      <c r="J29734" s="48">
        <v>100768</v>
      </c>
      <c r="K29734" s="48">
        <v>30717</v>
      </c>
      <c r="L29734" s="48">
        <v>27332</v>
      </c>
      <c r="M29734" s="48">
        <v>33991</v>
      </c>
      <c r="N29734" s="48">
        <v>259</v>
      </c>
      <c r="O29734" s="48">
        <v>3733</v>
      </c>
      <c r="P29734" s="48">
        <v>1</v>
      </c>
      <c r="Q29734" s="48">
        <v>4064</v>
      </c>
      <c r="R29734" s="48">
        <v>671</v>
      </c>
      <c r="T29734" s="48">
        <v>-6755</v>
      </c>
      <c r="V29734" s="48">
        <v>980</v>
      </c>
      <c r="Z29734" s="48">
        <v>-4473</v>
      </c>
      <c r="AC29734" s="48">
        <v>-3140</v>
      </c>
      <c r="AF29734" s="48">
        <v>-122</v>
      </c>
      <c r="AJ29734" s="49">
        <v>-5949</v>
      </c>
      <c r="AK29734" s="49">
        <v>12818</v>
      </c>
      <c r="AL29734" s="49">
        <v>0</v>
      </c>
    </row>
    <row r="29735" spans="1:38">
      <c r="A29735" s="37" t="s">
        <v>39</v>
      </c>
      <c r="B29735" s="38">
        <v>43425.083333333336</v>
      </c>
      <c r="C29735" s="39">
        <v>43424</v>
      </c>
      <c r="D29735" s="38">
        <v>43424.875</v>
      </c>
      <c r="E29735" s="40" t="s">
        <v>239</v>
      </c>
      <c r="F29735" s="48">
        <v>99690</v>
      </c>
      <c r="G29735" s="48">
        <v>98982</v>
      </c>
      <c r="H29735" s="48">
        <v>97930</v>
      </c>
      <c r="I29735" s="48">
        <v>6653</v>
      </c>
      <c r="J29735" s="48">
        <v>97930</v>
      </c>
      <c r="K29735" s="48">
        <v>30106</v>
      </c>
      <c r="L29735" s="48">
        <v>25708</v>
      </c>
      <c r="M29735" s="48">
        <v>34010</v>
      </c>
      <c r="N29735" s="48">
        <v>260</v>
      </c>
      <c r="O29735" s="48">
        <v>2514</v>
      </c>
      <c r="P29735" s="48">
        <v>1</v>
      </c>
      <c r="Q29735" s="48">
        <v>4683</v>
      </c>
      <c r="R29735" s="48">
        <v>648</v>
      </c>
      <c r="T29735" s="48">
        <v>-6114</v>
      </c>
      <c r="V29735" s="48">
        <v>957</v>
      </c>
      <c r="Z29735" s="48">
        <v>-3746</v>
      </c>
      <c r="AC29735" s="48">
        <v>-3309</v>
      </c>
      <c r="AF29735" s="48">
        <v>-16</v>
      </c>
      <c r="AJ29735" s="49">
        <v>-7705</v>
      </c>
      <c r="AK29735" s="49">
        <v>12767</v>
      </c>
      <c r="AL29735" s="49">
        <v>0</v>
      </c>
    </row>
    <row r="29736" spans="1:38">
      <c r="A29736" s="37" t="s">
        <v>39</v>
      </c>
      <c r="B29736" s="38">
        <v>43425.125</v>
      </c>
      <c r="C29736" s="39">
        <v>43424</v>
      </c>
      <c r="D29736" s="38">
        <v>43424.916666666664</v>
      </c>
      <c r="E29736" s="40" t="s">
        <v>239</v>
      </c>
      <c r="F29736" s="48">
        <v>96444</v>
      </c>
      <c r="G29736" s="48">
        <v>96022</v>
      </c>
      <c r="H29736" s="48">
        <v>93799</v>
      </c>
      <c r="I29736" s="48">
        <v>6475</v>
      </c>
      <c r="J29736" s="48">
        <v>93799</v>
      </c>
      <c r="K29736" s="48">
        <v>29319</v>
      </c>
      <c r="L29736" s="48">
        <v>22723</v>
      </c>
      <c r="M29736" s="48">
        <v>34009</v>
      </c>
      <c r="N29736" s="48">
        <v>262</v>
      </c>
      <c r="O29736" s="48">
        <v>1999</v>
      </c>
      <c r="P29736" s="48">
        <v>1</v>
      </c>
      <c r="Q29736" s="48">
        <v>4838</v>
      </c>
      <c r="R29736" s="48">
        <v>648</v>
      </c>
      <c r="T29736" s="48">
        <v>-6001</v>
      </c>
      <c r="V29736" s="48">
        <v>604</v>
      </c>
      <c r="Z29736" s="48">
        <v>-3242</v>
      </c>
      <c r="AC29736" s="48">
        <v>-3312</v>
      </c>
      <c r="AF29736" s="48">
        <v>-51</v>
      </c>
      <c r="AJ29736" s="49">
        <v>-8698</v>
      </c>
      <c r="AK29736" s="49">
        <v>12476</v>
      </c>
      <c r="AL29736" s="49">
        <v>0</v>
      </c>
    </row>
    <row r="29737" spans="1:38">
      <c r="A29737" s="37" t="s">
        <v>39</v>
      </c>
      <c r="B29737" s="38">
        <v>43425.166666666664</v>
      </c>
      <c r="C29737" s="39">
        <v>43424</v>
      </c>
      <c r="D29737" s="38">
        <v>43424.958333333336</v>
      </c>
      <c r="E29737" s="40" t="s">
        <v>239</v>
      </c>
      <c r="F29737" s="48">
        <v>91506</v>
      </c>
      <c r="G29737" s="48">
        <v>91888</v>
      </c>
      <c r="H29737" s="48">
        <v>89156</v>
      </c>
      <c r="I29737" s="48">
        <v>6259</v>
      </c>
      <c r="J29737" s="48">
        <v>89156</v>
      </c>
      <c r="K29737" s="48">
        <v>27843</v>
      </c>
      <c r="L29737" s="48">
        <v>19496</v>
      </c>
      <c r="M29737" s="48">
        <v>33885</v>
      </c>
      <c r="N29737" s="48">
        <v>262</v>
      </c>
      <c r="O29737" s="48">
        <v>1966</v>
      </c>
      <c r="P29737" s="48">
        <v>1</v>
      </c>
      <c r="Q29737" s="48">
        <v>5058</v>
      </c>
      <c r="R29737" s="48">
        <v>645</v>
      </c>
      <c r="T29737" s="48">
        <v>-6896</v>
      </c>
      <c r="V29737" s="48">
        <v>441</v>
      </c>
      <c r="Z29737" s="48">
        <v>-3997</v>
      </c>
      <c r="AC29737" s="48">
        <v>-2856</v>
      </c>
      <c r="AF29737" s="48">
        <v>-484</v>
      </c>
      <c r="AJ29737" s="49">
        <v>-8991</v>
      </c>
      <c r="AK29737" s="49">
        <v>13155</v>
      </c>
      <c r="AL29737" s="49">
        <v>0</v>
      </c>
    </row>
    <row r="29738" spans="1:38">
      <c r="A29738" s="37" t="s">
        <v>39</v>
      </c>
      <c r="B29738" s="38">
        <v>43425.208333333336</v>
      </c>
      <c r="C29738" s="39">
        <v>43424</v>
      </c>
      <c r="D29738" s="38">
        <v>43425</v>
      </c>
      <c r="E29738" s="40" t="s">
        <v>239</v>
      </c>
      <c r="F29738" s="48">
        <v>86975</v>
      </c>
      <c r="G29738" s="48">
        <v>87967</v>
      </c>
      <c r="H29738" s="48">
        <v>82470</v>
      </c>
      <c r="I29738" s="48">
        <v>5663</v>
      </c>
      <c r="J29738" s="48">
        <v>82470</v>
      </c>
      <c r="K29738" s="48">
        <v>26865</v>
      </c>
      <c r="L29738" s="48">
        <v>16927</v>
      </c>
      <c r="M29738" s="48">
        <v>33894</v>
      </c>
      <c r="N29738" s="48">
        <v>210</v>
      </c>
      <c r="O29738" s="48">
        <v>1785</v>
      </c>
      <c r="P29738" s="48">
        <v>1</v>
      </c>
      <c r="Q29738" s="48">
        <v>2098</v>
      </c>
      <c r="R29738" s="48">
        <v>690</v>
      </c>
      <c r="T29738" s="48">
        <v>-6486</v>
      </c>
      <c r="V29738" s="48">
        <v>451</v>
      </c>
      <c r="Z29738" s="48">
        <v>-4144</v>
      </c>
      <c r="AC29738" s="48">
        <v>-2492</v>
      </c>
      <c r="AF29738" s="48">
        <v>-301</v>
      </c>
      <c r="AJ29738" s="49">
        <v>-11160</v>
      </c>
      <c r="AK29738" s="49">
        <v>12149</v>
      </c>
      <c r="AL29738" s="49">
        <v>0</v>
      </c>
    </row>
    <row r="29739" spans="1:38">
      <c r="A29739" s="37" t="s">
        <v>39</v>
      </c>
      <c r="B29739" s="38">
        <v>43425.25</v>
      </c>
      <c r="C29739" s="39">
        <v>43425</v>
      </c>
      <c r="D29739" s="38">
        <v>43425.041666666664</v>
      </c>
      <c r="E29739" s="40" t="s">
        <v>239</v>
      </c>
      <c r="F29739" s="48">
        <v>83067</v>
      </c>
      <c r="G29739" s="48">
        <v>85848</v>
      </c>
      <c r="H29739" s="48">
        <v>84610</v>
      </c>
      <c r="I29739" s="48">
        <v>5062</v>
      </c>
      <c r="J29739" s="48">
        <v>84610</v>
      </c>
      <c r="K29739" s="48">
        <v>26056</v>
      </c>
      <c r="L29739" s="48">
        <v>16592</v>
      </c>
      <c r="M29739" s="48">
        <v>34018</v>
      </c>
      <c r="N29739" s="48">
        <v>213</v>
      </c>
      <c r="O29739" s="48">
        <v>1843</v>
      </c>
      <c r="P29739" s="48">
        <v>1</v>
      </c>
      <c r="Q29739" s="48">
        <v>5248</v>
      </c>
      <c r="R29739" s="48">
        <v>639</v>
      </c>
      <c r="T29739" s="48">
        <v>-7839</v>
      </c>
      <c r="V29739" s="48">
        <v>507</v>
      </c>
      <c r="Z29739" s="48">
        <v>-5736</v>
      </c>
      <c r="AC29739" s="48">
        <v>-2425</v>
      </c>
      <c r="AF29739" s="48">
        <v>-185</v>
      </c>
      <c r="AJ29739" s="49">
        <v>-6300</v>
      </c>
      <c r="AK29739" s="49">
        <v>12901</v>
      </c>
      <c r="AL29739" s="49">
        <v>0</v>
      </c>
    </row>
    <row r="29740" spans="1:38">
      <c r="A29740" s="37" t="s">
        <v>39</v>
      </c>
      <c r="B29740" s="38">
        <v>43425.291666666664</v>
      </c>
      <c r="C29740" s="39">
        <v>43425</v>
      </c>
      <c r="D29740" s="38">
        <v>43425.083333333336</v>
      </c>
      <c r="E29740" s="40" t="s">
        <v>239</v>
      </c>
      <c r="F29740" s="48">
        <v>81469</v>
      </c>
      <c r="G29740" s="48">
        <v>84768</v>
      </c>
      <c r="H29740" s="48">
        <v>84087</v>
      </c>
      <c r="I29740" s="48">
        <v>4422</v>
      </c>
      <c r="J29740" s="48">
        <v>84087</v>
      </c>
      <c r="K29740" s="48">
        <v>25711</v>
      </c>
      <c r="L29740" s="48">
        <v>16402</v>
      </c>
      <c r="M29740" s="48">
        <v>34003</v>
      </c>
      <c r="N29740" s="48">
        <v>214</v>
      </c>
      <c r="O29740" s="48">
        <v>1873</v>
      </c>
      <c r="P29740" s="48">
        <v>1</v>
      </c>
      <c r="Q29740" s="48">
        <v>5258</v>
      </c>
      <c r="R29740" s="48">
        <v>625</v>
      </c>
      <c r="T29740" s="48">
        <v>-7686</v>
      </c>
      <c r="V29740" s="48">
        <v>609</v>
      </c>
      <c r="Z29740" s="48">
        <v>-6077</v>
      </c>
      <c r="AC29740" s="48">
        <v>-1916</v>
      </c>
      <c r="AF29740" s="48">
        <v>-302</v>
      </c>
      <c r="AJ29740" s="49">
        <v>-5103</v>
      </c>
      <c r="AK29740" s="49">
        <v>12108</v>
      </c>
      <c r="AL29740" s="49">
        <v>0</v>
      </c>
    </row>
    <row r="29741" spans="1:38">
      <c r="A29741" s="37" t="s">
        <v>39</v>
      </c>
      <c r="B29741" s="38">
        <v>43425.333333333336</v>
      </c>
      <c r="C29741" s="39">
        <v>43425</v>
      </c>
      <c r="D29741" s="38">
        <v>43425.125</v>
      </c>
      <c r="E29741" s="40" t="s">
        <v>239</v>
      </c>
      <c r="F29741" s="48">
        <v>80794</v>
      </c>
      <c r="G29741" s="48">
        <v>84586</v>
      </c>
      <c r="H29741" s="48">
        <v>85665</v>
      </c>
      <c r="I29741" s="48">
        <v>4667</v>
      </c>
      <c r="J29741" s="48">
        <v>85665</v>
      </c>
      <c r="K29741" s="48">
        <v>26134</v>
      </c>
      <c r="L29741" s="48">
        <v>17501</v>
      </c>
      <c r="M29741" s="48">
        <v>33999</v>
      </c>
      <c r="N29741" s="48">
        <v>217</v>
      </c>
      <c r="O29741" s="48">
        <v>1952</v>
      </c>
      <c r="P29741" s="48">
        <v>1</v>
      </c>
      <c r="Q29741" s="48">
        <v>5217</v>
      </c>
      <c r="R29741" s="48">
        <v>644</v>
      </c>
      <c r="T29741" s="48">
        <v>-7846</v>
      </c>
      <c r="V29741" s="48">
        <v>545</v>
      </c>
      <c r="Z29741" s="48">
        <v>-6178</v>
      </c>
      <c r="AC29741" s="48">
        <v>-1761</v>
      </c>
      <c r="AF29741" s="48">
        <v>-452</v>
      </c>
      <c r="AJ29741" s="49">
        <v>-3588</v>
      </c>
      <c r="AK29741" s="49">
        <v>12513</v>
      </c>
      <c r="AL29741" s="49">
        <v>0</v>
      </c>
    </row>
    <row r="29742" spans="1:38">
      <c r="A29742" s="37" t="s">
        <v>39</v>
      </c>
      <c r="B29742" s="38">
        <v>43425.375</v>
      </c>
      <c r="C29742" s="39">
        <v>43425</v>
      </c>
      <c r="D29742" s="38">
        <v>43425.166666666664</v>
      </c>
      <c r="E29742" s="40" t="s">
        <v>239</v>
      </c>
      <c r="F29742" s="48">
        <v>81114</v>
      </c>
      <c r="G29742" s="48">
        <v>85242</v>
      </c>
      <c r="H29742" s="48">
        <v>86775</v>
      </c>
      <c r="I29742" s="48">
        <v>5099</v>
      </c>
      <c r="J29742" s="48">
        <v>86775</v>
      </c>
      <c r="K29742" s="48">
        <v>26162</v>
      </c>
      <c r="L29742" s="48">
        <v>19036</v>
      </c>
      <c r="M29742" s="48">
        <v>34016</v>
      </c>
      <c r="N29742" s="48">
        <v>228</v>
      </c>
      <c r="O29742" s="48">
        <v>1995</v>
      </c>
      <c r="P29742" s="48">
        <v>1</v>
      </c>
      <c r="Q29742" s="48">
        <v>4694</v>
      </c>
      <c r="R29742" s="48">
        <v>643</v>
      </c>
      <c r="T29742" s="48">
        <v>-7141</v>
      </c>
      <c r="V29742" s="48">
        <v>572</v>
      </c>
      <c r="Z29742" s="48">
        <v>-5525</v>
      </c>
      <c r="AC29742" s="48">
        <v>-1067</v>
      </c>
      <c r="AF29742" s="48">
        <v>-1121</v>
      </c>
      <c r="AJ29742" s="49">
        <v>-3566</v>
      </c>
      <c r="AK29742" s="49">
        <v>12240</v>
      </c>
      <c r="AL29742" s="49">
        <v>0</v>
      </c>
    </row>
    <row r="29743" spans="1:38">
      <c r="A29743" s="37" t="s">
        <v>39</v>
      </c>
      <c r="B29743" s="38">
        <v>43425.416666666664</v>
      </c>
      <c r="C29743" s="39">
        <v>43425</v>
      </c>
      <c r="D29743" s="38">
        <v>43425.208333333336</v>
      </c>
      <c r="E29743" s="40" t="s">
        <v>239</v>
      </c>
      <c r="F29743" s="48">
        <v>83251</v>
      </c>
      <c r="G29743" s="48">
        <v>86362</v>
      </c>
      <c r="H29743" s="48">
        <v>89870</v>
      </c>
      <c r="I29743" s="48">
        <v>5224</v>
      </c>
      <c r="J29743" s="48">
        <v>89870</v>
      </c>
      <c r="K29743" s="48">
        <v>27173</v>
      </c>
      <c r="L29743" s="48">
        <v>21304</v>
      </c>
      <c r="M29743" s="48">
        <v>34010</v>
      </c>
      <c r="N29743" s="48">
        <v>278</v>
      </c>
      <c r="O29743" s="48">
        <v>2050</v>
      </c>
      <c r="P29743" s="48">
        <v>1</v>
      </c>
      <c r="Q29743" s="48">
        <v>4377</v>
      </c>
      <c r="R29743" s="48">
        <v>677</v>
      </c>
      <c r="T29743" s="48">
        <v>-5491</v>
      </c>
      <c r="V29743" s="48">
        <v>251</v>
      </c>
      <c r="Z29743" s="48">
        <v>-2864</v>
      </c>
      <c r="AC29743" s="48">
        <v>-1447</v>
      </c>
      <c r="AF29743" s="48">
        <v>-1431</v>
      </c>
      <c r="AJ29743" s="49">
        <v>-1716</v>
      </c>
      <c r="AK29743" s="49">
        <v>10715</v>
      </c>
      <c r="AL29743" s="49">
        <v>0</v>
      </c>
    </row>
    <row r="29744" spans="1:38">
      <c r="A29744" s="37" t="s">
        <v>39</v>
      </c>
      <c r="B29744" s="38">
        <v>43425.458333333336</v>
      </c>
      <c r="C29744" s="39">
        <v>43425</v>
      </c>
      <c r="D29744" s="38">
        <v>43425.25</v>
      </c>
      <c r="E29744" s="40" t="s">
        <v>239</v>
      </c>
      <c r="F29744" s="48">
        <v>88385</v>
      </c>
      <c r="G29744" s="48">
        <v>89752</v>
      </c>
      <c r="H29744" s="48">
        <v>97206</v>
      </c>
      <c r="I29744" s="48">
        <v>5507</v>
      </c>
      <c r="J29744" s="48">
        <v>97206</v>
      </c>
      <c r="K29744" s="48">
        <v>28816</v>
      </c>
      <c r="L29744" s="48">
        <v>25330</v>
      </c>
      <c r="M29744" s="48">
        <v>34033</v>
      </c>
      <c r="N29744" s="48">
        <v>286</v>
      </c>
      <c r="O29744" s="48">
        <v>4171</v>
      </c>
      <c r="P29744" s="48">
        <v>1</v>
      </c>
      <c r="Q29744" s="48">
        <v>3887</v>
      </c>
      <c r="R29744" s="48">
        <v>682</v>
      </c>
      <c r="T29744" s="48">
        <v>-4828</v>
      </c>
      <c r="V29744" s="48">
        <v>491</v>
      </c>
      <c r="Z29744" s="48">
        <v>-2721</v>
      </c>
      <c r="AC29744" s="48">
        <v>-1615</v>
      </c>
      <c r="AF29744" s="48">
        <v>-983</v>
      </c>
      <c r="AJ29744" s="49">
        <v>1947</v>
      </c>
      <c r="AK29744" s="49">
        <v>10335</v>
      </c>
      <c r="AL29744" s="49">
        <v>0</v>
      </c>
    </row>
    <row r="29745" spans="1:38">
      <c r="A29745" s="37" t="s">
        <v>39</v>
      </c>
      <c r="B29745" s="38">
        <v>43425.5</v>
      </c>
      <c r="C29745" s="39">
        <v>43425</v>
      </c>
      <c r="D29745" s="38">
        <v>43425.291666666664</v>
      </c>
      <c r="E29745" s="40" t="s">
        <v>239</v>
      </c>
      <c r="F29745" s="48">
        <v>96299</v>
      </c>
      <c r="G29745" s="48">
        <v>96965</v>
      </c>
      <c r="H29745" s="48">
        <v>102541</v>
      </c>
      <c r="I29745" s="48">
        <v>5209</v>
      </c>
      <c r="J29745" s="48">
        <v>102541</v>
      </c>
      <c r="K29745" s="48">
        <v>30913</v>
      </c>
      <c r="L29745" s="48">
        <v>28106</v>
      </c>
      <c r="M29745" s="48">
        <v>34010</v>
      </c>
      <c r="N29745" s="48">
        <v>340</v>
      </c>
      <c r="O29745" s="48">
        <v>4912</v>
      </c>
      <c r="P29745" s="48">
        <v>62</v>
      </c>
      <c r="Q29745" s="48">
        <v>3517</v>
      </c>
      <c r="R29745" s="48">
        <v>681</v>
      </c>
      <c r="T29745" s="48">
        <v>-5110</v>
      </c>
      <c r="V29745" s="48">
        <v>310</v>
      </c>
      <c r="Z29745" s="48">
        <v>-2846</v>
      </c>
      <c r="AC29745" s="48">
        <v>-1536</v>
      </c>
      <c r="AF29745" s="48">
        <v>-1038</v>
      </c>
      <c r="AJ29745" s="49">
        <v>367</v>
      </c>
      <c r="AK29745" s="49">
        <v>10319</v>
      </c>
      <c r="AL29745" s="49">
        <v>0</v>
      </c>
    </row>
    <row r="29746" spans="1:38">
      <c r="A29746" s="37" t="s">
        <v>39</v>
      </c>
      <c r="B29746" s="38">
        <v>43425.541666666664</v>
      </c>
      <c r="C29746" s="39">
        <v>43425</v>
      </c>
      <c r="D29746" s="38">
        <v>43425.333333333336</v>
      </c>
      <c r="E29746" s="40" t="s">
        <v>239</v>
      </c>
      <c r="F29746" s="48">
        <v>100588</v>
      </c>
      <c r="G29746" s="48">
        <v>101146</v>
      </c>
      <c r="H29746" s="48">
        <v>103044</v>
      </c>
      <c r="I29746" s="48">
        <v>6110</v>
      </c>
      <c r="J29746" s="48">
        <v>103044</v>
      </c>
      <c r="K29746" s="48">
        <v>31727</v>
      </c>
      <c r="L29746" s="48">
        <v>28611</v>
      </c>
      <c r="M29746" s="48">
        <v>34021</v>
      </c>
      <c r="N29746" s="48">
        <v>287</v>
      </c>
      <c r="O29746" s="48">
        <v>4398</v>
      </c>
      <c r="P29746" s="48">
        <v>475</v>
      </c>
      <c r="Q29746" s="48">
        <v>2843</v>
      </c>
      <c r="R29746" s="48">
        <v>682</v>
      </c>
      <c r="T29746" s="48">
        <v>-5312</v>
      </c>
      <c r="V29746" s="48">
        <v>214</v>
      </c>
      <c r="Z29746" s="48">
        <v>-2844</v>
      </c>
      <c r="AC29746" s="48">
        <v>-1520</v>
      </c>
      <c r="AF29746" s="48">
        <v>-1162</v>
      </c>
      <c r="AJ29746" s="49">
        <v>-4212</v>
      </c>
      <c r="AK29746" s="49">
        <v>11422</v>
      </c>
      <c r="AL29746" s="49">
        <v>0</v>
      </c>
    </row>
    <row r="29747" spans="1:38">
      <c r="A29747" s="37" t="s">
        <v>39</v>
      </c>
      <c r="B29747" s="38">
        <v>43425.583333333336</v>
      </c>
      <c r="C29747" s="39">
        <v>43425</v>
      </c>
      <c r="D29747" s="38">
        <v>43425.375</v>
      </c>
      <c r="E29747" s="40" t="s">
        <v>239</v>
      </c>
      <c r="F29747" s="48">
        <v>99974</v>
      </c>
      <c r="G29747" s="48">
        <v>100879</v>
      </c>
      <c r="H29747" s="48">
        <v>101106</v>
      </c>
      <c r="I29747" s="48">
        <v>6685</v>
      </c>
      <c r="J29747" s="48">
        <v>101106</v>
      </c>
      <c r="K29747" s="48">
        <v>31756</v>
      </c>
      <c r="L29747" s="48">
        <v>28572</v>
      </c>
      <c r="M29747" s="48">
        <v>34020</v>
      </c>
      <c r="N29747" s="48">
        <v>226</v>
      </c>
      <c r="O29747" s="48">
        <v>2944</v>
      </c>
      <c r="P29747" s="48">
        <v>654</v>
      </c>
      <c r="Q29747" s="48">
        <v>2262</v>
      </c>
      <c r="R29747" s="48">
        <v>672</v>
      </c>
      <c r="T29747" s="48">
        <v>-5559</v>
      </c>
      <c r="V29747" s="48">
        <v>37</v>
      </c>
      <c r="Z29747" s="48">
        <v>-2641</v>
      </c>
      <c r="AC29747" s="48">
        <v>-1518</v>
      </c>
      <c r="AF29747" s="48">
        <v>-1437</v>
      </c>
      <c r="AJ29747" s="49">
        <v>-6458</v>
      </c>
      <c r="AK29747" s="49">
        <v>12244</v>
      </c>
      <c r="AL29747" s="49">
        <v>0</v>
      </c>
    </row>
    <row r="29748" spans="1:38">
      <c r="A29748" s="37" t="s">
        <v>39</v>
      </c>
      <c r="B29748" s="38">
        <v>43425.625</v>
      </c>
      <c r="C29748" s="39">
        <v>43425</v>
      </c>
      <c r="D29748" s="38">
        <v>43425.416666666664</v>
      </c>
      <c r="E29748" s="40" t="s">
        <v>239</v>
      </c>
      <c r="F29748" s="48">
        <v>97960</v>
      </c>
      <c r="G29748" s="48">
        <v>99165</v>
      </c>
      <c r="H29748" s="48">
        <v>99739</v>
      </c>
      <c r="I29748" s="48">
        <v>6566</v>
      </c>
      <c r="J29748" s="48">
        <v>99739</v>
      </c>
      <c r="K29748" s="48">
        <v>31824</v>
      </c>
      <c r="L29748" s="48">
        <v>27924</v>
      </c>
      <c r="M29748" s="48">
        <v>34011</v>
      </c>
      <c r="N29748" s="48">
        <v>240</v>
      </c>
      <c r="O29748" s="48">
        <v>2354</v>
      </c>
      <c r="P29748" s="48">
        <v>687</v>
      </c>
      <c r="Q29748" s="48">
        <v>1990</v>
      </c>
      <c r="R29748" s="48">
        <v>709</v>
      </c>
      <c r="T29748" s="48">
        <v>-5612</v>
      </c>
      <c r="V29748" s="48">
        <v>321</v>
      </c>
      <c r="Z29748" s="48">
        <v>-2523</v>
      </c>
      <c r="AC29748" s="48">
        <v>-1504</v>
      </c>
      <c r="AF29748" s="48">
        <v>-1906</v>
      </c>
      <c r="AJ29748" s="49">
        <v>-5992</v>
      </c>
      <c r="AK29748" s="49">
        <v>12178</v>
      </c>
      <c r="AL29748" s="49">
        <v>0</v>
      </c>
    </row>
    <row r="29749" spans="1:38">
      <c r="A29749" s="37" t="s">
        <v>39</v>
      </c>
      <c r="B29749" s="38">
        <v>43425.666666666664</v>
      </c>
      <c r="C29749" s="39">
        <v>43425</v>
      </c>
      <c r="D29749" s="38">
        <v>43425.458333333336</v>
      </c>
      <c r="E29749" s="40" t="s">
        <v>239</v>
      </c>
      <c r="F29749" s="48">
        <v>96251</v>
      </c>
      <c r="G29749" s="48">
        <v>97816</v>
      </c>
      <c r="H29749" s="48">
        <v>97255</v>
      </c>
      <c r="I29749" s="48">
        <v>6424</v>
      </c>
      <c r="J29749" s="48">
        <v>97255</v>
      </c>
      <c r="K29749" s="48">
        <v>31518</v>
      </c>
      <c r="L29749" s="48">
        <v>26216</v>
      </c>
      <c r="M29749" s="48">
        <v>33994</v>
      </c>
      <c r="N29749" s="48">
        <v>216</v>
      </c>
      <c r="O29749" s="48">
        <v>2178</v>
      </c>
      <c r="P29749" s="48">
        <v>649</v>
      </c>
      <c r="Q29749" s="48">
        <v>1782</v>
      </c>
      <c r="R29749" s="48">
        <v>702</v>
      </c>
      <c r="T29749" s="48">
        <v>-4868</v>
      </c>
      <c r="V29749" s="48">
        <v>431</v>
      </c>
      <c r="Z29749" s="48">
        <v>-1997</v>
      </c>
      <c r="AC29749" s="48">
        <v>-1369</v>
      </c>
      <c r="AF29749" s="48">
        <v>-1933</v>
      </c>
      <c r="AJ29749" s="49">
        <v>-6985</v>
      </c>
      <c r="AK29749" s="49">
        <v>11292</v>
      </c>
      <c r="AL29749" s="49">
        <v>0</v>
      </c>
    </row>
    <row r="29750" spans="1:38">
      <c r="A29750" s="37" t="s">
        <v>39</v>
      </c>
      <c r="B29750" s="38">
        <v>43425.708333333336</v>
      </c>
      <c r="C29750" s="39">
        <v>43425</v>
      </c>
      <c r="D29750" s="38">
        <v>43425.5</v>
      </c>
      <c r="E29750" s="40" t="s">
        <v>239</v>
      </c>
      <c r="F29750" s="48">
        <v>94701</v>
      </c>
      <c r="G29750" s="48">
        <v>96057</v>
      </c>
      <c r="H29750" s="48">
        <v>95661</v>
      </c>
      <c r="I29750" s="48">
        <v>5481</v>
      </c>
      <c r="J29750" s="48">
        <v>95661</v>
      </c>
      <c r="K29750" s="48">
        <v>30833</v>
      </c>
      <c r="L29750" s="48">
        <v>25346</v>
      </c>
      <c r="M29750" s="48">
        <v>34000</v>
      </c>
      <c r="N29750" s="48">
        <v>217</v>
      </c>
      <c r="O29750" s="48">
        <v>2194</v>
      </c>
      <c r="P29750" s="48">
        <v>616</v>
      </c>
      <c r="Q29750" s="48">
        <v>1771</v>
      </c>
      <c r="R29750" s="48">
        <v>684</v>
      </c>
      <c r="T29750" s="48">
        <v>-6664</v>
      </c>
      <c r="V29750" s="48">
        <v>401</v>
      </c>
      <c r="Z29750" s="48">
        <v>-2367</v>
      </c>
      <c r="AC29750" s="48">
        <v>-2483</v>
      </c>
      <c r="AF29750" s="48">
        <v>-2215</v>
      </c>
      <c r="AJ29750" s="49">
        <v>-5877</v>
      </c>
      <c r="AK29750" s="49">
        <v>12145</v>
      </c>
      <c r="AL29750" s="49">
        <v>0</v>
      </c>
    </row>
    <row r="29751" spans="1:38">
      <c r="A29751" s="37" t="s">
        <v>39</v>
      </c>
      <c r="B29751" s="38">
        <v>43425.75</v>
      </c>
      <c r="C29751" s="39">
        <v>43425</v>
      </c>
      <c r="D29751" s="38">
        <v>43425.541666666664</v>
      </c>
      <c r="E29751" s="40" t="s">
        <v>239</v>
      </c>
      <c r="F29751" s="48">
        <v>93323</v>
      </c>
      <c r="G29751" s="48">
        <v>94574</v>
      </c>
      <c r="H29751" s="48">
        <v>94910</v>
      </c>
      <c r="I29751" s="48">
        <v>5341</v>
      </c>
      <c r="J29751" s="48">
        <v>94910</v>
      </c>
      <c r="K29751" s="48">
        <v>30675</v>
      </c>
      <c r="L29751" s="48">
        <v>24956</v>
      </c>
      <c r="M29751" s="48">
        <v>33996</v>
      </c>
      <c r="N29751" s="48">
        <v>217</v>
      </c>
      <c r="O29751" s="48">
        <v>2190</v>
      </c>
      <c r="P29751" s="48">
        <v>607</v>
      </c>
      <c r="Q29751" s="48">
        <v>1597</v>
      </c>
      <c r="R29751" s="48">
        <v>672</v>
      </c>
      <c r="T29751" s="48">
        <v>-7998</v>
      </c>
      <c r="V29751" s="48">
        <v>-48</v>
      </c>
      <c r="Z29751" s="48">
        <v>-2452</v>
      </c>
      <c r="AC29751" s="48">
        <v>-3115</v>
      </c>
      <c r="AF29751" s="48">
        <v>-2383</v>
      </c>
      <c r="AJ29751" s="49">
        <v>-5005</v>
      </c>
      <c r="AK29751" s="49">
        <v>13339</v>
      </c>
      <c r="AL29751" s="49">
        <v>0</v>
      </c>
    </row>
    <row r="29752" spans="1:38">
      <c r="A29752" s="37" t="s">
        <v>39</v>
      </c>
      <c r="B29752" s="38">
        <v>43425.791666666664</v>
      </c>
      <c r="C29752" s="39">
        <v>43425</v>
      </c>
      <c r="D29752" s="38">
        <v>43425.583333333336</v>
      </c>
      <c r="E29752" s="40" t="s">
        <v>239</v>
      </c>
      <c r="F29752" s="48">
        <v>92563</v>
      </c>
      <c r="G29752" s="48">
        <v>93979</v>
      </c>
      <c r="H29752" s="48">
        <v>94383</v>
      </c>
      <c r="I29752" s="48">
        <v>5248</v>
      </c>
      <c r="J29752" s="48">
        <v>94383</v>
      </c>
      <c r="K29752" s="48">
        <v>30362</v>
      </c>
      <c r="L29752" s="48">
        <v>24777</v>
      </c>
      <c r="M29752" s="48">
        <v>33992</v>
      </c>
      <c r="N29752" s="48">
        <v>217</v>
      </c>
      <c r="O29752" s="48">
        <v>2189</v>
      </c>
      <c r="P29752" s="48">
        <v>590</v>
      </c>
      <c r="Q29752" s="48">
        <v>1569</v>
      </c>
      <c r="R29752" s="48">
        <v>687</v>
      </c>
      <c r="T29752" s="48">
        <v>-8292</v>
      </c>
      <c r="V29752" s="48">
        <v>-149</v>
      </c>
      <c r="Z29752" s="48">
        <v>-3119</v>
      </c>
      <c r="AC29752" s="48">
        <v>-3090</v>
      </c>
      <c r="AF29752" s="48">
        <v>-1934</v>
      </c>
      <c r="AJ29752" s="49">
        <v>-4844</v>
      </c>
      <c r="AK29752" s="49">
        <v>13540</v>
      </c>
      <c r="AL29752" s="49">
        <v>0</v>
      </c>
    </row>
    <row r="29753" spans="1:38">
      <c r="A29753" s="37" t="s">
        <v>39</v>
      </c>
      <c r="B29753" s="38">
        <v>43425.833333333336</v>
      </c>
      <c r="C29753" s="39">
        <v>43425</v>
      </c>
      <c r="D29753" s="38">
        <v>43425.625</v>
      </c>
      <c r="E29753" s="40" t="s">
        <v>239</v>
      </c>
      <c r="F29753" s="48">
        <v>91951</v>
      </c>
      <c r="G29753" s="48">
        <v>93488</v>
      </c>
      <c r="H29753" s="48">
        <v>93523</v>
      </c>
      <c r="I29753" s="48">
        <v>5346</v>
      </c>
      <c r="J29753" s="48">
        <v>93523</v>
      </c>
      <c r="K29753" s="48">
        <v>30243</v>
      </c>
      <c r="L29753" s="48">
        <v>24302</v>
      </c>
      <c r="M29753" s="48">
        <v>33976</v>
      </c>
      <c r="N29753" s="48">
        <v>217</v>
      </c>
      <c r="O29753" s="48">
        <v>2203</v>
      </c>
      <c r="P29753" s="48">
        <v>363</v>
      </c>
      <c r="Q29753" s="48">
        <v>1523</v>
      </c>
      <c r="R29753" s="48">
        <v>696</v>
      </c>
      <c r="T29753" s="48">
        <v>-8346</v>
      </c>
      <c r="V29753" s="48">
        <v>-121</v>
      </c>
      <c r="Z29753" s="48">
        <v>-3764</v>
      </c>
      <c r="AC29753" s="48">
        <v>-2954</v>
      </c>
      <c r="AF29753" s="48">
        <v>-1507</v>
      </c>
      <c r="AJ29753" s="49">
        <v>-5311</v>
      </c>
      <c r="AK29753" s="49">
        <v>13692</v>
      </c>
      <c r="AL29753" s="49">
        <v>0</v>
      </c>
    </row>
    <row r="29754" spans="1:38">
      <c r="A29754" s="37" t="s">
        <v>39</v>
      </c>
      <c r="B29754" s="38">
        <v>43425.875</v>
      </c>
      <c r="C29754" s="39">
        <v>43425</v>
      </c>
      <c r="D29754" s="38">
        <v>43425.666666666664</v>
      </c>
      <c r="E29754" s="40" t="s">
        <v>239</v>
      </c>
      <c r="F29754" s="48">
        <v>92212</v>
      </c>
      <c r="G29754" s="48">
        <v>93537</v>
      </c>
      <c r="H29754" s="48">
        <v>94414</v>
      </c>
      <c r="I29754" s="48">
        <v>4922</v>
      </c>
      <c r="J29754" s="48">
        <v>94414</v>
      </c>
      <c r="K29754" s="48">
        <v>30623</v>
      </c>
      <c r="L29754" s="48">
        <v>24908</v>
      </c>
      <c r="M29754" s="48">
        <v>33979</v>
      </c>
      <c r="N29754" s="48">
        <v>215</v>
      </c>
      <c r="O29754" s="48">
        <v>2360</v>
      </c>
      <c r="P29754" s="48">
        <v>38</v>
      </c>
      <c r="Q29754" s="48">
        <v>1579</v>
      </c>
      <c r="R29754" s="48">
        <v>712</v>
      </c>
      <c r="T29754" s="48">
        <v>-7121</v>
      </c>
      <c r="V29754" s="48">
        <v>276</v>
      </c>
      <c r="Z29754" s="48">
        <v>-4133</v>
      </c>
      <c r="AC29754" s="48">
        <v>-2708</v>
      </c>
      <c r="AF29754" s="48">
        <v>-556</v>
      </c>
      <c r="AJ29754" s="49">
        <v>-4045</v>
      </c>
      <c r="AK29754" s="49">
        <v>12043</v>
      </c>
      <c r="AL29754" s="49">
        <v>0</v>
      </c>
    </row>
    <row r="29755" spans="1:38">
      <c r="A29755" s="37" t="s">
        <v>39</v>
      </c>
      <c r="B29755" s="38">
        <v>43425.916666666664</v>
      </c>
      <c r="C29755" s="39">
        <v>43425</v>
      </c>
      <c r="D29755" s="38">
        <v>43425.708333333336</v>
      </c>
      <c r="E29755" s="40" t="s">
        <v>239</v>
      </c>
      <c r="F29755" s="48">
        <v>94537</v>
      </c>
      <c r="G29755" s="48">
        <v>95666</v>
      </c>
      <c r="H29755" s="48">
        <v>99215</v>
      </c>
      <c r="I29755" s="48">
        <v>3963</v>
      </c>
      <c r="J29755" s="48">
        <v>99215</v>
      </c>
      <c r="K29755" s="48">
        <v>31397</v>
      </c>
      <c r="L29755" s="48">
        <v>27081</v>
      </c>
      <c r="M29755" s="48">
        <v>33988</v>
      </c>
      <c r="N29755" s="48">
        <v>211</v>
      </c>
      <c r="O29755" s="48">
        <v>4039</v>
      </c>
      <c r="P29755" s="48">
        <v>1</v>
      </c>
      <c r="Q29755" s="48">
        <v>1781</v>
      </c>
      <c r="R29755" s="48">
        <v>717</v>
      </c>
      <c r="T29755" s="48">
        <v>-7241</v>
      </c>
      <c r="V29755" s="48">
        <v>357</v>
      </c>
      <c r="Z29755" s="48">
        <v>-4575</v>
      </c>
      <c r="AC29755" s="48">
        <v>-2407</v>
      </c>
      <c r="AF29755" s="48">
        <v>-616</v>
      </c>
      <c r="AJ29755" s="49">
        <v>-414</v>
      </c>
      <c r="AK29755" s="49">
        <v>11204</v>
      </c>
      <c r="AL29755" s="49">
        <v>0</v>
      </c>
    </row>
    <row r="29756" spans="1:38">
      <c r="A29756" s="37" t="s">
        <v>39</v>
      </c>
      <c r="B29756" s="38">
        <v>43425.958333333336</v>
      </c>
      <c r="C29756" s="39">
        <v>43425</v>
      </c>
      <c r="D29756" s="38">
        <v>43425.75</v>
      </c>
      <c r="E29756" s="40" t="s">
        <v>239</v>
      </c>
      <c r="F29756" s="48">
        <v>99477</v>
      </c>
      <c r="G29756" s="48">
        <v>99725</v>
      </c>
      <c r="H29756" s="48">
        <v>100208</v>
      </c>
      <c r="I29756" s="48">
        <v>3770</v>
      </c>
      <c r="J29756" s="48">
        <v>100208</v>
      </c>
      <c r="K29756" s="48">
        <v>31651</v>
      </c>
      <c r="L29756" s="48">
        <v>27628</v>
      </c>
      <c r="M29756" s="48">
        <v>33988</v>
      </c>
      <c r="N29756" s="48">
        <v>209</v>
      </c>
      <c r="O29756" s="48">
        <v>3874</v>
      </c>
      <c r="P29756" s="48">
        <v>1</v>
      </c>
      <c r="Q29756" s="48">
        <v>2153</v>
      </c>
      <c r="R29756" s="48">
        <v>704</v>
      </c>
      <c r="T29756" s="48">
        <v>-6927</v>
      </c>
      <c r="V29756" s="48">
        <v>349</v>
      </c>
      <c r="Z29756" s="48">
        <v>-4537</v>
      </c>
      <c r="AC29756" s="48">
        <v>-2307</v>
      </c>
      <c r="AF29756" s="48">
        <v>-432</v>
      </c>
      <c r="AJ29756" s="49">
        <v>-3287</v>
      </c>
      <c r="AK29756" s="49">
        <v>10697</v>
      </c>
      <c r="AL29756" s="49">
        <v>0</v>
      </c>
    </row>
    <row r="29757" spans="1:38">
      <c r="A29757" s="37" t="s">
        <v>39</v>
      </c>
      <c r="B29757" s="38">
        <v>43426</v>
      </c>
      <c r="C29757" s="39">
        <v>43425</v>
      </c>
      <c r="D29757" s="38">
        <v>43425.791666666664</v>
      </c>
      <c r="E29757" s="40" t="s">
        <v>239</v>
      </c>
      <c r="F29757" s="48">
        <v>101563</v>
      </c>
      <c r="G29757" s="48">
        <v>100413</v>
      </c>
      <c r="H29757" s="48">
        <v>100383</v>
      </c>
      <c r="I29757" s="48">
        <v>3831</v>
      </c>
      <c r="J29757" s="48">
        <v>100383</v>
      </c>
      <c r="K29757" s="48">
        <v>32046</v>
      </c>
      <c r="L29757" s="48">
        <v>27751</v>
      </c>
      <c r="M29757" s="48">
        <v>33988</v>
      </c>
      <c r="N29757" s="48">
        <v>208</v>
      </c>
      <c r="O29757" s="48">
        <v>3217</v>
      </c>
      <c r="P29757" s="48">
        <v>1</v>
      </c>
      <c r="Q29757" s="48">
        <v>2462</v>
      </c>
      <c r="R29757" s="48">
        <v>710</v>
      </c>
      <c r="T29757" s="48">
        <v>-6913</v>
      </c>
      <c r="V29757" s="48">
        <v>266</v>
      </c>
      <c r="Z29757" s="48">
        <v>-4347</v>
      </c>
      <c r="AC29757" s="48">
        <v>-2337</v>
      </c>
      <c r="AF29757" s="48">
        <v>-495</v>
      </c>
      <c r="AJ29757" s="49">
        <v>-3861</v>
      </c>
      <c r="AK29757" s="49">
        <v>10744</v>
      </c>
      <c r="AL29757" s="49">
        <v>0</v>
      </c>
    </row>
    <row r="29758" spans="1:38">
      <c r="A29758" s="37" t="s">
        <v>39</v>
      </c>
      <c r="B29758" s="38">
        <v>43426.041666666664</v>
      </c>
      <c r="C29758" s="39">
        <v>43425</v>
      </c>
      <c r="D29758" s="38">
        <v>43425.833333333336</v>
      </c>
      <c r="E29758" s="40" t="s">
        <v>239</v>
      </c>
      <c r="F29758" s="48">
        <v>101283</v>
      </c>
      <c r="G29758" s="48">
        <v>99111</v>
      </c>
      <c r="H29758" s="48">
        <v>99185</v>
      </c>
      <c r="I29758" s="48">
        <v>5221</v>
      </c>
      <c r="J29758" s="48">
        <v>99185</v>
      </c>
      <c r="K29758" s="48">
        <v>31771</v>
      </c>
      <c r="L29758" s="48">
        <v>26710</v>
      </c>
      <c r="M29758" s="48">
        <v>33992</v>
      </c>
      <c r="N29758" s="48">
        <v>208</v>
      </c>
      <c r="O29758" s="48">
        <v>2729</v>
      </c>
      <c r="P29758" s="48">
        <v>1</v>
      </c>
      <c r="Q29758" s="48">
        <v>3064</v>
      </c>
      <c r="R29758" s="48">
        <v>710</v>
      </c>
      <c r="T29758" s="48">
        <v>-6309</v>
      </c>
      <c r="V29758" s="48">
        <v>403</v>
      </c>
      <c r="Z29758" s="48">
        <v>-3485</v>
      </c>
      <c r="AC29758" s="48">
        <v>-2730</v>
      </c>
      <c r="AF29758" s="48">
        <v>-497</v>
      </c>
      <c r="AJ29758" s="49">
        <v>-5147</v>
      </c>
      <c r="AK29758" s="49">
        <v>11530</v>
      </c>
      <c r="AL29758" s="49">
        <v>0</v>
      </c>
    </row>
    <row r="29759" spans="1:38">
      <c r="A29759" s="37" t="s">
        <v>39</v>
      </c>
      <c r="B29759" s="38">
        <v>43426.083333333336</v>
      </c>
      <c r="C29759" s="39">
        <v>43425</v>
      </c>
      <c r="D29759" s="38">
        <v>43425.875</v>
      </c>
      <c r="E29759" s="40" t="s">
        <v>239</v>
      </c>
      <c r="F29759" s="48">
        <v>99892</v>
      </c>
      <c r="G29759" s="48">
        <v>97461</v>
      </c>
      <c r="H29759" s="48">
        <v>96308</v>
      </c>
      <c r="I29759" s="48">
        <v>5333</v>
      </c>
      <c r="J29759" s="48">
        <v>96308</v>
      </c>
      <c r="K29759" s="48">
        <v>32086</v>
      </c>
      <c r="L29759" s="48">
        <v>24274</v>
      </c>
      <c r="M29759" s="48">
        <v>33991</v>
      </c>
      <c r="N29759" s="48">
        <v>211</v>
      </c>
      <c r="O29759" s="48">
        <v>2144</v>
      </c>
      <c r="P29759" s="48">
        <v>1</v>
      </c>
      <c r="Q29759" s="48">
        <v>2888</v>
      </c>
      <c r="R29759" s="48">
        <v>713</v>
      </c>
      <c r="T29759" s="48">
        <v>-5116</v>
      </c>
      <c r="V29759" s="48">
        <v>588</v>
      </c>
      <c r="Z29759" s="48">
        <v>-2291</v>
      </c>
      <c r="AC29759" s="48">
        <v>-3016</v>
      </c>
      <c r="AF29759" s="48">
        <v>-397</v>
      </c>
      <c r="AJ29759" s="49">
        <v>-6486</v>
      </c>
      <c r="AK29759" s="49">
        <v>10449</v>
      </c>
      <c r="AL29759" s="49">
        <v>0</v>
      </c>
    </row>
    <row r="29760" spans="1:38">
      <c r="A29760" s="37" t="s">
        <v>39</v>
      </c>
      <c r="B29760" s="38">
        <v>43426.125</v>
      </c>
      <c r="C29760" s="39">
        <v>43425</v>
      </c>
      <c r="D29760" s="38">
        <v>43425.916666666664</v>
      </c>
      <c r="E29760" s="40" t="s">
        <v>239</v>
      </c>
      <c r="F29760" s="48">
        <v>96716</v>
      </c>
      <c r="G29760" s="48">
        <v>94841</v>
      </c>
      <c r="H29760" s="48">
        <v>92903</v>
      </c>
      <c r="I29760" s="48">
        <v>4998</v>
      </c>
      <c r="J29760" s="48">
        <v>92903</v>
      </c>
      <c r="K29760" s="48">
        <v>30838</v>
      </c>
      <c r="L29760" s="48">
        <v>22042</v>
      </c>
      <c r="M29760" s="48">
        <v>33998</v>
      </c>
      <c r="N29760" s="48">
        <v>212</v>
      </c>
      <c r="O29760" s="48">
        <v>2067</v>
      </c>
      <c r="P29760" s="48">
        <v>1</v>
      </c>
      <c r="Q29760" s="48">
        <v>3051</v>
      </c>
      <c r="R29760" s="48">
        <v>694</v>
      </c>
      <c r="T29760" s="48">
        <v>-4910</v>
      </c>
      <c r="V29760" s="48">
        <v>412</v>
      </c>
      <c r="Z29760" s="48">
        <v>-1881</v>
      </c>
      <c r="AC29760" s="48">
        <v>-3040</v>
      </c>
      <c r="AF29760" s="48">
        <v>-401</v>
      </c>
      <c r="AJ29760" s="49">
        <v>-6936</v>
      </c>
      <c r="AK29760" s="49">
        <v>9908</v>
      </c>
      <c r="AL29760" s="49">
        <v>0</v>
      </c>
    </row>
    <row r="29761" spans="1:38">
      <c r="A29761" s="37" t="s">
        <v>39</v>
      </c>
      <c r="B29761" s="38">
        <v>43426.166666666664</v>
      </c>
      <c r="C29761" s="39">
        <v>43425</v>
      </c>
      <c r="D29761" s="38">
        <v>43425.958333333336</v>
      </c>
      <c r="E29761" s="40" t="s">
        <v>239</v>
      </c>
      <c r="F29761" s="48">
        <v>91947</v>
      </c>
      <c r="G29761" s="48">
        <v>91041</v>
      </c>
      <c r="H29761" s="48">
        <v>88328</v>
      </c>
      <c r="I29761" s="48">
        <v>5190</v>
      </c>
      <c r="J29761" s="48">
        <v>88328</v>
      </c>
      <c r="K29761" s="48">
        <v>29888</v>
      </c>
      <c r="L29761" s="48">
        <v>18435</v>
      </c>
      <c r="M29761" s="48">
        <v>34001</v>
      </c>
      <c r="N29761" s="48">
        <v>213</v>
      </c>
      <c r="O29761" s="48">
        <v>2016</v>
      </c>
      <c r="P29761" s="48">
        <v>1</v>
      </c>
      <c r="Q29761" s="48">
        <v>3100</v>
      </c>
      <c r="R29761" s="48">
        <v>674</v>
      </c>
      <c r="T29761" s="48">
        <v>-4932</v>
      </c>
      <c r="V29761" s="48">
        <v>470</v>
      </c>
      <c r="Z29761" s="48">
        <v>-2169</v>
      </c>
      <c r="AC29761" s="48">
        <v>-2833</v>
      </c>
      <c r="AF29761" s="48">
        <v>-400</v>
      </c>
      <c r="AJ29761" s="49">
        <v>-7903</v>
      </c>
      <c r="AK29761" s="49">
        <v>10122</v>
      </c>
      <c r="AL29761" s="49">
        <v>0</v>
      </c>
    </row>
    <row r="29762" spans="1:38">
      <c r="A29762" s="37" t="s">
        <v>39</v>
      </c>
      <c r="B29762" s="38">
        <v>43426.208333333336</v>
      </c>
      <c r="C29762" s="39">
        <v>43425</v>
      </c>
      <c r="D29762" s="38">
        <v>43426</v>
      </c>
      <c r="E29762" s="40" t="s">
        <v>239</v>
      </c>
      <c r="F29762" s="48">
        <v>87471</v>
      </c>
      <c r="G29762" s="48">
        <v>87024</v>
      </c>
      <c r="H29762" s="48">
        <v>86183</v>
      </c>
      <c r="I29762" s="48">
        <v>4642</v>
      </c>
      <c r="J29762" s="48">
        <v>86183</v>
      </c>
      <c r="K29762" s="48">
        <v>27428</v>
      </c>
      <c r="L29762" s="48">
        <v>17007</v>
      </c>
      <c r="M29762" s="48">
        <v>33804</v>
      </c>
      <c r="N29762" s="48">
        <v>215</v>
      </c>
      <c r="O29762" s="48">
        <v>1815</v>
      </c>
      <c r="P29762" s="48">
        <v>1</v>
      </c>
      <c r="Q29762" s="48">
        <v>5271</v>
      </c>
      <c r="R29762" s="48">
        <v>642</v>
      </c>
      <c r="T29762" s="48">
        <v>-6446</v>
      </c>
      <c r="V29762" s="48">
        <v>313</v>
      </c>
      <c r="Z29762" s="48">
        <v>-2772</v>
      </c>
      <c r="AC29762" s="48">
        <v>-3052</v>
      </c>
      <c r="AF29762" s="48">
        <v>-935</v>
      </c>
      <c r="AJ29762" s="49">
        <v>-5483</v>
      </c>
      <c r="AK29762" s="49">
        <v>11088</v>
      </c>
      <c r="AL29762" s="49">
        <v>0</v>
      </c>
    </row>
    <row r="29763" spans="1:38">
      <c r="A29763" s="37" t="s">
        <v>39</v>
      </c>
      <c r="B29763" s="38">
        <v>43426.25</v>
      </c>
      <c r="C29763" s="39">
        <v>43426</v>
      </c>
      <c r="D29763" s="38">
        <v>43426.041666666664</v>
      </c>
      <c r="E29763" s="40" t="s">
        <v>239</v>
      </c>
      <c r="F29763" s="48">
        <v>83875</v>
      </c>
      <c r="G29763" s="48">
        <v>83967</v>
      </c>
      <c r="H29763" s="48">
        <v>83287</v>
      </c>
      <c r="I29763" s="48">
        <v>4231</v>
      </c>
      <c r="J29763" s="48">
        <v>83287</v>
      </c>
      <c r="K29763" s="48">
        <v>26960</v>
      </c>
      <c r="L29763" s="48">
        <v>16652</v>
      </c>
      <c r="M29763" s="48">
        <v>34026</v>
      </c>
      <c r="N29763" s="48">
        <v>215</v>
      </c>
      <c r="O29763" s="48">
        <v>1944</v>
      </c>
      <c r="P29763" s="48">
        <v>1</v>
      </c>
      <c r="Q29763" s="48">
        <v>2814</v>
      </c>
      <c r="R29763" s="48">
        <v>675</v>
      </c>
      <c r="T29763" s="48">
        <v>-6217</v>
      </c>
      <c r="V29763" s="48">
        <v>502</v>
      </c>
      <c r="Z29763" s="48">
        <v>-3066</v>
      </c>
      <c r="AC29763" s="48">
        <v>-2903</v>
      </c>
      <c r="AF29763" s="48">
        <v>-750</v>
      </c>
      <c r="AJ29763" s="49">
        <v>-4911</v>
      </c>
      <c r="AK29763" s="49">
        <v>10448</v>
      </c>
      <c r="AL29763" s="49">
        <v>0</v>
      </c>
    </row>
    <row r="29764" spans="1:38">
      <c r="A29764" s="37" t="s">
        <v>39</v>
      </c>
      <c r="B29764" s="38">
        <v>43426.291666666664</v>
      </c>
      <c r="C29764" s="39">
        <v>43426</v>
      </c>
      <c r="D29764" s="38">
        <v>43426.083333333336</v>
      </c>
      <c r="E29764" s="40" t="s">
        <v>239</v>
      </c>
      <c r="F29764" s="48">
        <v>82432</v>
      </c>
      <c r="G29764" s="48">
        <v>82645</v>
      </c>
      <c r="H29764" s="48">
        <v>82587</v>
      </c>
      <c r="I29764" s="48">
        <v>3942</v>
      </c>
      <c r="J29764" s="48">
        <v>82587</v>
      </c>
      <c r="K29764" s="48">
        <v>26722</v>
      </c>
      <c r="L29764" s="48">
        <v>16356</v>
      </c>
      <c r="M29764" s="48">
        <v>34038</v>
      </c>
      <c r="N29764" s="48">
        <v>218</v>
      </c>
      <c r="O29764" s="48">
        <v>1923</v>
      </c>
      <c r="P29764" s="48">
        <v>1</v>
      </c>
      <c r="Q29764" s="48">
        <v>2656</v>
      </c>
      <c r="R29764" s="48">
        <v>673</v>
      </c>
      <c r="T29764" s="48">
        <v>-5766</v>
      </c>
      <c r="V29764" s="48">
        <v>667</v>
      </c>
      <c r="Z29764" s="48">
        <v>-3220</v>
      </c>
      <c r="AC29764" s="48">
        <v>-2799</v>
      </c>
      <c r="AF29764" s="48">
        <v>-414</v>
      </c>
      <c r="AJ29764" s="49">
        <v>-4000</v>
      </c>
      <c r="AK29764" s="49">
        <v>9708</v>
      </c>
      <c r="AL29764" s="49">
        <v>0</v>
      </c>
    </row>
    <row r="29765" spans="1:38">
      <c r="A29765" s="37" t="s">
        <v>39</v>
      </c>
      <c r="B29765" s="38">
        <v>43426.333333333336</v>
      </c>
      <c r="C29765" s="39">
        <v>43426</v>
      </c>
      <c r="D29765" s="38">
        <v>43426.125</v>
      </c>
      <c r="E29765" s="40" t="s">
        <v>239</v>
      </c>
      <c r="F29765" s="48">
        <v>81881</v>
      </c>
      <c r="G29765" s="48">
        <v>82175</v>
      </c>
      <c r="H29765" s="48">
        <v>83858</v>
      </c>
      <c r="I29765" s="48">
        <v>4061</v>
      </c>
      <c r="J29765" s="48">
        <v>83858</v>
      </c>
      <c r="K29765" s="48">
        <v>26811</v>
      </c>
      <c r="L29765" s="48">
        <v>17253</v>
      </c>
      <c r="M29765" s="48">
        <v>34022</v>
      </c>
      <c r="N29765" s="48">
        <v>221</v>
      </c>
      <c r="O29765" s="48">
        <v>1925</v>
      </c>
      <c r="P29765" s="48">
        <v>1</v>
      </c>
      <c r="Q29765" s="48">
        <v>2932</v>
      </c>
      <c r="R29765" s="48">
        <v>693</v>
      </c>
      <c r="T29765" s="48">
        <v>-5394</v>
      </c>
      <c r="V29765" s="48">
        <v>699</v>
      </c>
      <c r="Z29765" s="48">
        <v>-3239</v>
      </c>
      <c r="AC29765" s="48">
        <v>-2740</v>
      </c>
      <c r="AF29765" s="48">
        <v>-114</v>
      </c>
      <c r="AJ29765" s="49">
        <v>-2378</v>
      </c>
      <c r="AK29765" s="49">
        <v>9455</v>
      </c>
      <c r="AL29765" s="49">
        <v>0</v>
      </c>
    </row>
    <row r="29766" spans="1:38">
      <c r="A29766" s="37" t="s">
        <v>39</v>
      </c>
      <c r="B29766" s="38">
        <v>43426.375</v>
      </c>
      <c r="C29766" s="39">
        <v>43426</v>
      </c>
      <c r="D29766" s="38">
        <v>43426.166666666664</v>
      </c>
      <c r="E29766" s="40" t="s">
        <v>239</v>
      </c>
      <c r="F29766" s="48">
        <v>82199</v>
      </c>
      <c r="G29766" s="48">
        <v>82588</v>
      </c>
      <c r="H29766" s="48">
        <v>84640</v>
      </c>
      <c r="I29766" s="48">
        <v>4745</v>
      </c>
      <c r="J29766" s="48">
        <v>84640</v>
      </c>
      <c r="K29766" s="48">
        <v>26901</v>
      </c>
      <c r="L29766" s="48">
        <v>17902</v>
      </c>
      <c r="M29766" s="48">
        <v>34041</v>
      </c>
      <c r="N29766" s="48">
        <v>223</v>
      </c>
      <c r="O29766" s="48">
        <v>1975</v>
      </c>
      <c r="P29766" s="48">
        <v>1</v>
      </c>
      <c r="Q29766" s="48">
        <v>2913</v>
      </c>
      <c r="R29766" s="48">
        <v>684</v>
      </c>
      <c r="T29766" s="48">
        <v>-4244</v>
      </c>
      <c r="V29766" s="48">
        <v>716</v>
      </c>
      <c r="Z29766" s="48">
        <v>-2863</v>
      </c>
      <c r="AC29766" s="48">
        <v>-1788</v>
      </c>
      <c r="AF29766" s="48">
        <v>-309</v>
      </c>
      <c r="AJ29766" s="49">
        <v>-2693</v>
      </c>
      <c r="AK29766" s="49">
        <v>8989</v>
      </c>
      <c r="AL29766" s="49">
        <v>0</v>
      </c>
    </row>
    <row r="29767" spans="1:38">
      <c r="A29767" s="37" t="s">
        <v>39</v>
      </c>
      <c r="B29767" s="38">
        <v>43426.416666666664</v>
      </c>
      <c r="C29767" s="39">
        <v>43426</v>
      </c>
      <c r="D29767" s="38">
        <v>43426.208333333336</v>
      </c>
      <c r="E29767" s="40" t="s">
        <v>239</v>
      </c>
      <c r="F29767" s="48">
        <v>83585</v>
      </c>
      <c r="G29767" s="48">
        <v>83506</v>
      </c>
      <c r="H29767" s="48">
        <v>84768</v>
      </c>
      <c r="I29767" s="48">
        <v>4603</v>
      </c>
      <c r="J29767" s="48">
        <v>84768</v>
      </c>
      <c r="K29767" s="48">
        <v>26558</v>
      </c>
      <c r="L29767" s="48">
        <v>18374</v>
      </c>
      <c r="M29767" s="48">
        <v>34038</v>
      </c>
      <c r="N29767" s="48">
        <v>220</v>
      </c>
      <c r="O29767" s="48">
        <v>2050</v>
      </c>
      <c r="P29767" s="48">
        <v>1</v>
      </c>
      <c r="Q29767" s="48">
        <v>2823</v>
      </c>
      <c r="R29767" s="48">
        <v>704</v>
      </c>
      <c r="T29767" s="48">
        <v>-3895</v>
      </c>
      <c r="V29767" s="48">
        <v>327</v>
      </c>
      <c r="Z29767" s="48">
        <v>-2660</v>
      </c>
      <c r="AC29767" s="48">
        <v>-1241</v>
      </c>
      <c r="AF29767" s="48">
        <v>-321</v>
      </c>
      <c r="AJ29767" s="49">
        <v>-3341</v>
      </c>
      <c r="AK29767" s="49">
        <v>8498</v>
      </c>
      <c r="AL29767" s="49">
        <v>0</v>
      </c>
    </row>
    <row r="29768" spans="1:38">
      <c r="A29768" s="37" t="s">
        <v>39</v>
      </c>
      <c r="B29768" s="38">
        <v>43426.458333333336</v>
      </c>
      <c r="C29768" s="39">
        <v>43426</v>
      </c>
      <c r="D29768" s="38">
        <v>43426.25</v>
      </c>
      <c r="E29768" s="40" t="s">
        <v>239</v>
      </c>
      <c r="F29768" s="48">
        <v>86123</v>
      </c>
      <c r="G29768" s="48">
        <v>84136</v>
      </c>
      <c r="H29768" s="48">
        <v>88797</v>
      </c>
      <c r="I29768" s="48">
        <v>4764</v>
      </c>
      <c r="J29768" s="48">
        <v>88797</v>
      </c>
      <c r="K29768" s="48">
        <v>27437</v>
      </c>
      <c r="L29768" s="48">
        <v>21400</v>
      </c>
      <c r="M29768" s="48">
        <v>34044</v>
      </c>
      <c r="N29768" s="48">
        <v>219</v>
      </c>
      <c r="O29768" s="48">
        <v>2128</v>
      </c>
      <c r="P29768" s="48">
        <v>1</v>
      </c>
      <c r="Q29768" s="48">
        <v>2874</v>
      </c>
      <c r="R29768" s="48">
        <v>694</v>
      </c>
      <c r="T29768" s="48">
        <v>-3677</v>
      </c>
      <c r="V29768" s="48">
        <v>458</v>
      </c>
      <c r="Z29768" s="48">
        <v>-2335</v>
      </c>
      <c r="AC29768" s="48">
        <v>-1280</v>
      </c>
      <c r="AF29768" s="48">
        <v>-520</v>
      </c>
      <c r="AJ29768" s="49">
        <v>-103</v>
      </c>
      <c r="AK29768" s="49">
        <v>8441</v>
      </c>
      <c r="AL29768" s="49">
        <v>0</v>
      </c>
    </row>
    <row r="29769" spans="1:38">
      <c r="A29769" s="37" t="s">
        <v>39</v>
      </c>
      <c r="B29769" s="38">
        <v>43426.5</v>
      </c>
      <c r="C29769" s="39">
        <v>43426</v>
      </c>
      <c r="D29769" s="38">
        <v>43426.291666666664</v>
      </c>
      <c r="E29769" s="40" t="s">
        <v>239</v>
      </c>
      <c r="F29769" s="48">
        <v>89944</v>
      </c>
      <c r="G29769" s="48">
        <v>87289</v>
      </c>
      <c r="H29769" s="48">
        <v>93125</v>
      </c>
      <c r="I29769" s="48">
        <v>5343</v>
      </c>
      <c r="J29769" s="48">
        <v>93125</v>
      </c>
      <c r="K29769" s="48">
        <v>28623</v>
      </c>
      <c r="L29769" s="48">
        <v>24192</v>
      </c>
      <c r="M29769" s="48">
        <v>34046</v>
      </c>
      <c r="N29769" s="48">
        <v>218</v>
      </c>
      <c r="O29769" s="48">
        <v>2302</v>
      </c>
      <c r="P29769" s="48">
        <v>28</v>
      </c>
      <c r="Q29769" s="48">
        <v>3025</v>
      </c>
      <c r="R29769" s="48">
        <v>691</v>
      </c>
      <c r="T29769" s="48">
        <v>-3781</v>
      </c>
      <c r="V29769" s="48">
        <v>416</v>
      </c>
      <c r="Z29769" s="48">
        <v>-2300</v>
      </c>
      <c r="AC29769" s="48">
        <v>-1376</v>
      </c>
      <c r="AF29769" s="48">
        <v>-521</v>
      </c>
      <c r="AJ29769" s="49">
        <v>493</v>
      </c>
      <c r="AK29769" s="49">
        <v>9124</v>
      </c>
      <c r="AL29769" s="49">
        <v>0</v>
      </c>
    </row>
    <row r="29770" spans="1:38">
      <c r="A29770" s="37" t="s">
        <v>39</v>
      </c>
      <c r="B29770" s="38">
        <v>43426.541666666664</v>
      </c>
      <c r="C29770" s="39">
        <v>43426</v>
      </c>
      <c r="D29770" s="38">
        <v>43426.333333333336</v>
      </c>
      <c r="E29770" s="40" t="s">
        <v>239</v>
      </c>
      <c r="F29770" s="48">
        <v>92882</v>
      </c>
      <c r="G29770" s="48">
        <v>90253</v>
      </c>
      <c r="H29770" s="48">
        <v>94641</v>
      </c>
      <c r="I29770" s="48">
        <v>6205</v>
      </c>
      <c r="J29770" s="48">
        <v>94641</v>
      </c>
      <c r="K29770" s="48">
        <v>28684</v>
      </c>
      <c r="L29770" s="48">
        <v>24958</v>
      </c>
      <c r="M29770" s="48">
        <v>34059</v>
      </c>
      <c r="N29770" s="48">
        <v>218</v>
      </c>
      <c r="O29770" s="48">
        <v>2565</v>
      </c>
      <c r="P29770" s="48">
        <v>426</v>
      </c>
      <c r="Q29770" s="48">
        <v>3029</v>
      </c>
      <c r="R29770" s="48">
        <v>702</v>
      </c>
      <c r="T29770" s="48">
        <v>-4511</v>
      </c>
      <c r="V29770" s="48">
        <v>298</v>
      </c>
      <c r="Z29770" s="48">
        <v>-2847</v>
      </c>
      <c r="AC29770" s="48">
        <v>-1436</v>
      </c>
      <c r="AF29770" s="48">
        <v>-526</v>
      </c>
      <c r="AJ29770" s="49">
        <v>-1817</v>
      </c>
      <c r="AK29770" s="49">
        <v>10716</v>
      </c>
      <c r="AL29770" s="49">
        <v>0</v>
      </c>
    </row>
    <row r="29771" spans="1:38">
      <c r="A29771" s="37" t="s">
        <v>39</v>
      </c>
      <c r="B29771" s="38">
        <v>43426.583333333336</v>
      </c>
      <c r="C29771" s="39">
        <v>43426</v>
      </c>
      <c r="D29771" s="38">
        <v>43426.375</v>
      </c>
      <c r="E29771" s="40" t="s">
        <v>239</v>
      </c>
      <c r="F29771" s="48">
        <v>94400</v>
      </c>
      <c r="G29771" s="48">
        <v>92233</v>
      </c>
      <c r="H29771" s="48">
        <v>97276</v>
      </c>
      <c r="I29771" s="48">
        <v>6367</v>
      </c>
      <c r="J29771" s="48">
        <v>97276</v>
      </c>
      <c r="K29771" s="48">
        <v>28730</v>
      </c>
      <c r="L29771" s="48">
        <v>25974</v>
      </c>
      <c r="M29771" s="48">
        <v>34057</v>
      </c>
      <c r="N29771" s="48">
        <v>219</v>
      </c>
      <c r="O29771" s="48">
        <v>3947</v>
      </c>
      <c r="P29771" s="48">
        <v>701</v>
      </c>
      <c r="Q29771" s="48">
        <v>2955</v>
      </c>
      <c r="R29771" s="48">
        <v>693</v>
      </c>
      <c r="T29771" s="48">
        <v>-4412</v>
      </c>
      <c r="V29771" s="48">
        <v>376</v>
      </c>
      <c r="Z29771" s="48">
        <v>-2612</v>
      </c>
      <c r="AC29771" s="48">
        <v>-1528</v>
      </c>
      <c r="AF29771" s="48">
        <v>-648</v>
      </c>
      <c r="AJ29771" s="49">
        <v>-1324</v>
      </c>
      <c r="AK29771" s="49">
        <v>10779</v>
      </c>
      <c r="AL29771" s="49">
        <v>0</v>
      </c>
    </row>
    <row r="29772" spans="1:38">
      <c r="A29772" s="37" t="s">
        <v>39</v>
      </c>
      <c r="B29772" s="38">
        <v>43426.625</v>
      </c>
      <c r="C29772" s="39">
        <v>43426</v>
      </c>
      <c r="D29772" s="38">
        <v>43426.416666666664</v>
      </c>
      <c r="E29772" s="40" t="s">
        <v>239</v>
      </c>
      <c r="F29772" s="48">
        <v>94563</v>
      </c>
      <c r="G29772" s="48">
        <v>93443</v>
      </c>
      <c r="H29772" s="48">
        <v>97581</v>
      </c>
      <c r="I29772" s="48">
        <v>7082</v>
      </c>
      <c r="J29772" s="48">
        <v>97581</v>
      </c>
      <c r="K29772" s="48">
        <v>29332</v>
      </c>
      <c r="L29772" s="48">
        <v>25500</v>
      </c>
      <c r="M29772" s="48">
        <v>34058</v>
      </c>
      <c r="N29772" s="48">
        <v>216</v>
      </c>
      <c r="O29772" s="48">
        <v>4211</v>
      </c>
      <c r="P29772" s="48">
        <v>759</v>
      </c>
      <c r="Q29772" s="48">
        <v>2810</v>
      </c>
      <c r="R29772" s="48">
        <v>695</v>
      </c>
      <c r="T29772" s="48">
        <v>-4693</v>
      </c>
      <c r="V29772" s="48">
        <v>357</v>
      </c>
      <c r="Z29772" s="48">
        <v>-2569</v>
      </c>
      <c r="AC29772" s="48">
        <v>-1739</v>
      </c>
      <c r="AF29772" s="48">
        <v>-742</v>
      </c>
      <c r="AJ29772" s="49">
        <v>-2944</v>
      </c>
      <c r="AK29772" s="49">
        <v>11775</v>
      </c>
      <c r="AL29772" s="49">
        <v>0</v>
      </c>
    </row>
    <row r="29773" spans="1:38">
      <c r="A29773" s="37" t="s">
        <v>39</v>
      </c>
      <c r="B29773" s="38">
        <v>43426.666666666664</v>
      </c>
      <c r="C29773" s="39">
        <v>43426</v>
      </c>
      <c r="D29773" s="38">
        <v>43426.458333333336</v>
      </c>
      <c r="E29773" s="40" t="s">
        <v>239</v>
      </c>
      <c r="F29773" s="48">
        <v>93627</v>
      </c>
      <c r="G29773" s="48">
        <v>93938</v>
      </c>
      <c r="H29773" s="48">
        <v>95192</v>
      </c>
      <c r="I29773" s="48">
        <v>6824</v>
      </c>
      <c r="J29773" s="48">
        <v>95192</v>
      </c>
      <c r="K29773" s="48">
        <v>29706</v>
      </c>
      <c r="L29773" s="48">
        <v>23965</v>
      </c>
      <c r="M29773" s="48">
        <v>34024</v>
      </c>
      <c r="N29773" s="48">
        <v>216</v>
      </c>
      <c r="O29773" s="48">
        <v>3138</v>
      </c>
      <c r="P29773" s="48">
        <v>764</v>
      </c>
      <c r="Q29773" s="48">
        <v>2684</v>
      </c>
      <c r="R29773" s="48">
        <v>695</v>
      </c>
      <c r="T29773" s="48">
        <v>-5763</v>
      </c>
      <c r="V29773" s="48">
        <v>185</v>
      </c>
      <c r="Z29773" s="48">
        <v>-2771</v>
      </c>
      <c r="AC29773" s="48">
        <v>-2099</v>
      </c>
      <c r="AF29773" s="48">
        <v>-1078</v>
      </c>
      <c r="AJ29773" s="49">
        <v>-5570</v>
      </c>
      <c r="AK29773" s="49">
        <v>12587</v>
      </c>
      <c r="AL29773" s="49">
        <v>0</v>
      </c>
    </row>
    <row r="29774" spans="1:38">
      <c r="A29774" s="37" t="s">
        <v>39</v>
      </c>
      <c r="B29774" s="38">
        <v>43426.708333333336</v>
      </c>
      <c r="C29774" s="39">
        <v>43426</v>
      </c>
      <c r="D29774" s="38">
        <v>43426.5</v>
      </c>
      <c r="E29774" s="40" t="s">
        <v>239</v>
      </c>
      <c r="F29774" s="48">
        <v>92722</v>
      </c>
      <c r="G29774" s="48">
        <v>93381</v>
      </c>
      <c r="H29774" s="48">
        <v>91494</v>
      </c>
      <c r="I29774" s="48">
        <v>5038</v>
      </c>
      <c r="J29774" s="48">
        <v>91494</v>
      </c>
      <c r="K29774" s="48">
        <v>29083</v>
      </c>
      <c r="L29774" s="48">
        <v>22068</v>
      </c>
      <c r="M29774" s="48">
        <v>34044</v>
      </c>
      <c r="N29774" s="48">
        <v>214</v>
      </c>
      <c r="O29774" s="48">
        <v>2219</v>
      </c>
      <c r="P29774" s="48">
        <v>728</v>
      </c>
      <c r="Q29774" s="48">
        <v>2449</v>
      </c>
      <c r="R29774" s="48">
        <v>689</v>
      </c>
      <c r="T29774" s="48">
        <v>-7427</v>
      </c>
      <c r="V29774" s="48">
        <v>119</v>
      </c>
      <c r="Z29774" s="48">
        <v>-3771</v>
      </c>
      <c r="AC29774" s="48">
        <v>-2598</v>
      </c>
      <c r="AF29774" s="48">
        <v>-1177</v>
      </c>
      <c r="AJ29774" s="49">
        <v>-6925</v>
      </c>
      <c r="AK29774" s="49">
        <v>12465</v>
      </c>
      <c r="AL29774" s="49">
        <v>0</v>
      </c>
    </row>
    <row r="29775" spans="1:38">
      <c r="A29775" s="37" t="s">
        <v>39</v>
      </c>
      <c r="B29775" s="38">
        <v>43426.75</v>
      </c>
      <c r="C29775" s="39">
        <v>43426</v>
      </c>
      <c r="D29775" s="38">
        <v>43426.541666666664</v>
      </c>
      <c r="E29775" s="40" t="s">
        <v>239</v>
      </c>
      <c r="F29775" s="48">
        <v>92048</v>
      </c>
      <c r="G29775" s="48">
        <v>90912</v>
      </c>
      <c r="H29775" s="48">
        <v>89340</v>
      </c>
      <c r="I29775" s="48">
        <v>3877</v>
      </c>
      <c r="J29775" s="48">
        <v>89340</v>
      </c>
      <c r="K29775" s="48">
        <v>28341</v>
      </c>
      <c r="L29775" s="48">
        <v>20975</v>
      </c>
      <c r="M29775" s="48">
        <v>34053</v>
      </c>
      <c r="N29775" s="48">
        <v>215</v>
      </c>
      <c r="O29775" s="48">
        <v>2001</v>
      </c>
      <c r="P29775" s="48">
        <v>723</v>
      </c>
      <c r="Q29775" s="48">
        <v>2340</v>
      </c>
      <c r="R29775" s="48">
        <v>692</v>
      </c>
      <c r="T29775" s="48">
        <v>-8469</v>
      </c>
      <c r="V29775" s="48">
        <v>-311</v>
      </c>
      <c r="Z29775" s="48">
        <v>-4039</v>
      </c>
      <c r="AC29775" s="48">
        <v>-2980</v>
      </c>
      <c r="AF29775" s="48">
        <v>-1139</v>
      </c>
      <c r="AJ29775" s="49">
        <v>-5449</v>
      </c>
      <c r="AK29775" s="49">
        <v>12346</v>
      </c>
      <c r="AL29775" s="49">
        <v>0</v>
      </c>
    </row>
    <row r="29776" spans="1:38">
      <c r="A29776" s="37" t="s">
        <v>39</v>
      </c>
      <c r="B29776" s="38">
        <v>43426.791666666664</v>
      </c>
      <c r="C29776" s="39">
        <v>43426</v>
      </c>
      <c r="D29776" s="38">
        <v>43426.583333333336</v>
      </c>
      <c r="E29776" s="40" t="s">
        <v>239</v>
      </c>
      <c r="F29776" s="48">
        <v>91414</v>
      </c>
      <c r="G29776" s="48">
        <v>88197</v>
      </c>
      <c r="H29776" s="48">
        <v>86292</v>
      </c>
      <c r="I29776" s="48">
        <v>4021</v>
      </c>
      <c r="J29776" s="48">
        <v>86292</v>
      </c>
      <c r="K29776" s="48">
        <v>27518</v>
      </c>
      <c r="L29776" s="48">
        <v>18612</v>
      </c>
      <c r="M29776" s="48">
        <v>34031</v>
      </c>
      <c r="N29776" s="48">
        <v>214</v>
      </c>
      <c r="O29776" s="48">
        <v>2082</v>
      </c>
      <c r="P29776" s="48">
        <v>618</v>
      </c>
      <c r="Q29776" s="48">
        <v>2517</v>
      </c>
      <c r="R29776" s="48">
        <v>700</v>
      </c>
      <c r="T29776" s="48">
        <v>-9886</v>
      </c>
      <c r="V29776" s="48">
        <v>-652</v>
      </c>
      <c r="Z29776" s="48">
        <v>-4566</v>
      </c>
      <c r="AC29776" s="48">
        <v>-3124</v>
      </c>
      <c r="AF29776" s="48">
        <v>-1544</v>
      </c>
      <c r="AJ29776" s="49">
        <v>-5926</v>
      </c>
      <c r="AK29776" s="49">
        <v>13907</v>
      </c>
      <c r="AL29776" s="49">
        <v>0</v>
      </c>
    </row>
    <row r="29777" spans="1:38">
      <c r="A29777" s="37" t="s">
        <v>39</v>
      </c>
      <c r="B29777" s="38">
        <v>43426.833333333336</v>
      </c>
      <c r="C29777" s="39">
        <v>43426</v>
      </c>
      <c r="D29777" s="38">
        <v>43426.625</v>
      </c>
      <c r="E29777" s="40" t="s">
        <v>239</v>
      </c>
      <c r="F29777" s="48">
        <v>91144</v>
      </c>
      <c r="G29777" s="48">
        <v>86277</v>
      </c>
      <c r="H29777" s="48">
        <v>85606</v>
      </c>
      <c r="I29777" s="48">
        <v>3409</v>
      </c>
      <c r="J29777" s="48">
        <v>85606</v>
      </c>
      <c r="K29777" s="48">
        <v>27213</v>
      </c>
      <c r="L29777" s="48">
        <v>18524</v>
      </c>
      <c r="M29777" s="48">
        <v>34031</v>
      </c>
      <c r="N29777" s="48">
        <v>214</v>
      </c>
      <c r="O29777" s="48">
        <v>2111</v>
      </c>
      <c r="P29777" s="48">
        <v>333</v>
      </c>
      <c r="Q29777" s="48">
        <v>2474</v>
      </c>
      <c r="R29777" s="48">
        <v>706</v>
      </c>
      <c r="T29777" s="48">
        <v>-9222</v>
      </c>
      <c r="V29777" s="48">
        <v>-611</v>
      </c>
      <c r="Z29777" s="48">
        <v>-4431</v>
      </c>
      <c r="AC29777" s="48">
        <v>-3028</v>
      </c>
      <c r="AF29777" s="48">
        <v>-1152</v>
      </c>
      <c r="AJ29777" s="49">
        <v>-4080</v>
      </c>
      <c r="AK29777" s="49">
        <v>12631</v>
      </c>
      <c r="AL29777" s="49">
        <v>0</v>
      </c>
    </row>
    <row r="29778" spans="1:38">
      <c r="A29778" s="37" t="s">
        <v>39</v>
      </c>
      <c r="B29778" s="38">
        <v>43426.875</v>
      </c>
      <c r="C29778" s="39">
        <v>43426</v>
      </c>
      <c r="D29778" s="38">
        <v>43426.666666666664</v>
      </c>
      <c r="E29778" s="40" t="s">
        <v>239</v>
      </c>
      <c r="F29778" s="48">
        <v>92064</v>
      </c>
      <c r="G29778" s="48">
        <v>85745</v>
      </c>
      <c r="H29778" s="48">
        <v>85563</v>
      </c>
      <c r="I29778" s="48">
        <v>3594</v>
      </c>
      <c r="J29778" s="48">
        <v>85563</v>
      </c>
      <c r="K29778" s="48">
        <v>26914</v>
      </c>
      <c r="L29778" s="48">
        <v>18971</v>
      </c>
      <c r="M29778" s="48">
        <v>34016</v>
      </c>
      <c r="N29778" s="48">
        <v>215</v>
      </c>
      <c r="O29778" s="48">
        <v>2082</v>
      </c>
      <c r="P29778" s="48">
        <v>28</v>
      </c>
      <c r="Q29778" s="48">
        <v>2633</v>
      </c>
      <c r="R29778" s="48">
        <v>704</v>
      </c>
      <c r="T29778" s="48">
        <v>-7040</v>
      </c>
      <c r="V29778" s="48">
        <v>142</v>
      </c>
      <c r="Z29778" s="48">
        <v>-3534</v>
      </c>
      <c r="AC29778" s="48">
        <v>-2986</v>
      </c>
      <c r="AF29778" s="48">
        <v>-662</v>
      </c>
      <c r="AJ29778" s="49">
        <v>-3776</v>
      </c>
      <c r="AK29778" s="49">
        <v>10634</v>
      </c>
      <c r="AL29778" s="49">
        <v>0</v>
      </c>
    </row>
    <row r="29779" spans="1:38">
      <c r="A29779" s="37" t="s">
        <v>39</v>
      </c>
      <c r="B29779" s="38">
        <v>43426.916666666664</v>
      </c>
      <c r="C29779" s="39">
        <v>43426</v>
      </c>
      <c r="D29779" s="38">
        <v>43426.708333333336</v>
      </c>
      <c r="E29779" s="40" t="s">
        <v>239</v>
      </c>
      <c r="F29779" s="48">
        <v>95549</v>
      </c>
      <c r="G29779" s="48">
        <v>86767</v>
      </c>
      <c r="H29779" s="48">
        <v>89667</v>
      </c>
      <c r="I29779" s="48">
        <v>3020</v>
      </c>
      <c r="J29779" s="48">
        <v>89667</v>
      </c>
      <c r="K29779" s="48">
        <v>27135</v>
      </c>
      <c r="L29779" s="48">
        <v>21091</v>
      </c>
      <c r="M29779" s="48">
        <v>34002</v>
      </c>
      <c r="N29779" s="48">
        <v>212</v>
      </c>
      <c r="O29779" s="48">
        <v>3406</v>
      </c>
      <c r="P29779" s="48">
        <v>1</v>
      </c>
      <c r="Q29779" s="48">
        <v>3105</v>
      </c>
      <c r="R29779" s="48">
        <v>715</v>
      </c>
      <c r="T29779" s="48">
        <v>-5643</v>
      </c>
      <c r="V29779" s="48">
        <v>546</v>
      </c>
      <c r="Z29779" s="48">
        <v>-3395</v>
      </c>
      <c r="AC29779" s="48">
        <v>-2737</v>
      </c>
      <c r="AF29779" s="48">
        <v>-57</v>
      </c>
      <c r="AJ29779" s="49">
        <v>-120</v>
      </c>
      <c r="AK29779" s="49">
        <v>8663</v>
      </c>
      <c r="AL29779" s="49">
        <v>0</v>
      </c>
    </row>
    <row r="29780" spans="1:38">
      <c r="A29780" s="37" t="s">
        <v>39</v>
      </c>
      <c r="B29780" s="38">
        <v>43426.958333333336</v>
      </c>
      <c r="C29780" s="39">
        <v>43426</v>
      </c>
      <c r="D29780" s="38">
        <v>43426.75</v>
      </c>
      <c r="E29780" s="40" t="s">
        <v>239</v>
      </c>
      <c r="F29780" s="48">
        <v>101519</v>
      </c>
      <c r="G29780" s="48">
        <v>90014</v>
      </c>
      <c r="H29780" s="48">
        <v>91239</v>
      </c>
      <c r="I29780" s="48">
        <v>3688</v>
      </c>
      <c r="J29780" s="48">
        <v>91239</v>
      </c>
      <c r="K29780" s="48">
        <v>27462</v>
      </c>
      <c r="L29780" s="48">
        <v>20748</v>
      </c>
      <c r="M29780" s="48">
        <v>34023</v>
      </c>
      <c r="N29780" s="48">
        <v>210</v>
      </c>
      <c r="O29780" s="48">
        <v>4200</v>
      </c>
      <c r="P29780" s="48">
        <v>1</v>
      </c>
      <c r="Q29780" s="48">
        <v>3876</v>
      </c>
      <c r="R29780" s="48">
        <v>719</v>
      </c>
      <c r="T29780" s="48">
        <v>-5225</v>
      </c>
      <c r="V29780" s="48">
        <v>665</v>
      </c>
      <c r="Z29780" s="48">
        <v>-3100</v>
      </c>
      <c r="AC29780" s="48">
        <v>-2691</v>
      </c>
      <c r="AF29780" s="48">
        <v>-99</v>
      </c>
      <c r="AJ29780" s="49">
        <v>-2463</v>
      </c>
      <c r="AK29780" s="49">
        <v>8913</v>
      </c>
      <c r="AL29780" s="49">
        <v>0</v>
      </c>
    </row>
    <row r="29781" spans="1:38">
      <c r="A29781" s="37" t="s">
        <v>39</v>
      </c>
      <c r="B29781" s="38">
        <v>43427</v>
      </c>
      <c r="C29781" s="39">
        <v>43426</v>
      </c>
      <c r="D29781" s="38">
        <v>43426.791666666664</v>
      </c>
      <c r="E29781" s="40" t="s">
        <v>239</v>
      </c>
      <c r="F29781" s="48">
        <v>104270</v>
      </c>
      <c r="G29781" s="48">
        <v>91024</v>
      </c>
      <c r="H29781" s="48">
        <v>91600</v>
      </c>
      <c r="I29781" s="48">
        <v>3703</v>
      </c>
      <c r="J29781" s="48">
        <v>91600</v>
      </c>
      <c r="K29781" s="48">
        <v>27068</v>
      </c>
      <c r="L29781" s="48">
        <v>21904</v>
      </c>
      <c r="M29781" s="48">
        <v>34026</v>
      </c>
      <c r="N29781" s="48">
        <v>209</v>
      </c>
      <c r="O29781" s="48">
        <v>3608</v>
      </c>
      <c r="P29781" s="48">
        <v>1</v>
      </c>
      <c r="Q29781" s="48">
        <v>4075</v>
      </c>
      <c r="R29781" s="48">
        <v>709</v>
      </c>
      <c r="T29781" s="48">
        <v>-4163</v>
      </c>
      <c r="V29781" s="48">
        <v>916</v>
      </c>
      <c r="Z29781" s="48">
        <v>-2630</v>
      </c>
      <c r="AC29781" s="48">
        <v>-2449</v>
      </c>
      <c r="AF29781" s="48">
        <v>0</v>
      </c>
      <c r="AJ29781" s="49">
        <v>-3127</v>
      </c>
      <c r="AK29781" s="49">
        <v>7866</v>
      </c>
      <c r="AL29781" s="49">
        <v>0</v>
      </c>
    </row>
    <row r="29782" spans="1:38">
      <c r="A29782" s="37" t="s">
        <v>39</v>
      </c>
      <c r="B29782" s="38">
        <v>43427.041666666664</v>
      </c>
      <c r="C29782" s="39">
        <v>43426</v>
      </c>
      <c r="D29782" s="38">
        <v>43426.833333333336</v>
      </c>
      <c r="E29782" s="40" t="s">
        <v>239</v>
      </c>
      <c r="F29782" s="48">
        <v>104769</v>
      </c>
      <c r="G29782" s="48">
        <v>91420</v>
      </c>
      <c r="H29782" s="48">
        <v>91998</v>
      </c>
      <c r="I29782" s="48">
        <v>3515</v>
      </c>
      <c r="J29782" s="48">
        <v>91998</v>
      </c>
      <c r="K29782" s="48">
        <v>27188</v>
      </c>
      <c r="L29782" s="48">
        <v>22950</v>
      </c>
      <c r="M29782" s="48">
        <v>34040</v>
      </c>
      <c r="N29782" s="48">
        <v>208</v>
      </c>
      <c r="O29782" s="48">
        <v>3503</v>
      </c>
      <c r="P29782" s="48">
        <v>1</v>
      </c>
      <c r="Q29782" s="48">
        <v>3405</v>
      </c>
      <c r="R29782" s="48">
        <v>703</v>
      </c>
      <c r="T29782" s="48">
        <v>-4145</v>
      </c>
      <c r="V29782" s="48">
        <v>1049</v>
      </c>
      <c r="Z29782" s="48">
        <v>-2572</v>
      </c>
      <c r="AC29782" s="48">
        <v>-2684</v>
      </c>
      <c r="AF29782" s="48">
        <v>62</v>
      </c>
      <c r="AJ29782" s="49">
        <v>-2937</v>
      </c>
      <c r="AK29782" s="49">
        <v>7660</v>
      </c>
      <c r="AL29782" s="49">
        <v>0</v>
      </c>
    </row>
    <row r="29783" spans="1:38">
      <c r="A29783" s="37" t="s">
        <v>39</v>
      </c>
      <c r="B29783" s="38">
        <v>43427.083333333336</v>
      </c>
      <c r="C29783" s="39">
        <v>43426</v>
      </c>
      <c r="D29783" s="38">
        <v>43426.875</v>
      </c>
      <c r="E29783" s="40" t="s">
        <v>239</v>
      </c>
      <c r="F29783" s="48">
        <v>103444</v>
      </c>
      <c r="G29783" s="48">
        <v>91827</v>
      </c>
      <c r="H29783" s="48">
        <v>91909</v>
      </c>
      <c r="I29783" s="48">
        <v>3571</v>
      </c>
      <c r="J29783" s="48">
        <v>91909</v>
      </c>
      <c r="K29783" s="48">
        <v>27493</v>
      </c>
      <c r="L29783" s="48">
        <v>23422</v>
      </c>
      <c r="M29783" s="48">
        <v>33976</v>
      </c>
      <c r="N29783" s="48">
        <v>210</v>
      </c>
      <c r="O29783" s="48">
        <v>2575</v>
      </c>
      <c r="P29783" s="48">
        <v>1</v>
      </c>
      <c r="Q29783" s="48">
        <v>3523</v>
      </c>
      <c r="R29783" s="48">
        <v>709</v>
      </c>
      <c r="T29783" s="48">
        <v>-3568</v>
      </c>
      <c r="V29783" s="48">
        <v>1265</v>
      </c>
      <c r="Z29783" s="48">
        <v>-1993</v>
      </c>
      <c r="AC29783" s="48">
        <v>-2949</v>
      </c>
      <c r="AF29783" s="48">
        <v>109</v>
      </c>
      <c r="AJ29783" s="49">
        <v>-3489</v>
      </c>
      <c r="AK29783" s="49">
        <v>7139</v>
      </c>
      <c r="AL29783" s="49">
        <v>0</v>
      </c>
    </row>
    <row r="29784" spans="1:38">
      <c r="A29784" s="37" t="s">
        <v>39</v>
      </c>
      <c r="B29784" s="38">
        <v>43427.125</v>
      </c>
      <c r="C29784" s="39">
        <v>43426</v>
      </c>
      <c r="D29784" s="38">
        <v>43426.916666666664</v>
      </c>
      <c r="E29784" s="40" t="s">
        <v>239</v>
      </c>
      <c r="F29784" s="48">
        <v>100654</v>
      </c>
      <c r="G29784" s="48">
        <v>91412</v>
      </c>
      <c r="H29784" s="48">
        <v>91025</v>
      </c>
      <c r="I29784" s="48">
        <v>4040</v>
      </c>
      <c r="J29784" s="48">
        <v>91025</v>
      </c>
      <c r="K29784" s="48">
        <v>27793</v>
      </c>
      <c r="L29784" s="48">
        <v>22732</v>
      </c>
      <c r="M29784" s="48">
        <v>33977</v>
      </c>
      <c r="N29784" s="48">
        <v>211</v>
      </c>
      <c r="O29784" s="48">
        <v>2072</v>
      </c>
      <c r="P29784" s="48">
        <v>1</v>
      </c>
      <c r="Q29784" s="48">
        <v>3522</v>
      </c>
      <c r="R29784" s="48">
        <v>717</v>
      </c>
      <c r="T29784" s="48">
        <v>-3854</v>
      </c>
      <c r="V29784" s="48">
        <v>1056</v>
      </c>
      <c r="Z29784" s="48">
        <v>-2051</v>
      </c>
      <c r="AC29784" s="48">
        <v>-2878</v>
      </c>
      <c r="AF29784" s="48">
        <v>19</v>
      </c>
      <c r="AJ29784" s="49">
        <v>-4427</v>
      </c>
      <c r="AK29784" s="49">
        <v>7894</v>
      </c>
      <c r="AL29784" s="49">
        <v>0</v>
      </c>
    </row>
    <row r="29785" spans="1:38">
      <c r="A29785" s="37" t="s">
        <v>39</v>
      </c>
      <c r="B29785" s="38">
        <v>43427.166666666664</v>
      </c>
      <c r="C29785" s="39">
        <v>43426</v>
      </c>
      <c r="D29785" s="38">
        <v>43426.958333333336</v>
      </c>
      <c r="E29785" s="40" t="s">
        <v>239</v>
      </c>
      <c r="F29785" s="48">
        <v>96718</v>
      </c>
      <c r="G29785" s="48">
        <v>89563</v>
      </c>
      <c r="H29785" s="48">
        <v>87862</v>
      </c>
      <c r="I29785" s="48">
        <v>4436</v>
      </c>
      <c r="J29785" s="48">
        <v>87862</v>
      </c>
      <c r="K29785" s="48">
        <v>26144</v>
      </c>
      <c r="L29785" s="48">
        <v>21230</v>
      </c>
      <c r="M29785" s="48">
        <v>33991</v>
      </c>
      <c r="N29785" s="48">
        <v>213</v>
      </c>
      <c r="O29785" s="48">
        <v>1924</v>
      </c>
      <c r="P29785" s="48">
        <v>1</v>
      </c>
      <c r="Q29785" s="48">
        <v>3646</v>
      </c>
      <c r="R29785" s="48">
        <v>713</v>
      </c>
      <c r="T29785" s="48">
        <v>-4349</v>
      </c>
      <c r="V29785" s="48">
        <v>997</v>
      </c>
      <c r="Z29785" s="48">
        <v>-2413</v>
      </c>
      <c r="AC29785" s="48">
        <v>-2942</v>
      </c>
      <c r="AF29785" s="48">
        <v>9</v>
      </c>
      <c r="AJ29785" s="49">
        <v>-6137</v>
      </c>
      <c r="AK29785" s="49">
        <v>8785</v>
      </c>
      <c r="AL29785" s="49">
        <v>0</v>
      </c>
    </row>
    <row r="29786" spans="1:38">
      <c r="A29786" s="37" t="s">
        <v>39</v>
      </c>
      <c r="B29786" s="38">
        <v>43427.208333333336</v>
      </c>
      <c r="C29786" s="39">
        <v>43426</v>
      </c>
      <c r="D29786" s="38">
        <v>43427</v>
      </c>
      <c r="E29786" s="40" t="s">
        <v>239</v>
      </c>
      <c r="F29786" s="48">
        <v>93198</v>
      </c>
      <c r="G29786" s="48">
        <v>87642</v>
      </c>
      <c r="H29786" s="48">
        <v>83944</v>
      </c>
      <c r="I29786" s="48">
        <v>3409</v>
      </c>
      <c r="J29786" s="48">
        <v>83944</v>
      </c>
      <c r="K29786" s="48">
        <v>27658</v>
      </c>
      <c r="L29786" s="48">
        <v>16338</v>
      </c>
      <c r="M29786" s="48">
        <v>33982</v>
      </c>
      <c r="N29786" s="48">
        <v>217</v>
      </c>
      <c r="O29786" s="48">
        <v>1924</v>
      </c>
      <c r="P29786" s="48">
        <v>1</v>
      </c>
      <c r="Q29786" s="48">
        <v>3144</v>
      </c>
      <c r="R29786" s="48">
        <v>680</v>
      </c>
      <c r="T29786" s="48">
        <v>-3785</v>
      </c>
      <c r="V29786" s="48">
        <v>1100</v>
      </c>
      <c r="Z29786" s="48">
        <v>-2222</v>
      </c>
      <c r="AC29786" s="48">
        <v>-2772</v>
      </c>
      <c r="AF29786" s="48">
        <v>109</v>
      </c>
      <c r="AJ29786" s="49">
        <v>-7107</v>
      </c>
      <c r="AK29786" s="49">
        <v>7194</v>
      </c>
      <c r="AL29786" s="49">
        <v>0</v>
      </c>
    </row>
    <row r="29787" spans="1:38">
      <c r="A29787" s="37" t="s">
        <v>39</v>
      </c>
      <c r="B29787" s="38">
        <v>43427.25</v>
      </c>
      <c r="C29787" s="39">
        <v>43427</v>
      </c>
      <c r="D29787" s="38">
        <v>43427.041666666664</v>
      </c>
      <c r="E29787" s="40" t="s">
        <v>239</v>
      </c>
      <c r="F29787" s="48">
        <v>87940</v>
      </c>
      <c r="G29787" s="48">
        <v>86021</v>
      </c>
      <c r="H29787" s="48">
        <v>83948</v>
      </c>
      <c r="I29787" s="48">
        <v>2786</v>
      </c>
      <c r="J29787" s="48">
        <v>83948</v>
      </c>
      <c r="K29787" s="48">
        <v>24825</v>
      </c>
      <c r="L29787" s="48">
        <v>18725</v>
      </c>
      <c r="M29787" s="48">
        <v>33959</v>
      </c>
      <c r="N29787" s="48">
        <v>214</v>
      </c>
      <c r="O29787" s="48">
        <v>1884</v>
      </c>
      <c r="P29787" s="48">
        <v>1</v>
      </c>
      <c r="Q29787" s="48">
        <v>3632</v>
      </c>
      <c r="R29787" s="48">
        <v>708</v>
      </c>
      <c r="T29787" s="48">
        <v>-3916</v>
      </c>
      <c r="V29787" s="48">
        <v>721</v>
      </c>
      <c r="Z29787" s="48">
        <v>-2460</v>
      </c>
      <c r="AC29787" s="48">
        <v>-2288</v>
      </c>
      <c r="AF29787" s="48">
        <v>111</v>
      </c>
      <c r="AJ29787" s="49">
        <v>-4859</v>
      </c>
      <c r="AK29787" s="49">
        <v>6702</v>
      </c>
      <c r="AL29787" s="49">
        <v>0</v>
      </c>
    </row>
    <row r="29788" spans="1:38">
      <c r="A29788" s="37" t="s">
        <v>39</v>
      </c>
      <c r="B29788" s="38">
        <v>43427.291666666664</v>
      </c>
      <c r="C29788" s="39">
        <v>43427</v>
      </c>
      <c r="D29788" s="38">
        <v>43427.083333333336</v>
      </c>
      <c r="E29788" s="40" t="s">
        <v>239</v>
      </c>
      <c r="F29788" s="48">
        <v>87052</v>
      </c>
      <c r="G29788" s="48">
        <v>85010</v>
      </c>
      <c r="H29788" s="48">
        <v>84747</v>
      </c>
      <c r="I29788" s="48">
        <v>2063</v>
      </c>
      <c r="J29788" s="48">
        <v>84747</v>
      </c>
      <c r="K29788" s="48">
        <v>24666</v>
      </c>
      <c r="L29788" s="48">
        <v>19840</v>
      </c>
      <c r="M29788" s="48">
        <v>33989</v>
      </c>
      <c r="N29788" s="48">
        <v>216</v>
      </c>
      <c r="O29788" s="48">
        <v>1921</v>
      </c>
      <c r="P29788" s="48">
        <v>1</v>
      </c>
      <c r="Q29788" s="48">
        <v>3400</v>
      </c>
      <c r="R29788" s="48">
        <v>714</v>
      </c>
      <c r="T29788" s="48">
        <v>-4313</v>
      </c>
      <c r="V29788" s="48">
        <v>529</v>
      </c>
      <c r="Z29788" s="48">
        <v>-2752</v>
      </c>
      <c r="AC29788" s="48">
        <v>-2086</v>
      </c>
      <c r="AF29788" s="48">
        <v>-4</v>
      </c>
      <c r="AJ29788" s="49">
        <v>-2326</v>
      </c>
      <c r="AK29788" s="49">
        <v>6376</v>
      </c>
      <c r="AL29788" s="49">
        <v>0</v>
      </c>
    </row>
    <row r="29789" spans="1:38">
      <c r="A29789" s="37" t="s">
        <v>39</v>
      </c>
      <c r="B29789" s="38">
        <v>43427.333333333336</v>
      </c>
      <c r="C29789" s="39">
        <v>43427</v>
      </c>
      <c r="D29789" s="38">
        <v>43427.125</v>
      </c>
      <c r="E29789" s="40" t="s">
        <v>239</v>
      </c>
      <c r="F29789" s="48">
        <v>86703</v>
      </c>
      <c r="G29789" s="48">
        <v>84565</v>
      </c>
      <c r="H29789" s="48">
        <v>84760</v>
      </c>
      <c r="I29789" s="48">
        <v>2953</v>
      </c>
      <c r="J29789" s="48">
        <v>84760</v>
      </c>
      <c r="K29789" s="48">
        <v>24632</v>
      </c>
      <c r="L29789" s="48">
        <v>19757</v>
      </c>
      <c r="M29789" s="48">
        <v>33906</v>
      </c>
      <c r="N29789" s="48">
        <v>218</v>
      </c>
      <c r="O29789" s="48">
        <v>1893</v>
      </c>
      <c r="P29789" s="48">
        <v>1</v>
      </c>
      <c r="Q29789" s="48">
        <v>3647</v>
      </c>
      <c r="R29789" s="48">
        <v>706</v>
      </c>
      <c r="T29789" s="48">
        <v>-5107</v>
      </c>
      <c r="V29789" s="48">
        <v>418</v>
      </c>
      <c r="Z29789" s="48">
        <v>-3021</v>
      </c>
      <c r="AC29789" s="48">
        <v>-2498</v>
      </c>
      <c r="AF29789" s="48">
        <v>-6</v>
      </c>
      <c r="AJ29789" s="49">
        <v>-2758</v>
      </c>
      <c r="AK29789" s="49">
        <v>8060</v>
      </c>
      <c r="AL29789" s="49">
        <v>0</v>
      </c>
    </row>
    <row r="29790" spans="1:38">
      <c r="A29790" s="37" t="s">
        <v>39</v>
      </c>
      <c r="B29790" s="38">
        <v>43427.375</v>
      </c>
      <c r="C29790" s="39">
        <v>43427</v>
      </c>
      <c r="D29790" s="38">
        <v>43427.166666666664</v>
      </c>
      <c r="E29790" s="40" t="s">
        <v>239</v>
      </c>
      <c r="F29790" s="48">
        <v>87075</v>
      </c>
      <c r="G29790" s="48">
        <v>84791</v>
      </c>
      <c r="H29790" s="48">
        <v>85754</v>
      </c>
      <c r="I29790" s="48">
        <v>3265</v>
      </c>
      <c r="J29790" s="48">
        <v>85754</v>
      </c>
      <c r="K29790" s="48">
        <v>24624</v>
      </c>
      <c r="L29790" s="48">
        <v>20748</v>
      </c>
      <c r="M29790" s="48">
        <v>33857</v>
      </c>
      <c r="N29790" s="48">
        <v>220</v>
      </c>
      <c r="O29790" s="48">
        <v>2017</v>
      </c>
      <c r="P29790" s="48">
        <v>1</v>
      </c>
      <c r="Q29790" s="48">
        <v>3578</v>
      </c>
      <c r="R29790" s="48">
        <v>709</v>
      </c>
      <c r="T29790" s="48">
        <v>-4345</v>
      </c>
      <c r="V29790" s="48">
        <v>484</v>
      </c>
      <c r="Z29790" s="48">
        <v>-2540</v>
      </c>
      <c r="AC29790" s="48">
        <v>-2338</v>
      </c>
      <c r="AF29790" s="48">
        <v>49</v>
      </c>
      <c r="AJ29790" s="49">
        <v>-2302</v>
      </c>
      <c r="AK29790" s="49">
        <v>7610</v>
      </c>
      <c r="AL29790" s="49">
        <v>0</v>
      </c>
    </row>
    <row r="29791" spans="1:38">
      <c r="A29791" s="37" t="s">
        <v>39</v>
      </c>
      <c r="B29791" s="38">
        <v>43427.416666666664</v>
      </c>
      <c r="C29791" s="39">
        <v>43427</v>
      </c>
      <c r="D29791" s="38">
        <v>43427.208333333336</v>
      </c>
      <c r="E29791" s="40" t="s">
        <v>239</v>
      </c>
      <c r="F29791" s="48">
        <v>87934</v>
      </c>
      <c r="G29791" s="48">
        <v>85689</v>
      </c>
      <c r="H29791" s="48">
        <v>88345</v>
      </c>
      <c r="I29791" s="48">
        <v>3132</v>
      </c>
      <c r="J29791" s="48">
        <v>88345</v>
      </c>
      <c r="K29791" s="48">
        <v>25369</v>
      </c>
      <c r="L29791" s="48">
        <v>22196</v>
      </c>
      <c r="M29791" s="48">
        <v>33787</v>
      </c>
      <c r="N29791" s="48">
        <v>220</v>
      </c>
      <c r="O29791" s="48">
        <v>2435</v>
      </c>
      <c r="P29791" s="48">
        <v>1</v>
      </c>
      <c r="Q29791" s="48">
        <v>3627</v>
      </c>
      <c r="R29791" s="48">
        <v>710</v>
      </c>
      <c r="T29791" s="48">
        <v>-2972</v>
      </c>
      <c r="V29791" s="48">
        <v>315</v>
      </c>
      <c r="Z29791" s="48">
        <v>-2041</v>
      </c>
      <c r="AC29791" s="48">
        <v>-1322</v>
      </c>
      <c r="AF29791" s="48">
        <v>76</v>
      </c>
      <c r="AJ29791" s="49">
        <v>-476</v>
      </c>
      <c r="AK29791" s="49">
        <v>6104</v>
      </c>
      <c r="AL29791" s="49">
        <v>0</v>
      </c>
    </row>
    <row r="29792" spans="1:38">
      <c r="A29792" s="37" t="s">
        <v>39</v>
      </c>
      <c r="B29792" s="38">
        <v>43427.458333333336</v>
      </c>
      <c r="C29792" s="39">
        <v>43427</v>
      </c>
      <c r="D29792" s="38">
        <v>43427.25</v>
      </c>
      <c r="E29792" s="40" t="s">
        <v>239</v>
      </c>
      <c r="F29792" s="48">
        <v>89215</v>
      </c>
      <c r="G29792" s="48">
        <v>88663</v>
      </c>
      <c r="H29792" s="48">
        <v>92439</v>
      </c>
      <c r="I29792" s="48">
        <v>3440</v>
      </c>
      <c r="J29792" s="48">
        <v>92439</v>
      </c>
      <c r="K29792" s="48">
        <v>26627</v>
      </c>
      <c r="L29792" s="48">
        <v>22481</v>
      </c>
      <c r="M29792" s="48">
        <v>33779</v>
      </c>
      <c r="N29792" s="48">
        <v>219</v>
      </c>
      <c r="O29792" s="48">
        <v>4460</v>
      </c>
      <c r="P29792" s="48">
        <v>1</v>
      </c>
      <c r="Q29792" s="48">
        <v>4161</v>
      </c>
      <c r="R29792" s="48">
        <v>711</v>
      </c>
      <c r="T29792" s="48">
        <v>-1695</v>
      </c>
      <c r="V29792" s="48">
        <v>508</v>
      </c>
      <c r="Z29792" s="48">
        <v>-1537</v>
      </c>
      <c r="AC29792" s="48">
        <v>-796</v>
      </c>
      <c r="AF29792" s="48">
        <v>130</v>
      </c>
      <c r="AJ29792" s="49">
        <v>336</v>
      </c>
      <c r="AK29792" s="49">
        <v>5135</v>
      </c>
      <c r="AL29792" s="49">
        <v>0</v>
      </c>
    </row>
    <row r="29793" spans="1:38">
      <c r="A29793" s="37" t="s">
        <v>39</v>
      </c>
      <c r="B29793" s="38">
        <v>43427.5</v>
      </c>
      <c r="C29793" s="39">
        <v>43427</v>
      </c>
      <c r="D29793" s="38">
        <v>43427.291666666664</v>
      </c>
      <c r="E29793" s="40" t="s">
        <v>239</v>
      </c>
      <c r="F29793" s="48">
        <v>90057</v>
      </c>
      <c r="G29793" s="48">
        <v>92959</v>
      </c>
      <c r="H29793" s="48">
        <v>94559</v>
      </c>
      <c r="I29793" s="48">
        <v>3566</v>
      </c>
      <c r="J29793" s="48">
        <v>94559</v>
      </c>
      <c r="K29793" s="48">
        <v>27190</v>
      </c>
      <c r="L29793" s="48">
        <v>23737</v>
      </c>
      <c r="M29793" s="48">
        <v>33796</v>
      </c>
      <c r="N29793" s="48">
        <v>267</v>
      </c>
      <c r="O29793" s="48">
        <v>4580</v>
      </c>
      <c r="P29793" s="48">
        <v>25</v>
      </c>
      <c r="Q29793" s="48">
        <v>4253</v>
      </c>
      <c r="R29793" s="48">
        <v>711</v>
      </c>
      <c r="T29793" s="48">
        <v>-3074</v>
      </c>
      <c r="V29793" s="48">
        <v>319</v>
      </c>
      <c r="Z29793" s="48">
        <v>-2425</v>
      </c>
      <c r="AC29793" s="48">
        <v>-1098</v>
      </c>
      <c r="AF29793" s="48">
        <v>130</v>
      </c>
      <c r="AJ29793" s="49">
        <v>-1966</v>
      </c>
      <c r="AK29793" s="49">
        <v>6640</v>
      </c>
      <c r="AL29793" s="49">
        <v>0</v>
      </c>
    </row>
    <row r="29794" spans="1:38">
      <c r="A29794" s="37" t="s">
        <v>39</v>
      </c>
      <c r="B29794" s="38">
        <v>43427.541666666664</v>
      </c>
      <c r="C29794" s="39">
        <v>43427</v>
      </c>
      <c r="D29794" s="38">
        <v>43427.333333333336</v>
      </c>
      <c r="E29794" s="40" t="s">
        <v>239</v>
      </c>
      <c r="F29794" s="48">
        <v>91313</v>
      </c>
      <c r="G29794" s="48">
        <v>95506</v>
      </c>
      <c r="H29794" s="48">
        <v>95138</v>
      </c>
      <c r="I29794" s="48">
        <v>3213</v>
      </c>
      <c r="J29794" s="48">
        <v>95138</v>
      </c>
      <c r="K29794" s="48">
        <v>27080</v>
      </c>
      <c r="L29794" s="48">
        <v>23357</v>
      </c>
      <c r="M29794" s="48">
        <v>33783</v>
      </c>
      <c r="N29794" s="48">
        <v>249</v>
      </c>
      <c r="O29794" s="48">
        <v>5044</v>
      </c>
      <c r="P29794" s="48">
        <v>253</v>
      </c>
      <c r="Q29794" s="48">
        <v>4660</v>
      </c>
      <c r="R29794" s="48">
        <v>712</v>
      </c>
      <c r="T29794" s="48">
        <v>-3433</v>
      </c>
      <c r="V29794" s="48">
        <v>83</v>
      </c>
      <c r="Z29794" s="48">
        <v>-2472</v>
      </c>
      <c r="AC29794" s="48">
        <v>-1171</v>
      </c>
      <c r="AF29794" s="48">
        <v>127</v>
      </c>
      <c r="AJ29794" s="49">
        <v>-3581</v>
      </c>
      <c r="AK29794" s="49">
        <v>6646</v>
      </c>
      <c r="AL29794" s="49">
        <v>0</v>
      </c>
    </row>
    <row r="29795" spans="1:38">
      <c r="A29795" s="37" t="s">
        <v>39</v>
      </c>
      <c r="B29795" s="38">
        <v>43427.583333333336</v>
      </c>
      <c r="C29795" s="39">
        <v>43427</v>
      </c>
      <c r="D29795" s="38">
        <v>43427.375</v>
      </c>
      <c r="E29795" s="40" t="s">
        <v>239</v>
      </c>
      <c r="F29795" s="48">
        <v>92363</v>
      </c>
      <c r="G29795" s="48">
        <v>95859</v>
      </c>
      <c r="H29795" s="48">
        <v>95029</v>
      </c>
      <c r="I29795" s="48">
        <v>3154</v>
      </c>
      <c r="J29795" s="48">
        <v>95029</v>
      </c>
      <c r="K29795" s="48">
        <v>26819</v>
      </c>
      <c r="L29795" s="48">
        <v>23903</v>
      </c>
      <c r="M29795" s="48">
        <v>33798</v>
      </c>
      <c r="N29795" s="48">
        <v>219</v>
      </c>
      <c r="O29795" s="48">
        <v>4621</v>
      </c>
      <c r="P29795" s="48">
        <v>480</v>
      </c>
      <c r="Q29795" s="48">
        <v>4490</v>
      </c>
      <c r="R29795" s="48">
        <v>699</v>
      </c>
      <c r="T29795" s="48">
        <v>-3083</v>
      </c>
      <c r="V29795" s="48">
        <v>13</v>
      </c>
      <c r="Z29795" s="48">
        <v>-2224</v>
      </c>
      <c r="AC29795" s="48">
        <v>-920</v>
      </c>
      <c r="AF29795" s="48">
        <v>48</v>
      </c>
      <c r="AJ29795" s="49">
        <v>-3984</v>
      </c>
      <c r="AK29795" s="49">
        <v>6237</v>
      </c>
      <c r="AL29795" s="49">
        <v>0</v>
      </c>
    </row>
    <row r="29796" spans="1:38">
      <c r="A29796" s="37" t="s">
        <v>39</v>
      </c>
      <c r="B29796" s="38">
        <v>43427.625</v>
      </c>
      <c r="C29796" s="39">
        <v>43427</v>
      </c>
      <c r="D29796" s="38">
        <v>43427.416666666664</v>
      </c>
      <c r="E29796" s="40" t="s">
        <v>239</v>
      </c>
      <c r="F29796" s="48">
        <v>91218</v>
      </c>
      <c r="G29796" s="48">
        <v>95244</v>
      </c>
      <c r="H29796" s="48">
        <v>92900</v>
      </c>
      <c r="I29796" s="48">
        <v>3759</v>
      </c>
      <c r="J29796" s="48">
        <v>92900</v>
      </c>
      <c r="K29796" s="48">
        <v>26516</v>
      </c>
      <c r="L29796" s="48">
        <v>23791</v>
      </c>
      <c r="M29796" s="48">
        <v>33787</v>
      </c>
      <c r="N29796" s="48">
        <v>219</v>
      </c>
      <c r="O29796" s="48">
        <v>2879</v>
      </c>
      <c r="P29796" s="48">
        <v>531</v>
      </c>
      <c r="Q29796" s="48">
        <v>4465</v>
      </c>
      <c r="R29796" s="48">
        <v>712</v>
      </c>
      <c r="T29796" s="48">
        <v>-3090</v>
      </c>
      <c r="V29796" s="48">
        <v>375</v>
      </c>
      <c r="Z29796" s="48">
        <v>-2205</v>
      </c>
      <c r="AC29796" s="48">
        <v>-756</v>
      </c>
      <c r="AF29796" s="48">
        <v>-504</v>
      </c>
      <c r="AJ29796" s="49">
        <v>-6103</v>
      </c>
      <c r="AK29796" s="49">
        <v>6849</v>
      </c>
      <c r="AL29796" s="49">
        <v>0</v>
      </c>
    </row>
    <row r="29797" spans="1:38">
      <c r="A29797" s="37" t="s">
        <v>39</v>
      </c>
      <c r="B29797" s="38">
        <v>43427.666666666664</v>
      </c>
      <c r="C29797" s="39">
        <v>43427</v>
      </c>
      <c r="D29797" s="38">
        <v>43427.458333333336</v>
      </c>
      <c r="E29797" s="40" t="s">
        <v>239</v>
      </c>
      <c r="F29797" s="48">
        <v>88988</v>
      </c>
      <c r="G29797" s="48">
        <v>93659</v>
      </c>
      <c r="H29797" s="48">
        <v>91232</v>
      </c>
      <c r="I29797" s="48">
        <v>3359</v>
      </c>
      <c r="J29797" s="48">
        <v>91232</v>
      </c>
      <c r="K29797" s="48">
        <v>26358</v>
      </c>
      <c r="L29797" s="48">
        <v>22790</v>
      </c>
      <c r="M29797" s="48">
        <v>33788</v>
      </c>
      <c r="N29797" s="48">
        <v>219</v>
      </c>
      <c r="O29797" s="48">
        <v>2244</v>
      </c>
      <c r="P29797" s="48">
        <v>564</v>
      </c>
      <c r="Q29797" s="48">
        <v>4555</v>
      </c>
      <c r="R29797" s="48">
        <v>714</v>
      </c>
      <c r="T29797" s="48">
        <v>-3215</v>
      </c>
      <c r="V29797" s="48">
        <v>548</v>
      </c>
      <c r="Z29797" s="48">
        <v>-2187</v>
      </c>
      <c r="AC29797" s="48">
        <v>-1632</v>
      </c>
      <c r="AF29797" s="48">
        <v>56</v>
      </c>
      <c r="AJ29797" s="49">
        <v>-5786</v>
      </c>
      <c r="AK29797" s="49">
        <v>6574</v>
      </c>
      <c r="AL29797" s="49">
        <v>0</v>
      </c>
    </row>
    <row r="29798" spans="1:38">
      <c r="A29798" s="37" t="s">
        <v>39</v>
      </c>
      <c r="B29798" s="38">
        <v>43427.708333333336</v>
      </c>
      <c r="C29798" s="39">
        <v>43427</v>
      </c>
      <c r="D29798" s="38">
        <v>43427.5</v>
      </c>
      <c r="E29798" s="40" t="s">
        <v>239</v>
      </c>
      <c r="F29798" s="48">
        <v>87101</v>
      </c>
      <c r="G29798" s="48">
        <v>91754</v>
      </c>
      <c r="H29798" s="48">
        <v>89647</v>
      </c>
      <c r="I29798" s="48">
        <v>3363</v>
      </c>
      <c r="J29798" s="48">
        <v>89647</v>
      </c>
      <c r="K29798" s="48">
        <v>26048</v>
      </c>
      <c r="L29798" s="48">
        <v>21341</v>
      </c>
      <c r="M29798" s="48">
        <v>33770</v>
      </c>
      <c r="N29798" s="48">
        <v>213</v>
      </c>
      <c r="O29798" s="48">
        <v>2054</v>
      </c>
      <c r="P29798" s="48">
        <v>580</v>
      </c>
      <c r="Q29798" s="48">
        <v>4934</v>
      </c>
      <c r="R29798" s="48">
        <v>707</v>
      </c>
      <c r="T29798" s="48">
        <v>-3595</v>
      </c>
      <c r="V29798" s="48">
        <v>637</v>
      </c>
      <c r="Z29798" s="48">
        <v>-2047</v>
      </c>
      <c r="AC29798" s="48">
        <v>-2275</v>
      </c>
      <c r="AF29798" s="48">
        <v>90</v>
      </c>
      <c r="AJ29798" s="49">
        <v>-5470</v>
      </c>
      <c r="AK29798" s="49">
        <v>6958</v>
      </c>
      <c r="AL29798" s="49">
        <v>0</v>
      </c>
    </row>
    <row r="29799" spans="1:38">
      <c r="A29799" s="37" t="s">
        <v>39</v>
      </c>
      <c r="B29799" s="38">
        <v>43427.75</v>
      </c>
      <c r="C29799" s="39">
        <v>43427</v>
      </c>
      <c r="D29799" s="38">
        <v>43427.541666666664</v>
      </c>
      <c r="E29799" s="40" t="s">
        <v>239</v>
      </c>
      <c r="F29799" s="48">
        <v>85587</v>
      </c>
      <c r="G29799" s="48">
        <v>89840</v>
      </c>
      <c r="H29799" s="48">
        <v>88169</v>
      </c>
      <c r="I29799" s="48">
        <v>3634</v>
      </c>
      <c r="J29799" s="48">
        <v>88169</v>
      </c>
      <c r="K29799" s="48">
        <v>25758</v>
      </c>
      <c r="L29799" s="48">
        <v>20396</v>
      </c>
      <c r="M29799" s="48">
        <v>33816</v>
      </c>
      <c r="N29799" s="48">
        <v>215</v>
      </c>
      <c r="O29799" s="48">
        <v>2061</v>
      </c>
      <c r="P29799" s="48">
        <v>536</v>
      </c>
      <c r="Q29799" s="48">
        <v>4675</v>
      </c>
      <c r="R29799" s="48">
        <v>712</v>
      </c>
      <c r="T29799" s="48">
        <v>-3280</v>
      </c>
      <c r="V29799" s="48">
        <v>457</v>
      </c>
      <c r="Z29799" s="48">
        <v>-2366</v>
      </c>
      <c r="AC29799" s="48">
        <v>-1417</v>
      </c>
      <c r="AF29799" s="48">
        <v>46</v>
      </c>
      <c r="AJ29799" s="49">
        <v>-5305</v>
      </c>
      <c r="AK29799" s="49">
        <v>6914</v>
      </c>
      <c r="AL29799" s="49">
        <v>0</v>
      </c>
    </row>
    <row r="29800" spans="1:38">
      <c r="A29800" s="37" t="s">
        <v>39</v>
      </c>
      <c r="B29800" s="38">
        <v>43427.791666666664</v>
      </c>
      <c r="C29800" s="39">
        <v>43427</v>
      </c>
      <c r="D29800" s="38">
        <v>43427.583333333336</v>
      </c>
      <c r="E29800" s="40" t="s">
        <v>239</v>
      </c>
      <c r="F29800" s="48">
        <v>84135</v>
      </c>
      <c r="G29800" s="48">
        <v>88589</v>
      </c>
      <c r="H29800" s="48">
        <v>88408</v>
      </c>
      <c r="I29800" s="48">
        <v>3790</v>
      </c>
      <c r="J29800" s="48">
        <v>88408</v>
      </c>
      <c r="K29800" s="48">
        <v>25535</v>
      </c>
      <c r="L29800" s="48">
        <v>20763</v>
      </c>
      <c r="M29800" s="48">
        <v>33821</v>
      </c>
      <c r="N29800" s="48">
        <v>216</v>
      </c>
      <c r="O29800" s="48">
        <v>2062</v>
      </c>
      <c r="P29800" s="48">
        <v>423</v>
      </c>
      <c r="Q29800" s="48">
        <v>4898</v>
      </c>
      <c r="R29800" s="48">
        <v>690</v>
      </c>
      <c r="T29800" s="48">
        <v>-4833</v>
      </c>
      <c r="V29800" s="48">
        <v>333</v>
      </c>
      <c r="Z29800" s="48">
        <v>-2667</v>
      </c>
      <c r="AC29800" s="48">
        <v>-2020</v>
      </c>
      <c r="AF29800" s="48">
        <v>-479</v>
      </c>
      <c r="AJ29800" s="49">
        <v>-3971</v>
      </c>
      <c r="AK29800" s="49">
        <v>8623</v>
      </c>
      <c r="AL29800" s="49">
        <v>0</v>
      </c>
    </row>
    <row r="29801" spans="1:38">
      <c r="A29801" s="37" t="s">
        <v>39</v>
      </c>
      <c r="B29801" s="38">
        <v>43427.833333333336</v>
      </c>
      <c r="C29801" s="39">
        <v>43427</v>
      </c>
      <c r="D29801" s="38">
        <v>43427.625</v>
      </c>
      <c r="E29801" s="40" t="s">
        <v>239</v>
      </c>
      <c r="F29801" s="48">
        <v>83124</v>
      </c>
      <c r="G29801" s="48">
        <v>88917</v>
      </c>
      <c r="H29801" s="48">
        <v>88808</v>
      </c>
      <c r="I29801" s="48">
        <v>3541</v>
      </c>
      <c r="J29801" s="48">
        <v>88808</v>
      </c>
      <c r="K29801" s="48">
        <v>25734</v>
      </c>
      <c r="L29801" s="48">
        <v>21140</v>
      </c>
      <c r="M29801" s="48">
        <v>33845</v>
      </c>
      <c r="N29801" s="48">
        <v>216</v>
      </c>
      <c r="O29801" s="48">
        <v>2097</v>
      </c>
      <c r="P29801" s="48">
        <v>168</v>
      </c>
      <c r="Q29801" s="48">
        <v>4917</v>
      </c>
      <c r="R29801" s="48">
        <v>691</v>
      </c>
      <c r="T29801" s="48">
        <v>-4341</v>
      </c>
      <c r="V29801" s="48">
        <v>344</v>
      </c>
      <c r="Z29801" s="48">
        <v>-2424</v>
      </c>
      <c r="AC29801" s="48">
        <v>-1983</v>
      </c>
      <c r="AF29801" s="48">
        <v>-278</v>
      </c>
      <c r="AJ29801" s="49">
        <v>-3650</v>
      </c>
      <c r="AK29801" s="49">
        <v>7882</v>
      </c>
      <c r="AL29801" s="49">
        <v>0</v>
      </c>
    </row>
    <row r="29802" spans="1:38">
      <c r="A29802" s="37" t="s">
        <v>39</v>
      </c>
      <c r="B29802" s="38">
        <v>43427.875</v>
      </c>
      <c r="C29802" s="39">
        <v>43427</v>
      </c>
      <c r="D29802" s="38">
        <v>43427.666666666664</v>
      </c>
      <c r="E29802" s="40" t="s">
        <v>239</v>
      </c>
      <c r="F29802" s="48">
        <v>83424</v>
      </c>
      <c r="G29802" s="48">
        <v>89749</v>
      </c>
      <c r="H29802" s="48">
        <v>91622</v>
      </c>
      <c r="I29802" s="48">
        <v>3752</v>
      </c>
      <c r="J29802" s="48">
        <v>91622</v>
      </c>
      <c r="K29802" s="48">
        <v>26713</v>
      </c>
      <c r="L29802" s="48">
        <v>22403</v>
      </c>
      <c r="M29802" s="48">
        <v>33907</v>
      </c>
      <c r="N29802" s="48">
        <v>216</v>
      </c>
      <c r="O29802" s="48">
        <v>2376</v>
      </c>
      <c r="P29802" s="48">
        <v>4</v>
      </c>
      <c r="Q29802" s="48">
        <v>5307</v>
      </c>
      <c r="R29802" s="48">
        <v>696</v>
      </c>
      <c r="T29802" s="48">
        <v>-4302</v>
      </c>
      <c r="V29802" s="48">
        <v>267</v>
      </c>
      <c r="Z29802" s="48">
        <v>-2277</v>
      </c>
      <c r="AC29802" s="48">
        <v>-1858</v>
      </c>
      <c r="AF29802" s="48">
        <v>-434</v>
      </c>
      <c r="AJ29802" s="49">
        <v>-1879</v>
      </c>
      <c r="AK29802" s="49">
        <v>8054</v>
      </c>
      <c r="AL29802" s="49">
        <v>0</v>
      </c>
    </row>
    <row r="29803" spans="1:38">
      <c r="A29803" s="37" t="s">
        <v>39</v>
      </c>
      <c r="B29803" s="38">
        <v>43427.916666666664</v>
      </c>
      <c r="C29803" s="39">
        <v>43427</v>
      </c>
      <c r="D29803" s="38">
        <v>43427.708333333336</v>
      </c>
      <c r="E29803" s="40" t="s">
        <v>239</v>
      </c>
      <c r="F29803" s="48">
        <v>85784</v>
      </c>
      <c r="G29803" s="48">
        <v>92118</v>
      </c>
      <c r="H29803" s="48">
        <v>96444</v>
      </c>
      <c r="I29803" s="48">
        <v>4287</v>
      </c>
      <c r="J29803" s="48">
        <v>96444</v>
      </c>
      <c r="K29803" s="48">
        <v>27287</v>
      </c>
      <c r="L29803" s="48">
        <v>23969</v>
      </c>
      <c r="M29803" s="48">
        <v>33976</v>
      </c>
      <c r="N29803" s="48">
        <v>212</v>
      </c>
      <c r="O29803" s="48">
        <v>4898</v>
      </c>
      <c r="P29803" s="48">
        <v>1</v>
      </c>
      <c r="Q29803" s="48">
        <v>5401</v>
      </c>
      <c r="R29803" s="48">
        <v>700</v>
      </c>
      <c r="T29803" s="48">
        <v>-4774</v>
      </c>
      <c r="V29803" s="48">
        <v>450</v>
      </c>
      <c r="Z29803" s="48">
        <v>-2451</v>
      </c>
      <c r="AC29803" s="48">
        <v>-2163</v>
      </c>
      <c r="AF29803" s="48">
        <v>-610</v>
      </c>
      <c r="AJ29803" s="49">
        <v>39</v>
      </c>
      <c r="AK29803" s="49">
        <v>9061</v>
      </c>
      <c r="AL29803" s="49">
        <v>0</v>
      </c>
    </row>
    <row r="29804" spans="1:38">
      <c r="A29804" s="37" t="s">
        <v>39</v>
      </c>
      <c r="B29804" s="38">
        <v>43427.958333333336</v>
      </c>
      <c r="C29804" s="39">
        <v>43427</v>
      </c>
      <c r="D29804" s="38">
        <v>43427.75</v>
      </c>
      <c r="E29804" s="40" t="s">
        <v>239</v>
      </c>
      <c r="F29804" s="48">
        <v>90496</v>
      </c>
      <c r="G29804" s="48">
        <v>96874</v>
      </c>
      <c r="H29804" s="48">
        <v>97875</v>
      </c>
      <c r="I29804" s="48">
        <v>3953</v>
      </c>
      <c r="J29804" s="48">
        <v>97875</v>
      </c>
      <c r="K29804" s="48">
        <v>27651</v>
      </c>
      <c r="L29804" s="48">
        <v>25154</v>
      </c>
      <c r="M29804" s="48">
        <v>33974</v>
      </c>
      <c r="N29804" s="48">
        <v>210</v>
      </c>
      <c r="O29804" s="48">
        <v>4601</v>
      </c>
      <c r="P29804" s="48">
        <v>1</v>
      </c>
      <c r="Q29804" s="48">
        <v>5592</v>
      </c>
      <c r="R29804" s="48">
        <v>692</v>
      </c>
      <c r="T29804" s="48">
        <v>-4897</v>
      </c>
      <c r="V29804" s="48">
        <v>430</v>
      </c>
      <c r="Z29804" s="48">
        <v>-2395</v>
      </c>
      <c r="AC29804" s="48">
        <v>-2151</v>
      </c>
      <c r="AF29804" s="48">
        <v>-781</v>
      </c>
      <c r="AJ29804" s="49">
        <v>-2952</v>
      </c>
      <c r="AK29804" s="49">
        <v>8850</v>
      </c>
      <c r="AL29804" s="49">
        <v>0</v>
      </c>
    </row>
    <row r="29805" spans="1:38">
      <c r="A29805" s="37" t="s">
        <v>39</v>
      </c>
      <c r="B29805" s="38">
        <v>43428</v>
      </c>
      <c r="C29805" s="39">
        <v>43427</v>
      </c>
      <c r="D29805" s="38">
        <v>43427.791666666664</v>
      </c>
      <c r="E29805" s="40" t="s">
        <v>239</v>
      </c>
      <c r="F29805" s="48">
        <v>91897</v>
      </c>
      <c r="G29805" s="48">
        <v>97089</v>
      </c>
      <c r="H29805" s="48">
        <v>95205</v>
      </c>
      <c r="I29805" s="48">
        <v>4347</v>
      </c>
      <c r="J29805" s="48">
        <v>95205</v>
      </c>
      <c r="K29805" s="48">
        <v>27686</v>
      </c>
      <c r="L29805" s="48">
        <v>23912</v>
      </c>
      <c r="M29805" s="48">
        <v>33993</v>
      </c>
      <c r="N29805" s="48">
        <v>209</v>
      </c>
      <c r="O29805" s="48">
        <v>3377</v>
      </c>
      <c r="P29805" s="48">
        <v>1</v>
      </c>
      <c r="Q29805" s="48">
        <v>5336</v>
      </c>
      <c r="R29805" s="48">
        <v>691</v>
      </c>
      <c r="T29805" s="48">
        <v>-4466</v>
      </c>
      <c r="V29805" s="48">
        <v>504</v>
      </c>
      <c r="Z29805" s="48">
        <v>-2220</v>
      </c>
      <c r="AC29805" s="48">
        <v>-2130</v>
      </c>
      <c r="AF29805" s="48">
        <v>-620</v>
      </c>
      <c r="AJ29805" s="49">
        <v>-6231</v>
      </c>
      <c r="AK29805" s="49">
        <v>8813</v>
      </c>
      <c r="AL29805" s="49">
        <v>0</v>
      </c>
    </row>
    <row r="29806" spans="1:38">
      <c r="A29806" s="37" t="s">
        <v>39</v>
      </c>
      <c r="B29806" s="38">
        <v>43428.041666666664</v>
      </c>
      <c r="C29806" s="39">
        <v>43427</v>
      </c>
      <c r="D29806" s="38">
        <v>43427.833333333336</v>
      </c>
      <c r="E29806" s="40" t="s">
        <v>239</v>
      </c>
      <c r="F29806" s="48">
        <v>92063</v>
      </c>
      <c r="G29806" s="48">
        <v>95907</v>
      </c>
      <c r="H29806" s="48">
        <v>94295</v>
      </c>
      <c r="I29806" s="48">
        <v>3670</v>
      </c>
      <c r="J29806" s="48">
        <v>94295</v>
      </c>
      <c r="K29806" s="48">
        <v>27825</v>
      </c>
      <c r="L29806" s="48">
        <v>24022</v>
      </c>
      <c r="M29806" s="48">
        <v>33990</v>
      </c>
      <c r="N29806" s="48">
        <v>206</v>
      </c>
      <c r="O29806" s="48">
        <v>2712</v>
      </c>
      <c r="P29806" s="48">
        <v>1</v>
      </c>
      <c r="Q29806" s="48">
        <v>4842</v>
      </c>
      <c r="R29806" s="48">
        <v>697</v>
      </c>
      <c r="T29806" s="48">
        <v>-4388</v>
      </c>
      <c r="V29806" s="48">
        <v>415</v>
      </c>
      <c r="Z29806" s="48">
        <v>-2273</v>
      </c>
      <c r="AC29806" s="48">
        <v>-1906</v>
      </c>
      <c r="AF29806" s="48">
        <v>-624</v>
      </c>
      <c r="AJ29806" s="49">
        <v>-5282</v>
      </c>
      <c r="AK29806" s="49">
        <v>8058</v>
      </c>
      <c r="AL29806" s="49">
        <v>0</v>
      </c>
    </row>
    <row r="29807" spans="1:38">
      <c r="A29807" s="37" t="s">
        <v>39</v>
      </c>
      <c r="B29807" s="38">
        <v>43428.083333333336</v>
      </c>
      <c r="C29807" s="39">
        <v>43427</v>
      </c>
      <c r="D29807" s="38">
        <v>43427.875</v>
      </c>
      <c r="E29807" s="40" t="s">
        <v>239</v>
      </c>
      <c r="F29807" s="48">
        <v>92056</v>
      </c>
      <c r="G29807" s="48">
        <v>94615</v>
      </c>
      <c r="H29807" s="48">
        <v>91978</v>
      </c>
      <c r="I29807" s="48">
        <v>3366</v>
      </c>
      <c r="J29807" s="48">
        <v>91978</v>
      </c>
      <c r="K29807" s="48">
        <v>27242</v>
      </c>
      <c r="L29807" s="48">
        <v>22297</v>
      </c>
      <c r="M29807" s="48">
        <v>33979</v>
      </c>
      <c r="N29807" s="48">
        <v>208</v>
      </c>
      <c r="O29807" s="48">
        <v>2108</v>
      </c>
      <c r="P29807" s="48">
        <v>1</v>
      </c>
      <c r="Q29807" s="48">
        <v>5445</v>
      </c>
      <c r="R29807" s="48">
        <v>698</v>
      </c>
      <c r="T29807" s="48">
        <v>-4333</v>
      </c>
      <c r="V29807" s="48">
        <v>572</v>
      </c>
      <c r="Z29807" s="48">
        <v>-2293</v>
      </c>
      <c r="AC29807" s="48">
        <v>-2235</v>
      </c>
      <c r="AF29807" s="48">
        <v>-377</v>
      </c>
      <c r="AJ29807" s="49">
        <v>-6003</v>
      </c>
      <c r="AK29807" s="49">
        <v>7699</v>
      </c>
      <c r="AL29807" s="49">
        <v>0</v>
      </c>
    </row>
    <row r="29808" spans="1:38">
      <c r="A29808" s="37" t="s">
        <v>39</v>
      </c>
      <c r="B29808" s="38">
        <v>43428.125</v>
      </c>
      <c r="C29808" s="39">
        <v>43427</v>
      </c>
      <c r="D29808" s="38">
        <v>43427.916666666664</v>
      </c>
      <c r="E29808" s="40" t="s">
        <v>239</v>
      </c>
      <c r="F29808" s="48">
        <v>89880</v>
      </c>
      <c r="G29808" s="48">
        <v>92361</v>
      </c>
      <c r="H29808" s="48">
        <v>90323</v>
      </c>
      <c r="I29808" s="48">
        <v>3259</v>
      </c>
      <c r="J29808" s="48">
        <v>90323</v>
      </c>
      <c r="K29808" s="48">
        <v>26643</v>
      </c>
      <c r="L29808" s="48">
        <v>21169</v>
      </c>
      <c r="M29808" s="48">
        <v>33902</v>
      </c>
      <c r="N29808" s="48">
        <v>210</v>
      </c>
      <c r="O29808" s="48">
        <v>2032</v>
      </c>
      <c r="P29808" s="48">
        <v>1</v>
      </c>
      <c r="Q29808" s="48">
        <v>5668</v>
      </c>
      <c r="R29808" s="48">
        <v>698</v>
      </c>
      <c r="T29808" s="48">
        <v>-3637</v>
      </c>
      <c r="V29808" s="48">
        <v>503</v>
      </c>
      <c r="Z29808" s="48">
        <v>-1645</v>
      </c>
      <c r="AC29808" s="48">
        <v>-2417</v>
      </c>
      <c r="AF29808" s="48">
        <v>-78</v>
      </c>
      <c r="AJ29808" s="49">
        <v>-5297</v>
      </c>
      <c r="AK29808" s="49">
        <v>6896</v>
      </c>
      <c r="AL29808" s="49">
        <v>0</v>
      </c>
    </row>
    <row r="29809" spans="1:38">
      <c r="A29809" s="37" t="s">
        <v>39</v>
      </c>
      <c r="B29809" s="38">
        <v>43428.166666666664</v>
      </c>
      <c r="C29809" s="39">
        <v>43427</v>
      </c>
      <c r="D29809" s="38">
        <v>43427.958333333336</v>
      </c>
      <c r="E29809" s="40" t="s">
        <v>239</v>
      </c>
      <c r="F29809" s="48">
        <v>86534</v>
      </c>
      <c r="G29809" s="48">
        <v>89124</v>
      </c>
      <c r="H29809" s="48">
        <v>85987</v>
      </c>
      <c r="I29809" s="48">
        <v>4488</v>
      </c>
      <c r="J29809" s="48">
        <v>85987</v>
      </c>
      <c r="K29809" s="48">
        <v>25585</v>
      </c>
      <c r="L29809" s="48">
        <v>18326</v>
      </c>
      <c r="M29809" s="48">
        <v>33980</v>
      </c>
      <c r="N29809" s="48">
        <v>210</v>
      </c>
      <c r="O29809" s="48">
        <v>1959</v>
      </c>
      <c r="P29809" s="48">
        <v>1</v>
      </c>
      <c r="Q29809" s="48">
        <v>5226</v>
      </c>
      <c r="R29809" s="48">
        <v>700</v>
      </c>
      <c r="T29809" s="48">
        <v>-4698</v>
      </c>
      <c r="V29809" s="48">
        <v>138</v>
      </c>
      <c r="Z29809" s="48">
        <v>-2410</v>
      </c>
      <c r="AC29809" s="48">
        <v>-2217</v>
      </c>
      <c r="AF29809" s="48">
        <v>-209</v>
      </c>
      <c r="AJ29809" s="49">
        <v>-7625</v>
      </c>
      <c r="AK29809" s="49">
        <v>9186</v>
      </c>
      <c r="AL29809" s="49">
        <v>0</v>
      </c>
    </row>
    <row r="29810" spans="1:38">
      <c r="A29810" s="37" t="s">
        <v>39</v>
      </c>
      <c r="B29810" s="38">
        <v>43428.208333333336</v>
      </c>
      <c r="C29810" s="39">
        <v>43427</v>
      </c>
      <c r="D29810" s="38">
        <v>43428</v>
      </c>
      <c r="E29810" s="40" t="s">
        <v>239</v>
      </c>
      <c r="F29810" s="48">
        <v>83099</v>
      </c>
      <c r="G29810" s="48">
        <v>85305</v>
      </c>
      <c r="H29810" s="48">
        <v>85969</v>
      </c>
      <c r="I29810" s="48">
        <v>3996</v>
      </c>
      <c r="J29810" s="48">
        <v>85969</v>
      </c>
      <c r="K29810" s="48">
        <v>25624</v>
      </c>
      <c r="L29810" s="48">
        <v>19882</v>
      </c>
      <c r="M29810" s="48">
        <v>33965</v>
      </c>
      <c r="N29810" s="48">
        <v>214</v>
      </c>
      <c r="O29810" s="48">
        <v>1917</v>
      </c>
      <c r="P29810" s="48">
        <v>1</v>
      </c>
      <c r="Q29810" s="48">
        <v>3659</v>
      </c>
      <c r="R29810" s="48">
        <v>707</v>
      </c>
      <c r="T29810" s="48">
        <v>-3749</v>
      </c>
      <c r="V29810" s="48">
        <v>462</v>
      </c>
      <c r="Z29810" s="48">
        <v>-2498</v>
      </c>
      <c r="AC29810" s="48">
        <v>-1637</v>
      </c>
      <c r="AF29810" s="48">
        <v>-76</v>
      </c>
      <c r="AJ29810" s="49">
        <v>-3332</v>
      </c>
      <c r="AK29810" s="49">
        <v>7745</v>
      </c>
      <c r="AL29810" s="49">
        <v>0</v>
      </c>
    </row>
    <row r="29811" spans="1:38">
      <c r="A29811" s="37" t="s">
        <v>39</v>
      </c>
      <c r="B29811" s="38">
        <v>43428.25</v>
      </c>
      <c r="C29811" s="39">
        <v>43428</v>
      </c>
      <c r="D29811" s="38">
        <v>43428.041666666664</v>
      </c>
      <c r="E29811" s="40" t="s">
        <v>239</v>
      </c>
      <c r="F29811" s="48">
        <v>81283</v>
      </c>
      <c r="G29811" s="48">
        <v>82648</v>
      </c>
      <c r="H29811" s="48">
        <v>82976</v>
      </c>
      <c r="I29811" s="48">
        <v>4655</v>
      </c>
      <c r="J29811" s="48">
        <v>82976</v>
      </c>
      <c r="K29811" s="48">
        <v>24807</v>
      </c>
      <c r="L29811" s="48">
        <v>16125</v>
      </c>
      <c r="M29811" s="48">
        <v>33990</v>
      </c>
      <c r="N29811" s="48">
        <v>215</v>
      </c>
      <c r="O29811" s="48">
        <v>1857</v>
      </c>
      <c r="P29811" s="48">
        <v>1</v>
      </c>
      <c r="Q29811" s="48">
        <v>5296</v>
      </c>
      <c r="R29811" s="48">
        <v>685</v>
      </c>
      <c r="T29811" s="48">
        <v>-2970</v>
      </c>
      <c r="V29811" s="48">
        <v>438</v>
      </c>
      <c r="Z29811" s="48">
        <v>-2534</v>
      </c>
      <c r="AC29811" s="48">
        <v>-994</v>
      </c>
      <c r="AF29811" s="48">
        <v>120</v>
      </c>
      <c r="AJ29811" s="49">
        <v>-4327</v>
      </c>
      <c r="AK29811" s="49">
        <v>7625</v>
      </c>
      <c r="AL29811" s="49">
        <v>0</v>
      </c>
    </row>
    <row r="29812" spans="1:38">
      <c r="A29812" s="37" t="s">
        <v>39</v>
      </c>
      <c r="B29812" s="38">
        <v>43428.291666666664</v>
      </c>
      <c r="C29812" s="39">
        <v>43428</v>
      </c>
      <c r="D29812" s="38">
        <v>43428.083333333336</v>
      </c>
      <c r="E29812" s="40" t="s">
        <v>239</v>
      </c>
      <c r="F29812" s="48">
        <v>79191</v>
      </c>
      <c r="G29812" s="48">
        <v>81704</v>
      </c>
      <c r="H29812" s="48">
        <v>80934</v>
      </c>
      <c r="I29812" s="48">
        <v>4524</v>
      </c>
      <c r="J29812" s="48">
        <v>80934</v>
      </c>
      <c r="K29812" s="48">
        <v>23730</v>
      </c>
      <c r="L29812" s="48">
        <v>15301</v>
      </c>
      <c r="M29812" s="48">
        <v>33992</v>
      </c>
      <c r="N29812" s="48">
        <v>213</v>
      </c>
      <c r="O29812" s="48">
        <v>1785</v>
      </c>
      <c r="P29812" s="48">
        <v>1</v>
      </c>
      <c r="Q29812" s="48">
        <v>5238</v>
      </c>
      <c r="R29812" s="48">
        <v>674</v>
      </c>
      <c r="T29812" s="48">
        <v>-2672</v>
      </c>
      <c r="V29812" s="48">
        <v>459</v>
      </c>
      <c r="Z29812" s="48">
        <v>-2530</v>
      </c>
      <c r="AC29812" s="48">
        <v>-787</v>
      </c>
      <c r="AF29812" s="48">
        <v>186</v>
      </c>
      <c r="AJ29812" s="49">
        <v>-5294</v>
      </c>
      <c r="AK29812" s="49">
        <v>7196</v>
      </c>
      <c r="AL29812" s="49">
        <v>0</v>
      </c>
    </row>
    <row r="29813" spans="1:38">
      <c r="A29813" s="37" t="s">
        <v>39</v>
      </c>
      <c r="B29813" s="38">
        <v>43428.333333333336</v>
      </c>
      <c r="C29813" s="39">
        <v>43428</v>
      </c>
      <c r="D29813" s="38">
        <v>43428.125</v>
      </c>
      <c r="E29813" s="40" t="s">
        <v>239</v>
      </c>
      <c r="F29813" s="48">
        <v>78141</v>
      </c>
      <c r="G29813" s="48">
        <v>80857</v>
      </c>
      <c r="H29813" s="48">
        <v>80571</v>
      </c>
      <c r="I29813" s="48">
        <v>4040</v>
      </c>
      <c r="J29813" s="48">
        <v>80571</v>
      </c>
      <c r="K29813" s="48">
        <v>23625</v>
      </c>
      <c r="L29813" s="48">
        <v>15186</v>
      </c>
      <c r="M29813" s="48">
        <v>33980</v>
      </c>
      <c r="N29813" s="48">
        <v>218</v>
      </c>
      <c r="O29813" s="48">
        <v>1813</v>
      </c>
      <c r="P29813" s="48">
        <v>1</v>
      </c>
      <c r="Q29813" s="48">
        <v>5074</v>
      </c>
      <c r="R29813" s="48">
        <v>674</v>
      </c>
      <c r="T29813" s="48">
        <v>-3972</v>
      </c>
      <c r="V29813" s="48">
        <v>178</v>
      </c>
      <c r="Z29813" s="48">
        <v>-2937</v>
      </c>
      <c r="AC29813" s="48">
        <v>-912</v>
      </c>
      <c r="AF29813" s="48">
        <v>-301</v>
      </c>
      <c r="AJ29813" s="49">
        <v>-4326</v>
      </c>
      <c r="AK29813" s="49">
        <v>8012</v>
      </c>
      <c r="AL29813" s="49">
        <v>0</v>
      </c>
    </row>
    <row r="29814" spans="1:38">
      <c r="A29814" s="37" t="s">
        <v>39</v>
      </c>
      <c r="B29814" s="38">
        <v>43428.375</v>
      </c>
      <c r="C29814" s="39">
        <v>43428</v>
      </c>
      <c r="D29814" s="38">
        <v>43428.166666666664</v>
      </c>
      <c r="E29814" s="40" t="s">
        <v>239</v>
      </c>
      <c r="F29814" s="48">
        <v>77680</v>
      </c>
      <c r="G29814" s="48">
        <v>80466</v>
      </c>
      <c r="H29814" s="48">
        <v>81261</v>
      </c>
      <c r="I29814" s="48">
        <v>4006</v>
      </c>
      <c r="J29814" s="48">
        <v>81261</v>
      </c>
      <c r="K29814" s="48">
        <v>23683</v>
      </c>
      <c r="L29814" s="48">
        <v>15727</v>
      </c>
      <c r="M29814" s="48">
        <v>33995</v>
      </c>
      <c r="N29814" s="48">
        <v>222</v>
      </c>
      <c r="O29814" s="48">
        <v>1759</v>
      </c>
      <c r="P29814" s="48">
        <v>1</v>
      </c>
      <c r="Q29814" s="48">
        <v>5206</v>
      </c>
      <c r="R29814" s="48">
        <v>668</v>
      </c>
      <c r="T29814" s="48">
        <v>-3293</v>
      </c>
      <c r="V29814" s="48">
        <v>454</v>
      </c>
      <c r="Z29814" s="48">
        <v>-2776</v>
      </c>
      <c r="AC29814" s="48">
        <v>-734</v>
      </c>
      <c r="AF29814" s="48">
        <v>-237</v>
      </c>
      <c r="AJ29814" s="49">
        <v>-3211</v>
      </c>
      <c r="AK29814" s="49">
        <v>7299</v>
      </c>
      <c r="AL29814" s="49">
        <v>0</v>
      </c>
    </row>
    <row r="29815" spans="1:38">
      <c r="A29815" s="37" t="s">
        <v>39</v>
      </c>
      <c r="B29815" s="38">
        <v>43428.416666666664</v>
      </c>
      <c r="C29815" s="39">
        <v>43428</v>
      </c>
      <c r="D29815" s="38">
        <v>43428.208333333336</v>
      </c>
      <c r="E29815" s="40" t="s">
        <v>239</v>
      </c>
      <c r="F29815" s="48">
        <v>78293</v>
      </c>
      <c r="G29815" s="48">
        <v>80832</v>
      </c>
      <c r="H29815" s="48">
        <v>81908</v>
      </c>
      <c r="I29815" s="48">
        <v>4357</v>
      </c>
      <c r="J29815" s="48">
        <v>81908</v>
      </c>
      <c r="K29815" s="48">
        <v>24268</v>
      </c>
      <c r="L29815" s="48">
        <v>16043</v>
      </c>
      <c r="M29815" s="48">
        <v>33991</v>
      </c>
      <c r="N29815" s="48">
        <v>221</v>
      </c>
      <c r="O29815" s="48">
        <v>1777</v>
      </c>
      <c r="P29815" s="48">
        <v>1</v>
      </c>
      <c r="Q29815" s="48">
        <v>4940</v>
      </c>
      <c r="R29815" s="48">
        <v>667</v>
      </c>
      <c r="T29815" s="48">
        <v>-3071</v>
      </c>
      <c r="V29815" s="48">
        <v>550</v>
      </c>
      <c r="Z29815" s="48">
        <v>-2765</v>
      </c>
      <c r="AC29815" s="48">
        <v>-727</v>
      </c>
      <c r="AF29815" s="48">
        <v>-129</v>
      </c>
      <c r="AJ29815" s="49">
        <v>-3281</v>
      </c>
      <c r="AK29815" s="49">
        <v>7428</v>
      </c>
      <c r="AL29815" s="49">
        <v>0</v>
      </c>
    </row>
    <row r="29816" spans="1:38">
      <c r="A29816" s="37" t="s">
        <v>39</v>
      </c>
      <c r="B29816" s="38">
        <v>43428.458333333336</v>
      </c>
      <c r="C29816" s="39">
        <v>43428</v>
      </c>
      <c r="D29816" s="38">
        <v>43428.25</v>
      </c>
      <c r="E29816" s="40" t="s">
        <v>239</v>
      </c>
      <c r="F29816" s="48">
        <v>79986</v>
      </c>
      <c r="G29816" s="48">
        <v>81261</v>
      </c>
      <c r="H29816" s="48">
        <v>82231</v>
      </c>
      <c r="I29816" s="48">
        <v>4204</v>
      </c>
      <c r="J29816" s="48">
        <v>82231</v>
      </c>
      <c r="K29816" s="48">
        <v>24185</v>
      </c>
      <c r="L29816" s="48">
        <v>16142</v>
      </c>
      <c r="M29816" s="48">
        <v>33985</v>
      </c>
      <c r="N29816" s="48">
        <v>221</v>
      </c>
      <c r="O29816" s="48">
        <v>2052</v>
      </c>
      <c r="P29816" s="48">
        <v>1</v>
      </c>
      <c r="Q29816" s="48">
        <v>4970</v>
      </c>
      <c r="R29816" s="48">
        <v>675</v>
      </c>
      <c r="T29816" s="48">
        <v>-3049</v>
      </c>
      <c r="V29816" s="48">
        <v>711</v>
      </c>
      <c r="Z29816" s="48">
        <v>-2920</v>
      </c>
      <c r="AC29816" s="48">
        <v>-905</v>
      </c>
      <c r="AF29816" s="48">
        <v>65</v>
      </c>
      <c r="AJ29816" s="49">
        <v>-3234</v>
      </c>
      <c r="AK29816" s="49">
        <v>7253</v>
      </c>
      <c r="AL29816" s="49">
        <v>0</v>
      </c>
    </row>
    <row r="29817" spans="1:38">
      <c r="A29817" s="37" t="s">
        <v>39</v>
      </c>
      <c r="B29817" s="38">
        <v>43428.5</v>
      </c>
      <c r="C29817" s="39">
        <v>43428</v>
      </c>
      <c r="D29817" s="38">
        <v>43428.291666666664</v>
      </c>
      <c r="E29817" s="40" t="s">
        <v>239</v>
      </c>
      <c r="F29817" s="48">
        <v>82664</v>
      </c>
      <c r="G29817" s="48">
        <v>82214</v>
      </c>
      <c r="H29817" s="48">
        <v>84117</v>
      </c>
      <c r="I29817" s="48">
        <v>3937</v>
      </c>
      <c r="J29817" s="48">
        <v>84117</v>
      </c>
      <c r="K29817" s="48">
        <v>24525</v>
      </c>
      <c r="L29817" s="48">
        <v>17521</v>
      </c>
      <c r="M29817" s="48">
        <v>33988</v>
      </c>
      <c r="N29817" s="48">
        <v>220</v>
      </c>
      <c r="O29817" s="48">
        <v>2079</v>
      </c>
      <c r="P29817" s="48">
        <v>14</v>
      </c>
      <c r="Q29817" s="48">
        <v>5090</v>
      </c>
      <c r="R29817" s="48">
        <v>680</v>
      </c>
      <c r="T29817" s="48">
        <v>-2803</v>
      </c>
      <c r="V29817" s="48">
        <v>703</v>
      </c>
      <c r="Z29817" s="48">
        <v>-2798</v>
      </c>
      <c r="AC29817" s="48">
        <v>-968</v>
      </c>
      <c r="AF29817" s="48">
        <v>260</v>
      </c>
      <c r="AJ29817" s="49">
        <v>-2034</v>
      </c>
      <c r="AK29817" s="49">
        <v>6740</v>
      </c>
      <c r="AL29817" s="49">
        <v>0</v>
      </c>
    </row>
    <row r="29818" spans="1:38">
      <c r="A29818" s="37" t="s">
        <v>39</v>
      </c>
      <c r="B29818" s="38">
        <v>43428.541666666664</v>
      </c>
      <c r="C29818" s="39">
        <v>43428</v>
      </c>
      <c r="D29818" s="38">
        <v>43428.333333333336</v>
      </c>
      <c r="E29818" s="40" t="s">
        <v>239</v>
      </c>
      <c r="F29818" s="48">
        <v>85231</v>
      </c>
      <c r="G29818" s="48">
        <v>84549</v>
      </c>
      <c r="H29818" s="48">
        <v>86910</v>
      </c>
      <c r="I29818" s="48">
        <v>3741</v>
      </c>
      <c r="J29818" s="48">
        <v>86910</v>
      </c>
      <c r="K29818" s="48">
        <v>25408</v>
      </c>
      <c r="L29818" s="48">
        <v>19367</v>
      </c>
      <c r="M29818" s="48">
        <v>33978</v>
      </c>
      <c r="N29818" s="48">
        <v>218</v>
      </c>
      <c r="O29818" s="48">
        <v>2071</v>
      </c>
      <c r="P29818" s="48">
        <v>143</v>
      </c>
      <c r="Q29818" s="48">
        <v>5066</v>
      </c>
      <c r="R29818" s="48">
        <v>659</v>
      </c>
      <c r="T29818" s="48">
        <v>-2672</v>
      </c>
      <c r="V29818" s="48">
        <v>549</v>
      </c>
      <c r="Z29818" s="48">
        <v>-2968</v>
      </c>
      <c r="AC29818" s="48">
        <v>-514</v>
      </c>
      <c r="AF29818" s="48">
        <v>261</v>
      </c>
      <c r="AJ29818" s="49">
        <v>-1380</v>
      </c>
      <c r="AK29818" s="49">
        <v>6413</v>
      </c>
      <c r="AL29818" s="49">
        <v>0</v>
      </c>
    </row>
    <row r="29819" spans="1:38">
      <c r="A29819" s="37" t="s">
        <v>39</v>
      </c>
      <c r="B29819" s="38">
        <v>43428.583333333336</v>
      </c>
      <c r="C29819" s="39">
        <v>43428</v>
      </c>
      <c r="D29819" s="38">
        <v>43428.375</v>
      </c>
      <c r="E29819" s="40" t="s">
        <v>239</v>
      </c>
      <c r="F29819" s="48">
        <v>87369</v>
      </c>
      <c r="G29819" s="48">
        <v>87204</v>
      </c>
      <c r="H29819" s="48">
        <v>88830</v>
      </c>
      <c r="I29819" s="48">
        <v>3896</v>
      </c>
      <c r="J29819" s="48">
        <v>88830</v>
      </c>
      <c r="K29819" s="48">
        <v>25956</v>
      </c>
      <c r="L29819" s="48">
        <v>20986</v>
      </c>
      <c r="M29819" s="48">
        <v>33966</v>
      </c>
      <c r="N29819" s="48">
        <v>218</v>
      </c>
      <c r="O29819" s="48">
        <v>2139</v>
      </c>
      <c r="P29819" s="48">
        <v>117</v>
      </c>
      <c r="Q29819" s="48">
        <v>4793</v>
      </c>
      <c r="R29819" s="48">
        <v>655</v>
      </c>
      <c r="T29819" s="48">
        <v>-3335</v>
      </c>
      <c r="V29819" s="48">
        <v>438</v>
      </c>
      <c r="Z29819" s="48">
        <v>-3313</v>
      </c>
      <c r="AC29819" s="48">
        <v>-721</v>
      </c>
      <c r="AF29819" s="48">
        <v>261</v>
      </c>
      <c r="AJ29819" s="49">
        <v>-2270</v>
      </c>
      <c r="AK29819" s="49">
        <v>7231</v>
      </c>
      <c r="AL29819" s="49">
        <v>0</v>
      </c>
    </row>
    <row r="29820" spans="1:38">
      <c r="A29820" s="37" t="s">
        <v>39</v>
      </c>
      <c r="B29820" s="38">
        <v>43428.625</v>
      </c>
      <c r="C29820" s="39">
        <v>43428</v>
      </c>
      <c r="D29820" s="38">
        <v>43428.416666666664</v>
      </c>
      <c r="E29820" s="40" t="s">
        <v>239</v>
      </c>
      <c r="F29820" s="48">
        <v>88487</v>
      </c>
      <c r="G29820" s="48">
        <v>89434</v>
      </c>
      <c r="H29820" s="48">
        <v>89628</v>
      </c>
      <c r="I29820" s="48">
        <v>3861</v>
      </c>
      <c r="J29820" s="48">
        <v>89628</v>
      </c>
      <c r="K29820" s="48">
        <v>26122</v>
      </c>
      <c r="L29820" s="48">
        <v>21423</v>
      </c>
      <c r="M29820" s="48">
        <v>33972</v>
      </c>
      <c r="N29820" s="48">
        <v>218</v>
      </c>
      <c r="O29820" s="48">
        <v>2262</v>
      </c>
      <c r="P29820" s="48">
        <v>118</v>
      </c>
      <c r="Q29820" s="48">
        <v>4850</v>
      </c>
      <c r="R29820" s="48">
        <v>663</v>
      </c>
      <c r="T29820" s="48">
        <v>-3228</v>
      </c>
      <c r="V29820" s="48">
        <v>385</v>
      </c>
      <c r="Z29820" s="48">
        <v>-3425</v>
      </c>
      <c r="AC29820" s="48">
        <v>-385</v>
      </c>
      <c r="AF29820" s="48">
        <v>197</v>
      </c>
      <c r="AJ29820" s="49">
        <v>-3667</v>
      </c>
      <c r="AK29820" s="49">
        <v>7089</v>
      </c>
      <c r="AL29820" s="49">
        <v>0</v>
      </c>
    </row>
    <row r="29821" spans="1:38">
      <c r="A29821" s="37" t="s">
        <v>39</v>
      </c>
      <c r="B29821" s="38">
        <v>43428.666666666664</v>
      </c>
      <c r="C29821" s="39">
        <v>43428</v>
      </c>
      <c r="D29821" s="38">
        <v>43428.458333333336</v>
      </c>
      <c r="E29821" s="40" t="s">
        <v>239</v>
      </c>
      <c r="F29821" s="48">
        <v>88700</v>
      </c>
      <c r="G29821" s="48">
        <v>90510</v>
      </c>
      <c r="H29821" s="48">
        <v>90043</v>
      </c>
      <c r="I29821" s="48">
        <v>3058</v>
      </c>
      <c r="J29821" s="48">
        <v>90043</v>
      </c>
      <c r="K29821" s="48">
        <v>26403</v>
      </c>
      <c r="L29821" s="48">
        <v>21199</v>
      </c>
      <c r="M29821" s="48">
        <v>33964</v>
      </c>
      <c r="N29821" s="48">
        <v>217</v>
      </c>
      <c r="O29821" s="48">
        <v>2239</v>
      </c>
      <c r="P29821" s="48">
        <v>110</v>
      </c>
      <c r="Q29821" s="48">
        <v>5241</v>
      </c>
      <c r="R29821" s="48">
        <v>670</v>
      </c>
      <c r="T29821" s="48">
        <v>-3378</v>
      </c>
      <c r="V29821" s="48">
        <v>342</v>
      </c>
      <c r="Z29821" s="48">
        <v>-2996</v>
      </c>
      <c r="AC29821" s="48">
        <v>-548</v>
      </c>
      <c r="AF29821" s="48">
        <v>-176</v>
      </c>
      <c r="AJ29821" s="49">
        <v>-3525</v>
      </c>
      <c r="AK29821" s="49">
        <v>6436</v>
      </c>
      <c r="AL29821" s="49">
        <v>0</v>
      </c>
    </row>
    <row r="29822" spans="1:38">
      <c r="A29822" s="37" t="s">
        <v>39</v>
      </c>
      <c r="B29822" s="38">
        <v>43428.708333333336</v>
      </c>
      <c r="C29822" s="39">
        <v>43428</v>
      </c>
      <c r="D29822" s="38">
        <v>43428.5</v>
      </c>
      <c r="E29822" s="40" t="s">
        <v>239</v>
      </c>
      <c r="F29822" s="48">
        <v>87919</v>
      </c>
      <c r="G29822" s="48">
        <v>90489</v>
      </c>
      <c r="H29822" s="48">
        <v>89542</v>
      </c>
      <c r="I29822" s="48">
        <v>3393</v>
      </c>
      <c r="J29822" s="48">
        <v>89542</v>
      </c>
      <c r="K29822" s="48">
        <v>26597</v>
      </c>
      <c r="L29822" s="48">
        <v>21173</v>
      </c>
      <c r="M29822" s="48">
        <v>33957</v>
      </c>
      <c r="N29822" s="48">
        <v>216</v>
      </c>
      <c r="O29822" s="48">
        <v>2286</v>
      </c>
      <c r="P29822" s="48">
        <v>84</v>
      </c>
      <c r="Q29822" s="48">
        <v>4565</v>
      </c>
      <c r="R29822" s="48">
        <v>664</v>
      </c>
      <c r="T29822" s="48">
        <v>-3231</v>
      </c>
      <c r="V29822" s="48">
        <v>473</v>
      </c>
      <c r="Z29822" s="48">
        <v>-3162</v>
      </c>
      <c r="AC29822" s="48">
        <v>-505</v>
      </c>
      <c r="AF29822" s="48">
        <v>-37</v>
      </c>
      <c r="AJ29822" s="49">
        <v>-4340</v>
      </c>
      <c r="AK29822" s="49">
        <v>6624</v>
      </c>
      <c r="AL29822" s="49">
        <v>0</v>
      </c>
    </row>
    <row r="29823" spans="1:38">
      <c r="A29823" s="37" t="s">
        <v>39</v>
      </c>
      <c r="B29823" s="38">
        <v>43428.75</v>
      </c>
      <c r="C29823" s="39">
        <v>43428</v>
      </c>
      <c r="D29823" s="38">
        <v>43428.541666666664</v>
      </c>
      <c r="E29823" s="40" t="s">
        <v>239</v>
      </c>
      <c r="F29823" s="48">
        <v>86709</v>
      </c>
      <c r="G29823" s="48">
        <v>89638</v>
      </c>
      <c r="H29823" s="48">
        <v>88618</v>
      </c>
      <c r="I29823" s="48">
        <v>4059</v>
      </c>
      <c r="J29823" s="48">
        <v>88618</v>
      </c>
      <c r="K29823" s="48">
        <v>26737</v>
      </c>
      <c r="L29823" s="48">
        <v>20340</v>
      </c>
      <c r="M29823" s="48">
        <v>33940</v>
      </c>
      <c r="N29823" s="48">
        <v>216</v>
      </c>
      <c r="O29823" s="48">
        <v>2235</v>
      </c>
      <c r="P29823" s="48">
        <v>53</v>
      </c>
      <c r="Q29823" s="48">
        <v>4427</v>
      </c>
      <c r="R29823" s="48">
        <v>670</v>
      </c>
      <c r="T29823" s="48">
        <v>-3223</v>
      </c>
      <c r="V29823" s="48">
        <v>179</v>
      </c>
      <c r="Z29823" s="48">
        <v>-2965</v>
      </c>
      <c r="AC29823" s="48">
        <v>-259</v>
      </c>
      <c r="AF29823" s="48">
        <v>-178</v>
      </c>
      <c r="AJ29823" s="49">
        <v>-5079</v>
      </c>
      <c r="AK29823" s="49">
        <v>7282</v>
      </c>
      <c r="AL29823" s="49">
        <v>0</v>
      </c>
    </row>
    <row r="29824" spans="1:38">
      <c r="A29824" s="37" t="s">
        <v>39</v>
      </c>
      <c r="B29824" s="38">
        <v>43428.791666666664</v>
      </c>
      <c r="C29824" s="39">
        <v>43428</v>
      </c>
      <c r="D29824" s="38">
        <v>43428.583333333336</v>
      </c>
      <c r="E29824" s="40" t="s">
        <v>239</v>
      </c>
      <c r="F29824" s="48">
        <v>85574</v>
      </c>
      <c r="G29824" s="48">
        <v>88698</v>
      </c>
      <c r="H29824" s="48">
        <v>88320</v>
      </c>
      <c r="I29824" s="48">
        <v>4043</v>
      </c>
      <c r="J29824" s="48">
        <v>88320</v>
      </c>
      <c r="K29824" s="48">
        <v>26952</v>
      </c>
      <c r="L29824" s="48">
        <v>20428</v>
      </c>
      <c r="M29824" s="48">
        <v>33942</v>
      </c>
      <c r="N29824" s="48">
        <v>218</v>
      </c>
      <c r="O29824" s="48">
        <v>2069</v>
      </c>
      <c r="P29824" s="48">
        <v>18</v>
      </c>
      <c r="Q29824" s="48">
        <v>4004</v>
      </c>
      <c r="R29824" s="48">
        <v>689</v>
      </c>
      <c r="T29824" s="48">
        <v>-3447</v>
      </c>
      <c r="V29824" s="48">
        <v>129</v>
      </c>
      <c r="Z29824" s="48">
        <v>-2770</v>
      </c>
      <c r="AC29824" s="48">
        <v>-617</v>
      </c>
      <c r="AF29824" s="48">
        <v>-189</v>
      </c>
      <c r="AJ29824" s="49">
        <v>-4421</v>
      </c>
      <c r="AK29824" s="49">
        <v>7490</v>
      </c>
      <c r="AL29824" s="49">
        <v>0</v>
      </c>
    </row>
    <row r="29825" spans="1:38">
      <c r="A29825" s="37" t="s">
        <v>39</v>
      </c>
      <c r="B29825" s="38">
        <v>43428.833333333336</v>
      </c>
      <c r="C29825" s="39">
        <v>43428</v>
      </c>
      <c r="D29825" s="38">
        <v>43428.625</v>
      </c>
      <c r="E29825" s="40" t="s">
        <v>239</v>
      </c>
      <c r="F29825" s="48">
        <v>84962</v>
      </c>
      <c r="G29825" s="48">
        <v>88493</v>
      </c>
      <c r="H29825" s="48">
        <v>87250</v>
      </c>
      <c r="I29825" s="48">
        <v>4108</v>
      </c>
      <c r="J29825" s="48">
        <v>87250</v>
      </c>
      <c r="K29825" s="48">
        <v>26796</v>
      </c>
      <c r="L29825" s="48">
        <v>19378</v>
      </c>
      <c r="M29825" s="48">
        <v>33929</v>
      </c>
      <c r="N29825" s="48">
        <v>216</v>
      </c>
      <c r="O29825" s="48">
        <v>2111</v>
      </c>
      <c r="P29825" s="48">
        <v>15</v>
      </c>
      <c r="Q29825" s="48">
        <v>4133</v>
      </c>
      <c r="R29825" s="48">
        <v>672</v>
      </c>
      <c r="T29825" s="48">
        <v>-2499</v>
      </c>
      <c r="V29825" s="48">
        <v>508</v>
      </c>
      <c r="Z29825" s="48">
        <v>-2209</v>
      </c>
      <c r="AC29825" s="48">
        <v>-641</v>
      </c>
      <c r="AF29825" s="48">
        <v>-157</v>
      </c>
      <c r="AJ29825" s="49">
        <v>-5351</v>
      </c>
      <c r="AK29825" s="49">
        <v>6607</v>
      </c>
      <c r="AL29825" s="49">
        <v>0</v>
      </c>
    </row>
    <row r="29826" spans="1:38">
      <c r="A29826" s="37" t="s">
        <v>39</v>
      </c>
      <c r="B29826" s="38">
        <v>43428.875</v>
      </c>
      <c r="C29826" s="39">
        <v>43428</v>
      </c>
      <c r="D29826" s="38">
        <v>43428.666666666664</v>
      </c>
      <c r="E29826" s="40" t="s">
        <v>239</v>
      </c>
      <c r="F29826" s="48">
        <v>85248</v>
      </c>
      <c r="G29826" s="48">
        <v>88266</v>
      </c>
      <c r="H29826" s="48">
        <v>87499</v>
      </c>
      <c r="I29826" s="48">
        <v>3487</v>
      </c>
      <c r="J29826" s="48">
        <v>87499</v>
      </c>
      <c r="K29826" s="48">
        <v>26578</v>
      </c>
      <c r="L29826" s="48">
        <v>20317</v>
      </c>
      <c r="M29826" s="48">
        <v>33930</v>
      </c>
      <c r="N29826" s="48">
        <v>216</v>
      </c>
      <c r="O29826" s="48">
        <v>2450</v>
      </c>
      <c r="P29826" s="48">
        <v>7</v>
      </c>
      <c r="Q29826" s="48">
        <v>3328</v>
      </c>
      <c r="R29826" s="48">
        <v>673</v>
      </c>
      <c r="T29826" s="48">
        <v>-3180</v>
      </c>
      <c r="V29826" s="48">
        <v>483</v>
      </c>
      <c r="Z29826" s="48">
        <v>-2887</v>
      </c>
      <c r="AC29826" s="48">
        <v>-564</v>
      </c>
      <c r="AF29826" s="48">
        <v>-212</v>
      </c>
      <c r="AJ29826" s="49">
        <v>-4254</v>
      </c>
      <c r="AK29826" s="49">
        <v>6667</v>
      </c>
      <c r="AL29826" s="49">
        <v>0</v>
      </c>
    </row>
    <row r="29827" spans="1:38">
      <c r="A29827" s="37" t="s">
        <v>39</v>
      </c>
      <c r="B29827" s="38">
        <v>43428.916666666664</v>
      </c>
      <c r="C29827" s="39">
        <v>43428</v>
      </c>
      <c r="D29827" s="38">
        <v>43428.708333333336</v>
      </c>
      <c r="E29827" s="40" t="s">
        <v>239</v>
      </c>
      <c r="F29827" s="48">
        <v>87513</v>
      </c>
      <c r="G29827" s="48">
        <v>88915</v>
      </c>
      <c r="H29827" s="48">
        <v>90122</v>
      </c>
      <c r="I29827" s="48">
        <v>3324</v>
      </c>
      <c r="J29827" s="48">
        <v>90122</v>
      </c>
      <c r="K29827" s="48">
        <v>26904</v>
      </c>
      <c r="L29827" s="48">
        <v>21403</v>
      </c>
      <c r="M29827" s="48">
        <v>33942</v>
      </c>
      <c r="N29827" s="48">
        <v>214</v>
      </c>
      <c r="O29827" s="48">
        <v>3671</v>
      </c>
      <c r="P29827" s="48">
        <v>1</v>
      </c>
      <c r="Q29827" s="48">
        <v>3318</v>
      </c>
      <c r="R29827" s="48">
        <v>669</v>
      </c>
      <c r="T29827" s="48">
        <v>-3691</v>
      </c>
      <c r="V29827" s="48">
        <v>470</v>
      </c>
      <c r="Z29827" s="48">
        <v>-3421</v>
      </c>
      <c r="AC29827" s="48">
        <v>-654</v>
      </c>
      <c r="AF29827" s="48">
        <v>-86</v>
      </c>
      <c r="AJ29827" s="49">
        <v>-2117</v>
      </c>
      <c r="AK29827" s="49">
        <v>7015</v>
      </c>
      <c r="AL29827" s="49">
        <v>0</v>
      </c>
    </row>
    <row r="29828" spans="1:38">
      <c r="A29828" s="37" t="s">
        <v>39</v>
      </c>
      <c r="B29828" s="38">
        <v>43428.958333333336</v>
      </c>
      <c r="C29828" s="39">
        <v>43428</v>
      </c>
      <c r="D29828" s="38">
        <v>43428.75</v>
      </c>
      <c r="E29828" s="40" t="s">
        <v>239</v>
      </c>
      <c r="F29828" s="48">
        <v>91659</v>
      </c>
      <c r="G29828" s="48">
        <v>91451</v>
      </c>
      <c r="H29828" s="48">
        <v>90047</v>
      </c>
      <c r="I29828" s="48">
        <v>3035</v>
      </c>
      <c r="J29828" s="48">
        <v>90047</v>
      </c>
      <c r="K29828" s="48">
        <v>27023</v>
      </c>
      <c r="L29828" s="48">
        <v>21882</v>
      </c>
      <c r="M29828" s="48">
        <v>33932</v>
      </c>
      <c r="N29828" s="48">
        <v>212</v>
      </c>
      <c r="O29828" s="48">
        <v>2675</v>
      </c>
      <c r="P29828" s="48">
        <v>1</v>
      </c>
      <c r="Q29828" s="48">
        <v>3645</v>
      </c>
      <c r="R29828" s="48">
        <v>677</v>
      </c>
      <c r="T29828" s="48">
        <v>-3634</v>
      </c>
      <c r="V29828" s="48">
        <v>428</v>
      </c>
      <c r="Z29828" s="48">
        <v>-3563</v>
      </c>
      <c r="AC29828" s="48">
        <v>-544</v>
      </c>
      <c r="AF29828" s="48">
        <v>45</v>
      </c>
      <c r="AJ29828" s="49">
        <v>-4439</v>
      </c>
      <c r="AK29828" s="49">
        <v>6669</v>
      </c>
      <c r="AL29828" s="49">
        <v>0</v>
      </c>
    </row>
    <row r="29829" spans="1:38">
      <c r="A29829" s="37" t="s">
        <v>39</v>
      </c>
      <c r="B29829" s="38">
        <v>43429</v>
      </c>
      <c r="C29829" s="39">
        <v>43428</v>
      </c>
      <c r="D29829" s="38">
        <v>43428.791666666664</v>
      </c>
      <c r="E29829" s="40" t="s">
        <v>239</v>
      </c>
      <c r="F29829" s="48">
        <v>92277</v>
      </c>
      <c r="G29829" s="48">
        <v>91349</v>
      </c>
      <c r="H29829" s="48">
        <v>89033</v>
      </c>
      <c r="I29829" s="48">
        <v>3014</v>
      </c>
      <c r="J29829" s="48">
        <v>89033</v>
      </c>
      <c r="K29829" s="48">
        <v>26494</v>
      </c>
      <c r="L29829" s="48">
        <v>21269</v>
      </c>
      <c r="M29829" s="48">
        <v>33935</v>
      </c>
      <c r="N29829" s="48">
        <v>207</v>
      </c>
      <c r="O29829" s="48">
        <v>2782</v>
      </c>
      <c r="P29829" s="48">
        <v>1</v>
      </c>
      <c r="Q29829" s="48">
        <v>3703</v>
      </c>
      <c r="R29829" s="48">
        <v>642</v>
      </c>
      <c r="T29829" s="48">
        <v>-3623</v>
      </c>
      <c r="V29829" s="48">
        <v>60</v>
      </c>
      <c r="Z29829" s="48">
        <v>-3452</v>
      </c>
      <c r="AC29829" s="48">
        <v>-385</v>
      </c>
      <c r="AF29829" s="48">
        <v>154</v>
      </c>
      <c r="AJ29829" s="49">
        <v>-5330</v>
      </c>
      <c r="AK29829" s="49">
        <v>6637</v>
      </c>
      <c r="AL29829" s="49">
        <v>0</v>
      </c>
    </row>
    <row r="29830" spans="1:38">
      <c r="A29830" s="37" t="s">
        <v>39</v>
      </c>
      <c r="B29830" s="38">
        <v>43429.041666666664</v>
      </c>
      <c r="C29830" s="39">
        <v>43428</v>
      </c>
      <c r="D29830" s="38">
        <v>43428.833333333336</v>
      </c>
      <c r="E29830" s="40" t="s">
        <v>239</v>
      </c>
      <c r="F29830" s="48">
        <v>90828</v>
      </c>
      <c r="G29830" s="48">
        <v>90089</v>
      </c>
      <c r="H29830" s="48">
        <v>87375</v>
      </c>
      <c r="I29830" s="48">
        <v>3035</v>
      </c>
      <c r="J29830" s="48">
        <v>87375</v>
      </c>
      <c r="K29830" s="48">
        <v>25867</v>
      </c>
      <c r="L29830" s="48">
        <v>20547</v>
      </c>
      <c r="M29830" s="48">
        <v>33914</v>
      </c>
      <c r="N29830" s="48">
        <v>208</v>
      </c>
      <c r="O29830" s="48">
        <v>2332</v>
      </c>
      <c r="P29830" s="48">
        <v>1</v>
      </c>
      <c r="Q29830" s="48">
        <v>3878</v>
      </c>
      <c r="R29830" s="48">
        <v>628</v>
      </c>
      <c r="T29830" s="48">
        <v>-2572</v>
      </c>
      <c r="V29830" s="48">
        <v>415</v>
      </c>
      <c r="Z29830" s="48">
        <v>-2877</v>
      </c>
      <c r="AC29830" s="48">
        <v>-218</v>
      </c>
      <c r="AF29830" s="48">
        <v>108</v>
      </c>
      <c r="AJ29830" s="49">
        <v>-5749</v>
      </c>
      <c r="AK29830" s="49">
        <v>5607</v>
      </c>
      <c r="AL29830" s="49">
        <v>0</v>
      </c>
    </row>
    <row r="29831" spans="1:38">
      <c r="A29831" s="37" t="s">
        <v>39</v>
      </c>
      <c r="B29831" s="38">
        <v>43429.083333333336</v>
      </c>
      <c r="C29831" s="39">
        <v>43428</v>
      </c>
      <c r="D29831" s="38">
        <v>43428.875</v>
      </c>
      <c r="E29831" s="40" t="s">
        <v>239</v>
      </c>
      <c r="F29831" s="48">
        <v>88389</v>
      </c>
      <c r="G29831" s="48">
        <v>88413</v>
      </c>
      <c r="H29831" s="48">
        <v>85123</v>
      </c>
      <c r="I29831" s="48">
        <v>3160</v>
      </c>
      <c r="J29831" s="48">
        <v>85123</v>
      </c>
      <c r="K29831" s="48">
        <v>25521</v>
      </c>
      <c r="L29831" s="48">
        <v>18819</v>
      </c>
      <c r="M29831" s="48">
        <v>33947</v>
      </c>
      <c r="N29831" s="48">
        <v>211</v>
      </c>
      <c r="O29831" s="48">
        <v>2108</v>
      </c>
      <c r="P29831" s="48">
        <v>1</v>
      </c>
      <c r="Q29831" s="48">
        <v>3892</v>
      </c>
      <c r="R29831" s="48">
        <v>624</v>
      </c>
      <c r="T29831" s="48">
        <v>-2524</v>
      </c>
      <c r="V29831" s="48">
        <v>435</v>
      </c>
      <c r="Z29831" s="48">
        <v>-2477</v>
      </c>
      <c r="AC29831" s="48">
        <v>-547</v>
      </c>
      <c r="AF29831" s="48">
        <v>65</v>
      </c>
      <c r="AJ29831" s="49">
        <v>-6450</v>
      </c>
      <c r="AK29831" s="49">
        <v>5684</v>
      </c>
      <c r="AL29831" s="49">
        <v>0</v>
      </c>
    </row>
    <row r="29832" spans="1:38">
      <c r="A29832" s="37" t="s">
        <v>39</v>
      </c>
      <c r="B29832" s="38">
        <v>43429.125</v>
      </c>
      <c r="C29832" s="39">
        <v>43428</v>
      </c>
      <c r="D29832" s="38">
        <v>43428.916666666664</v>
      </c>
      <c r="E29832" s="40" t="s">
        <v>239</v>
      </c>
      <c r="F29832" s="48">
        <v>85533</v>
      </c>
      <c r="G29832" s="48">
        <v>86060</v>
      </c>
      <c r="H29832" s="48">
        <v>82582</v>
      </c>
      <c r="I29832" s="48">
        <v>3254</v>
      </c>
      <c r="J29832" s="48">
        <v>82582</v>
      </c>
      <c r="K29832" s="48">
        <v>25153</v>
      </c>
      <c r="L29832" s="48">
        <v>17320</v>
      </c>
      <c r="M29832" s="48">
        <v>33929</v>
      </c>
      <c r="N29832" s="48">
        <v>212</v>
      </c>
      <c r="O29832" s="48">
        <v>2000</v>
      </c>
      <c r="P29832" s="48">
        <v>1</v>
      </c>
      <c r="Q29832" s="48">
        <v>3304</v>
      </c>
      <c r="R29832" s="48">
        <v>663</v>
      </c>
      <c r="T29832" s="48">
        <v>-2143</v>
      </c>
      <c r="V29832" s="48">
        <v>532</v>
      </c>
      <c r="Z29832" s="48">
        <v>-2050</v>
      </c>
      <c r="AC29832" s="48">
        <v>-682</v>
      </c>
      <c r="AF29832" s="48">
        <v>57</v>
      </c>
      <c r="AJ29832" s="49">
        <v>-6732</v>
      </c>
      <c r="AK29832" s="49">
        <v>5397</v>
      </c>
      <c r="AL29832" s="49">
        <v>0</v>
      </c>
    </row>
    <row r="29833" spans="1:38">
      <c r="A29833" s="37" t="s">
        <v>39</v>
      </c>
      <c r="B29833" s="38">
        <v>43429.166666666664</v>
      </c>
      <c r="C29833" s="39">
        <v>43428</v>
      </c>
      <c r="D29833" s="38">
        <v>43428.958333333336</v>
      </c>
      <c r="E29833" s="40" t="s">
        <v>239</v>
      </c>
      <c r="F29833" s="48">
        <v>81969</v>
      </c>
      <c r="G29833" s="48">
        <v>82854</v>
      </c>
      <c r="H29833" s="48">
        <v>78690</v>
      </c>
      <c r="I29833" s="48">
        <v>3448</v>
      </c>
      <c r="J29833" s="48">
        <v>78690</v>
      </c>
      <c r="K29833" s="48">
        <v>24125</v>
      </c>
      <c r="L29833" s="48">
        <v>14723</v>
      </c>
      <c r="M29833" s="48">
        <v>33936</v>
      </c>
      <c r="N29833" s="48">
        <v>203</v>
      </c>
      <c r="O29833" s="48">
        <v>1915</v>
      </c>
      <c r="P29833" s="48">
        <v>1</v>
      </c>
      <c r="Q29833" s="48">
        <v>3091</v>
      </c>
      <c r="R29833" s="48">
        <v>696</v>
      </c>
      <c r="T29833" s="48">
        <v>-2479</v>
      </c>
      <c r="V29833" s="48">
        <v>281</v>
      </c>
      <c r="Z29833" s="48">
        <v>-2300</v>
      </c>
      <c r="AC29833" s="48">
        <v>-461</v>
      </c>
      <c r="AF29833" s="48">
        <v>1</v>
      </c>
      <c r="AJ29833" s="49">
        <v>-7612</v>
      </c>
      <c r="AK29833" s="49">
        <v>5927</v>
      </c>
      <c r="AL29833" s="49">
        <v>0</v>
      </c>
    </row>
    <row r="29834" spans="1:38">
      <c r="A29834" s="37" t="s">
        <v>39</v>
      </c>
      <c r="B29834" s="38">
        <v>43429.208333333336</v>
      </c>
      <c r="C29834" s="39">
        <v>43428</v>
      </c>
      <c r="D29834" s="38">
        <v>43429</v>
      </c>
      <c r="E29834" s="40" t="s">
        <v>239</v>
      </c>
      <c r="F29834" s="48">
        <v>78278</v>
      </c>
      <c r="G29834" s="48">
        <v>79905</v>
      </c>
      <c r="H29834" s="48">
        <v>82829</v>
      </c>
      <c r="I29834" s="48">
        <v>2657</v>
      </c>
      <c r="J29834" s="48">
        <v>82829</v>
      </c>
      <c r="K29834" s="48">
        <v>24082</v>
      </c>
      <c r="L29834" s="48">
        <v>16953</v>
      </c>
      <c r="M29834" s="48">
        <v>33977</v>
      </c>
      <c r="N29834" s="48">
        <v>215</v>
      </c>
      <c r="O29834" s="48">
        <v>1849</v>
      </c>
      <c r="P29834" s="48">
        <v>1</v>
      </c>
      <c r="Q29834" s="48">
        <v>5064</v>
      </c>
      <c r="R29834" s="48">
        <v>688</v>
      </c>
      <c r="T29834" s="48">
        <v>-2947</v>
      </c>
      <c r="V29834" s="48">
        <v>290</v>
      </c>
      <c r="Z29834" s="48">
        <v>-2459</v>
      </c>
      <c r="AC29834" s="48">
        <v>-709</v>
      </c>
      <c r="AF29834" s="48">
        <v>-69</v>
      </c>
      <c r="AJ29834" s="49">
        <v>267</v>
      </c>
      <c r="AK29834" s="49">
        <v>5604</v>
      </c>
      <c r="AL29834" s="49">
        <v>0</v>
      </c>
    </row>
    <row r="29835" spans="1:38">
      <c r="A29835" s="37" t="s">
        <v>39</v>
      </c>
      <c r="B29835" s="38">
        <v>43429.25</v>
      </c>
      <c r="C29835" s="39">
        <v>43429</v>
      </c>
      <c r="D29835" s="38">
        <v>43429.041666666664</v>
      </c>
      <c r="E29835" s="40" t="s">
        <v>239</v>
      </c>
      <c r="F29835" s="48">
        <v>76024</v>
      </c>
      <c r="G29835" s="48">
        <v>77884</v>
      </c>
      <c r="H29835" s="48">
        <v>73890</v>
      </c>
      <c r="I29835" s="48">
        <v>2403</v>
      </c>
      <c r="J29835" s="48">
        <v>73890</v>
      </c>
      <c r="K29835" s="48">
        <v>22732</v>
      </c>
      <c r="L29835" s="48">
        <v>12134</v>
      </c>
      <c r="M29835" s="48">
        <v>33950</v>
      </c>
      <c r="N29835" s="48">
        <v>153</v>
      </c>
      <c r="O29835" s="48">
        <v>1890</v>
      </c>
      <c r="P29835" s="48">
        <v>1</v>
      </c>
      <c r="Q29835" s="48">
        <v>2372</v>
      </c>
      <c r="R29835" s="48">
        <v>658</v>
      </c>
      <c r="T29835" s="48">
        <v>-2264</v>
      </c>
      <c r="V29835" s="48">
        <v>281</v>
      </c>
      <c r="Z29835" s="48">
        <v>-2718</v>
      </c>
      <c r="AC29835" s="48">
        <v>-693</v>
      </c>
      <c r="AF29835" s="48">
        <v>866</v>
      </c>
      <c r="AJ29835" s="49">
        <v>-6397</v>
      </c>
      <c r="AK29835" s="49">
        <v>4667</v>
      </c>
      <c r="AL29835" s="49">
        <v>0</v>
      </c>
    </row>
    <row r="29836" spans="1:38">
      <c r="A29836" s="37" t="s">
        <v>39</v>
      </c>
      <c r="B29836" s="38">
        <v>43429.291666666664</v>
      </c>
      <c r="C29836" s="39">
        <v>43429</v>
      </c>
      <c r="D29836" s="38">
        <v>43429.083333333336</v>
      </c>
      <c r="E29836" s="40" t="s">
        <v>239</v>
      </c>
      <c r="F29836" s="48">
        <v>73811</v>
      </c>
      <c r="G29836" s="48">
        <v>76378</v>
      </c>
      <c r="H29836" s="48">
        <v>73488</v>
      </c>
      <c r="I29836" s="48">
        <v>2017</v>
      </c>
      <c r="J29836" s="48">
        <v>73488</v>
      </c>
      <c r="K29836" s="48">
        <v>23019</v>
      </c>
      <c r="L29836" s="48">
        <v>11996</v>
      </c>
      <c r="M29836" s="48">
        <v>33948</v>
      </c>
      <c r="N29836" s="48">
        <v>145</v>
      </c>
      <c r="O29836" s="48">
        <v>1927</v>
      </c>
      <c r="P29836" s="48">
        <v>1</v>
      </c>
      <c r="Q29836" s="48">
        <v>1797</v>
      </c>
      <c r="R29836" s="48">
        <v>655</v>
      </c>
      <c r="T29836" s="48">
        <v>-1940</v>
      </c>
      <c r="V29836" s="48">
        <v>324</v>
      </c>
      <c r="Z29836" s="48">
        <v>-2692</v>
      </c>
      <c r="AC29836" s="48">
        <v>-441</v>
      </c>
      <c r="AF29836" s="48">
        <v>869</v>
      </c>
      <c r="AJ29836" s="49">
        <v>-4907</v>
      </c>
      <c r="AK29836" s="49">
        <v>3957</v>
      </c>
      <c r="AL29836" s="49">
        <v>0</v>
      </c>
    </row>
    <row r="29837" spans="1:38">
      <c r="A29837" s="37" t="s">
        <v>39</v>
      </c>
      <c r="B29837" s="38">
        <v>43429.333333333336</v>
      </c>
      <c r="C29837" s="39">
        <v>43429</v>
      </c>
      <c r="D29837" s="38">
        <v>43429.125</v>
      </c>
      <c r="E29837" s="40" t="s">
        <v>239</v>
      </c>
      <c r="F29837" s="48">
        <v>72655</v>
      </c>
      <c r="G29837" s="48">
        <v>75822</v>
      </c>
      <c r="H29837" s="48">
        <v>73154</v>
      </c>
      <c r="I29837" s="48">
        <v>1879</v>
      </c>
      <c r="J29837" s="48">
        <v>73154</v>
      </c>
      <c r="K29837" s="48">
        <v>23036</v>
      </c>
      <c r="L29837" s="48">
        <v>11798</v>
      </c>
      <c r="M29837" s="48">
        <v>33944</v>
      </c>
      <c r="N29837" s="48">
        <v>198</v>
      </c>
      <c r="O29837" s="48">
        <v>1931</v>
      </c>
      <c r="P29837" s="48">
        <v>1</v>
      </c>
      <c r="Q29837" s="48">
        <v>1604</v>
      </c>
      <c r="R29837" s="48">
        <v>642</v>
      </c>
      <c r="T29837" s="48">
        <v>-2737</v>
      </c>
      <c r="V29837" s="48">
        <v>151</v>
      </c>
      <c r="Z29837" s="48">
        <v>-2980</v>
      </c>
      <c r="AC29837" s="48">
        <v>-833</v>
      </c>
      <c r="AF29837" s="48">
        <v>925</v>
      </c>
      <c r="AJ29837" s="49">
        <v>-4547</v>
      </c>
      <c r="AK29837" s="49">
        <v>4616</v>
      </c>
      <c r="AL29837" s="49">
        <v>0</v>
      </c>
    </row>
    <row r="29838" spans="1:38">
      <c r="A29838" s="37" t="s">
        <v>39</v>
      </c>
      <c r="B29838" s="38">
        <v>43429.375</v>
      </c>
      <c r="C29838" s="39">
        <v>43429</v>
      </c>
      <c r="D29838" s="38">
        <v>43429.166666666664</v>
      </c>
      <c r="E29838" s="40" t="s">
        <v>239</v>
      </c>
      <c r="F29838" s="48">
        <v>72171</v>
      </c>
      <c r="G29838" s="48">
        <v>75580</v>
      </c>
      <c r="H29838" s="48">
        <v>72958</v>
      </c>
      <c r="I29838" s="48">
        <v>1652</v>
      </c>
      <c r="J29838" s="48">
        <v>72958</v>
      </c>
      <c r="K29838" s="48">
        <v>23049</v>
      </c>
      <c r="L29838" s="48">
        <v>11381</v>
      </c>
      <c r="M29838" s="48">
        <v>33943</v>
      </c>
      <c r="N29838" s="48">
        <v>221</v>
      </c>
      <c r="O29838" s="48">
        <v>2026</v>
      </c>
      <c r="P29838" s="48">
        <v>1</v>
      </c>
      <c r="Q29838" s="48">
        <v>1711</v>
      </c>
      <c r="R29838" s="48">
        <v>626</v>
      </c>
      <c r="T29838" s="48">
        <v>-2364</v>
      </c>
      <c r="V29838" s="48">
        <v>84</v>
      </c>
      <c r="Z29838" s="48">
        <v>-3093</v>
      </c>
      <c r="AC29838" s="48">
        <v>-293</v>
      </c>
      <c r="AF29838" s="48">
        <v>938</v>
      </c>
      <c r="AJ29838" s="49">
        <v>-4274</v>
      </c>
      <c r="AK29838" s="49">
        <v>4016</v>
      </c>
      <c r="AL29838" s="49">
        <v>0</v>
      </c>
    </row>
    <row r="29839" spans="1:38">
      <c r="A29839" s="37" t="s">
        <v>39</v>
      </c>
      <c r="B29839" s="38">
        <v>43429.416666666664</v>
      </c>
      <c r="C29839" s="39">
        <v>43429</v>
      </c>
      <c r="D29839" s="38">
        <v>43429.208333333336</v>
      </c>
      <c r="E29839" s="40" t="s">
        <v>239</v>
      </c>
      <c r="F29839" s="48">
        <v>72431</v>
      </c>
      <c r="G29839" s="48">
        <v>75972</v>
      </c>
      <c r="H29839" s="48">
        <v>74225</v>
      </c>
      <c r="I29839" s="48">
        <v>1627</v>
      </c>
      <c r="J29839" s="48">
        <v>74225</v>
      </c>
      <c r="K29839" s="48">
        <v>23553</v>
      </c>
      <c r="L29839" s="48">
        <v>12103</v>
      </c>
      <c r="M29839" s="48">
        <v>33951</v>
      </c>
      <c r="N29839" s="48">
        <v>222</v>
      </c>
      <c r="O29839" s="48">
        <v>2068</v>
      </c>
      <c r="P29839" s="48">
        <v>1</v>
      </c>
      <c r="Q29839" s="48">
        <v>1671</v>
      </c>
      <c r="R29839" s="48">
        <v>656</v>
      </c>
      <c r="T29839" s="48">
        <v>-1578</v>
      </c>
      <c r="V29839" s="48">
        <v>-33</v>
      </c>
      <c r="Z29839" s="48">
        <v>-2828</v>
      </c>
      <c r="AC29839" s="48">
        <v>312</v>
      </c>
      <c r="AF29839" s="48">
        <v>971</v>
      </c>
      <c r="AJ29839" s="49">
        <v>-3374</v>
      </c>
      <c r="AK29839" s="49">
        <v>3205</v>
      </c>
      <c r="AL29839" s="49">
        <v>0</v>
      </c>
    </row>
    <row r="29840" spans="1:38">
      <c r="A29840" s="37" t="s">
        <v>39</v>
      </c>
      <c r="B29840" s="38">
        <v>43429.458333333336</v>
      </c>
      <c r="C29840" s="39">
        <v>43429</v>
      </c>
      <c r="D29840" s="38">
        <v>43429.25</v>
      </c>
      <c r="E29840" s="40" t="s">
        <v>239</v>
      </c>
      <c r="F29840" s="48">
        <v>73712</v>
      </c>
      <c r="G29840" s="48">
        <v>77271</v>
      </c>
      <c r="H29840" s="48">
        <v>76284</v>
      </c>
      <c r="I29840" s="48">
        <v>1846</v>
      </c>
      <c r="J29840" s="48">
        <v>76284</v>
      </c>
      <c r="K29840" s="48">
        <v>24611</v>
      </c>
      <c r="L29840" s="48">
        <v>12983</v>
      </c>
      <c r="M29840" s="48">
        <v>33953</v>
      </c>
      <c r="N29840" s="48">
        <v>225</v>
      </c>
      <c r="O29840" s="48">
        <v>2160</v>
      </c>
      <c r="P29840" s="48">
        <v>1</v>
      </c>
      <c r="Q29840" s="48">
        <v>1721</v>
      </c>
      <c r="R29840" s="48">
        <v>630</v>
      </c>
      <c r="T29840" s="48">
        <v>-1327</v>
      </c>
      <c r="V29840" s="48">
        <v>99</v>
      </c>
      <c r="Z29840" s="48">
        <v>-2662</v>
      </c>
      <c r="AC29840" s="48">
        <v>284</v>
      </c>
      <c r="AF29840" s="48">
        <v>952</v>
      </c>
      <c r="AJ29840" s="49">
        <v>-2833</v>
      </c>
      <c r="AK29840" s="49">
        <v>3173</v>
      </c>
      <c r="AL29840" s="49">
        <v>0</v>
      </c>
    </row>
    <row r="29841" spans="1:38">
      <c r="A29841" s="37" t="s">
        <v>39</v>
      </c>
      <c r="B29841" s="38">
        <v>43429.5</v>
      </c>
      <c r="C29841" s="39">
        <v>43429</v>
      </c>
      <c r="D29841" s="38">
        <v>43429.291666666664</v>
      </c>
      <c r="E29841" s="40" t="s">
        <v>239</v>
      </c>
      <c r="F29841" s="48">
        <v>75759</v>
      </c>
      <c r="G29841" s="48">
        <v>79197</v>
      </c>
      <c r="H29841" s="48">
        <v>77313</v>
      </c>
      <c r="I29841" s="48">
        <v>2136</v>
      </c>
      <c r="J29841" s="48">
        <v>77313</v>
      </c>
      <c r="K29841" s="48">
        <v>25171</v>
      </c>
      <c r="L29841" s="48">
        <v>13231</v>
      </c>
      <c r="M29841" s="48">
        <v>33946</v>
      </c>
      <c r="N29841" s="48">
        <v>226</v>
      </c>
      <c r="O29841" s="48">
        <v>2158</v>
      </c>
      <c r="P29841" s="48">
        <v>10</v>
      </c>
      <c r="Q29841" s="48">
        <v>1916</v>
      </c>
      <c r="R29841" s="48">
        <v>655</v>
      </c>
      <c r="T29841" s="48">
        <v>-1271</v>
      </c>
      <c r="V29841" s="48">
        <v>199</v>
      </c>
      <c r="Z29841" s="48">
        <v>-2717</v>
      </c>
      <c r="AC29841" s="48">
        <v>293</v>
      </c>
      <c r="AF29841" s="48">
        <v>954</v>
      </c>
      <c r="AJ29841" s="49">
        <v>-4020</v>
      </c>
      <c r="AK29841" s="49">
        <v>3407</v>
      </c>
      <c r="AL29841" s="49">
        <v>0</v>
      </c>
    </row>
    <row r="29842" spans="1:38">
      <c r="A29842" s="37" t="s">
        <v>39</v>
      </c>
      <c r="B29842" s="38">
        <v>43429.541666666664</v>
      </c>
      <c r="C29842" s="39">
        <v>43429</v>
      </c>
      <c r="D29842" s="38">
        <v>43429.333333333336</v>
      </c>
      <c r="E29842" s="40" t="s">
        <v>239</v>
      </c>
      <c r="F29842" s="48">
        <v>77931</v>
      </c>
      <c r="G29842" s="48">
        <v>79914</v>
      </c>
      <c r="H29842" s="48">
        <v>78245</v>
      </c>
      <c r="I29842" s="48">
        <v>1951</v>
      </c>
      <c r="J29842" s="48">
        <v>78245</v>
      </c>
      <c r="K29842" s="48">
        <v>24995</v>
      </c>
      <c r="L29842" s="48">
        <v>13917</v>
      </c>
      <c r="M29842" s="48">
        <v>33960</v>
      </c>
      <c r="N29842" s="48">
        <v>224</v>
      </c>
      <c r="O29842" s="48">
        <v>2153</v>
      </c>
      <c r="P29842" s="48">
        <v>157</v>
      </c>
      <c r="Q29842" s="48">
        <v>2166</v>
      </c>
      <c r="R29842" s="48">
        <v>673</v>
      </c>
      <c r="T29842" s="48">
        <v>-887</v>
      </c>
      <c r="V29842" s="48">
        <v>761</v>
      </c>
      <c r="Z29842" s="48">
        <v>-3005</v>
      </c>
      <c r="AC29842" s="48">
        <v>324</v>
      </c>
      <c r="AF29842" s="48">
        <v>1033</v>
      </c>
      <c r="AJ29842" s="49">
        <v>-3620</v>
      </c>
      <c r="AK29842" s="49">
        <v>2838</v>
      </c>
      <c r="AL29842" s="49">
        <v>0</v>
      </c>
    </row>
    <row r="29843" spans="1:38">
      <c r="A29843" s="37" t="s">
        <v>39</v>
      </c>
      <c r="B29843" s="38">
        <v>43429.583333333336</v>
      </c>
      <c r="C29843" s="39">
        <v>43429</v>
      </c>
      <c r="D29843" s="38">
        <v>43429.375</v>
      </c>
      <c r="E29843" s="40" t="s">
        <v>239</v>
      </c>
      <c r="F29843" s="48">
        <v>80047</v>
      </c>
      <c r="G29843" s="48">
        <v>80864</v>
      </c>
      <c r="H29843" s="48">
        <v>79018</v>
      </c>
      <c r="I29843" s="48">
        <v>2298</v>
      </c>
      <c r="J29843" s="48">
        <v>79018</v>
      </c>
      <c r="K29843" s="48">
        <v>25080</v>
      </c>
      <c r="L29843" s="48">
        <v>14220</v>
      </c>
      <c r="M29843" s="48">
        <v>33950</v>
      </c>
      <c r="N29843" s="48">
        <v>224</v>
      </c>
      <c r="O29843" s="48">
        <v>2152</v>
      </c>
      <c r="P29843" s="48">
        <v>356</v>
      </c>
      <c r="Q29843" s="48">
        <v>2363</v>
      </c>
      <c r="R29843" s="48">
        <v>673</v>
      </c>
      <c r="T29843" s="48">
        <v>-814</v>
      </c>
      <c r="V29843" s="48">
        <v>791</v>
      </c>
      <c r="Z29843" s="48">
        <v>-2776</v>
      </c>
      <c r="AC29843" s="48">
        <v>86</v>
      </c>
      <c r="AF29843" s="48">
        <v>1085</v>
      </c>
      <c r="AJ29843" s="49">
        <v>-4144</v>
      </c>
      <c r="AK29843" s="49">
        <v>3112</v>
      </c>
      <c r="AL29843" s="49">
        <v>0</v>
      </c>
    </row>
    <row r="29844" spans="1:38">
      <c r="A29844" s="37" t="s">
        <v>39</v>
      </c>
      <c r="B29844" s="38">
        <v>43429.625</v>
      </c>
      <c r="C29844" s="39">
        <v>43429</v>
      </c>
      <c r="D29844" s="38">
        <v>43429.416666666664</v>
      </c>
      <c r="E29844" s="40" t="s">
        <v>239</v>
      </c>
      <c r="F29844" s="48">
        <v>80965</v>
      </c>
      <c r="G29844" s="48">
        <v>81218</v>
      </c>
      <c r="H29844" s="48">
        <v>78409</v>
      </c>
      <c r="I29844" s="48">
        <v>2558</v>
      </c>
      <c r="J29844" s="48">
        <v>78409</v>
      </c>
      <c r="K29844" s="48">
        <v>25196</v>
      </c>
      <c r="L29844" s="48">
        <v>12786</v>
      </c>
      <c r="M29844" s="48">
        <v>33946</v>
      </c>
      <c r="N29844" s="48">
        <v>225</v>
      </c>
      <c r="O29844" s="48">
        <v>2159</v>
      </c>
      <c r="P29844" s="48">
        <v>599</v>
      </c>
      <c r="Q29844" s="48">
        <v>2845</v>
      </c>
      <c r="R29844" s="48">
        <v>653</v>
      </c>
      <c r="T29844" s="48">
        <v>-1040</v>
      </c>
      <c r="V29844" s="48">
        <v>806</v>
      </c>
      <c r="Z29844" s="48">
        <v>-2830</v>
      </c>
      <c r="AC29844" s="48">
        <v>-65</v>
      </c>
      <c r="AF29844" s="48">
        <v>1049</v>
      </c>
      <c r="AJ29844" s="49">
        <v>-5367</v>
      </c>
      <c r="AK29844" s="49">
        <v>3598</v>
      </c>
      <c r="AL29844" s="49">
        <v>0</v>
      </c>
    </row>
    <row r="29845" spans="1:38">
      <c r="A29845" s="37" t="s">
        <v>39</v>
      </c>
      <c r="B29845" s="38">
        <v>43429.666666666664</v>
      </c>
      <c r="C29845" s="39">
        <v>43429</v>
      </c>
      <c r="D29845" s="38">
        <v>43429.458333333336</v>
      </c>
      <c r="E29845" s="40" t="s">
        <v>239</v>
      </c>
      <c r="F29845" s="48">
        <v>80778</v>
      </c>
      <c r="G29845" s="48">
        <v>80080</v>
      </c>
      <c r="H29845" s="48">
        <v>77930</v>
      </c>
      <c r="I29845" s="48">
        <v>2923</v>
      </c>
      <c r="J29845" s="48">
        <v>77930</v>
      </c>
      <c r="K29845" s="48">
        <v>24550</v>
      </c>
      <c r="L29845" s="48">
        <v>12426</v>
      </c>
      <c r="M29845" s="48">
        <v>33946</v>
      </c>
      <c r="N29845" s="48">
        <v>224</v>
      </c>
      <c r="O29845" s="48">
        <v>2144</v>
      </c>
      <c r="P29845" s="48">
        <v>723</v>
      </c>
      <c r="Q29845" s="48">
        <v>3251</v>
      </c>
      <c r="R29845" s="48">
        <v>666</v>
      </c>
      <c r="T29845" s="48">
        <v>-1005</v>
      </c>
      <c r="V29845" s="48">
        <v>693</v>
      </c>
      <c r="Z29845" s="48">
        <v>-2771</v>
      </c>
      <c r="AC29845" s="48">
        <v>95</v>
      </c>
      <c r="AF29845" s="48">
        <v>978</v>
      </c>
      <c r="AJ29845" s="49">
        <v>-5073</v>
      </c>
      <c r="AK29845" s="49">
        <v>3928</v>
      </c>
      <c r="AL29845" s="49">
        <v>0</v>
      </c>
    </row>
    <row r="29846" spans="1:38">
      <c r="A29846" s="37" t="s">
        <v>39</v>
      </c>
      <c r="B29846" s="38">
        <v>43429.708333333336</v>
      </c>
      <c r="C29846" s="39">
        <v>43429</v>
      </c>
      <c r="D29846" s="38">
        <v>43429.5</v>
      </c>
      <c r="E29846" s="40" t="s">
        <v>239</v>
      </c>
      <c r="F29846" s="48">
        <v>80296</v>
      </c>
      <c r="G29846" s="48">
        <v>78911</v>
      </c>
      <c r="H29846" s="48">
        <v>77778</v>
      </c>
      <c r="I29846" s="48">
        <v>3425</v>
      </c>
      <c r="J29846" s="48">
        <v>77778</v>
      </c>
      <c r="K29846" s="48">
        <v>24303</v>
      </c>
      <c r="L29846" s="48">
        <v>12540</v>
      </c>
      <c r="M29846" s="48">
        <v>33938</v>
      </c>
      <c r="N29846" s="48">
        <v>222</v>
      </c>
      <c r="O29846" s="48">
        <v>2144</v>
      </c>
      <c r="P29846" s="48">
        <v>698</v>
      </c>
      <c r="Q29846" s="48">
        <v>3266</v>
      </c>
      <c r="R29846" s="48">
        <v>667</v>
      </c>
      <c r="T29846" s="48">
        <v>-1219</v>
      </c>
      <c r="V29846" s="48">
        <v>603</v>
      </c>
      <c r="Z29846" s="48">
        <v>-2601</v>
      </c>
      <c r="AC29846" s="48">
        <v>-260</v>
      </c>
      <c r="AF29846" s="48">
        <v>1039</v>
      </c>
      <c r="AJ29846" s="49">
        <v>-4558</v>
      </c>
      <c r="AK29846" s="49">
        <v>4644</v>
      </c>
      <c r="AL29846" s="49">
        <v>0</v>
      </c>
    </row>
    <row r="29847" spans="1:38">
      <c r="A29847" s="37" t="s">
        <v>39</v>
      </c>
      <c r="B29847" s="38">
        <v>43429.75</v>
      </c>
      <c r="C29847" s="39">
        <v>43429</v>
      </c>
      <c r="D29847" s="38">
        <v>43429.541666666664</v>
      </c>
      <c r="E29847" s="40" t="s">
        <v>239</v>
      </c>
      <c r="F29847" s="48">
        <v>79922</v>
      </c>
      <c r="G29847" s="48">
        <v>78887</v>
      </c>
      <c r="H29847" s="48">
        <v>77572</v>
      </c>
      <c r="I29847" s="48">
        <v>3716</v>
      </c>
      <c r="J29847" s="48">
        <v>77572</v>
      </c>
      <c r="K29847" s="48">
        <v>23879</v>
      </c>
      <c r="L29847" s="48">
        <v>12627</v>
      </c>
      <c r="M29847" s="48">
        <v>33925</v>
      </c>
      <c r="N29847" s="48">
        <v>217</v>
      </c>
      <c r="O29847" s="48">
        <v>2155</v>
      </c>
      <c r="P29847" s="48">
        <v>640</v>
      </c>
      <c r="Q29847" s="48">
        <v>3487</v>
      </c>
      <c r="R29847" s="48">
        <v>642</v>
      </c>
      <c r="T29847" s="48">
        <v>-1465</v>
      </c>
      <c r="V29847" s="48">
        <v>332</v>
      </c>
      <c r="Z29847" s="48">
        <v>-2932</v>
      </c>
      <c r="AC29847" s="48">
        <v>26</v>
      </c>
      <c r="AF29847" s="48">
        <v>1109</v>
      </c>
      <c r="AJ29847" s="49">
        <v>-5031</v>
      </c>
      <c r="AK29847" s="49">
        <v>5181</v>
      </c>
      <c r="AL29847" s="49">
        <v>0</v>
      </c>
    </row>
    <row r="29848" spans="1:38">
      <c r="A29848" s="37" t="s">
        <v>39</v>
      </c>
      <c r="B29848" s="38">
        <v>43429.791666666664</v>
      </c>
      <c r="C29848" s="39">
        <v>43429</v>
      </c>
      <c r="D29848" s="38">
        <v>43429.583333333336</v>
      </c>
      <c r="E29848" s="40" t="s">
        <v>239</v>
      </c>
      <c r="F29848" s="48">
        <v>79427</v>
      </c>
      <c r="G29848" s="48">
        <v>78518</v>
      </c>
      <c r="H29848" s="48">
        <v>78191</v>
      </c>
      <c r="I29848" s="48">
        <v>3845</v>
      </c>
      <c r="J29848" s="48">
        <v>78191</v>
      </c>
      <c r="K29848" s="48">
        <v>24118</v>
      </c>
      <c r="L29848" s="48">
        <v>12676</v>
      </c>
      <c r="M29848" s="48">
        <v>33903</v>
      </c>
      <c r="N29848" s="48">
        <v>216</v>
      </c>
      <c r="O29848" s="48">
        <v>2148</v>
      </c>
      <c r="P29848" s="48">
        <v>486</v>
      </c>
      <c r="Q29848" s="48">
        <v>3970</v>
      </c>
      <c r="R29848" s="48">
        <v>674</v>
      </c>
      <c r="T29848" s="48">
        <v>-1640</v>
      </c>
      <c r="V29848" s="48">
        <v>398</v>
      </c>
      <c r="Z29848" s="48">
        <v>-3270</v>
      </c>
      <c r="AC29848" s="48">
        <v>226</v>
      </c>
      <c r="AF29848" s="48">
        <v>1006</v>
      </c>
      <c r="AJ29848" s="49">
        <v>-4172</v>
      </c>
      <c r="AK29848" s="49">
        <v>5485</v>
      </c>
      <c r="AL29848" s="49">
        <v>0</v>
      </c>
    </row>
    <row r="29849" spans="1:38">
      <c r="A29849" s="37" t="s">
        <v>39</v>
      </c>
      <c r="B29849" s="38">
        <v>43429.833333333336</v>
      </c>
      <c r="C29849" s="39">
        <v>43429</v>
      </c>
      <c r="D29849" s="38">
        <v>43429.625</v>
      </c>
      <c r="E29849" s="40" t="s">
        <v>239</v>
      </c>
      <c r="F29849" s="48">
        <v>79131</v>
      </c>
      <c r="G29849" s="48">
        <v>79072</v>
      </c>
      <c r="H29849" s="48">
        <v>78880</v>
      </c>
      <c r="I29849" s="48">
        <v>3859</v>
      </c>
      <c r="J29849" s="48">
        <v>78880</v>
      </c>
      <c r="K29849" s="48">
        <v>23919</v>
      </c>
      <c r="L29849" s="48">
        <v>13230</v>
      </c>
      <c r="M29849" s="48">
        <v>33925</v>
      </c>
      <c r="N29849" s="48">
        <v>193</v>
      </c>
      <c r="O29849" s="48">
        <v>2154</v>
      </c>
      <c r="P29849" s="48">
        <v>253</v>
      </c>
      <c r="Q29849" s="48">
        <v>4526</v>
      </c>
      <c r="R29849" s="48">
        <v>680</v>
      </c>
      <c r="T29849" s="48">
        <v>-2650</v>
      </c>
      <c r="V29849" s="48">
        <v>580</v>
      </c>
      <c r="Z29849" s="48">
        <v>-3957</v>
      </c>
      <c r="AC29849" s="48">
        <v>-192</v>
      </c>
      <c r="AF29849" s="48">
        <v>919</v>
      </c>
      <c r="AJ29849" s="49">
        <v>-4051</v>
      </c>
      <c r="AK29849" s="49">
        <v>6509</v>
      </c>
      <c r="AL29849" s="49">
        <v>0</v>
      </c>
    </row>
    <row r="29850" spans="1:38">
      <c r="A29850" s="37" t="s">
        <v>39</v>
      </c>
      <c r="B29850" s="38">
        <v>43429.875</v>
      </c>
      <c r="C29850" s="39">
        <v>43429</v>
      </c>
      <c r="D29850" s="38">
        <v>43429.666666666664</v>
      </c>
      <c r="E29850" s="40" t="s">
        <v>239</v>
      </c>
      <c r="F29850" s="48">
        <v>79650</v>
      </c>
      <c r="G29850" s="48">
        <v>79765</v>
      </c>
      <c r="H29850" s="48">
        <v>79646</v>
      </c>
      <c r="I29850" s="48">
        <v>3692</v>
      </c>
      <c r="J29850" s="48">
        <v>79646</v>
      </c>
      <c r="K29850" s="48">
        <v>24089</v>
      </c>
      <c r="L29850" s="48">
        <v>13573</v>
      </c>
      <c r="M29850" s="48">
        <v>33907</v>
      </c>
      <c r="N29850" s="48">
        <v>215</v>
      </c>
      <c r="O29850" s="48">
        <v>2336</v>
      </c>
      <c r="P29850" s="48">
        <v>31</v>
      </c>
      <c r="Q29850" s="48">
        <v>4800</v>
      </c>
      <c r="R29850" s="48">
        <v>695</v>
      </c>
      <c r="T29850" s="48">
        <v>-3560</v>
      </c>
      <c r="V29850" s="48">
        <v>375</v>
      </c>
      <c r="Z29850" s="48">
        <v>-4377</v>
      </c>
      <c r="AC29850" s="48">
        <v>-417</v>
      </c>
      <c r="AF29850" s="48">
        <v>859</v>
      </c>
      <c r="AJ29850" s="49">
        <v>-3811</v>
      </c>
      <c r="AK29850" s="49">
        <v>7252</v>
      </c>
      <c r="AL29850" s="49">
        <v>0</v>
      </c>
    </row>
    <row r="29851" spans="1:38">
      <c r="A29851" s="37" t="s">
        <v>39</v>
      </c>
      <c r="B29851" s="38">
        <v>43429.916666666664</v>
      </c>
      <c r="C29851" s="39">
        <v>43429</v>
      </c>
      <c r="D29851" s="38">
        <v>43429.708333333336</v>
      </c>
      <c r="E29851" s="40" t="s">
        <v>239</v>
      </c>
      <c r="F29851" s="48">
        <v>82044</v>
      </c>
      <c r="G29851" s="48">
        <v>82184</v>
      </c>
      <c r="H29851" s="48">
        <v>85801</v>
      </c>
      <c r="I29851" s="48">
        <v>3858</v>
      </c>
      <c r="J29851" s="48">
        <v>85801</v>
      </c>
      <c r="K29851" s="48">
        <v>25217</v>
      </c>
      <c r="L29851" s="48">
        <v>17184</v>
      </c>
      <c r="M29851" s="48">
        <v>33928</v>
      </c>
      <c r="N29851" s="48">
        <v>213</v>
      </c>
      <c r="O29851" s="48">
        <v>3640</v>
      </c>
      <c r="P29851" s="48">
        <v>1</v>
      </c>
      <c r="Q29851" s="48">
        <v>4928</v>
      </c>
      <c r="R29851" s="48">
        <v>690</v>
      </c>
      <c r="T29851" s="48">
        <v>-3847</v>
      </c>
      <c r="V29851" s="48">
        <v>154</v>
      </c>
      <c r="Z29851" s="48">
        <v>-4548</v>
      </c>
      <c r="AC29851" s="48">
        <v>-415</v>
      </c>
      <c r="AF29851" s="48">
        <v>962</v>
      </c>
      <c r="AJ29851" s="49">
        <v>-241</v>
      </c>
      <c r="AK29851" s="49">
        <v>7705</v>
      </c>
      <c r="AL29851" s="49">
        <v>0</v>
      </c>
    </row>
    <row r="29852" spans="1:38">
      <c r="A29852" s="37" t="s">
        <v>39</v>
      </c>
      <c r="B29852" s="38">
        <v>43429.958333333336</v>
      </c>
      <c r="C29852" s="39">
        <v>43429</v>
      </c>
      <c r="D29852" s="38">
        <v>43429.75</v>
      </c>
      <c r="E29852" s="40" t="s">
        <v>239</v>
      </c>
      <c r="F29852" s="48">
        <v>86719</v>
      </c>
      <c r="G29852" s="48">
        <v>88145</v>
      </c>
      <c r="H29852" s="48">
        <v>87136</v>
      </c>
      <c r="I29852" s="48">
        <v>3483</v>
      </c>
      <c r="J29852" s="48">
        <v>87136</v>
      </c>
      <c r="K29852" s="48">
        <v>26076</v>
      </c>
      <c r="L29852" s="48">
        <v>18165</v>
      </c>
      <c r="M29852" s="48">
        <v>33925</v>
      </c>
      <c r="N29852" s="48">
        <v>210</v>
      </c>
      <c r="O29852" s="48">
        <v>3119</v>
      </c>
      <c r="P29852" s="48">
        <v>1</v>
      </c>
      <c r="Q29852" s="48">
        <v>4976</v>
      </c>
      <c r="R29852" s="48">
        <v>664</v>
      </c>
      <c r="T29852" s="48">
        <v>-4566</v>
      </c>
      <c r="V29852" s="48">
        <v>16</v>
      </c>
      <c r="Z29852" s="48">
        <v>-4804</v>
      </c>
      <c r="AC29852" s="48">
        <v>-704</v>
      </c>
      <c r="AF29852" s="48">
        <v>926</v>
      </c>
      <c r="AJ29852" s="49">
        <v>-4492</v>
      </c>
      <c r="AK29852" s="49">
        <v>8049</v>
      </c>
      <c r="AL29852" s="49">
        <v>0</v>
      </c>
    </row>
    <row r="29853" spans="1:38">
      <c r="A29853" s="37" t="s">
        <v>39</v>
      </c>
      <c r="B29853" s="38">
        <v>43430</v>
      </c>
      <c r="C29853" s="39">
        <v>43429</v>
      </c>
      <c r="D29853" s="38">
        <v>43429.791666666664</v>
      </c>
      <c r="E29853" s="40" t="s">
        <v>239</v>
      </c>
      <c r="F29853" s="48">
        <v>88818</v>
      </c>
      <c r="G29853" s="48">
        <v>89501</v>
      </c>
      <c r="H29853" s="48">
        <v>87856</v>
      </c>
      <c r="I29853" s="48">
        <v>3735</v>
      </c>
      <c r="J29853" s="48">
        <v>87856</v>
      </c>
      <c r="K29853" s="48">
        <v>26667</v>
      </c>
      <c r="L29853" s="48">
        <v>18678</v>
      </c>
      <c r="M29853" s="48">
        <v>33944</v>
      </c>
      <c r="N29853" s="48">
        <v>208</v>
      </c>
      <c r="O29853" s="48">
        <v>2803</v>
      </c>
      <c r="P29853" s="48">
        <v>1</v>
      </c>
      <c r="Q29853" s="48">
        <v>4891</v>
      </c>
      <c r="R29853" s="48">
        <v>664</v>
      </c>
      <c r="T29853" s="48">
        <v>-4555</v>
      </c>
      <c r="V29853" s="48">
        <v>-48</v>
      </c>
      <c r="Z29853" s="48">
        <v>-4835</v>
      </c>
      <c r="AC29853" s="48">
        <v>-614</v>
      </c>
      <c r="AF29853" s="48">
        <v>942</v>
      </c>
      <c r="AJ29853" s="49">
        <v>-5380</v>
      </c>
      <c r="AK29853" s="49">
        <v>8290</v>
      </c>
      <c r="AL29853" s="49">
        <v>0</v>
      </c>
    </row>
    <row r="29854" spans="1:38">
      <c r="A29854" s="37" t="s">
        <v>39</v>
      </c>
      <c r="B29854" s="38">
        <v>43430.041666666664</v>
      </c>
      <c r="C29854" s="39">
        <v>43429</v>
      </c>
      <c r="D29854" s="38">
        <v>43429.833333333336</v>
      </c>
      <c r="E29854" s="40" t="s">
        <v>239</v>
      </c>
      <c r="F29854" s="48">
        <v>89130</v>
      </c>
      <c r="G29854" s="48">
        <v>89552</v>
      </c>
      <c r="H29854" s="48">
        <v>87645</v>
      </c>
      <c r="I29854" s="48">
        <v>4072</v>
      </c>
      <c r="J29854" s="48">
        <v>87645</v>
      </c>
      <c r="K29854" s="48">
        <v>27197</v>
      </c>
      <c r="L29854" s="48">
        <v>18166</v>
      </c>
      <c r="M29854" s="48">
        <v>33937</v>
      </c>
      <c r="N29854" s="48">
        <v>207</v>
      </c>
      <c r="O29854" s="48">
        <v>2304</v>
      </c>
      <c r="P29854" s="48">
        <v>1</v>
      </c>
      <c r="Q29854" s="48">
        <v>5143</v>
      </c>
      <c r="R29854" s="48">
        <v>690</v>
      </c>
      <c r="T29854" s="48">
        <v>-4004</v>
      </c>
      <c r="V29854" s="48">
        <v>-21</v>
      </c>
      <c r="Z29854" s="48">
        <v>-4536</v>
      </c>
      <c r="AC29854" s="48">
        <v>-452</v>
      </c>
      <c r="AF29854" s="48">
        <v>1005</v>
      </c>
      <c r="AJ29854" s="49">
        <v>-5979</v>
      </c>
      <c r="AK29854" s="49">
        <v>8076</v>
      </c>
      <c r="AL29854" s="49">
        <v>0</v>
      </c>
    </row>
    <row r="29855" spans="1:38">
      <c r="A29855" s="37" t="s">
        <v>39</v>
      </c>
      <c r="B29855" s="38">
        <v>43430.083333333336</v>
      </c>
      <c r="C29855" s="39">
        <v>43429</v>
      </c>
      <c r="D29855" s="38">
        <v>43429.875</v>
      </c>
      <c r="E29855" s="40" t="s">
        <v>239</v>
      </c>
      <c r="F29855" s="48">
        <v>87784</v>
      </c>
      <c r="G29855" s="48">
        <v>88569</v>
      </c>
      <c r="H29855" s="48">
        <v>86476</v>
      </c>
      <c r="I29855" s="48">
        <v>4635</v>
      </c>
      <c r="J29855" s="48">
        <v>86476</v>
      </c>
      <c r="K29855" s="48">
        <v>27052</v>
      </c>
      <c r="L29855" s="48">
        <v>17221</v>
      </c>
      <c r="M29855" s="48">
        <v>33949</v>
      </c>
      <c r="N29855" s="48">
        <v>212</v>
      </c>
      <c r="O29855" s="48">
        <v>2148</v>
      </c>
      <c r="P29855" s="48">
        <v>1</v>
      </c>
      <c r="Q29855" s="48">
        <v>5222</v>
      </c>
      <c r="R29855" s="48">
        <v>671</v>
      </c>
      <c r="T29855" s="48">
        <v>-4330</v>
      </c>
      <c r="V29855" s="48">
        <v>130</v>
      </c>
      <c r="Z29855" s="48">
        <v>-4491</v>
      </c>
      <c r="AC29855" s="48">
        <v>-1034</v>
      </c>
      <c r="AF29855" s="48">
        <v>1065</v>
      </c>
      <c r="AJ29855" s="49">
        <v>-6728</v>
      </c>
      <c r="AK29855" s="49">
        <v>8965</v>
      </c>
      <c r="AL29855" s="49">
        <v>0</v>
      </c>
    </row>
    <row r="29856" spans="1:38">
      <c r="A29856" s="37" t="s">
        <v>39</v>
      </c>
      <c r="B29856" s="38">
        <v>43430.125</v>
      </c>
      <c r="C29856" s="39">
        <v>43429</v>
      </c>
      <c r="D29856" s="38">
        <v>43429.916666666664</v>
      </c>
      <c r="E29856" s="40" t="s">
        <v>239</v>
      </c>
      <c r="F29856" s="48">
        <v>84624</v>
      </c>
      <c r="G29856" s="48">
        <v>85767</v>
      </c>
      <c r="H29856" s="48">
        <v>82366</v>
      </c>
      <c r="I29856" s="48">
        <v>5003</v>
      </c>
      <c r="J29856" s="48">
        <v>82366</v>
      </c>
      <c r="K29856" s="48">
        <v>26145</v>
      </c>
      <c r="L29856" s="48">
        <v>14048</v>
      </c>
      <c r="M29856" s="48">
        <v>33981</v>
      </c>
      <c r="N29856" s="48">
        <v>211</v>
      </c>
      <c r="O29856" s="48">
        <v>2030</v>
      </c>
      <c r="P29856" s="48">
        <v>1</v>
      </c>
      <c r="Q29856" s="48">
        <v>5258</v>
      </c>
      <c r="R29856" s="48">
        <v>692</v>
      </c>
      <c r="T29856" s="48">
        <v>-3274</v>
      </c>
      <c r="V29856" s="48">
        <v>540</v>
      </c>
      <c r="Z29856" s="48">
        <v>-4080</v>
      </c>
      <c r="AC29856" s="48">
        <v>-948</v>
      </c>
      <c r="AF29856" s="48">
        <v>1214</v>
      </c>
      <c r="AJ29856" s="49">
        <v>-8404</v>
      </c>
      <c r="AK29856" s="49">
        <v>8277</v>
      </c>
      <c r="AL29856" s="49">
        <v>0</v>
      </c>
    </row>
    <row r="29857" spans="1:38">
      <c r="A29857" s="37" t="s">
        <v>39</v>
      </c>
      <c r="B29857" s="38">
        <v>43430.166666666664</v>
      </c>
      <c r="C29857" s="39">
        <v>43429</v>
      </c>
      <c r="D29857" s="38">
        <v>43429.958333333336</v>
      </c>
      <c r="E29857" s="40" t="s">
        <v>239</v>
      </c>
      <c r="F29857" s="48">
        <v>80885</v>
      </c>
      <c r="G29857" s="48">
        <v>82760</v>
      </c>
      <c r="H29857" s="48">
        <v>79558</v>
      </c>
      <c r="I29857" s="48">
        <v>4460</v>
      </c>
      <c r="J29857" s="48">
        <v>79558</v>
      </c>
      <c r="K29857" s="48">
        <v>25635</v>
      </c>
      <c r="L29857" s="48">
        <v>11432</v>
      </c>
      <c r="M29857" s="48">
        <v>33972</v>
      </c>
      <c r="N29857" s="48">
        <v>213</v>
      </c>
      <c r="O29857" s="48">
        <v>2001</v>
      </c>
      <c r="P29857" s="48">
        <v>1</v>
      </c>
      <c r="Q29857" s="48">
        <v>5637</v>
      </c>
      <c r="R29857" s="48">
        <v>667</v>
      </c>
      <c r="T29857" s="48">
        <v>-3512</v>
      </c>
      <c r="V29857" s="48">
        <v>610</v>
      </c>
      <c r="Z29857" s="48">
        <v>-4049</v>
      </c>
      <c r="AC29857" s="48">
        <v>-1260</v>
      </c>
      <c r="AF29857" s="48">
        <v>1187</v>
      </c>
      <c r="AJ29857" s="49">
        <v>-7662</v>
      </c>
      <c r="AK29857" s="49">
        <v>7972</v>
      </c>
      <c r="AL29857" s="49">
        <v>0</v>
      </c>
    </row>
    <row r="29858" spans="1:38">
      <c r="A29858" s="37" t="s">
        <v>39</v>
      </c>
      <c r="B29858" s="38">
        <v>43430.208333333336</v>
      </c>
      <c r="C29858" s="39">
        <v>43429</v>
      </c>
      <c r="D29858" s="38">
        <v>43430</v>
      </c>
      <c r="E29858" s="40" t="s">
        <v>239</v>
      </c>
      <c r="F29858" s="48">
        <v>77149</v>
      </c>
      <c r="G29858" s="48">
        <v>79862</v>
      </c>
      <c r="H29858" s="48">
        <v>77413</v>
      </c>
      <c r="I29858" s="48">
        <v>3897</v>
      </c>
      <c r="J29858" s="48">
        <v>77413</v>
      </c>
      <c r="K29858" s="48">
        <v>23591</v>
      </c>
      <c r="L29858" s="48">
        <v>14362</v>
      </c>
      <c r="M29858" s="48">
        <v>33936</v>
      </c>
      <c r="N29858" s="48">
        <v>167</v>
      </c>
      <c r="O29858" s="48">
        <v>1947</v>
      </c>
      <c r="P29858" s="48">
        <v>1</v>
      </c>
      <c r="Q29858" s="48">
        <v>2756</v>
      </c>
      <c r="R29858" s="48">
        <v>653</v>
      </c>
      <c r="T29858" s="48">
        <v>-4283</v>
      </c>
      <c r="V29858" s="48">
        <v>569</v>
      </c>
      <c r="Z29858" s="48">
        <v>-4628</v>
      </c>
      <c r="AC29858" s="48">
        <v>-1115</v>
      </c>
      <c r="AF29858" s="48">
        <v>891</v>
      </c>
      <c r="AJ29858" s="49">
        <v>-6346</v>
      </c>
      <c r="AK29858" s="49">
        <v>8180</v>
      </c>
      <c r="AL29858" s="49">
        <v>0</v>
      </c>
    </row>
    <row r="29859" spans="1:38">
      <c r="A29859" s="37" t="s">
        <v>39</v>
      </c>
      <c r="B29859" s="38">
        <v>43430.25</v>
      </c>
      <c r="C29859" s="39">
        <v>43430</v>
      </c>
      <c r="D29859" s="38">
        <v>43430.041666666664</v>
      </c>
      <c r="E29859" s="40" t="s">
        <v>239</v>
      </c>
      <c r="F29859" s="48">
        <v>74641</v>
      </c>
      <c r="G29859" s="48">
        <v>77282</v>
      </c>
      <c r="H29859" s="48">
        <v>76193</v>
      </c>
      <c r="I29859" s="48">
        <v>4220</v>
      </c>
      <c r="J29859" s="48">
        <v>76193</v>
      </c>
      <c r="K29859" s="48">
        <v>23718</v>
      </c>
      <c r="L29859" s="48">
        <v>10184</v>
      </c>
      <c r="M29859" s="48">
        <v>33978</v>
      </c>
      <c r="N29859" s="48">
        <v>214</v>
      </c>
      <c r="O29859" s="48">
        <v>1906</v>
      </c>
      <c r="P29859" s="48">
        <v>1</v>
      </c>
      <c r="Q29859" s="48">
        <v>5505</v>
      </c>
      <c r="R29859" s="48">
        <v>687</v>
      </c>
      <c r="T29859" s="48">
        <v>-5401</v>
      </c>
      <c r="V29859" s="48">
        <v>314</v>
      </c>
      <c r="Z29859" s="48">
        <v>-5162</v>
      </c>
      <c r="AC29859" s="48">
        <v>-1243</v>
      </c>
      <c r="AF29859" s="48">
        <v>690</v>
      </c>
      <c r="AJ29859" s="49">
        <v>-5309</v>
      </c>
      <c r="AK29859" s="49">
        <v>9621</v>
      </c>
      <c r="AL29859" s="49">
        <v>0</v>
      </c>
    </row>
    <row r="29860" spans="1:38">
      <c r="A29860" s="37" t="s">
        <v>39</v>
      </c>
      <c r="B29860" s="38">
        <v>43430.291666666664</v>
      </c>
      <c r="C29860" s="39">
        <v>43430</v>
      </c>
      <c r="D29860" s="38">
        <v>43430.083333333336</v>
      </c>
      <c r="E29860" s="40" t="s">
        <v>239</v>
      </c>
      <c r="F29860" s="48">
        <v>73084</v>
      </c>
      <c r="G29860" s="48">
        <v>75474</v>
      </c>
      <c r="H29860" s="48">
        <v>74652</v>
      </c>
      <c r="I29860" s="48">
        <v>4787</v>
      </c>
      <c r="J29860" s="48">
        <v>74652</v>
      </c>
      <c r="K29860" s="48">
        <v>21830</v>
      </c>
      <c r="L29860" s="48">
        <v>10169</v>
      </c>
      <c r="M29860" s="48">
        <v>33980</v>
      </c>
      <c r="N29860" s="48">
        <v>215</v>
      </c>
      <c r="O29860" s="48">
        <v>1919</v>
      </c>
      <c r="P29860" s="48">
        <v>1</v>
      </c>
      <c r="Q29860" s="48">
        <v>5808</v>
      </c>
      <c r="R29860" s="48">
        <v>730</v>
      </c>
      <c r="T29860" s="48">
        <v>-5963</v>
      </c>
      <c r="V29860" s="48">
        <v>-418</v>
      </c>
      <c r="Z29860" s="48">
        <v>-5221</v>
      </c>
      <c r="AC29860" s="48">
        <v>-900</v>
      </c>
      <c r="AF29860" s="48">
        <v>576</v>
      </c>
      <c r="AJ29860" s="49">
        <v>-5609</v>
      </c>
      <c r="AK29860" s="49">
        <v>10750</v>
      </c>
      <c r="AL29860" s="49">
        <v>0</v>
      </c>
    </row>
    <row r="29861" spans="1:38">
      <c r="A29861" s="37" t="s">
        <v>39</v>
      </c>
      <c r="B29861" s="38">
        <v>43430.333333333336</v>
      </c>
      <c r="C29861" s="39">
        <v>43430</v>
      </c>
      <c r="D29861" s="38">
        <v>43430.125</v>
      </c>
      <c r="E29861" s="40" t="s">
        <v>239</v>
      </c>
      <c r="F29861" s="48">
        <v>72528</v>
      </c>
      <c r="G29861" s="48">
        <v>74512</v>
      </c>
      <c r="H29861" s="48">
        <v>75591</v>
      </c>
      <c r="I29861" s="48">
        <v>4718</v>
      </c>
      <c r="J29861" s="48">
        <v>75591</v>
      </c>
      <c r="K29861" s="48">
        <v>22605</v>
      </c>
      <c r="L29861" s="48">
        <v>10283</v>
      </c>
      <c r="M29861" s="48">
        <v>33973</v>
      </c>
      <c r="N29861" s="48">
        <v>213</v>
      </c>
      <c r="O29861" s="48">
        <v>1906</v>
      </c>
      <c r="P29861" s="48">
        <v>1</v>
      </c>
      <c r="Q29861" s="48">
        <v>5861</v>
      </c>
      <c r="R29861" s="48">
        <v>749</v>
      </c>
      <c r="T29861" s="48">
        <v>-4787</v>
      </c>
      <c r="V29861" s="48">
        <v>-515</v>
      </c>
      <c r="Z29861" s="48">
        <v>-4669</v>
      </c>
      <c r="AC29861" s="48">
        <v>-461</v>
      </c>
      <c r="AF29861" s="48">
        <v>858</v>
      </c>
      <c r="AJ29861" s="49">
        <v>-3639</v>
      </c>
      <c r="AK29861" s="49">
        <v>9505</v>
      </c>
      <c r="AL29861" s="49">
        <v>0</v>
      </c>
    </row>
    <row r="29862" spans="1:38">
      <c r="A29862" s="37" t="s">
        <v>39</v>
      </c>
      <c r="B29862" s="38">
        <v>43430.375</v>
      </c>
      <c r="C29862" s="39">
        <v>43430</v>
      </c>
      <c r="D29862" s="38">
        <v>43430.166666666664</v>
      </c>
      <c r="E29862" s="40" t="s">
        <v>239</v>
      </c>
      <c r="F29862" s="48">
        <v>72982</v>
      </c>
      <c r="G29862" s="48">
        <v>74641</v>
      </c>
      <c r="H29862" s="48">
        <v>76636</v>
      </c>
      <c r="I29862" s="48">
        <v>5353</v>
      </c>
      <c r="J29862" s="48">
        <v>76636</v>
      </c>
      <c r="K29862" s="48">
        <v>22457</v>
      </c>
      <c r="L29862" s="48">
        <v>10996</v>
      </c>
      <c r="M29862" s="48">
        <v>33982</v>
      </c>
      <c r="N29862" s="48">
        <v>215</v>
      </c>
      <c r="O29862" s="48">
        <v>2016</v>
      </c>
      <c r="P29862" s="48">
        <v>1</v>
      </c>
      <c r="Q29862" s="48">
        <v>6144</v>
      </c>
      <c r="R29862" s="48">
        <v>825</v>
      </c>
      <c r="T29862" s="48">
        <v>-3844</v>
      </c>
      <c r="V29862" s="48">
        <v>-362</v>
      </c>
      <c r="Z29862" s="48">
        <v>-4073</v>
      </c>
      <c r="AC29862" s="48">
        <v>-229</v>
      </c>
      <c r="AF29862" s="48">
        <v>820</v>
      </c>
      <c r="AJ29862" s="49">
        <v>-3358</v>
      </c>
      <c r="AK29862" s="49">
        <v>9197</v>
      </c>
      <c r="AL29862" s="49">
        <v>0</v>
      </c>
    </row>
    <row r="29863" spans="1:38">
      <c r="A29863" s="37" t="s">
        <v>39</v>
      </c>
      <c r="B29863" s="38">
        <v>43430.416666666664</v>
      </c>
      <c r="C29863" s="39">
        <v>43430</v>
      </c>
      <c r="D29863" s="38">
        <v>43430.208333333336</v>
      </c>
      <c r="E29863" s="40" t="s">
        <v>239</v>
      </c>
      <c r="F29863" s="48">
        <v>75089</v>
      </c>
      <c r="G29863" s="48">
        <v>75665</v>
      </c>
      <c r="H29863" s="48">
        <v>78507</v>
      </c>
      <c r="I29863" s="48">
        <v>5134</v>
      </c>
      <c r="J29863" s="48">
        <v>78507</v>
      </c>
      <c r="K29863" s="48">
        <v>23213</v>
      </c>
      <c r="L29863" s="48">
        <v>11946</v>
      </c>
      <c r="M29863" s="48">
        <v>33962</v>
      </c>
      <c r="N29863" s="48">
        <v>217</v>
      </c>
      <c r="O29863" s="48">
        <v>2086</v>
      </c>
      <c r="P29863" s="48">
        <v>1</v>
      </c>
      <c r="Q29863" s="48">
        <v>6258</v>
      </c>
      <c r="R29863" s="48">
        <v>824</v>
      </c>
      <c r="T29863" s="48">
        <v>-4794</v>
      </c>
      <c r="V29863" s="48">
        <v>-574</v>
      </c>
      <c r="Z29863" s="48">
        <v>-4692</v>
      </c>
      <c r="AC29863" s="48">
        <v>-297</v>
      </c>
      <c r="AF29863" s="48">
        <v>769</v>
      </c>
      <c r="AJ29863" s="49">
        <v>-2292</v>
      </c>
      <c r="AK29863" s="49">
        <v>9928</v>
      </c>
      <c r="AL29863" s="49">
        <v>0</v>
      </c>
    </row>
    <row r="29864" spans="1:38">
      <c r="A29864" s="37" t="s">
        <v>39</v>
      </c>
      <c r="B29864" s="38">
        <v>43430.458333333336</v>
      </c>
      <c r="C29864" s="39">
        <v>43430</v>
      </c>
      <c r="D29864" s="38">
        <v>43430.25</v>
      </c>
      <c r="E29864" s="40" t="s">
        <v>239</v>
      </c>
      <c r="F29864" s="48">
        <v>80469</v>
      </c>
      <c r="G29864" s="48">
        <v>79726</v>
      </c>
      <c r="H29864" s="48">
        <v>85154</v>
      </c>
      <c r="I29864" s="48">
        <v>4147</v>
      </c>
      <c r="J29864" s="48">
        <v>85154</v>
      </c>
      <c r="K29864" s="48">
        <v>25967</v>
      </c>
      <c r="L29864" s="48">
        <v>15629</v>
      </c>
      <c r="M29864" s="48">
        <v>33957</v>
      </c>
      <c r="N29864" s="48">
        <v>221</v>
      </c>
      <c r="O29864" s="48">
        <v>2136</v>
      </c>
      <c r="P29864" s="48">
        <v>1</v>
      </c>
      <c r="Q29864" s="48">
        <v>6418</v>
      </c>
      <c r="R29864" s="48">
        <v>825</v>
      </c>
      <c r="T29864" s="48">
        <v>-5686</v>
      </c>
      <c r="V29864" s="48">
        <v>-704</v>
      </c>
      <c r="Z29864" s="48">
        <v>-5428</v>
      </c>
      <c r="AC29864" s="48">
        <v>-129</v>
      </c>
      <c r="AF29864" s="48">
        <v>575</v>
      </c>
      <c r="AJ29864" s="49">
        <v>1281</v>
      </c>
      <c r="AK29864" s="49">
        <v>9833</v>
      </c>
      <c r="AL29864" s="49">
        <v>0</v>
      </c>
    </row>
    <row r="29865" spans="1:38">
      <c r="A29865" s="37" t="s">
        <v>39</v>
      </c>
      <c r="B29865" s="38">
        <v>43430.5</v>
      </c>
      <c r="C29865" s="39">
        <v>43430</v>
      </c>
      <c r="D29865" s="38">
        <v>43430.291666666664</v>
      </c>
      <c r="E29865" s="40" t="s">
        <v>239</v>
      </c>
      <c r="F29865" s="48">
        <v>88838</v>
      </c>
      <c r="G29865" s="48">
        <v>87126</v>
      </c>
      <c r="H29865" s="48">
        <v>91195</v>
      </c>
      <c r="I29865" s="48">
        <v>3745</v>
      </c>
      <c r="J29865" s="48">
        <v>91195</v>
      </c>
      <c r="K29865" s="48">
        <v>28059</v>
      </c>
      <c r="L29865" s="48">
        <v>19137</v>
      </c>
      <c r="M29865" s="48">
        <v>33970</v>
      </c>
      <c r="N29865" s="48">
        <v>222</v>
      </c>
      <c r="O29865" s="48">
        <v>2497</v>
      </c>
      <c r="P29865" s="48">
        <v>4</v>
      </c>
      <c r="Q29865" s="48">
        <v>6470</v>
      </c>
      <c r="R29865" s="48">
        <v>836</v>
      </c>
      <c r="T29865" s="48">
        <v>-5480</v>
      </c>
      <c r="V29865" s="48">
        <v>-747</v>
      </c>
      <c r="Z29865" s="48">
        <v>-5433</v>
      </c>
      <c r="AC29865" s="48">
        <v>138</v>
      </c>
      <c r="AF29865" s="48">
        <v>562</v>
      </c>
      <c r="AJ29865" s="49">
        <v>324</v>
      </c>
      <c r="AK29865" s="49">
        <v>9225</v>
      </c>
      <c r="AL29865" s="49">
        <v>0</v>
      </c>
    </row>
    <row r="29866" spans="1:38">
      <c r="A29866" s="37" t="s">
        <v>39</v>
      </c>
      <c r="B29866" s="38">
        <v>43430.541666666664</v>
      </c>
      <c r="C29866" s="39">
        <v>43430</v>
      </c>
      <c r="D29866" s="38">
        <v>43430.333333333336</v>
      </c>
      <c r="E29866" s="40" t="s">
        <v>239</v>
      </c>
      <c r="F29866" s="48">
        <v>94235</v>
      </c>
      <c r="G29866" s="48">
        <v>92039</v>
      </c>
      <c r="H29866" s="48">
        <v>92356</v>
      </c>
      <c r="I29866" s="48">
        <v>4412</v>
      </c>
      <c r="J29866" s="48">
        <v>92356</v>
      </c>
      <c r="K29866" s="48">
        <v>28767</v>
      </c>
      <c r="L29866" s="48">
        <v>19734</v>
      </c>
      <c r="M29866" s="48">
        <v>33950</v>
      </c>
      <c r="N29866" s="48">
        <v>221</v>
      </c>
      <c r="O29866" s="48">
        <v>2387</v>
      </c>
      <c r="P29866" s="48">
        <v>34</v>
      </c>
      <c r="Q29866" s="48">
        <v>6441</v>
      </c>
      <c r="R29866" s="48">
        <v>822</v>
      </c>
      <c r="T29866" s="48">
        <v>-6637</v>
      </c>
      <c r="V29866" s="48">
        <v>-777</v>
      </c>
      <c r="Z29866" s="48">
        <v>-6318</v>
      </c>
      <c r="AC29866" s="48">
        <v>-61</v>
      </c>
      <c r="AF29866" s="48">
        <v>519</v>
      </c>
      <c r="AJ29866" s="49">
        <v>-4095</v>
      </c>
      <c r="AK29866" s="49">
        <v>11049</v>
      </c>
      <c r="AL29866" s="49">
        <v>0</v>
      </c>
    </row>
    <row r="29867" spans="1:38">
      <c r="A29867" s="37" t="s">
        <v>39</v>
      </c>
      <c r="B29867" s="38">
        <v>43430.583333333336</v>
      </c>
      <c r="C29867" s="39">
        <v>43430</v>
      </c>
      <c r="D29867" s="38">
        <v>43430.375</v>
      </c>
      <c r="E29867" s="40" t="s">
        <v>239</v>
      </c>
      <c r="F29867" s="48">
        <v>95085</v>
      </c>
      <c r="G29867" s="48">
        <v>93356</v>
      </c>
      <c r="H29867" s="48">
        <v>93758</v>
      </c>
      <c r="I29867" s="48">
        <v>4683</v>
      </c>
      <c r="J29867" s="48">
        <v>93758</v>
      </c>
      <c r="K29867" s="48">
        <v>28726</v>
      </c>
      <c r="L29867" s="48">
        <v>21211</v>
      </c>
      <c r="M29867" s="48">
        <v>33932</v>
      </c>
      <c r="N29867" s="48">
        <v>220</v>
      </c>
      <c r="O29867" s="48">
        <v>2635</v>
      </c>
      <c r="P29867" s="48">
        <v>100</v>
      </c>
      <c r="Q29867" s="48">
        <v>6092</v>
      </c>
      <c r="R29867" s="48">
        <v>842</v>
      </c>
      <c r="T29867" s="48">
        <v>-5719</v>
      </c>
      <c r="V29867" s="48">
        <v>-838</v>
      </c>
      <c r="Z29867" s="48">
        <v>-5651</v>
      </c>
      <c r="AC29867" s="48">
        <v>197</v>
      </c>
      <c r="AF29867" s="48">
        <v>573</v>
      </c>
      <c r="AJ29867" s="49">
        <v>-4281</v>
      </c>
      <c r="AK29867" s="49">
        <v>10402</v>
      </c>
      <c r="AL29867" s="49">
        <v>0</v>
      </c>
    </row>
    <row r="29868" spans="1:38">
      <c r="A29868" s="37" t="s">
        <v>39</v>
      </c>
      <c r="B29868" s="38">
        <v>43430.625</v>
      </c>
      <c r="C29868" s="39">
        <v>43430</v>
      </c>
      <c r="D29868" s="38">
        <v>43430.416666666664</v>
      </c>
      <c r="E29868" s="40" t="s">
        <v>239</v>
      </c>
      <c r="F29868" s="48">
        <v>95008</v>
      </c>
      <c r="G29868" s="48">
        <v>94357</v>
      </c>
      <c r="H29868" s="48">
        <v>95026</v>
      </c>
      <c r="I29868" s="48">
        <v>5314</v>
      </c>
      <c r="J29868" s="48">
        <v>95026</v>
      </c>
      <c r="K29868" s="48">
        <v>29517</v>
      </c>
      <c r="L29868" s="48">
        <v>21829</v>
      </c>
      <c r="M29868" s="48">
        <v>33933</v>
      </c>
      <c r="N29868" s="48">
        <v>219</v>
      </c>
      <c r="O29868" s="48">
        <v>2674</v>
      </c>
      <c r="P29868" s="48">
        <v>43</v>
      </c>
      <c r="Q29868" s="48">
        <v>5887</v>
      </c>
      <c r="R29868" s="48">
        <v>924</v>
      </c>
      <c r="T29868" s="48">
        <v>-3578</v>
      </c>
      <c r="V29868" s="48">
        <v>-24</v>
      </c>
      <c r="Z29868" s="48">
        <v>-4337</v>
      </c>
      <c r="AC29868" s="48">
        <v>100</v>
      </c>
      <c r="AF29868" s="48">
        <v>683</v>
      </c>
      <c r="AJ29868" s="49">
        <v>-4645</v>
      </c>
      <c r="AK29868" s="49">
        <v>8892</v>
      </c>
      <c r="AL29868" s="49">
        <v>0</v>
      </c>
    </row>
    <row r="29869" spans="1:38">
      <c r="A29869" s="37" t="s">
        <v>39</v>
      </c>
      <c r="B29869" s="38">
        <v>43430.666666666664</v>
      </c>
      <c r="C29869" s="39">
        <v>43430</v>
      </c>
      <c r="D29869" s="38">
        <v>43430.458333333336</v>
      </c>
      <c r="E29869" s="40" t="s">
        <v>239</v>
      </c>
      <c r="F29869" s="48">
        <v>94967</v>
      </c>
      <c r="G29869" s="48">
        <v>95312</v>
      </c>
      <c r="H29869" s="48">
        <v>95887</v>
      </c>
      <c r="I29869" s="48">
        <v>5786</v>
      </c>
      <c r="J29869" s="48">
        <v>95887</v>
      </c>
      <c r="K29869" s="48">
        <v>29675</v>
      </c>
      <c r="L29869" s="48">
        <v>22152</v>
      </c>
      <c r="M29869" s="48">
        <v>33921</v>
      </c>
      <c r="N29869" s="48">
        <v>218</v>
      </c>
      <c r="O29869" s="48">
        <v>3241</v>
      </c>
      <c r="P29869" s="48">
        <v>90</v>
      </c>
      <c r="Q29869" s="48">
        <v>5686</v>
      </c>
      <c r="R29869" s="48">
        <v>904</v>
      </c>
      <c r="T29869" s="48">
        <v>-3029</v>
      </c>
      <c r="V29869" s="48">
        <v>367</v>
      </c>
      <c r="Z29869" s="48">
        <v>-3891</v>
      </c>
      <c r="AC29869" s="48">
        <v>204</v>
      </c>
      <c r="AF29869" s="48">
        <v>291</v>
      </c>
      <c r="AJ29869" s="49">
        <v>-5211</v>
      </c>
      <c r="AK29869" s="49">
        <v>8815</v>
      </c>
      <c r="AL29869" s="49">
        <v>0</v>
      </c>
    </row>
    <row r="29870" spans="1:38">
      <c r="A29870" s="37" t="s">
        <v>39</v>
      </c>
      <c r="B29870" s="38">
        <v>43430.708333333336</v>
      </c>
      <c r="C29870" s="39">
        <v>43430</v>
      </c>
      <c r="D29870" s="38">
        <v>43430.5</v>
      </c>
      <c r="E29870" s="40" t="s">
        <v>239</v>
      </c>
      <c r="F29870" s="48">
        <v>94699</v>
      </c>
      <c r="G29870" s="48">
        <v>95848</v>
      </c>
      <c r="H29870" s="48">
        <v>94808</v>
      </c>
      <c r="I29870" s="48">
        <v>6348</v>
      </c>
      <c r="J29870" s="48">
        <v>94808</v>
      </c>
      <c r="K29870" s="48">
        <v>29405</v>
      </c>
      <c r="L29870" s="48">
        <v>21518</v>
      </c>
      <c r="M29870" s="48">
        <v>33917</v>
      </c>
      <c r="N29870" s="48">
        <v>234</v>
      </c>
      <c r="O29870" s="48">
        <v>2600</v>
      </c>
      <c r="P29870" s="48">
        <v>109</v>
      </c>
      <c r="Q29870" s="48">
        <v>6149</v>
      </c>
      <c r="R29870" s="48">
        <v>876</v>
      </c>
      <c r="T29870" s="48">
        <v>-3996</v>
      </c>
      <c r="V29870" s="48">
        <v>249</v>
      </c>
      <c r="Z29870" s="48">
        <v>-3879</v>
      </c>
      <c r="AC29870" s="48">
        <v>231</v>
      </c>
      <c r="AF29870" s="48">
        <v>-597</v>
      </c>
      <c r="AJ29870" s="49">
        <v>-7388</v>
      </c>
      <c r="AK29870" s="49">
        <v>10344</v>
      </c>
      <c r="AL29870" s="49">
        <v>0</v>
      </c>
    </row>
    <row r="29871" spans="1:38">
      <c r="A29871" s="37" t="s">
        <v>39</v>
      </c>
      <c r="B29871" s="38">
        <v>43430.75</v>
      </c>
      <c r="C29871" s="39">
        <v>43430</v>
      </c>
      <c r="D29871" s="38">
        <v>43430.541666666664</v>
      </c>
      <c r="E29871" s="40" t="s">
        <v>239</v>
      </c>
      <c r="F29871" s="48">
        <v>94363</v>
      </c>
      <c r="G29871" s="48">
        <v>95909</v>
      </c>
      <c r="H29871" s="48">
        <v>94869</v>
      </c>
      <c r="I29871" s="48">
        <v>5528</v>
      </c>
      <c r="J29871" s="48">
        <v>94869</v>
      </c>
      <c r="K29871" s="48">
        <v>29415</v>
      </c>
      <c r="L29871" s="48">
        <v>21963</v>
      </c>
      <c r="M29871" s="48">
        <v>33902</v>
      </c>
      <c r="N29871" s="48">
        <v>239</v>
      </c>
      <c r="O29871" s="48">
        <v>2228</v>
      </c>
      <c r="P29871" s="48">
        <v>94</v>
      </c>
      <c r="Q29871" s="48">
        <v>6189</v>
      </c>
      <c r="R29871" s="48">
        <v>839</v>
      </c>
      <c r="T29871" s="48">
        <v>-4584</v>
      </c>
      <c r="V29871" s="48">
        <v>530</v>
      </c>
      <c r="Z29871" s="48">
        <v>-4456</v>
      </c>
      <c r="AC29871" s="48">
        <v>-154</v>
      </c>
      <c r="AF29871" s="48">
        <v>-504</v>
      </c>
      <c r="AJ29871" s="49">
        <v>-6568</v>
      </c>
      <c r="AK29871" s="49">
        <v>10112</v>
      </c>
      <c r="AL29871" s="49">
        <v>0</v>
      </c>
    </row>
    <row r="29872" spans="1:38">
      <c r="A29872" s="37" t="s">
        <v>39</v>
      </c>
      <c r="B29872" s="38">
        <v>43430.791666666664</v>
      </c>
      <c r="C29872" s="39">
        <v>43430</v>
      </c>
      <c r="D29872" s="38">
        <v>43430.583333333336</v>
      </c>
      <c r="E29872" s="40" t="s">
        <v>239</v>
      </c>
      <c r="F29872" s="48">
        <v>94246</v>
      </c>
      <c r="G29872" s="48">
        <v>95886</v>
      </c>
      <c r="H29872" s="48">
        <v>94889</v>
      </c>
      <c r="I29872" s="48">
        <v>5017</v>
      </c>
      <c r="J29872" s="48">
        <v>94889</v>
      </c>
      <c r="K29872" s="48">
        <v>29054</v>
      </c>
      <c r="L29872" s="48">
        <v>22404</v>
      </c>
      <c r="M29872" s="48">
        <v>33924</v>
      </c>
      <c r="N29872" s="48">
        <v>239</v>
      </c>
      <c r="O29872" s="48">
        <v>2237</v>
      </c>
      <c r="P29872" s="48">
        <v>174</v>
      </c>
      <c r="Q29872" s="48">
        <v>6029</v>
      </c>
      <c r="R29872" s="48">
        <v>828</v>
      </c>
      <c r="T29872" s="48">
        <v>-5731</v>
      </c>
      <c r="V29872" s="48">
        <v>391</v>
      </c>
      <c r="Z29872" s="48">
        <v>-5123</v>
      </c>
      <c r="AC29872" s="48">
        <v>-368</v>
      </c>
      <c r="AF29872" s="48">
        <v>-631</v>
      </c>
      <c r="AJ29872" s="49">
        <v>-6014</v>
      </c>
      <c r="AK29872" s="49">
        <v>10748</v>
      </c>
      <c r="AL29872" s="49">
        <v>0</v>
      </c>
    </row>
    <row r="29873" spans="1:38">
      <c r="A29873" s="37" t="s">
        <v>39</v>
      </c>
      <c r="B29873" s="38">
        <v>43430.833333333336</v>
      </c>
      <c r="C29873" s="39">
        <v>43430</v>
      </c>
      <c r="D29873" s="38">
        <v>43430.625</v>
      </c>
      <c r="E29873" s="40" t="s">
        <v>239</v>
      </c>
      <c r="F29873" s="48">
        <v>94054</v>
      </c>
      <c r="G29873" s="48">
        <v>95488</v>
      </c>
      <c r="H29873" s="48">
        <v>95198</v>
      </c>
      <c r="I29873" s="48">
        <v>5333</v>
      </c>
      <c r="J29873" s="48">
        <v>95198</v>
      </c>
      <c r="K29873" s="48">
        <v>29134</v>
      </c>
      <c r="L29873" s="48">
        <v>22976</v>
      </c>
      <c r="M29873" s="48">
        <v>33942</v>
      </c>
      <c r="N29873" s="48">
        <v>240</v>
      </c>
      <c r="O29873" s="48">
        <v>2314</v>
      </c>
      <c r="P29873" s="48">
        <v>113</v>
      </c>
      <c r="Q29873" s="48">
        <v>5624</v>
      </c>
      <c r="R29873" s="48">
        <v>855</v>
      </c>
      <c r="T29873" s="48">
        <v>-6590</v>
      </c>
      <c r="V29873" s="48">
        <v>463</v>
      </c>
      <c r="Z29873" s="48">
        <v>-5934</v>
      </c>
      <c r="AC29873" s="48">
        <v>-343</v>
      </c>
      <c r="AF29873" s="48">
        <v>-776</v>
      </c>
      <c r="AJ29873" s="49">
        <v>-5623</v>
      </c>
      <c r="AK29873" s="49">
        <v>11923</v>
      </c>
      <c r="AL29873" s="49">
        <v>0</v>
      </c>
    </row>
    <row r="29874" spans="1:38">
      <c r="A29874" s="37" t="s">
        <v>39</v>
      </c>
      <c r="B29874" s="38">
        <v>43430.875</v>
      </c>
      <c r="C29874" s="39">
        <v>43430</v>
      </c>
      <c r="D29874" s="38">
        <v>43430.666666666664</v>
      </c>
      <c r="E29874" s="40" t="s">
        <v>239</v>
      </c>
      <c r="F29874" s="48">
        <v>94451</v>
      </c>
      <c r="G29874" s="48">
        <v>95987</v>
      </c>
      <c r="H29874" s="48">
        <v>97349</v>
      </c>
      <c r="I29874" s="48">
        <v>5821</v>
      </c>
      <c r="J29874" s="48">
        <v>97349</v>
      </c>
      <c r="K29874" s="48">
        <v>29222</v>
      </c>
      <c r="L29874" s="48">
        <v>24919</v>
      </c>
      <c r="M29874" s="48">
        <v>33924</v>
      </c>
      <c r="N29874" s="48">
        <v>241</v>
      </c>
      <c r="O29874" s="48">
        <v>2775</v>
      </c>
      <c r="P29874" s="48">
        <v>16</v>
      </c>
      <c r="Q29874" s="48">
        <v>5407</v>
      </c>
      <c r="R29874" s="48">
        <v>845</v>
      </c>
      <c r="T29874" s="48">
        <v>-7368</v>
      </c>
      <c r="V29874" s="48">
        <v>373</v>
      </c>
      <c r="Z29874" s="48">
        <v>-6024</v>
      </c>
      <c r="AC29874" s="48">
        <v>-232</v>
      </c>
      <c r="AF29874" s="48">
        <v>-1485</v>
      </c>
      <c r="AJ29874" s="49">
        <v>-4459</v>
      </c>
      <c r="AK29874" s="49">
        <v>13189</v>
      </c>
      <c r="AL29874" s="49">
        <v>0</v>
      </c>
    </row>
    <row r="29875" spans="1:38">
      <c r="A29875" s="37" t="s">
        <v>39</v>
      </c>
      <c r="B29875" s="38">
        <v>43430.916666666664</v>
      </c>
      <c r="C29875" s="39">
        <v>43430</v>
      </c>
      <c r="D29875" s="38">
        <v>43430.708333333336</v>
      </c>
      <c r="E29875" s="40" t="s">
        <v>239</v>
      </c>
      <c r="F29875" s="48">
        <v>96979</v>
      </c>
      <c r="G29875" s="48">
        <v>98374</v>
      </c>
      <c r="H29875" s="48">
        <v>101860</v>
      </c>
      <c r="I29875" s="48">
        <v>5697</v>
      </c>
      <c r="J29875" s="48">
        <v>101860</v>
      </c>
      <c r="K29875" s="48">
        <v>29245</v>
      </c>
      <c r="L29875" s="48">
        <v>27574</v>
      </c>
      <c r="M29875" s="48">
        <v>33935</v>
      </c>
      <c r="N29875" s="48">
        <v>230</v>
      </c>
      <c r="O29875" s="48">
        <v>4752</v>
      </c>
      <c r="P29875" s="48">
        <v>1</v>
      </c>
      <c r="Q29875" s="48">
        <v>5267</v>
      </c>
      <c r="R29875" s="48">
        <v>856</v>
      </c>
      <c r="T29875" s="48">
        <v>-5627</v>
      </c>
      <c r="V29875" s="48">
        <v>657</v>
      </c>
      <c r="Z29875" s="48">
        <v>-4927</v>
      </c>
      <c r="AC29875" s="48">
        <v>-11</v>
      </c>
      <c r="AF29875" s="48">
        <v>-1346</v>
      </c>
      <c r="AJ29875" s="49">
        <v>-2211</v>
      </c>
      <c r="AK29875" s="49">
        <v>11324</v>
      </c>
      <c r="AL29875" s="49">
        <v>0</v>
      </c>
    </row>
    <row r="29876" spans="1:38">
      <c r="A29876" s="37" t="s">
        <v>39</v>
      </c>
      <c r="B29876" s="38">
        <v>43430.958333333336</v>
      </c>
      <c r="C29876" s="39">
        <v>43430</v>
      </c>
      <c r="D29876" s="38">
        <v>43430.75</v>
      </c>
      <c r="E29876" s="40" t="s">
        <v>239</v>
      </c>
      <c r="F29876" s="48">
        <v>101816</v>
      </c>
      <c r="G29876" s="48">
        <v>102922</v>
      </c>
      <c r="H29876" s="48">
        <v>102949</v>
      </c>
      <c r="I29876" s="48">
        <v>5463</v>
      </c>
      <c r="J29876" s="48">
        <v>102949</v>
      </c>
      <c r="K29876" s="48">
        <v>29702</v>
      </c>
      <c r="L29876" s="48">
        <v>28231</v>
      </c>
      <c r="M29876" s="48">
        <v>33937</v>
      </c>
      <c r="N29876" s="48">
        <v>226</v>
      </c>
      <c r="O29876" s="48">
        <v>4891</v>
      </c>
      <c r="P29876" s="48">
        <v>1</v>
      </c>
      <c r="Q29876" s="48">
        <v>5053</v>
      </c>
      <c r="R29876" s="48">
        <v>908</v>
      </c>
      <c r="T29876" s="48">
        <v>-4459</v>
      </c>
      <c r="V29876" s="48">
        <v>858</v>
      </c>
      <c r="Z29876" s="48">
        <v>-4561</v>
      </c>
      <c r="AC29876" s="48">
        <v>18</v>
      </c>
      <c r="AF29876" s="48">
        <v>-774</v>
      </c>
      <c r="AJ29876" s="49">
        <v>-5436</v>
      </c>
      <c r="AK29876" s="49">
        <v>9922</v>
      </c>
      <c r="AL29876" s="49">
        <v>0</v>
      </c>
    </row>
    <row r="29877" spans="1:38">
      <c r="A29877" s="37" t="s">
        <v>39</v>
      </c>
      <c r="B29877" s="38">
        <v>43431</v>
      </c>
      <c r="C29877" s="39">
        <v>43430</v>
      </c>
      <c r="D29877" s="38">
        <v>43430.791666666664</v>
      </c>
      <c r="E29877" s="40" t="s">
        <v>239</v>
      </c>
      <c r="F29877" s="48">
        <v>103087</v>
      </c>
      <c r="G29877" s="48">
        <v>103705</v>
      </c>
      <c r="H29877" s="48">
        <v>102833</v>
      </c>
      <c r="I29877" s="48">
        <v>5746</v>
      </c>
      <c r="J29877" s="48">
        <v>102833</v>
      </c>
      <c r="K29877" s="48">
        <v>29876</v>
      </c>
      <c r="L29877" s="48">
        <v>28523</v>
      </c>
      <c r="M29877" s="48">
        <v>33918</v>
      </c>
      <c r="N29877" s="48">
        <v>223</v>
      </c>
      <c r="O29877" s="48">
        <v>4402</v>
      </c>
      <c r="P29877" s="48">
        <v>1</v>
      </c>
      <c r="Q29877" s="48">
        <v>4941</v>
      </c>
      <c r="R29877" s="48">
        <v>949</v>
      </c>
      <c r="T29877" s="48">
        <v>-4995</v>
      </c>
      <c r="V29877" s="48">
        <v>887</v>
      </c>
      <c r="Z29877" s="48">
        <v>-4628</v>
      </c>
      <c r="AC29877" s="48">
        <v>-530</v>
      </c>
      <c r="AF29877" s="48">
        <v>-724</v>
      </c>
      <c r="AJ29877" s="49">
        <v>-6618</v>
      </c>
      <c r="AK29877" s="49">
        <v>10741</v>
      </c>
      <c r="AL29877" s="49">
        <v>0</v>
      </c>
    </row>
    <row r="29878" spans="1:38">
      <c r="A29878" s="37" t="s">
        <v>39</v>
      </c>
      <c r="B29878" s="38">
        <v>43431.041666666664</v>
      </c>
      <c r="C29878" s="39">
        <v>43430</v>
      </c>
      <c r="D29878" s="38">
        <v>43430.833333333336</v>
      </c>
      <c r="E29878" s="40" t="s">
        <v>239</v>
      </c>
      <c r="F29878" s="48">
        <v>101940</v>
      </c>
      <c r="G29878" s="48">
        <v>102754</v>
      </c>
      <c r="H29878" s="48">
        <v>101224</v>
      </c>
      <c r="I29878" s="48">
        <v>6779</v>
      </c>
      <c r="J29878" s="48">
        <v>101224</v>
      </c>
      <c r="K29878" s="48">
        <v>29948</v>
      </c>
      <c r="L29878" s="48">
        <v>27560</v>
      </c>
      <c r="M29878" s="48">
        <v>33934</v>
      </c>
      <c r="N29878" s="48">
        <v>224</v>
      </c>
      <c r="O29878" s="48">
        <v>3976</v>
      </c>
      <c r="P29878" s="48">
        <v>1</v>
      </c>
      <c r="Q29878" s="48">
        <v>4707</v>
      </c>
      <c r="R29878" s="48">
        <v>874</v>
      </c>
      <c r="T29878" s="48">
        <v>-5835</v>
      </c>
      <c r="V29878" s="48">
        <v>693</v>
      </c>
      <c r="Z29878" s="48">
        <v>-4622</v>
      </c>
      <c r="AC29878" s="48">
        <v>-733</v>
      </c>
      <c r="AF29878" s="48">
        <v>-1173</v>
      </c>
      <c r="AJ29878" s="49">
        <v>-8309</v>
      </c>
      <c r="AK29878" s="49">
        <v>12614</v>
      </c>
      <c r="AL29878" s="49">
        <v>0</v>
      </c>
    </row>
    <row r="29879" spans="1:38">
      <c r="A29879" s="37" t="s">
        <v>39</v>
      </c>
      <c r="B29879" s="38">
        <v>43431.083333333336</v>
      </c>
      <c r="C29879" s="39">
        <v>43430</v>
      </c>
      <c r="D29879" s="38">
        <v>43430.875</v>
      </c>
      <c r="E29879" s="40" t="s">
        <v>239</v>
      </c>
      <c r="F29879" s="48">
        <v>99371</v>
      </c>
      <c r="G29879" s="48">
        <v>101054</v>
      </c>
      <c r="H29879" s="48">
        <v>98497</v>
      </c>
      <c r="I29879" s="48">
        <v>6316</v>
      </c>
      <c r="J29879" s="48">
        <v>98497</v>
      </c>
      <c r="K29879" s="48">
        <v>29802</v>
      </c>
      <c r="L29879" s="48">
        <v>26438</v>
      </c>
      <c r="M29879" s="48">
        <v>33949</v>
      </c>
      <c r="N29879" s="48">
        <v>225</v>
      </c>
      <c r="O29879" s="48">
        <v>2641</v>
      </c>
      <c r="P29879" s="48">
        <v>1</v>
      </c>
      <c r="Q29879" s="48">
        <v>4567</v>
      </c>
      <c r="R29879" s="48">
        <v>874</v>
      </c>
      <c r="T29879" s="48">
        <v>-5778</v>
      </c>
      <c r="V29879" s="48">
        <v>633</v>
      </c>
      <c r="Z29879" s="48">
        <v>-4723</v>
      </c>
      <c r="AC29879" s="48">
        <v>-697</v>
      </c>
      <c r="AF29879" s="48">
        <v>-991</v>
      </c>
      <c r="AJ29879" s="49">
        <v>-8873</v>
      </c>
      <c r="AK29879" s="49">
        <v>12094</v>
      </c>
      <c r="AL29879" s="49">
        <v>0</v>
      </c>
    </row>
    <row r="29880" spans="1:38">
      <c r="A29880" s="37" t="s">
        <v>39</v>
      </c>
      <c r="B29880" s="38">
        <v>43431.125</v>
      </c>
      <c r="C29880" s="39">
        <v>43430</v>
      </c>
      <c r="D29880" s="38">
        <v>43430.916666666664</v>
      </c>
      <c r="E29880" s="40" t="s">
        <v>239</v>
      </c>
      <c r="F29880" s="48">
        <v>95403</v>
      </c>
      <c r="G29880" s="48">
        <v>97534</v>
      </c>
      <c r="H29880" s="48">
        <v>93396</v>
      </c>
      <c r="I29880" s="48">
        <v>5918</v>
      </c>
      <c r="J29880" s="48">
        <v>93396</v>
      </c>
      <c r="K29880" s="48">
        <v>29148</v>
      </c>
      <c r="L29880" s="48">
        <v>22645</v>
      </c>
      <c r="M29880" s="48">
        <v>33951</v>
      </c>
      <c r="N29880" s="48">
        <v>225</v>
      </c>
      <c r="O29880" s="48">
        <v>2086</v>
      </c>
      <c r="P29880" s="48">
        <v>1</v>
      </c>
      <c r="Q29880" s="48">
        <v>4506</v>
      </c>
      <c r="R29880" s="48">
        <v>834</v>
      </c>
      <c r="T29880" s="48">
        <v>-4801</v>
      </c>
      <c r="V29880" s="48">
        <v>490</v>
      </c>
      <c r="Z29880" s="48">
        <v>-3922</v>
      </c>
      <c r="AC29880" s="48">
        <v>-140</v>
      </c>
      <c r="AF29880" s="48">
        <v>-1229</v>
      </c>
      <c r="AJ29880" s="49">
        <v>-10056</v>
      </c>
      <c r="AK29880" s="49">
        <v>10719</v>
      </c>
      <c r="AL29880" s="49">
        <v>0</v>
      </c>
    </row>
    <row r="29881" spans="1:38">
      <c r="A29881" s="37" t="s">
        <v>39</v>
      </c>
      <c r="B29881" s="38">
        <v>43431.166666666664</v>
      </c>
      <c r="C29881" s="39">
        <v>43430</v>
      </c>
      <c r="D29881" s="38">
        <v>43430.958333333336</v>
      </c>
      <c r="E29881" s="40" t="s">
        <v>239</v>
      </c>
      <c r="F29881" s="48">
        <v>90167</v>
      </c>
      <c r="G29881" s="48">
        <v>92679</v>
      </c>
      <c r="H29881" s="48">
        <v>89883</v>
      </c>
      <c r="I29881" s="48">
        <v>5190</v>
      </c>
      <c r="J29881" s="48">
        <v>89883</v>
      </c>
      <c r="K29881" s="48">
        <v>28474</v>
      </c>
      <c r="L29881" s="48">
        <v>20059</v>
      </c>
      <c r="M29881" s="48">
        <v>33962</v>
      </c>
      <c r="N29881" s="48">
        <v>228</v>
      </c>
      <c r="O29881" s="48">
        <v>2082</v>
      </c>
      <c r="P29881" s="48">
        <v>1</v>
      </c>
      <c r="Q29881" s="48">
        <v>4285</v>
      </c>
      <c r="R29881" s="48">
        <v>792</v>
      </c>
      <c r="T29881" s="48">
        <v>-5484</v>
      </c>
      <c r="V29881" s="48">
        <v>539</v>
      </c>
      <c r="Z29881" s="48">
        <v>-4840</v>
      </c>
      <c r="AC29881" s="48">
        <v>-188</v>
      </c>
      <c r="AF29881" s="48">
        <v>-995</v>
      </c>
      <c r="AJ29881" s="49">
        <v>-7986</v>
      </c>
      <c r="AK29881" s="49">
        <v>10674</v>
      </c>
      <c r="AL29881" s="49">
        <v>0</v>
      </c>
    </row>
    <row r="29882" spans="1:38">
      <c r="A29882" s="37" t="s">
        <v>39</v>
      </c>
      <c r="B29882" s="38">
        <v>43431.208333333336</v>
      </c>
      <c r="C29882" s="39">
        <v>43430</v>
      </c>
      <c r="D29882" s="38">
        <v>43431</v>
      </c>
      <c r="E29882" s="40" t="s">
        <v>239</v>
      </c>
      <c r="F29882" s="48">
        <v>85155</v>
      </c>
      <c r="G29882" s="48">
        <v>89037</v>
      </c>
      <c r="H29882" s="48">
        <v>77872</v>
      </c>
      <c r="I29882" s="48">
        <v>5003</v>
      </c>
      <c r="J29882" s="48">
        <v>77872</v>
      </c>
      <c r="K29882" s="48">
        <v>24969</v>
      </c>
      <c r="L29882" s="48">
        <v>10767</v>
      </c>
      <c r="M29882" s="48">
        <v>33969</v>
      </c>
      <c r="N29882" s="48">
        <v>212</v>
      </c>
      <c r="O29882" s="48">
        <v>1946</v>
      </c>
      <c r="P29882" s="48">
        <v>1</v>
      </c>
      <c r="Q29882" s="48">
        <v>5350</v>
      </c>
      <c r="R29882" s="48">
        <v>658</v>
      </c>
      <c r="T29882" s="48">
        <v>-7786</v>
      </c>
      <c r="V29882" s="48">
        <v>62</v>
      </c>
      <c r="Z29882" s="48">
        <v>-5195</v>
      </c>
      <c r="AC29882" s="48">
        <v>-480</v>
      </c>
      <c r="AF29882" s="48">
        <v>-2173</v>
      </c>
      <c r="AJ29882" s="49">
        <v>-16168</v>
      </c>
      <c r="AK29882" s="49">
        <v>12789</v>
      </c>
      <c r="AL29882" s="49">
        <v>0</v>
      </c>
    </row>
    <row r="29883" spans="1:38">
      <c r="A29883" s="37" t="s">
        <v>39</v>
      </c>
      <c r="B29883" s="38">
        <v>43431.25</v>
      </c>
      <c r="C29883" s="39">
        <v>43431</v>
      </c>
      <c r="D29883" s="38">
        <v>43431.041666666664</v>
      </c>
      <c r="E29883" s="40" t="s">
        <v>239</v>
      </c>
      <c r="F29883" s="48">
        <v>83572</v>
      </c>
      <c r="G29883" s="48">
        <v>86291</v>
      </c>
      <c r="H29883" s="48">
        <v>85129</v>
      </c>
      <c r="I29883" s="48">
        <v>5426</v>
      </c>
      <c r="J29883" s="48">
        <v>85129</v>
      </c>
      <c r="K29883" s="48">
        <v>26420</v>
      </c>
      <c r="L29883" s="48">
        <v>17748</v>
      </c>
      <c r="M29883" s="48">
        <v>33973</v>
      </c>
      <c r="N29883" s="48">
        <v>215</v>
      </c>
      <c r="O29883" s="48">
        <v>1988</v>
      </c>
      <c r="P29883" s="48">
        <v>1</v>
      </c>
      <c r="Q29883" s="48">
        <v>3991</v>
      </c>
      <c r="R29883" s="48">
        <v>793</v>
      </c>
      <c r="T29883" s="48">
        <v>-6912</v>
      </c>
      <c r="V29883" s="48">
        <v>262</v>
      </c>
      <c r="Z29883" s="48">
        <v>-4883</v>
      </c>
      <c r="AC29883" s="48">
        <v>-470</v>
      </c>
      <c r="AF29883" s="48">
        <v>-1821</v>
      </c>
      <c r="AJ29883" s="49">
        <v>-6588</v>
      </c>
      <c r="AK29883" s="49">
        <v>12338</v>
      </c>
      <c r="AL29883" s="49">
        <v>0</v>
      </c>
    </row>
    <row r="29884" spans="1:38">
      <c r="A29884" s="37" t="s">
        <v>39</v>
      </c>
      <c r="B29884" s="38">
        <v>43431.291666666664</v>
      </c>
      <c r="C29884" s="39">
        <v>43431</v>
      </c>
      <c r="D29884" s="38">
        <v>43431.083333333336</v>
      </c>
      <c r="E29884" s="40" t="s">
        <v>239</v>
      </c>
      <c r="F29884" s="48">
        <v>81859</v>
      </c>
      <c r="G29884" s="48">
        <v>84526</v>
      </c>
      <c r="H29884" s="48">
        <v>84644</v>
      </c>
      <c r="I29884" s="48">
        <v>6053</v>
      </c>
      <c r="J29884" s="48">
        <v>84644</v>
      </c>
      <c r="K29884" s="48">
        <v>26370</v>
      </c>
      <c r="L29884" s="48">
        <v>17491</v>
      </c>
      <c r="M29884" s="48">
        <v>33968</v>
      </c>
      <c r="N29884" s="48">
        <v>216</v>
      </c>
      <c r="O29884" s="48">
        <v>1975</v>
      </c>
      <c r="P29884" s="48">
        <v>1</v>
      </c>
      <c r="Q29884" s="48">
        <v>3816</v>
      </c>
      <c r="R29884" s="48">
        <v>807</v>
      </c>
      <c r="T29884" s="48">
        <v>-6066</v>
      </c>
      <c r="V29884" s="48">
        <v>359</v>
      </c>
      <c r="Z29884" s="48">
        <v>-4709</v>
      </c>
      <c r="AC29884" s="48">
        <v>-303</v>
      </c>
      <c r="AF29884" s="48">
        <v>-1413</v>
      </c>
      <c r="AJ29884" s="49">
        <v>-5935</v>
      </c>
      <c r="AK29884" s="49">
        <v>12119</v>
      </c>
      <c r="AL29884" s="49">
        <v>0</v>
      </c>
    </row>
    <row r="29885" spans="1:38">
      <c r="A29885" s="37" t="s">
        <v>39</v>
      </c>
      <c r="B29885" s="38">
        <v>43431.333333333336</v>
      </c>
      <c r="C29885" s="39">
        <v>43431</v>
      </c>
      <c r="D29885" s="38">
        <v>43431.125</v>
      </c>
      <c r="E29885" s="40" t="s">
        <v>239</v>
      </c>
      <c r="F29885" s="48">
        <v>81258</v>
      </c>
      <c r="G29885" s="48">
        <v>83914</v>
      </c>
      <c r="H29885" s="48">
        <v>85075</v>
      </c>
      <c r="I29885" s="48">
        <v>6132</v>
      </c>
      <c r="J29885" s="48">
        <v>85075</v>
      </c>
      <c r="K29885" s="48">
        <v>26490</v>
      </c>
      <c r="L29885" s="48">
        <v>17931</v>
      </c>
      <c r="M29885" s="48">
        <v>33968</v>
      </c>
      <c r="N29885" s="48">
        <v>219</v>
      </c>
      <c r="O29885" s="48">
        <v>1979</v>
      </c>
      <c r="P29885" s="48">
        <v>1</v>
      </c>
      <c r="Q29885" s="48">
        <v>3687</v>
      </c>
      <c r="R29885" s="48">
        <v>800</v>
      </c>
      <c r="T29885" s="48">
        <v>-4804</v>
      </c>
      <c r="V29885" s="48">
        <v>330</v>
      </c>
      <c r="Z29885" s="48">
        <v>-4545</v>
      </c>
      <c r="AC29885" s="48">
        <v>19</v>
      </c>
      <c r="AF29885" s="48">
        <v>-608</v>
      </c>
      <c r="AJ29885" s="49">
        <v>-4971</v>
      </c>
      <c r="AK29885" s="49">
        <v>10936</v>
      </c>
      <c r="AL29885" s="49">
        <v>0</v>
      </c>
    </row>
    <row r="29886" spans="1:38">
      <c r="A29886" s="37" t="s">
        <v>39</v>
      </c>
      <c r="B29886" s="38">
        <v>43431.375</v>
      </c>
      <c r="C29886" s="39">
        <v>43431</v>
      </c>
      <c r="D29886" s="38">
        <v>43431.166666666664</v>
      </c>
      <c r="E29886" s="40" t="s">
        <v>239</v>
      </c>
      <c r="F29886" s="48">
        <v>81545</v>
      </c>
      <c r="G29886" s="48">
        <v>84482</v>
      </c>
      <c r="H29886" s="48">
        <v>86830</v>
      </c>
      <c r="I29886" s="48">
        <v>6076</v>
      </c>
      <c r="J29886" s="48">
        <v>86830</v>
      </c>
      <c r="K29886" s="48">
        <v>27030</v>
      </c>
      <c r="L29886" s="48">
        <v>19190</v>
      </c>
      <c r="M29886" s="48">
        <v>33968</v>
      </c>
      <c r="N29886" s="48">
        <v>220</v>
      </c>
      <c r="O29886" s="48">
        <v>1994</v>
      </c>
      <c r="P29886" s="48">
        <v>1</v>
      </c>
      <c r="Q29886" s="48">
        <v>3575</v>
      </c>
      <c r="R29886" s="48">
        <v>852</v>
      </c>
      <c r="T29886" s="48">
        <v>-4543</v>
      </c>
      <c r="V29886" s="48">
        <v>518</v>
      </c>
      <c r="Z29886" s="48">
        <v>-4672</v>
      </c>
      <c r="AC29886" s="48">
        <v>-145</v>
      </c>
      <c r="AF29886" s="48">
        <v>-244</v>
      </c>
      <c r="AJ29886" s="49">
        <v>-3728</v>
      </c>
      <c r="AK29886" s="49">
        <v>10619</v>
      </c>
      <c r="AL29886" s="49">
        <v>0</v>
      </c>
    </row>
    <row r="29887" spans="1:38">
      <c r="A29887" s="37" t="s">
        <v>39</v>
      </c>
      <c r="B29887" s="38">
        <v>43431.416666666664</v>
      </c>
      <c r="C29887" s="39">
        <v>43431</v>
      </c>
      <c r="D29887" s="38">
        <v>43431.208333333336</v>
      </c>
      <c r="E29887" s="40" t="s">
        <v>239</v>
      </c>
      <c r="F29887" s="48">
        <v>83637</v>
      </c>
      <c r="G29887" s="48">
        <v>86180</v>
      </c>
      <c r="H29887" s="48">
        <v>90022</v>
      </c>
      <c r="I29887" s="48">
        <v>6642</v>
      </c>
      <c r="J29887" s="48">
        <v>90022</v>
      </c>
      <c r="K29887" s="48">
        <v>27997</v>
      </c>
      <c r="L29887" s="48">
        <v>21376</v>
      </c>
      <c r="M29887" s="48">
        <v>33958</v>
      </c>
      <c r="N29887" s="48">
        <v>222</v>
      </c>
      <c r="O29887" s="48">
        <v>2092</v>
      </c>
      <c r="P29887" s="48">
        <v>1</v>
      </c>
      <c r="Q29887" s="48">
        <v>3542</v>
      </c>
      <c r="R29887" s="48">
        <v>834</v>
      </c>
      <c r="T29887" s="48">
        <v>-5992</v>
      </c>
      <c r="V29887" s="48">
        <v>285</v>
      </c>
      <c r="Z29887" s="48">
        <v>-5116</v>
      </c>
      <c r="AC29887" s="48">
        <v>-290</v>
      </c>
      <c r="AF29887" s="48">
        <v>-871</v>
      </c>
      <c r="AJ29887" s="49">
        <v>-2800</v>
      </c>
      <c r="AK29887" s="49">
        <v>12634</v>
      </c>
      <c r="AL29887" s="49">
        <v>0</v>
      </c>
    </row>
    <row r="29888" spans="1:38">
      <c r="A29888" s="37" t="s">
        <v>39</v>
      </c>
      <c r="B29888" s="38">
        <v>43431.458333333336</v>
      </c>
      <c r="C29888" s="39">
        <v>43431</v>
      </c>
      <c r="D29888" s="38">
        <v>43431.25</v>
      </c>
      <c r="E29888" s="40" t="s">
        <v>239</v>
      </c>
      <c r="F29888" s="48">
        <v>88996</v>
      </c>
      <c r="G29888" s="48">
        <v>90244</v>
      </c>
      <c r="H29888" s="48">
        <v>97731</v>
      </c>
      <c r="I29888" s="48">
        <v>6533</v>
      </c>
      <c r="J29888" s="48">
        <v>97731</v>
      </c>
      <c r="K29888" s="48">
        <v>29091</v>
      </c>
      <c r="L29888" s="48">
        <v>25642</v>
      </c>
      <c r="M29888" s="48">
        <v>33983</v>
      </c>
      <c r="N29888" s="48">
        <v>239</v>
      </c>
      <c r="O29888" s="48">
        <v>4130</v>
      </c>
      <c r="P29888" s="48">
        <v>1</v>
      </c>
      <c r="Q29888" s="48">
        <v>3753</v>
      </c>
      <c r="R29888" s="48">
        <v>892</v>
      </c>
      <c r="T29888" s="48">
        <v>-6974</v>
      </c>
      <c r="V29888" s="48">
        <v>81</v>
      </c>
      <c r="Z29888" s="48">
        <v>-5365</v>
      </c>
      <c r="AC29888" s="48">
        <v>-142</v>
      </c>
      <c r="AF29888" s="48">
        <v>-1548</v>
      </c>
      <c r="AJ29888" s="49">
        <v>954</v>
      </c>
      <c r="AK29888" s="49">
        <v>13507</v>
      </c>
      <c r="AL29888" s="49">
        <v>0</v>
      </c>
    </row>
    <row r="29889" spans="1:38">
      <c r="A29889" s="37" t="s">
        <v>39</v>
      </c>
      <c r="B29889" s="38">
        <v>43431.5</v>
      </c>
      <c r="C29889" s="39">
        <v>43431</v>
      </c>
      <c r="D29889" s="38">
        <v>43431.291666666664</v>
      </c>
      <c r="E29889" s="40" t="s">
        <v>239</v>
      </c>
      <c r="F29889" s="48">
        <v>97447</v>
      </c>
      <c r="G29889" s="48">
        <v>98584</v>
      </c>
      <c r="H29889" s="48">
        <v>103309</v>
      </c>
      <c r="I29889" s="48">
        <v>5681</v>
      </c>
      <c r="J29889" s="48">
        <v>103309</v>
      </c>
      <c r="K29889" s="48">
        <v>29925</v>
      </c>
      <c r="L29889" s="48">
        <v>29595</v>
      </c>
      <c r="M29889" s="48">
        <v>33954</v>
      </c>
      <c r="N29889" s="48">
        <v>240</v>
      </c>
      <c r="O29889" s="48">
        <v>5048</v>
      </c>
      <c r="P29889" s="48">
        <v>20</v>
      </c>
      <c r="Q29889" s="48">
        <v>3582</v>
      </c>
      <c r="R29889" s="48">
        <v>945</v>
      </c>
      <c r="T29889" s="48">
        <v>-7465</v>
      </c>
      <c r="V29889" s="48">
        <v>-311</v>
      </c>
      <c r="Z29889" s="48">
        <v>-5107</v>
      </c>
      <c r="AC29889" s="48">
        <v>-481</v>
      </c>
      <c r="AF29889" s="48">
        <v>-1566</v>
      </c>
      <c r="AJ29889" s="49">
        <v>-956</v>
      </c>
      <c r="AK29889" s="49">
        <v>13146</v>
      </c>
      <c r="AL29889" s="49">
        <v>0</v>
      </c>
    </row>
    <row r="29890" spans="1:38">
      <c r="A29890" s="37" t="s">
        <v>39</v>
      </c>
      <c r="B29890" s="38">
        <v>43431.541666666664</v>
      </c>
      <c r="C29890" s="39">
        <v>43431</v>
      </c>
      <c r="D29890" s="38">
        <v>43431.333333333336</v>
      </c>
      <c r="E29890" s="40" t="s">
        <v>239</v>
      </c>
      <c r="F29890" s="48">
        <v>102406</v>
      </c>
      <c r="G29890" s="48">
        <v>103256</v>
      </c>
      <c r="H29890" s="48">
        <v>102484</v>
      </c>
      <c r="I29890" s="48">
        <v>5915</v>
      </c>
      <c r="J29890" s="48">
        <v>102484</v>
      </c>
      <c r="K29890" s="48">
        <v>30222</v>
      </c>
      <c r="L29890" s="48">
        <v>29000</v>
      </c>
      <c r="M29890" s="48">
        <v>33965</v>
      </c>
      <c r="N29890" s="48">
        <v>243</v>
      </c>
      <c r="O29890" s="48">
        <v>4467</v>
      </c>
      <c r="P29890" s="48">
        <v>256</v>
      </c>
      <c r="Q29890" s="48">
        <v>3366</v>
      </c>
      <c r="R29890" s="48">
        <v>965</v>
      </c>
      <c r="T29890" s="48">
        <v>-7050</v>
      </c>
      <c r="V29890" s="48">
        <v>-190</v>
      </c>
      <c r="Z29890" s="48">
        <v>-5430</v>
      </c>
      <c r="AC29890" s="48">
        <v>-3</v>
      </c>
      <c r="AF29890" s="48">
        <v>-1427</v>
      </c>
      <c r="AJ29890" s="49">
        <v>-6687</v>
      </c>
      <c r="AK29890" s="49">
        <v>12965</v>
      </c>
      <c r="AL29890" s="49">
        <v>0</v>
      </c>
    </row>
    <row r="29891" spans="1:38">
      <c r="A29891" s="37" t="s">
        <v>39</v>
      </c>
      <c r="B29891" s="38">
        <v>43431.583333333336</v>
      </c>
      <c r="C29891" s="39">
        <v>43431</v>
      </c>
      <c r="D29891" s="38">
        <v>43431.375</v>
      </c>
      <c r="E29891" s="40" t="s">
        <v>239</v>
      </c>
      <c r="F29891" s="48">
        <v>102565</v>
      </c>
      <c r="G29891" s="48">
        <v>102945</v>
      </c>
      <c r="H29891" s="48">
        <v>100359</v>
      </c>
      <c r="I29891" s="48">
        <v>5409</v>
      </c>
      <c r="J29891" s="48">
        <v>100359</v>
      </c>
      <c r="K29891" s="48">
        <v>29258</v>
      </c>
      <c r="L29891" s="48">
        <v>28226</v>
      </c>
      <c r="M29891" s="48">
        <v>33972</v>
      </c>
      <c r="N29891" s="48">
        <v>242</v>
      </c>
      <c r="O29891" s="48">
        <v>3606</v>
      </c>
      <c r="P29891" s="48">
        <v>463</v>
      </c>
      <c r="Q29891" s="48">
        <v>3620</v>
      </c>
      <c r="R29891" s="48">
        <v>972</v>
      </c>
      <c r="T29891" s="48">
        <v>-8345</v>
      </c>
      <c r="V29891" s="48">
        <v>-746</v>
      </c>
      <c r="Z29891" s="48">
        <v>-6049</v>
      </c>
      <c r="AC29891" s="48">
        <v>-46</v>
      </c>
      <c r="AF29891" s="48">
        <v>-1504</v>
      </c>
      <c r="AJ29891" s="49">
        <v>-7995</v>
      </c>
      <c r="AK29891" s="49">
        <v>13754</v>
      </c>
      <c r="AL29891" s="49">
        <v>0</v>
      </c>
    </row>
    <row r="29892" spans="1:38">
      <c r="A29892" s="37" t="s">
        <v>39</v>
      </c>
      <c r="B29892" s="38">
        <v>43431.625</v>
      </c>
      <c r="C29892" s="39">
        <v>43431</v>
      </c>
      <c r="D29892" s="38">
        <v>43431.416666666664</v>
      </c>
      <c r="E29892" s="40" t="s">
        <v>239</v>
      </c>
      <c r="F29892" s="48">
        <v>101823</v>
      </c>
      <c r="G29892" s="48">
        <v>102203</v>
      </c>
      <c r="H29892" s="48">
        <v>100413</v>
      </c>
      <c r="I29892" s="48">
        <v>4891</v>
      </c>
      <c r="J29892" s="48">
        <v>100413</v>
      </c>
      <c r="K29892" s="48">
        <v>30416</v>
      </c>
      <c r="L29892" s="48">
        <v>28126</v>
      </c>
      <c r="M29892" s="48">
        <v>33969</v>
      </c>
      <c r="N29892" s="48">
        <v>226</v>
      </c>
      <c r="O29892" s="48">
        <v>2595</v>
      </c>
      <c r="P29892" s="48">
        <v>566</v>
      </c>
      <c r="Q29892" s="48">
        <v>3523</v>
      </c>
      <c r="R29892" s="48">
        <v>992</v>
      </c>
      <c r="T29892" s="48">
        <v>-8345</v>
      </c>
      <c r="V29892" s="48">
        <v>-1263</v>
      </c>
      <c r="Z29892" s="48">
        <v>-5475</v>
      </c>
      <c r="AC29892" s="48">
        <v>-50</v>
      </c>
      <c r="AF29892" s="48">
        <v>-1557</v>
      </c>
      <c r="AJ29892" s="49">
        <v>-6681</v>
      </c>
      <c r="AK29892" s="49">
        <v>13236</v>
      </c>
      <c r="AL29892" s="49">
        <v>0</v>
      </c>
    </row>
    <row r="29893" spans="1:38">
      <c r="A29893" s="37" t="s">
        <v>39</v>
      </c>
      <c r="B29893" s="38">
        <v>43431.666666666664</v>
      </c>
      <c r="C29893" s="39">
        <v>43431</v>
      </c>
      <c r="D29893" s="38">
        <v>43431.458333333336</v>
      </c>
      <c r="E29893" s="40" t="s">
        <v>239</v>
      </c>
      <c r="F29893" s="48">
        <v>101183</v>
      </c>
      <c r="G29893" s="48">
        <v>102146</v>
      </c>
      <c r="H29893" s="48">
        <v>100570</v>
      </c>
      <c r="I29893" s="48">
        <v>5047</v>
      </c>
      <c r="J29893" s="48">
        <v>100570</v>
      </c>
      <c r="K29893" s="48">
        <v>30364</v>
      </c>
      <c r="L29893" s="48">
        <v>28200</v>
      </c>
      <c r="M29893" s="48">
        <v>33968</v>
      </c>
      <c r="N29893" s="48">
        <v>224</v>
      </c>
      <c r="O29893" s="48">
        <v>2695</v>
      </c>
      <c r="P29893" s="48">
        <v>502</v>
      </c>
      <c r="Q29893" s="48">
        <v>3618</v>
      </c>
      <c r="R29893" s="48">
        <v>999</v>
      </c>
      <c r="T29893" s="48">
        <v>-6914</v>
      </c>
      <c r="V29893" s="48">
        <v>-735</v>
      </c>
      <c r="Z29893" s="48">
        <v>-4677</v>
      </c>
      <c r="AC29893" s="48">
        <v>146</v>
      </c>
      <c r="AF29893" s="48">
        <v>-1648</v>
      </c>
      <c r="AJ29893" s="49">
        <v>-6623</v>
      </c>
      <c r="AK29893" s="49">
        <v>11961</v>
      </c>
      <c r="AL29893" s="49">
        <v>0</v>
      </c>
    </row>
    <row r="29894" spans="1:38">
      <c r="A29894" s="37" t="s">
        <v>39</v>
      </c>
      <c r="B29894" s="38">
        <v>43431.708333333336</v>
      </c>
      <c r="C29894" s="39">
        <v>43431</v>
      </c>
      <c r="D29894" s="38">
        <v>43431.5</v>
      </c>
      <c r="E29894" s="40" t="s">
        <v>239</v>
      </c>
      <c r="F29894" s="48">
        <v>100296</v>
      </c>
      <c r="G29894" s="48">
        <v>101944</v>
      </c>
      <c r="H29894" s="48">
        <v>99492</v>
      </c>
      <c r="I29894" s="48">
        <v>5248</v>
      </c>
      <c r="J29894" s="48">
        <v>99492</v>
      </c>
      <c r="K29894" s="48">
        <v>29713</v>
      </c>
      <c r="L29894" s="48">
        <v>27952</v>
      </c>
      <c r="M29894" s="48">
        <v>33962</v>
      </c>
      <c r="N29894" s="48">
        <v>221</v>
      </c>
      <c r="O29894" s="48">
        <v>2575</v>
      </c>
      <c r="P29894" s="48">
        <v>518</v>
      </c>
      <c r="Q29894" s="48">
        <v>3624</v>
      </c>
      <c r="R29894" s="48">
        <v>927</v>
      </c>
      <c r="T29894" s="48">
        <v>-6977</v>
      </c>
      <c r="V29894" s="48">
        <v>-428</v>
      </c>
      <c r="Z29894" s="48">
        <v>-4356</v>
      </c>
      <c r="AC29894" s="48">
        <v>-21</v>
      </c>
      <c r="AF29894" s="48">
        <v>-2172</v>
      </c>
      <c r="AJ29894" s="49">
        <v>-7700</v>
      </c>
      <c r="AK29894" s="49">
        <v>12225</v>
      </c>
      <c r="AL29894" s="49">
        <v>0</v>
      </c>
    </row>
    <row r="29895" spans="1:38">
      <c r="A29895" s="37" t="s">
        <v>39</v>
      </c>
      <c r="B29895" s="38">
        <v>43431.75</v>
      </c>
      <c r="C29895" s="39">
        <v>43431</v>
      </c>
      <c r="D29895" s="38">
        <v>43431.541666666664</v>
      </c>
      <c r="E29895" s="40" t="s">
        <v>239</v>
      </c>
      <c r="F29895" s="48">
        <v>99518</v>
      </c>
      <c r="G29895" s="48">
        <v>101744</v>
      </c>
      <c r="H29895" s="48">
        <v>99712</v>
      </c>
      <c r="I29895" s="48">
        <v>5019</v>
      </c>
      <c r="J29895" s="48">
        <v>99712</v>
      </c>
      <c r="K29895" s="48">
        <v>30311</v>
      </c>
      <c r="L29895" s="48">
        <v>27649</v>
      </c>
      <c r="M29895" s="48">
        <v>33958</v>
      </c>
      <c r="N29895" s="48">
        <v>216</v>
      </c>
      <c r="O29895" s="48">
        <v>2220</v>
      </c>
      <c r="P29895" s="48">
        <v>479</v>
      </c>
      <c r="Q29895" s="48">
        <v>3937</v>
      </c>
      <c r="R29895" s="48">
        <v>942</v>
      </c>
      <c r="T29895" s="48">
        <v>-5989</v>
      </c>
      <c r="V29895" s="48">
        <v>-116</v>
      </c>
      <c r="Z29895" s="48">
        <v>-4027</v>
      </c>
      <c r="AC29895" s="48">
        <v>-199</v>
      </c>
      <c r="AF29895" s="48">
        <v>-1647</v>
      </c>
      <c r="AJ29895" s="49">
        <v>-7051</v>
      </c>
      <c r="AK29895" s="49">
        <v>11008</v>
      </c>
      <c r="AL29895" s="49">
        <v>0</v>
      </c>
    </row>
    <row r="29896" spans="1:38">
      <c r="A29896" s="37" t="s">
        <v>39</v>
      </c>
      <c r="B29896" s="38">
        <v>43431.791666666664</v>
      </c>
      <c r="C29896" s="39">
        <v>43431</v>
      </c>
      <c r="D29896" s="38">
        <v>43431.583333333336</v>
      </c>
      <c r="E29896" s="40" t="s">
        <v>239</v>
      </c>
      <c r="F29896" s="48">
        <v>99105</v>
      </c>
      <c r="G29896" s="48">
        <v>101668</v>
      </c>
      <c r="H29896" s="48">
        <v>100306</v>
      </c>
      <c r="I29896" s="48">
        <v>4487</v>
      </c>
      <c r="J29896" s="48">
        <v>100306</v>
      </c>
      <c r="K29896" s="48">
        <v>30849</v>
      </c>
      <c r="L29896" s="48">
        <v>27838</v>
      </c>
      <c r="M29896" s="48">
        <v>34013</v>
      </c>
      <c r="N29896" s="48">
        <v>216</v>
      </c>
      <c r="O29896" s="48">
        <v>2089</v>
      </c>
      <c r="P29896" s="48">
        <v>484</v>
      </c>
      <c r="Q29896" s="48">
        <v>3794</v>
      </c>
      <c r="R29896" s="48">
        <v>1023</v>
      </c>
      <c r="T29896" s="48">
        <v>-5421</v>
      </c>
      <c r="V29896" s="48">
        <v>166</v>
      </c>
      <c r="Z29896" s="48">
        <v>-4173</v>
      </c>
      <c r="AC29896" s="48">
        <v>-153</v>
      </c>
      <c r="AF29896" s="48">
        <v>-1261</v>
      </c>
      <c r="AJ29896" s="49">
        <v>-5849</v>
      </c>
      <c r="AK29896" s="49">
        <v>9908</v>
      </c>
      <c r="AL29896" s="49">
        <v>0</v>
      </c>
    </row>
    <row r="29897" spans="1:38">
      <c r="A29897" s="37" t="s">
        <v>39</v>
      </c>
      <c r="B29897" s="38">
        <v>43431.833333333336</v>
      </c>
      <c r="C29897" s="39">
        <v>43431</v>
      </c>
      <c r="D29897" s="38">
        <v>43431.625</v>
      </c>
      <c r="E29897" s="40" t="s">
        <v>239</v>
      </c>
      <c r="F29897" s="48">
        <v>98674</v>
      </c>
      <c r="G29897" s="48">
        <v>102056</v>
      </c>
      <c r="H29897" s="48">
        <v>101058</v>
      </c>
      <c r="I29897" s="48">
        <v>3815</v>
      </c>
      <c r="J29897" s="48">
        <v>101058</v>
      </c>
      <c r="K29897" s="48">
        <v>30646</v>
      </c>
      <c r="L29897" s="48">
        <v>28571</v>
      </c>
      <c r="M29897" s="48">
        <v>34018</v>
      </c>
      <c r="N29897" s="48">
        <v>213</v>
      </c>
      <c r="O29897" s="48">
        <v>2298</v>
      </c>
      <c r="P29897" s="48">
        <v>234</v>
      </c>
      <c r="Q29897" s="48">
        <v>3898</v>
      </c>
      <c r="R29897" s="48">
        <v>1180</v>
      </c>
      <c r="T29897" s="48">
        <v>-5054</v>
      </c>
      <c r="V29897" s="48">
        <v>506</v>
      </c>
      <c r="Z29897" s="48">
        <v>-4384</v>
      </c>
      <c r="AC29897" s="48">
        <v>-239</v>
      </c>
      <c r="AF29897" s="48">
        <v>-937</v>
      </c>
      <c r="AJ29897" s="49">
        <v>-4813</v>
      </c>
      <c r="AK29897" s="49">
        <v>8869</v>
      </c>
      <c r="AL29897" s="49">
        <v>0</v>
      </c>
    </row>
    <row r="29898" spans="1:38">
      <c r="A29898" s="37" t="s">
        <v>39</v>
      </c>
      <c r="B29898" s="38">
        <v>43431.875</v>
      </c>
      <c r="C29898" s="39">
        <v>43431</v>
      </c>
      <c r="D29898" s="38">
        <v>43431.666666666664</v>
      </c>
      <c r="E29898" s="40" t="s">
        <v>239</v>
      </c>
      <c r="F29898" s="48">
        <v>99018</v>
      </c>
      <c r="G29898" s="48">
        <v>102604</v>
      </c>
      <c r="H29898" s="48">
        <v>103785</v>
      </c>
      <c r="I29898" s="48">
        <v>4240</v>
      </c>
      <c r="J29898" s="48">
        <v>103785</v>
      </c>
      <c r="K29898" s="48">
        <v>30575</v>
      </c>
      <c r="L29898" s="48">
        <v>30608</v>
      </c>
      <c r="M29898" s="48">
        <v>34018</v>
      </c>
      <c r="N29898" s="48">
        <v>211</v>
      </c>
      <c r="O29898" s="48">
        <v>2784</v>
      </c>
      <c r="P29898" s="48">
        <v>21</v>
      </c>
      <c r="Q29898" s="48">
        <v>4377</v>
      </c>
      <c r="R29898" s="48">
        <v>1191</v>
      </c>
      <c r="T29898" s="48">
        <v>-6215</v>
      </c>
      <c r="V29898" s="48">
        <v>526</v>
      </c>
      <c r="Z29898" s="48">
        <v>-5044</v>
      </c>
      <c r="AC29898" s="48">
        <v>-826</v>
      </c>
      <c r="AF29898" s="48">
        <v>-871</v>
      </c>
      <c r="AJ29898" s="49">
        <v>-3059</v>
      </c>
      <c r="AK29898" s="49">
        <v>10455</v>
      </c>
      <c r="AL29898" s="49">
        <v>0</v>
      </c>
    </row>
    <row r="29899" spans="1:38">
      <c r="A29899" s="37" t="s">
        <v>39</v>
      </c>
      <c r="B29899" s="38">
        <v>43431.916666666664</v>
      </c>
      <c r="C29899" s="39">
        <v>43431</v>
      </c>
      <c r="D29899" s="38">
        <v>43431.708333333336</v>
      </c>
      <c r="E29899" s="40" t="s">
        <v>239</v>
      </c>
      <c r="F29899" s="48">
        <v>101349</v>
      </c>
      <c r="G29899" s="48">
        <v>106020</v>
      </c>
      <c r="H29899" s="48">
        <v>109595</v>
      </c>
      <c r="I29899" s="48">
        <v>3771</v>
      </c>
      <c r="J29899" s="48">
        <v>109595</v>
      </c>
      <c r="K29899" s="48">
        <v>30642</v>
      </c>
      <c r="L29899" s="48">
        <v>34151</v>
      </c>
      <c r="M29899" s="48">
        <v>34014</v>
      </c>
      <c r="N29899" s="48">
        <v>408</v>
      </c>
      <c r="O29899" s="48">
        <v>4748</v>
      </c>
      <c r="P29899" s="48">
        <v>4</v>
      </c>
      <c r="Q29899" s="48">
        <v>4412</v>
      </c>
      <c r="R29899" s="48">
        <v>1216</v>
      </c>
      <c r="T29899" s="48">
        <v>-5759</v>
      </c>
      <c r="V29899" s="48">
        <v>1037</v>
      </c>
      <c r="Z29899" s="48">
        <v>-5385</v>
      </c>
      <c r="AC29899" s="48">
        <v>-896</v>
      </c>
      <c r="AF29899" s="48">
        <v>-515</v>
      </c>
      <c r="AJ29899" s="49">
        <v>-196</v>
      </c>
      <c r="AK29899" s="49">
        <v>9530</v>
      </c>
      <c r="AL29899" s="49">
        <v>0</v>
      </c>
    </row>
    <row r="29900" spans="1:38">
      <c r="A29900" s="37" t="s">
        <v>39</v>
      </c>
      <c r="B29900" s="38">
        <v>43431.958333333336</v>
      </c>
      <c r="C29900" s="39">
        <v>43431</v>
      </c>
      <c r="D29900" s="38">
        <v>43431.75</v>
      </c>
      <c r="E29900" s="40" t="s">
        <v>239</v>
      </c>
      <c r="F29900" s="48">
        <v>105955</v>
      </c>
      <c r="G29900" s="48">
        <v>111466</v>
      </c>
      <c r="H29900" s="48">
        <v>112268</v>
      </c>
      <c r="I29900" s="48">
        <v>3790</v>
      </c>
      <c r="J29900" s="48">
        <v>112268</v>
      </c>
      <c r="K29900" s="48">
        <v>30915</v>
      </c>
      <c r="L29900" s="48">
        <v>36779</v>
      </c>
      <c r="M29900" s="48">
        <v>34026</v>
      </c>
      <c r="N29900" s="48">
        <v>405</v>
      </c>
      <c r="O29900" s="48">
        <v>4750</v>
      </c>
      <c r="P29900" s="48">
        <v>4</v>
      </c>
      <c r="Q29900" s="48">
        <v>4192</v>
      </c>
      <c r="R29900" s="48">
        <v>1197</v>
      </c>
      <c r="T29900" s="48">
        <v>-4275</v>
      </c>
      <c r="V29900" s="48">
        <v>1520</v>
      </c>
      <c r="Z29900" s="48">
        <v>-4962</v>
      </c>
      <c r="AC29900" s="48">
        <v>-464</v>
      </c>
      <c r="AF29900" s="48">
        <v>-369</v>
      </c>
      <c r="AJ29900" s="49">
        <v>-2988</v>
      </c>
      <c r="AK29900" s="49">
        <v>8065</v>
      </c>
      <c r="AL29900" s="49">
        <v>0</v>
      </c>
    </row>
    <row r="29901" spans="1:38">
      <c r="A29901" s="37" t="s">
        <v>39</v>
      </c>
      <c r="B29901" s="38">
        <v>43432</v>
      </c>
      <c r="C29901" s="39">
        <v>43431</v>
      </c>
      <c r="D29901" s="38">
        <v>43431.791666666664</v>
      </c>
      <c r="E29901" s="40" t="s">
        <v>239</v>
      </c>
      <c r="F29901" s="48">
        <v>107438</v>
      </c>
      <c r="G29901" s="48">
        <v>112544</v>
      </c>
      <c r="H29901" s="48">
        <v>111927</v>
      </c>
      <c r="I29901" s="48">
        <v>5219</v>
      </c>
      <c r="J29901" s="48">
        <v>111927</v>
      </c>
      <c r="K29901" s="48">
        <v>30999</v>
      </c>
      <c r="L29901" s="48">
        <v>36272</v>
      </c>
      <c r="M29901" s="48">
        <v>34025</v>
      </c>
      <c r="N29901" s="48">
        <v>402</v>
      </c>
      <c r="O29901" s="48">
        <v>4870</v>
      </c>
      <c r="P29901" s="48">
        <v>4</v>
      </c>
      <c r="Q29901" s="48">
        <v>4153</v>
      </c>
      <c r="R29901" s="48">
        <v>1202</v>
      </c>
      <c r="T29901" s="48">
        <v>-2478</v>
      </c>
      <c r="V29901" s="48">
        <v>1478</v>
      </c>
      <c r="Z29901" s="48">
        <v>-4244</v>
      </c>
      <c r="AC29901" s="48">
        <v>36</v>
      </c>
      <c r="AF29901" s="48">
        <v>252</v>
      </c>
      <c r="AJ29901" s="49">
        <v>-5836</v>
      </c>
      <c r="AK29901" s="49">
        <v>7697</v>
      </c>
      <c r="AL29901" s="49">
        <v>0</v>
      </c>
    </row>
    <row r="29902" spans="1:38">
      <c r="A29902" s="37" t="s">
        <v>39</v>
      </c>
      <c r="B29902" s="38">
        <v>43432.041666666664</v>
      </c>
      <c r="C29902" s="39">
        <v>43431</v>
      </c>
      <c r="D29902" s="38">
        <v>43431.833333333336</v>
      </c>
      <c r="E29902" s="40" t="s">
        <v>239</v>
      </c>
      <c r="F29902" s="48">
        <v>106867</v>
      </c>
      <c r="G29902" s="48">
        <v>111703</v>
      </c>
      <c r="H29902" s="48">
        <v>110207</v>
      </c>
      <c r="I29902" s="48">
        <v>5845</v>
      </c>
      <c r="J29902" s="48">
        <v>110207</v>
      </c>
      <c r="K29902" s="48">
        <v>31091</v>
      </c>
      <c r="L29902" s="48">
        <v>34614</v>
      </c>
      <c r="M29902" s="48">
        <v>34027</v>
      </c>
      <c r="N29902" s="48">
        <v>400</v>
      </c>
      <c r="O29902" s="48">
        <v>5039</v>
      </c>
      <c r="P29902" s="48">
        <v>4</v>
      </c>
      <c r="Q29902" s="48">
        <v>3834</v>
      </c>
      <c r="R29902" s="48">
        <v>1198</v>
      </c>
      <c r="T29902" s="48">
        <v>-3067</v>
      </c>
      <c r="V29902" s="48">
        <v>1411</v>
      </c>
      <c r="Z29902" s="48">
        <v>-4739</v>
      </c>
      <c r="AC29902" s="48">
        <v>-94</v>
      </c>
      <c r="AF29902" s="48">
        <v>355</v>
      </c>
      <c r="AJ29902" s="49">
        <v>-7341</v>
      </c>
      <c r="AK29902" s="49">
        <v>8912</v>
      </c>
      <c r="AL29902" s="49">
        <v>0</v>
      </c>
    </row>
    <row r="29903" spans="1:38">
      <c r="A29903" s="37" t="s">
        <v>39</v>
      </c>
      <c r="B29903" s="38">
        <v>43432.083333333336</v>
      </c>
      <c r="C29903" s="39">
        <v>43431</v>
      </c>
      <c r="D29903" s="38">
        <v>43431.875</v>
      </c>
      <c r="E29903" s="40" t="s">
        <v>239</v>
      </c>
      <c r="F29903" s="48">
        <v>105269</v>
      </c>
      <c r="G29903" s="48">
        <v>109843</v>
      </c>
      <c r="H29903" s="48">
        <v>105639</v>
      </c>
      <c r="I29903" s="48">
        <v>6138</v>
      </c>
      <c r="J29903" s="48">
        <v>105639</v>
      </c>
      <c r="K29903" s="48">
        <v>31017</v>
      </c>
      <c r="L29903" s="48">
        <v>31823</v>
      </c>
      <c r="M29903" s="48">
        <v>34032</v>
      </c>
      <c r="N29903" s="48">
        <v>297</v>
      </c>
      <c r="O29903" s="48">
        <v>3756</v>
      </c>
      <c r="P29903" s="48">
        <v>4</v>
      </c>
      <c r="Q29903" s="48">
        <v>3519</v>
      </c>
      <c r="R29903" s="48">
        <v>1191</v>
      </c>
      <c r="T29903" s="48">
        <v>-2722</v>
      </c>
      <c r="V29903" s="48">
        <v>1510</v>
      </c>
      <c r="Z29903" s="48">
        <v>-4445</v>
      </c>
      <c r="AC29903" s="48">
        <v>-149</v>
      </c>
      <c r="AF29903" s="48">
        <v>362</v>
      </c>
      <c r="AJ29903" s="49">
        <v>-10342</v>
      </c>
      <c r="AK29903" s="49">
        <v>8860</v>
      </c>
      <c r="AL29903" s="49">
        <v>0</v>
      </c>
    </row>
    <row r="29904" spans="1:38">
      <c r="A29904" s="37" t="s">
        <v>39</v>
      </c>
      <c r="B29904" s="38">
        <v>43432.125</v>
      </c>
      <c r="C29904" s="39">
        <v>43431</v>
      </c>
      <c r="D29904" s="38">
        <v>43431.916666666664</v>
      </c>
      <c r="E29904" s="40" t="s">
        <v>239</v>
      </c>
      <c r="F29904" s="48">
        <v>101816</v>
      </c>
      <c r="G29904" s="48">
        <v>106001</v>
      </c>
      <c r="H29904" s="48">
        <v>100403</v>
      </c>
      <c r="I29904" s="48">
        <v>5311</v>
      </c>
      <c r="J29904" s="48">
        <v>100403</v>
      </c>
      <c r="K29904" s="48">
        <v>30494</v>
      </c>
      <c r="L29904" s="48">
        <v>28620</v>
      </c>
      <c r="M29904" s="48">
        <v>34030</v>
      </c>
      <c r="N29904" s="48">
        <v>201</v>
      </c>
      <c r="O29904" s="48">
        <v>2494</v>
      </c>
      <c r="P29904" s="48">
        <v>4</v>
      </c>
      <c r="Q29904" s="48">
        <v>3371</v>
      </c>
      <c r="R29904" s="48">
        <v>1189</v>
      </c>
      <c r="T29904" s="48">
        <v>-2429</v>
      </c>
      <c r="V29904" s="48">
        <v>1317</v>
      </c>
      <c r="Z29904" s="48">
        <v>-3816</v>
      </c>
      <c r="AC29904" s="48">
        <v>-272</v>
      </c>
      <c r="AF29904" s="48">
        <v>342</v>
      </c>
      <c r="AJ29904" s="49">
        <v>-10909</v>
      </c>
      <c r="AK29904" s="49">
        <v>7740</v>
      </c>
      <c r="AL29904" s="49">
        <v>0</v>
      </c>
    </row>
    <row r="29905" spans="1:38">
      <c r="A29905" s="37" t="s">
        <v>39</v>
      </c>
      <c r="B29905" s="38">
        <v>43432.166666666664</v>
      </c>
      <c r="C29905" s="39">
        <v>43431</v>
      </c>
      <c r="D29905" s="38">
        <v>43431.958333333336</v>
      </c>
      <c r="E29905" s="40" t="s">
        <v>239</v>
      </c>
      <c r="F29905" s="48">
        <v>96762</v>
      </c>
      <c r="G29905" s="48">
        <v>100725</v>
      </c>
      <c r="H29905" s="48">
        <v>94924</v>
      </c>
      <c r="I29905" s="48">
        <v>4927</v>
      </c>
      <c r="J29905" s="48">
        <v>94924</v>
      </c>
      <c r="K29905" s="48">
        <v>30142</v>
      </c>
      <c r="L29905" s="48">
        <v>24180</v>
      </c>
      <c r="M29905" s="48">
        <v>34032</v>
      </c>
      <c r="N29905" s="48">
        <v>195</v>
      </c>
      <c r="O29905" s="48">
        <v>2085</v>
      </c>
      <c r="P29905" s="48">
        <v>4</v>
      </c>
      <c r="Q29905" s="48">
        <v>3311</v>
      </c>
      <c r="R29905" s="48">
        <v>975</v>
      </c>
      <c r="T29905" s="48">
        <v>-5129</v>
      </c>
      <c r="V29905" s="48">
        <v>692</v>
      </c>
      <c r="Z29905" s="48">
        <v>-5111</v>
      </c>
      <c r="AC29905" s="48">
        <v>-206</v>
      </c>
      <c r="AF29905" s="48">
        <v>-504</v>
      </c>
      <c r="AJ29905" s="49">
        <v>-10728</v>
      </c>
      <c r="AK29905" s="49">
        <v>10056</v>
      </c>
      <c r="AL29905" s="49">
        <v>0</v>
      </c>
    </row>
    <row r="29906" spans="1:38">
      <c r="A29906" s="37" t="s">
        <v>39</v>
      </c>
      <c r="B29906" s="38">
        <v>43432.208333333336</v>
      </c>
      <c r="C29906" s="39">
        <v>43431</v>
      </c>
      <c r="D29906" s="38">
        <v>43432</v>
      </c>
      <c r="E29906" s="40" t="s">
        <v>239</v>
      </c>
      <c r="F29906" s="48">
        <v>92187</v>
      </c>
      <c r="G29906" s="48">
        <v>96153</v>
      </c>
      <c r="H29906" s="48">
        <v>85610</v>
      </c>
      <c r="I29906" s="48">
        <v>4330</v>
      </c>
      <c r="J29906" s="48">
        <v>85610</v>
      </c>
      <c r="K29906" s="48">
        <v>26520</v>
      </c>
      <c r="L29906" s="48">
        <v>17925</v>
      </c>
      <c r="M29906" s="48">
        <v>33972</v>
      </c>
      <c r="N29906" s="48">
        <v>214</v>
      </c>
      <c r="O29906" s="48">
        <v>2060</v>
      </c>
      <c r="P29906" s="48">
        <v>1</v>
      </c>
      <c r="Q29906" s="48">
        <v>4118</v>
      </c>
      <c r="R29906" s="48">
        <v>800</v>
      </c>
      <c r="T29906" s="48">
        <v>-6768</v>
      </c>
      <c r="V29906" s="48">
        <v>463</v>
      </c>
      <c r="Z29906" s="48">
        <v>-5646</v>
      </c>
      <c r="AC29906" s="48">
        <v>-219</v>
      </c>
      <c r="AF29906" s="48">
        <v>-1366</v>
      </c>
      <c r="AJ29906" s="49">
        <v>-14873</v>
      </c>
      <c r="AK29906" s="49">
        <v>11098</v>
      </c>
      <c r="AL29906" s="49">
        <v>0</v>
      </c>
    </row>
    <row r="29907" spans="1:38">
      <c r="A29907" s="37" t="s">
        <v>39</v>
      </c>
      <c r="B29907" s="38">
        <v>43432.25</v>
      </c>
      <c r="C29907" s="39">
        <v>43432</v>
      </c>
      <c r="D29907" s="38">
        <v>43432.041666666664</v>
      </c>
      <c r="E29907" s="40" t="s">
        <v>239</v>
      </c>
      <c r="F29907" s="48">
        <v>91186</v>
      </c>
      <c r="G29907" s="48">
        <v>93745</v>
      </c>
      <c r="H29907" s="48">
        <v>90915</v>
      </c>
      <c r="I29907" s="48">
        <v>5192</v>
      </c>
      <c r="J29907" s="48">
        <v>90915</v>
      </c>
      <c r="K29907" s="48">
        <v>28117</v>
      </c>
      <c r="L29907" s="48">
        <v>22771</v>
      </c>
      <c r="M29907" s="48">
        <v>34000</v>
      </c>
      <c r="N29907" s="48">
        <v>217</v>
      </c>
      <c r="O29907" s="48">
        <v>1978</v>
      </c>
      <c r="P29907" s="48">
        <v>4</v>
      </c>
      <c r="Q29907" s="48">
        <v>2936</v>
      </c>
      <c r="R29907" s="48">
        <v>892</v>
      </c>
      <c r="T29907" s="48">
        <v>-7368</v>
      </c>
      <c r="V29907" s="48">
        <v>59</v>
      </c>
      <c r="Z29907" s="48">
        <v>-5599</v>
      </c>
      <c r="AC29907" s="48">
        <v>-394</v>
      </c>
      <c r="AF29907" s="48">
        <v>-1434</v>
      </c>
      <c r="AJ29907" s="49">
        <v>-8022</v>
      </c>
      <c r="AK29907" s="49">
        <v>12560</v>
      </c>
      <c r="AL29907" s="49">
        <v>0</v>
      </c>
    </row>
    <row r="29908" spans="1:38">
      <c r="A29908" s="37" t="s">
        <v>39</v>
      </c>
      <c r="B29908" s="38">
        <v>43432.291666666664</v>
      </c>
      <c r="C29908" s="39">
        <v>43432</v>
      </c>
      <c r="D29908" s="38">
        <v>43432.083333333336</v>
      </c>
      <c r="E29908" s="40" t="s">
        <v>239</v>
      </c>
      <c r="F29908" s="48">
        <v>89582</v>
      </c>
      <c r="G29908" s="48">
        <v>91677</v>
      </c>
      <c r="H29908" s="48">
        <v>90560</v>
      </c>
      <c r="I29908" s="48">
        <v>5124</v>
      </c>
      <c r="J29908" s="48">
        <v>90560</v>
      </c>
      <c r="K29908" s="48">
        <v>28052</v>
      </c>
      <c r="L29908" s="48">
        <v>22692</v>
      </c>
      <c r="M29908" s="48">
        <v>34018</v>
      </c>
      <c r="N29908" s="48">
        <v>219</v>
      </c>
      <c r="O29908" s="48">
        <v>1970</v>
      </c>
      <c r="P29908" s="48">
        <v>4</v>
      </c>
      <c r="Q29908" s="48">
        <v>2710</v>
      </c>
      <c r="R29908" s="48">
        <v>895</v>
      </c>
      <c r="T29908" s="48">
        <v>-6399</v>
      </c>
      <c r="V29908" s="48">
        <v>-396</v>
      </c>
      <c r="Z29908" s="48">
        <v>-4892</v>
      </c>
      <c r="AC29908" s="48">
        <v>-12</v>
      </c>
      <c r="AF29908" s="48">
        <v>-1099</v>
      </c>
      <c r="AJ29908" s="49">
        <v>-6241</v>
      </c>
      <c r="AK29908" s="49">
        <v>11523</v>
      </c>
      <c r="AL29908" s="49">
        <v>0</v>
      </c>
    </row>
    <row r="29909" spans="1:38">
      <c r="A29909" s="37" t="s">
        <v>39</v>
      </c>
      <c r="B29909" s="38">
        <v>43432.333333333336</v>
      </c>
      <c r="C29909" s="39">
        <v>43432</v>
      </c>
      <c r="D29909" s="38">
        <v>43432.125</v>
      </c>
      <c r="E29909" s="40" t="s">
        <v>239</v>
      </c>
      <c r="F29909" s="48">
        <v>88938</v>
      </c>
      <c r="G29909" s="48">
        <v>91103</v>
      </c>
      <c r="H29909" s="48">
        <v>90375</v>
      </c>
      <c r="I29909" s="48">
        <v>5622</v>
      </c>
      <c r="J29909" s="48">
        <v>90375</v>
      </c>
      <c r="K29909" s="48">
        <v>28038</v>
      </c>
      <c r="L29909" s="48">
        <v>22814</v>
      </c>
      <c r="M29909" s="48">
        <v>34017</v>
      </c>
      <c r="N29909" s="48">
        <v>220</v>
      </c>
      <c r="O29909" s="48">
        <v>1982</v>
      </c>
      <c r="P29909" s="48">
        <v>4</v>
      </c>
      <c r="Q29909" s="48">
        <v>2404</v>
      </c>
      <c r="R29909" s="48">
        <v>896</v>
      </c>
      <c r="T29909" s="48">
        <v>-5654</v>
      </c>
      <c r="V29909" s="48">
        <v>-112</v>
      </c>
      <c r="Z29909" s="48">
        <v>-5254</v>
      </c>
      <c r="AC29909" s="48">
        <v>148</v>
      </c>
      <c r="AF29909" s="48">
        <v>-436</v>
      </c>
      <c r="AJ29909" s="49">
        <v>-6350</v>
      </c>
      <c r="AK29909" s="49">
        <v>11276</v>
      </c>
      <c r="AL29909" s="49">
        <v>0</v>
      </c>
    </row>
    <row r="29910" spans="1:38">
      <c r="A29910" s="37" t="s">
        <v>39</v>
      </c>
      <c r="B29910" s="38">
        <v>43432.375</v>
      </c>
      <c r="C29910" s="39">
        <v>43432</v>
      </c>
      <c r="D29910" s="38">
        <v>43432.166666666664</v>
      </c>
      <c r="E29910" s="40" t="s">
        <v>239</v>
      </c>
      <c r="F29910" s="48">
        <v>89324</v>
      </c>
      <c r="G29910" s="48">
        <v>91428</v>
      </c>
      <c r="H29910" s="48">
        <v>92602</v>
      </c>
      <c r="I29910" s="48">
        <v>5321</v>
      </c>
      <c r="J29910" s="48">
        <v>92602</v>
      </c>
      <c r="K29910" s="48">
        <v>28782</v>
      </c>
      <c r="L29910" s="48">
        <v>24389</v>
      </c>
      <c r="M29910" s="48">
        <v>34020</v>
      </c>
      <c r="N29910" s="48">
        <v>222</v>
      </c>
      <c r="O29910" s="48">
        <v>2013</v>
      </c>
      <c r="P29910" s="48">
        <v>4</v>
      </c>
      <c r="Q29910" s="48">
        <v>2214</v>
      </c>
      <c r="R29910" s="48">
        <v>958</v>
      </c>
      <c r="T29910" s="48">
        <v>-5002</v>
      </c>
      <c r="V29910" s="48">
        <v>-116</v>
      </c>
      <c r="Z29910" s="48">
        <v>-4755</v>
      </c>
      <c r="AC29910" s="48">
        <v>-15</v>
      </c>
      <c r="AF29910" s="48">
        <v>-116</v>
      </c>
      <c r="AJ29910" s="49">
        <v>-4147</v>
      </c>
      <c r="AK29910" s="49">
        <v>10323</v>
      </c>
      <c r="AL29910" s="49">
        <v>0</v>
      </c>
    </row>
    <row r="29911" spans="1:38">
      <c r="A29911" s="37" t="s">
        <v>39</v>
      </c>
      <c r="B29911" s="38">
        <v>43432.416666666664</v>
      </c>
      <c r="C29911" s="39">
        <v>43432</v>
      </c>
      <c r="D29911" s="38">
        <v>43432.208333333336</v>
      </c>
      <c r="E29911" s="40" t="s">
        <v>239</v>
      </c>
      <c r="F29911" s="48">
        <v>91519</v>
      </c>
      <c r="G29911" s="48">
        <v>93039</v>
      </c>
      <c r="H29911" s="48">
        <v>95522</v>
      </c>
      <c r="I29911" s="48">
        <v>5643</v>
      </c>
      <c r="J29911" s="48">
        <v>95522</v>
      </c>
      <c r="K29911" s="48">
        <v>29506</v>
      </c>
      <c r="L29911" s="48">
        <v>25936</v>
      </c>
      <c r="M29911" s="48">
        <v>34019</v>
      </c>
      <c r="N29911" s="48">
        <v>229</v>
      </c>
      <c r="O29911" s="48">
        <v>2760</v>
      </c>
      <c r="P29911" s="48">
        <v>4</v>
      </c>
      <c r="Q29911" s="48">
        <v>2062</v>
      </c>
      <c r="R29911" s="48">
        <v>1006</v>
      </c>
      <c r="T29911" s="48">
        <v>-5967</v>
      </c>
      <c r="V29911" s="48">
        <v>-394</v>
      </c>
      <c r="Z29911" s="48">
        <v>-4786</v>
      </c>
      <c r="AC29911" s="48">
        <v>100</v>
      </c>
      <c r="AF29911" s="48">
        <v>-887</v>
      </c>
      <c r="AJ29911" s="49">
        <v>-3160</v>
      </c>
      <c r="AK29911" s="49">
        <v>11610</v>
      </c>
      <c r="AL29911" s="49">
        <v>0</v>
      </c>
    </row>
    <row r="29912" spans="1:38">
      <c r="A29912" s="37" t="s">
        <v>39</v>
      </c>
      <c r="B29912" s="38">
        <v>43432.458333333336</v>
      </c>
      <c r="C29912" s="39">
        <v>43432</v>
      </c>
      <c r="D29912" s="38">
        <v>43432.25</v>
      </c>
      <c r="E29912" s="40" t="s">
        <v>239</v>
      </c>
      <c r="F29912" s="48">
        <v>96866</v>
      </c>
      <c r="G29912" s="48">
        <v>97445</v>
      </c>
      <c r="H29912" s="48">
        <v>103994</v>
      </c>
      <c r="I29912" s="48">
        <v>5352</v>
      </c>
      <c r="J29912" s="48">
        <v>103994</v>
      </c>
      <c r="K29912" s="48">
        <v>30881</v>
      </c>
      <c r="L29912" s="48">
        <v>31323</v>
      </c>
      <c r="M29912" s="48">
        <v>34010</v>
      </c>
      <c r="N29912" s="48">
        <v>229</v>
      </c>
      <c r="O29912" s="48">
        <v>4405</v>
      </c>
      <c r="P29912" s="48">
        <v>4</v>
      </c>
      <c r="Q29912" s="48">
        <v>2095</v>
      </c>
      <c r="R29912" s="48">
        <v>1047</v>
      </c>
      <c r="T29912" s="48">
        <v>-6380</v>
      </c>
      <c r="V29912" s="48">
        <v>-2029</v>
      </c>
      <c r="Z29912" s="48">
        <v>-3495</v>
      </c>
      <c r="AC29912" s="48">
        <v>63</v>
      </c>
      <c r="AF29912" s="48">
        <v>-919</v>
      </c>
      <c r="AJ29912" s="49">
        <v>1197</v>
      </c>
      <c r="AK29912" s="49">
        <v>11732</v>
      </c>
      <c r="AL29912" s="49">
        <v>0</v>
      </c>
    </row>
    <row r="29913" spans="1:38">
      <c r="A29913" s="37" t="s">
        <v>39</v>
      </c>
      <c r="B29913" s="38">
        <v>43432.5</v>
      </c>
      <c r="C29913" s="39">
        <v>43432</v>
      </c>
      <c r="D29913" s="38">
        <v>43432.291666666664</v>
      </c>
      <c r="E29913" s="40" t="s">
        <v>239</v>
      </c>
      <c r="F29913" s="48">
        <v>105113</v>
      </c>
      <c r="G29913" s="48">
        <v>105505</v>
      </c>
      <c r="H29913" s="48">
        <v>110731</v>
      </c>
      <c r="I29913" s="48">
        <v>5651</v>
      </c>
      <c r="J29913" s="48">
        <v>110731</v>
      </c>
      <c r="K29913" s="48">
        <v>32267</v>
      </c>
      <c r="L29913" s="48">
        <v>35792</v>
      </c>
      <c r="M29913" s="48">
        <v>34014</v>
      </c>
      <c r="N29913" s="48">
        <v>233</v>
      </c>
      <c r="O29913" s="48">
        <v>5371</v>
      </c>
      <c r="P29913" s="48">
        <v>25</v>
      </c>
      <c r="Q29913" s="48">
        <v>1971</v>
      </c>
      <c r="R29913" s="48">
        <v>1058</v>
      </c>
      <c r="T29913" s="48">
        <v>-7197</v>
      </c>
      <c r="V29913" s="48">
        <v>-2351</v>
      </c>
      <c r="Z29913" s="48">
        <v>-3937</v>
      </c>
      <c r="AC29913" s="48">
        <v>127</v>
      </c>
      <c r="AF29913" s="48">
        <v>-1036</v>
      </c>
      <c r="AJ29913" s="49">
        <v>-425</v>
      </c>
      <c r="AK29913" s="49">
        <v>12848</v>
      </c>
      <c r="AL29913" s="49">
        <v>0</v>
      </c>
    </row>
    <row r="29914" spans="1:38">
      <c r="A29914" s="37" t="s">
        <v>39</v>
      </c>
      <c r="B29914" s="38">
        <v>43432.541666666664</v>
      </c>
      <c r="C29914" s="39">
        <v>43432</v>
      </c>
      <c r="D29914" s="38">
        <v>43432.333333333336</v>
      </c>
      <c r="E29914" s="40" t="s">
        <v>239</v>
      </c>
      <c r="F29914" s="48">
        <v>109434</v>
      </c>
      <c r="G29914" s="48">
        <v>110030</v>
      </c>
      <c r="H29914" s="48">
        <v>109730</v>
      </c>
      <c r="I29914" s="48">
        <v>6212</v>
      </c>
      <c r="J29914" s="48">
        <v>109730</v>
      </c>
      <c r="K29914" s="48">
        <v>32503</v>
      </c>
      <c r="L29914" s="48">
        <v>34880</v>
      </c>
      <c r="M29914" s="48">
        <v>34001</v>
      </c>
      <c r="N29914" s="48">
        <v>233</v>
      </c>
      <c r="O29914" s="48">
        <v>4725</v>
      </c>
      <c r="P29914" s="48">
        <v>345</v>
      </c>
      <c r="Q29914" s="48">
        <v>1994</v>
      </c>
      <c r="R29914" s="48">
        <v>1049</v>
      </c>
      <c r="T29914" s="48">
        <v>-6268</v>
      </c>
      <c r="V29914" s="48">
        <v>-2443</v>
      </c>
      <c r="Z29914" s="48">
        <v>-2906</v>
      </c>
      <c r="AC29914" s="48">
        <v>83</v>
      </c>
      <c r="AF29914" s="48">
        <v>-1002</v>
      </c>
      <c r="AJ29914" s="49">
        <v>-6512</v>
      </c>
      <c r="AK29914" s="49">
        <v>12480</v>
      </c>
      <c r="AL29914" s="49">
        <v>0</v>
      </c>
    </row>
    <row r="29915" spans="1:38">
      <c r="A29915" s="37" t="s">
        <v>39</v>
      </c>
      <c r="B29915" s="38">
        <v>43432.583333333336</v>
      </c>
      <c r="C29915" s="39">
        <v>43432</v>
      </c>
      <c r="D29915" s="38">
        <v>43432.375</v>
      </c>
      <c r="E29915" s="40" t="s">
        <v>239</v>
      </c>
      <c r="F29915" s="48">
        <v>108549</v>
      </c>
      <c r="G29915" s="48">
        <v>109462</v>
      </c>
      <c r="H29915" s="48">
        <v>109027</v>
      </c>
      <c r="I29915" s="48">
        <v>6486</v>
      </c>
      <c r="J29915" s="48">
        <v>109027</v>
      </c>
      <c r="K29915" s="48">
        <v>32597</v>
      </c>
      <c r="L29915" s="48">
        <v>34657</v>
      </c>
      <c r="M29915" s="48">
        <v>33999</v>
      </c>
      <c r="N29915" s="48">
        <v>375</v>
      </c>
      <c r="O29915" s="48">
        <v>3811</v>
      </c>
      <c r="P29915" s="48">
        <v>548</v>
      </c>
      <c r="Q29915" s="48">
        <v>1967</v>
      </c>
      <c r="R29915" s="48">
        <v>1073</v>
      </c>
      <c r="T29915" s="48">
        <v>-7248</v>
      </c>
      <c r="V29915" s="48">
        <v>-2228</v>
      </c>
      <c r="Z29915" s="48">
        <v>-4054</v>
      </c>
      <c r="AC29915" s="48">
        <v>160</v>
      </c>
      <c r="AF29915" s="48">
        <v>-1126</v>
      </c>
      <c r="AJ29915" s="49">
        <v>-6921</v>
      </c>
      <c r="AK29915" s="49">
        <v>13734</v>
      </c>
      <c r="AL29915" s="49">
        <v>0</v>
      </c>
    </row>
    <row r="29916" spans="1:38">
      <c r="A29916" s="37" t="s">
        <v>39</v>
      </c>
      <c r="B29916" s="38">
        <v>43432.625</v>
      </c>
      <c r="C29916" s="39">
        <v>43432</v>
      </c>
      <c r="D29916" s="38">
        <v>43432.416666666664</v>
      </c>
      <c r="E29916" s="40" t="s">
        <v>239</v>
      </c>
      <c r="F29916" s="48">
        <v>106477</v>
      </c>
      <c r="G29916" s="48">
        <v>108213</v>
      </c>
      <c r="H29916" s="48">
        <v>106420</v>
      </c>
      <c r="I29916" s="48">
        <v>6677</v>
      </c>
      <c r="J29916" s="48">
        <v>106420</v>
      </c>
      <c r="K29916" s="48">
        <v>32646</v>
      </c>
      <c r="L29916" s="48">
        <v>32629</v>
      </c>
      <c r="M29916" s="48">
        <v>33995</v>
      </c>
      <c r="N29916" s="48">
        <v>376</v>
      </c>
      <c r="O29916" s="48">
        <v>3193</v>
      </c>
      <c r="P29916" s="48">
        <v>580</v>
      </c>
      <c r="Q29916" s="48">
        <v>1932</v>
      </c>
      <c r="R29916" s="48">
        <v>1069</v>
      </c>
      <c r="T29916" s="48">
        <v>-5930</v>
      </c>
      <c r="V29916" s="48">
        <v>-1963</v>
      </c>
      <c r="Z29916" s="48">
        <v>-2641</v>
      </c>
      <c r="AC29916" s="48">
        <v>364</v>
      </c>
      <c r="AF29916" s="48">
        <v>-1690</v>
      </c>
      <c r="AJ29916" s="49">
        <v>-8470</v>
      </c>
      <c r="AK29916" s="49">
        <v>12607</v>
      </c>
      <c r="AL29916" s="49">
        <v>0</v>
      </c>
    </row>
    <row r="29917" spans="1:38">
      <c r="A29917" s="37" t="s">
        <v>39</v>
      </c>
      <c r="B29917" s="38">
        <v>43432.666666666664</v>
      </c>
      <c r="C29917" s="39">
        <v>43432</v>
      </c>
      <c r="D29917" s="38">
        <v>43432.458333333336</v>
      </c>
      <c r="E29917" s="40" t="s">
        <v>239</v>
      </c>
      <c r="F29917" s="48">
        <v>104579</v>
      </c>
      <c r="G29917" s="48">
        <v>106826</v>
      </c>
      <c r="H29917" s="48">
        <v>104687</v>
      </c>
      <c r="I29917" s="48">
        <v>6139</v>
      </c>
      <c r="J29917" s="48">
        <v>104687</v>
      </c>
      <c r="K29917" s="48">
        <v>32890</v>
      </c>
      <c r="L29917" s="48">
        <v>31786</v>
      </c>
      <c r="M29917" s="48">
        <v>34013</v>
      </c>
      <c r="N29917" s="48">
        <v>260</v>
      </c>
      <c r="O29917" s="48">
        <v>2182</v>
      </c>
      <c r="P29917" s="48">
        <v>588</v>
      </c>
      <c r="Q29917" s="48">
        <v>1927</v>
      </c>
      <c r="R29917" s="48">
        <v>1041</v>
      </c>
      <c r="T29917" s="48">
        <v>-6228</v>
      </c>
      <c r="V29917" s="48">
        <v>-1624</v>
      </c>
      <c r="Z29917" s="48">
        <v>-2619</v>
      </c>
      <c r="AC29917" s="48">
        <v>254</v>
      </c>
      <c r="AF29917" s="48">
        <v>-2239</v>
      </c>
      <c r="AJ29917" s="49">
        <v>-8278</v>
      </c>
      <c r="AK29917" s="49">
        <v>12367</v>
      </c>
      <c r="AL29917" s="49">
        <v>0</v>
      </c>
    </row>
    <row r="29918" spans="1:38">
      <c r="A29918" s="37" t="s">
        <v>39</v>
      </c>
      <c r="B29918" s="38">
        <v>43432.708333333336</v>
      </c>
      <c r="C29918" s="39">
        <v>43432</v>
      </c>
      <c r="D29918" s="38">
        <v>43432.5</v>
      </c>
      <c r="E29918" s="40" t="s">
        <v>239</v>
      </c>
      <c r="F29918" s="48">
        <v>102751</v>
      </c>
      <c r="G29918" s="48">
        <v>105209</v>
      </c>
      <c r="H29918" s="48">
        <v>102183</v>
      </c>
      <c r="I29918" s="48">
        <v>5876</v>
      </c>
      <c r="J29918" s="48">
        <v>102183</v>
      </c>
      <c r="K29918" s="48">
        <v>32768</v>
      </c>
      <c r="L29918" s="48">
        <v>29458</v>
      </c>
      <c r="M29918" s="48">
        <v>34022</v>
      </c>
      <c r="N29918" s="48">
        <v>258</v>
      </c>
      <c r="O29918" s="48">
        <v>1993</v>
      </c>
      <c r="P29918" s="48">
        <v>576</v>
      </c>
      <c r="Q29918" s="48">
        <v>2057</v>
      </c>
      <c r="R29918" s="48">
        <v>1051</v>
      </c>
      <c r="T29918" s="48">
        <v>-7725</v>
      </c>
      <c r="V29918" s="48">
        <v>-1434</v>
      </c>
      <c r="Z29918" s="48">
        <v>-3437</v>
      </c>
      <c r="AC29918" s="48">
        <v>164</v>
      </c>
      <c r="AF29918" s="48">
        <v>-3018</v>
      </c>
      <c r="AJ29918" s="49">
        <v>-8902</v>
      </c>
      <c r="AK29918" s="49">
        <v>13601</v>
      </c>
      <c r="AL29918" s="49">
        <v>0</v>
      </c>
    </row>
    <row r="29919" spans="1:38">
      <c r="A29919" s="37" t="s">
        <v>39</v>
      </c>
      <c r="B29919" s="38">
        <v>43432.75</v>
      </c>
      <c r="C29919" s="39">
        <v>43432</v>
      </c>
      <c r="D29919" s="38">
        <v>43432.541666666664</v>
      </c>
      <c r="E29919" s="40" t="s">
        <v>239</v>
      </c>
      <c r="F29919" s="48">
        <v>101123</v>
      </c>
      <c r="G29919" s="48">
        <v>104519</v>
      </c>
      <c r="H29919" s="48">
        <v>102308</v>
      </c>
      <c r="I29919" s="48">
        <v>4574</v>
      </c>
      <c r="J29919" s="48">
        <v>102308</v>
      </c>
      <c r="K29919" s="48">
        <v>33103</v>
      </c>
      <c r="L29919" s="48">
        <v>29217</v>
      </c>
      <c r="M29919" s="48">
        <v>34027</v>
      </c>
      <c r="N29919" s="48">
        <v>210</v>
      </c>
      <c r="O29919" s="48">
        <v>1988</v>
      </c>
      <c r="P29919" s="48">
        <v>561</v>
      </c>
      <c r="Q29919" s="48">
        <v>2156</v>
      </c>
      <c r="R29919" s="48">
        <v>1046</v>
      </c>
      <c r="T29919" s="48">
        <v>-7655</v>
      </c>
      <c r="V29919" s="48">
        <v>-996</v>
      </c>
      <c r="Z29919" s="48">
        <v>-3812</v>
      </c>
      <c r="AC29919" s="48">
        <v>229</v>
      </c>
      <c r="AF29919" s="48">
        <v>-3076</v>
      </c>
      <c r="AJ29919" s="49">
        <v>-6785</v>
      </c>
      <c r="AK29919" s="49">
        <v>12229</v>
      </c>
      <c r="AL29919" s="49">
        <v>0</v>
      </c>
    </row>
    <row r="29920" spans="1:38">
      <c r="A29920" s="37" t="s">
        <v>39</v>
      </c>
      <c r="B29920" s="38">
        <v>43432.791666666664</v>
      </c>
      <c r="C29920" s="39">
        <v>43432</v>
      </c>
      <c r="D29920" s="38">
        <v>43432.583333333336</v>
      </c>
      <c r="E29920" s="40" t="s">
        <v>239</v>
      </c>
      <c r="F29920" s="48">
        <v>100072</v>
      </c>
      <c r="G29920" s="48">
        <v>104497</v>
      </c>
      <c r="H29920" s="48">
        <v>102622</v>
      </c>
      <c r="I29920" s="48">
        <v>5074</v>
      </c>
      <c r="J29920" s="48">
        <v>102622</v>
      </c>
      <c r="K29920" s="48">
        <v>33231</v>
      </c>
      <c r="L29920" s="48">
        <v>29521</v>
      </c>
      <c r="M29920" s="48">
        <v>34026</v>
      </c>
      <c r="N29920" s="48">
        <v>210</v>
      </c>
      <c r="O29920" s="48">
        <v>2009</v>
      </c>
      <c r="P29920" s="48">
        <v>530</v>
      </c>
      <c r="Q29920" s="48">
        <v>2045</v>
      </c>
      <c r="R29920" s="48">
        <v>1050</v>
      </c>
      <c r="T29920" s="48">
        <v>-8315</v>
      </c>
      <c r="V29920" s="48">
        <v>-573</v>
      </c>
      <c r="Z29920" s="48">
        <v>-5418</v>
      </c>
      <c r="AC29920" s="48">
        <v>159</v>
      </c>
      <c r="AF29920" s="48">
        <v>-2483</v>
      </c>
      <c r="AJ29920" s="49">
        <v>-6949</v>
      </c>
      <c r="AK29920" s="49">
        <v>13389</v>
      </c>
      <c r="AL29920" s="49">
        <v>0</v>
      </c>
    </row>
    <row r="29921" spans="1:38">
      <c r="A29921" s="37" t="s">
        <v>39</v>
      </c>
      <c r="B29921" s="38">
        <v>43432.833333333336</v>
      </c>
      <c r="C29921" s="39">
        <v>43432</v>
      </c>
      <c r="D29921" s="38">
        <v>43432.625</v>
      </c>
      <c r="E29921" s="40" t="s">
        <v>239</v>
      </c>
      <c r="F29921" s="48">
        <v>99249</v>
      </c>
      <c r="G29921" s="48">
        <v>104366</v>
      </c>
      <c r="H29921" s="48">
        <v>103306</v>
      </c>
      <c r="I29921" s="48">
        <v>5268</v>
      </c>
      <c r="J29921" s="48">
        <v>103306</v>
      </c>
      <c r="K29921" s="48">
        <v>33418</v>
      </c>
      <c r="L29921" s="48">
        <v>30060</v>
      </c>
      <c r="M29921" s="48">
        <v>34024</v>
      </c>
      <c r="N29921" s="48">
        <v>303</v>
      </c>
      <c r="O29921" s="48">
        <v>2041</v>
      </c>
      <c r="P29921" s="48">
        <v>337</v>
      </c>
      <c r="Q29921" s="48">
        <v>2090</v>
      </c>
      <c r="R29921" s="48">
        <v>1033</v>
      </c>
      <c r="T29921" s="48">
        <v>-7843</v>
      </c>
      <c r="V29921" s="48">
        <v>-475</v>
      </c>
      <c r="Z29921" s="48">
        <v>-5244</v>
      </c>
      <c r="AC29921" s="48">
        <v>-14</v>
      </c>
      <c r="AF29921" s="48">
        <v>-2110</v>
      </c>
      <c r="AJ29921" s="49">
        <v>-6328</v>
      </c>
      <c r="AK29921" s="49">
        <v>13111</v>
      </c>
      <c r="AL29921" s="49">
        <v>0</v>
      </c>
    </row>
    <row r="29922" spans="1:38">
      <c r="A29922" s="37" t="s">
        <v>39</v>
      </c>
      <c r="B29922" s="38">
        <v>43432.875</v>
      </c>
      <c r="C29922" s="39">
        <v>43432</v>
      </c>
      <c r="D29922" s="38">
        <v>43432.666666666664</v>
      </c>
      <c r="E29922" s="40" t="s">
        <v>239</v>
      </c>
      <c r="F29922" s="48">
        <v>99409</v>
      </c>
      <c r="G29922" s="48">
        <v>105282</v>
      </c>
      <c r="H29922" s="48">
        <v>104125</v>
      </c>
      <c r="I29922" s="48">
        <v>5119</v>
      </c>
      <c r="J29922" s="48">
        <v>104125</v>
      </c>
      <c r="K29922" s="48">
        <v>33092</v>
      </c>
      <c r="L29922" s="48">
        <v>30790</v>
      </c>
      <c r="M29922" s="48">
        <v>34020</v>
      </c>
      <c r="N29922" s="48">
        <v>429</v>
      </c>
      <c r="O29922" s="48">
        <v>2736</v>
      </c>
      <c r="P29922" s="48">
        <v>24</v>
      </c>
      <c r="Q29922" s="48">
        <v>2030</v>
      </c>
      <c r="R29922" s="48">
        <v>1004</v>
      </c>
      <c r="T29922" s="48">
        <v>-6932</v>
      </c>
      <c r="V29922" s="48">
        <v>-51</v>
      </c>
      <c r="Z29922" s="48">
        <v>-5390</v>
      </c>
      <c r="AC29922" s="48">
        <v>27</v>
      </c>
      <c r="AF29922" s="48">
        <v>-1518</v>
      </c>
      <c r="AJ29922" s="49">
        <v>-6276</v>
      </c>
      <c r="AK29922" s="49">
        <v>12051</v>
      </c>
      <c r="AL29922" s="49">
        <v>0</v>
      </c>
    </row>
    <row r="29923" spans="1:38">
      <c r="A29923" s="37" t="s">
        <v>39</v>
      </c>
      <c r="B29923" s="38">
        <v>43432.916666666664</v>
      </c>
      <c r="C29923" s="39">
        <v>43432</v>
      </c>
      <c r="D29923" s="38">
        <v>43432.708333333336</v>
      </c>
      <c r="E29923" s="40" t="s">
        <v>239</v>
      </c>
      <c r="F29923" s="48">
        <v>101771</v>
      </c>
      <c r="G29923" s="48">
        <v>107826</v>
      </c>
      <c r="H29923" s="48">
        <v>110723</v>
      </c>
      <c r="I29923" s="48">
        <v>3958</v>
      </c>
      <c r="J29923" s="48">
        <v>110723</v>
      </c>
      <c r="K29923" s="48">
        <v>33639</v>
      </c>
      <c r="L29923" s="48">
        <v>35074</v>
      </c>
      <c r="M29923" s="48">
        <v>34033</v>
      </c>
      <c r="N29923" s="48">
        <v>418</v>
      </c>
      <c r="O29923" s="48">
        <v>4464</v>
      </c>
      <c r="P29923" s="48">
        <v>1</v>
      </c>
      <c r="Q29923" s="48">
        <v>2052</v>
      </c>
      <c r="R29923" s="48">
        <v>1042</v>
      </c>
      <c r="T29923" s="48">
        <v>-4668</v>
      </c>
      <c r="V29923" s="48">
        <v>886</v>
      </c>
      <c r="Z29923" s="48">
        <v>-4753</v>
      </c>
      <c r="AC29923" s="48">
        <v>325</v>
      </c>
      <c r="AF29923" s="48">
        <v>-1126</v>
      </c>
      <c r="AJ29923" s="49">
        <v>-1061</v>
      </c>
      <c r="AK29923" s="49">
        <v>8626</v>
      </c>
      <c r="AL29923" s="49">
        <v>0</v>
      </c>
    </row>
    <row r="29924" spans="1:38">
      <c r="A29924" s="37" t="s">
        <v>39</v>
      </c>
      <c r="B29924" s="38">
        <v>43432.958333333336</v>
      </c>
      <c r="C29924" s="39">
        <v>43432</v>
      </c>
      <c r="D29924" s="38">
        <v>43432.75</v>
      </c>
      <c r="E29924" s="40" t="s">
        <v>239</v>
      </c>
      <c r="F29924" s="48">
        <v>106696</v>
      </c>
      <c r="G29924" s="48">
        <v>113346</v>
      </c>
      <c r="H29924" s="48">
        <v>112282</v>
      </c>
      <c r="I29924" s="48">
        <v>4613</v>
      </c>
      <c r="J29924" s="48">
        <v>112282</v>
      </c>
      <c r="K29924" s="48">
        <v>33386</v>
      </c>
      <c r="L29924" s="48">
        <v>36463</v>
      </c>
      <c r="M29924" s="48">
        <v>34040</v>
      </c>
      <c r="N29924" s="48">
        <v>457</v>
      </c>
      <c r="O29924" s="48">
        <v>4345</v>
      </c>
      <c r="P29924" s="48">
        <v>1</v>
      </c>
      <c r="Q29924" s="48">
        <v>2545</v>
      </c>
      <c r="R29924" s="48">
        <v>1045</v>
      </c>
      <c r="T29924" s="48">
        <v>-5045</v>
      </c>
      <c r="V29924" s="48">
        <v>924</v>
      </c>
      <c r="Z29924" s="48">
        <v>-5268</v>
      </c>
      <c r="AC29924" s="48">
        <v>379</v>
      </c>
      <c r="AF29924" s="48">
        <v>-1080</v>
      </c>
      <c r="AJ29924" s="49">
        <v>-5677</v>
      </c>
      <c r="AK29924" s="49">
        <v>9658</v>
      </c>
      <c r="AL29924" s="49">
        <v>0</v>
      </c>
    </row>
    <row r="29925" spans="1:38">
      <c r="A29925" s="37" t="s">
        <v>39</v>
      </c>
      <c r="B29925" s="38">
        <v>43433</v>
      </c>
      <c r="C29925" s="39">
        <v>43432</v>
      </c>
      <c r="D29925" s="38">
        <v>43432.791666666664</v>
      </c>
      <c r="E29925" s="40" t="s">
        <v>239</v>
      </c>
      <c r="F29925" s="48">
        <v>108917</v>
      </c>
      <c r="G29925" s="48">
        <v>114307</v>
      </c>
      <c r="H29925" s="48">
        <v>112952</v>
      </c>
      <c r="I29925" s="48">
        <v>4804</v>
      </c>
      <c r="J29925" s="48">
        <v>112952</v>
      </c>
      <c r="K29925" s="48">
        <v>33544</v>
      </c>
      <c r="L29925" s="48">
        <v>37240</v>
      </c>
      <c r="M29925" s="48">
        <v>34027</v>
      </c>
      <c r="N29925" s="48">
        <v>456</v>
      </c>
      <c r="O29925" s="48">
        <v>3920</v>
      </c>
      <c r="P29925" s="48">
        <v>1</v>
      </c>
      <c r="Q29925" s="48">
        <v>2639</v>
      </c>
      <c r="R29925" s="48">
        <v>1125</v>
      </c>
      <c r="T29925" s="48">
        <v>-5144</v>
      </c>
      <c r="V29925" s="48">
        <v>983</v>
      </c>
      <c r="Z29925" s="48">
        <v>-5987</v>
      </c>
      <c r="AC29925" s="48">
        <v>383</v>
      </c>
      <c r="AF29925" s="48">
        <v>-523</v>
      </c>
      <c r="AJ29925" s="49">
        <v>-6159</v>
      </c>
      <c r="AK29925" s="49">
        <v>9948</v>
      </c>
      <c r="AL29925" s="49">
        <v>0</v>
      </c>
    </row>
    <row r="29926" spans="1:38">
      <c r="A29926" s="37" t="s">
        <v>39</v>
      </c>
      <c r="B29926" s="38">
        <v>43433.041666666664</v>
      </c>
      <c r="C29926" s="39">
        <v>43432</v>
      </c>
      <c r="D29926" s="38">
        <v>43432.833333333336</v>
      </c>
      <c r="E29926" s="40" t="s">
        <v>239</v>
      </c>
      <c r="F29926" s="48">
        <v>108719</v>
      </c>
      <c r="G29926" s="48">
        <v>113460</v>
      </c>
      <c r="H29926" s="48">
        <v>110880</v>
      </c>
      <c r="I29926" s="48">
        <v>5294</v>
      </c>
      <c r="J29926" s="48">
        <v>110880</v>
      </c>
      <c r="K29926" s="48">
        <v>33181</v>
      </c>
      <c r="L29926" s="48">
        <v>35644</v>
      </c>
      <c r="M29926" s="48">
        <v>34034</v>
      </c>
      <c r="N29926" s="48">
        <v>454</v>
      </c>
      <c r="O29926" s="48">
        <v>3646</v>
      </c>
      <c r="P29926" s="48">
        <v>1</v>
      </c>
      <c r="Q29926" s="48">
        <v>2810</v>
      </c>
      <c r="R29926" s="48">
        <v>1110</v>
      </c>
      <c r="T29926" s="48">
        <v>-4602</v>
      </c>
      <c r="V29926" s="48">
        <v>553</v>
      </c>
      <c r="Z29926" s="48">
        <v>-5712</v>
      </c>
      <c r="AC29926" s="48">
        <v>467</v>
      </c>
      <c r="AF29926" s="48">
        <v>90</v>
      </c>
      <c r="AJ29926" s="49">
        <v>-7874</v>
      </c>
      <c r="AK29926" s="49">
        <v>9896</v>
      </c>
      <c r="AL29926" s="49">
        <v>0</v>
      </c>
    </row>
    <row r="29927" spans="1:38">
      <c r="A29927" s="37" t="s">
        <v>39</v>
      </c>
      <c r="B29927" s="38">
        <v>43433.083333333336</v>
      </c>
      <c r="C29927" s="39">
        <v>43432</v>
      </c>
      <c r="D29927" s="38">
        <v>43432.875</v>
      </c>
      <c r="E29927" s="40" t="s">
        <v>239</v>
      </c>
      <c r="F29927" s="48">
        <v>106949</v>
      </c>
      <c r="G29927" s="48">
        <v>111728</v>
      </c>
      <c r="H29927" s="48">
        <v>108349</v>
      </c>
      <c r="I29927" s="48">
        <v>5043</v>
      </c>
      <c r="J29927" s="48">
        <v>108349</v>
      </c>
      <c r="K29927" s="48">
        <v>33205</v>
      </c>
      <c r="L29927" s="48">
        <v>33689</v>
      </c>
      <c r="M29927" s="48">
        <v>34034</v>
      </c>
      <c r="N29927" s="48">
        <v>452</v>
      </c>
      <c r="O29927" s="48">
        <v>2679</v>
      </c>
      <c r="P29927" s="48">
        <v>1</v>
      </c>
      <c r="Q29927" s="48">
        <v>3148</v>
      </c>
      <c r="R29927" s="48">
        <v>1141</v>
      </c>
      <c r="T29927" s="48">
        <v>-3447</v>
      </c>
      <c r="V29927" s="48">
        <v>718</v>
      </c>
      <c r="Z29927" s="48">
        <v>-5102</v>
      </c>
      <c r="AC29927" s="48">
        <v>603</v>
      </c>
      <c r="AF29927" s="48">
        <v>334</v>
      </c>
      <c r="AJ29927" s="49">
        <v>-8422</v>
      </c>
      <c r="AK29927" s="49">
        <v>8490</v>
      </c>
      <c r="AL29927" s="49">
        <v>0</v>
      </c>
    </row>
    <row r="29928" spans="1:38">
      <c r="A29928" s="37" t="s">
        <v>39</v>
      </c>
      <c r="B29928" s="38">
        <v>43433.125</v>
      </c>
      <c r="C29928" s="39">
        <v>43432</v>
      </c>
      <c r="D29928" s="38">
        <v>43432.916666666664</v>
      </c>
      <c r="E29928" s="40" t="s">
        <v>239</v>
      </c>
      <c r="F29928" s="48">
        <v>103314</v>
      </c>
      <c r="G29928" s="48">
        <v>107979</v>
      </c>
      <c r="H29928" s="48">
        <v>103052</v>
      </c>
      <c r="I29928" s="48">
        <v>5706</v>
      </c>
      <c r="J29928" s="48">
        <v>103052</v>
      </c>
      <c r="K29928" s="48">
        <v>32959</v>
      </c>
      <c r="L29928" s="48">
        <v>29638</v>
      </c>
      <c r="M29928" s="48">
        <v>34030</v>
      </c>
      <c r="N29928" s="48">
        <v>406</v>
      </c>
      <c r="O29928" s="48">
        <v>1934</v>
      </c>
      <c r="P29928" s="48">
        <v>1</v>
      </c>
      <c r="Q29928" s="48">
        <v>2970</v>
      </c>
      <c r="R29928" s="48">
        <v>1114</v>
      </c>
      <c r="T29928" s="48">
        <v>-4098</v>
      </c>
      <c r="V29928" s="48">
        <v>372</v>
      </c>
      <c r="Z29928" s="48">
        <v>-4796</v>
      </c>
      <c r="AC29928" s="48">
        <v>426</v>
      </c>
      <c r="AF29928" s="48">
        <v>-100</v>
      </c>
      <c r="AJ29928" s="49">
        <v>-10633</v>
      </c>
      <c r="AK29928" s="49">
        <v>9804</v>
      </c>
      <c r="AL29928" s="49">
        <v>0</v>
      </c>
    </row>
    <row r="29929" spans="1:38">
      <c r="A29929" s="37" t="s">
        <v>39</v>
      </c>
      <c r="B29929" s="38">
        <v>43433.166666666664</v>
      </c>
      <c r="C29929" s="39">
        <v>43432</v>
      </c>
      <c r="D29929" s="38">
        <v>43432.958333333336</v>
      </c>
      <c r="E29929" s="40" t="s">
        <v>239</v>
      </c>
      <c r="F29929" s="48">
        <v>98265</v>
      </c>
      <c r="G29929" s="48">
        <v>102631</v>
      </c>
      <c r="H29929" s="48">
        <v>98329</v>
      </c>
      <c r="I29929" s="48">
        <v>5663</v>
      </c>
      <c r="J29929" s="48">
        <v>98329</v>
      </c>
      <c r="K29929" s="48">
        <v>32093</v>
      </c>
      <c r="L29929" s="48">
        <v>25574</v>
      </c>
      <c r="M29929" s="48">
        <v>34028</v>
      </c>
      <c r="N29929" s="48">
        <v>409</v>
      </c>
      <c r="O29929" s="48">
        <v>1921</v>
      </c>
      <c r="P29929" s="48">
        <v>1</v>
      </c>
      <c r="Q29929" s="48">
        <v>3243</v>
      </c>
      <c r="R29929" s="48">
        <v>1060</v>
      </c>
      <c r="T29929" s="48">
        <v>-4057</v>
      </c>
      <c r="V29929" s="48">
        <v>280</v>
      </c>
      <c r="Z29929" s="48">
        <v>-4763</v>
      </c>
      <c r="AC29929" s="48">
        <v>666</v>
      </c>
      <c r="AF29929" s="48">
        <v>-240</v>
      </c>
      <c r="AJ29929" s="49">
        <v>-9965</v>
      </c>
      <c r="AK29929" s="49">
        <v>9720</v>
      </c>
      <c r="AL29929" s="49">
        <v>0</v>
      </c>
    </row>
    <row r="29930" spans="1:38">
      <c r="A29930" s="37" t="s">
        <v>39</v>
      </c>
      <c r="B29930" s="38">
        <v>43433.208333333336</v>
      </c>
      <c r="C29930" s="39">
        <v>43432</v>
      </c>
      <c r="D29930" s="38">
        <v>43433</v>
      </c>
      <c r="E29930" s="40" t="s">
        <v>239</v>
      </c>
      <c r="F29930" s="48">
        <v>93586</v>
      </c>
      <c r="G29930" s="48">
        <v>98433</v>
      </c>
      <c r="H29930" s="48">
        <v>93490</v>
      </c>
      <c r="I29930" s="48">
        <v>5414</v>
      </c>
      <c r="J29930" s="48">
        <v>93490</v>
      </c>
      <c r="K29930" s="48">
        <v>29678</v>
      </c>
      <c r="L29930" s="48">
        <v>23402</v>
      </c>
      <c r="M29930" s="48">
        <v>34014</v>
      </c>
      <c r="N29930" s="48">
        <v>214</v>
      </c>
      <c r="O29930" s="48">
        <v>1983</v>
      </c>
      <c r="P29930" s="48">
        <v>4</v>
      </c>
      <c r="Q29930" s="48">
        <v>3228</v>
      </c>
      <c r="R29930" s="48">
        <v>967</v>
      </c>
      <c r="T29930" s="48">
        <v>-5001</v>
      </c>
      <c r="V29930" s="48">
        <v>-330</v>
      </c>
      <c r="Z29930" s="48">
        <v>-4918</v>
      </c>
      <c r="AC29930" s="48">
        <v>399</v>
      </c>
      <c r="AF29930" s="48">
        <v>-152</v>
      </c>
      <c r="AJ29930" s="49">
        <v>-10357</v>
      </c>
      <c r="AK29930" s="49">
        <v>10415</v>
      </c>
      <c r="AL29930" s="49">
        <v>0</v>
      </c>
    </row>
    <row r="29931" spans="1:38">
      <c r="A29931" s="37" t="s">
        <v>39</v>
      </c>
      <c r="B29931" s="38">
        <v>43433.25</v>
      </c>
      <c r="C29931" s="39">
        <v>43433</v>
      </c>
      <c r="D29931" s="38">
        <v>43433.041666666664</v>
      </c>
      <c r="E29931" s="40" t="s">
        <v>239</v>
      </c>
      <c r="F29931" s="48">
        <v>92930</v>
      </c>
      <c r="G29931" s="48">
        <v>95789</v>
      </c>
      <c r="H29931" s="48">
        <v>94183</v>
      </c>
      <c r="I29931" s="48">
        <v>4946</v>
      </c>
      <c r="J29931" s="48">
        <v>94183</v>
      </c>
      <c r="K29931" s="48">
        <v>30252</v>
      </c>
      <c r="L29931" s="48">
        <v>23593</v>
      </c>
      <c r="M29931" s="48">
        <v>34029</v>
      </c>
      <c r="N29931" s="48">
        <v>360</v>
      </c>
      <c r="O29931" s="48">
        <v>1757</v>
      </c>
      <c r="P29931" s="48">
        <v>1</v>
      </c>
      <c r="Q29931" s="48">
        <v>3265</v>
      </c>
      <c r="R29931" s="48">
        <v>926</v>
      </c>
      <c r="T29931" s="48">
        <v>-4534</v>
      </c>
      <c r="V29931" s="48">
        <v>-679</v>
      </c>
      <c r="Z29931" s="48">
        <v>-4159</v>
      </c>
      <c r="AC29931" s="48">
        <v>375</v>
      </c>
      <c r="AF29931" s="48">
        <v>-71</v>
      </c>
      <c r="AJ29931" s="49">
        <v>-6552</v>
      </c>
      <c r="AK29931" s="49">
        <v>9480</v>
      </c>
      <c r="AL29931" s="49">
        <v>0</v>
      </c>
    </row>
    <row r="29932" spans="1:38">
      <c r="A29932" s="37" t="s">
        <v>39</v>
      </c>
      <c r="B29932" s="38">
        <v>43433.291666666664</v>
      </c>
      <c r="C29932" s="39">
        <v>43433</v>
      </c>
      <c r="D29932" s="38">
        <v>43433.083333333336</v>
      </c>
      <c r="E29932" s="40" t="s">
        <v>239</v>
      </c>
      <c r="F29932" s="48">
        <v>91151</v>
      </c>
      <c r="G29932" s="48">
        <v>93838</v>
      </c>
      <c r="H29932" s="48">
        <v>93719</v>
      </c>
      <c r="I29932" s="48">
        <v>5268</v>
      </c>
      <c r="J29932" s="48">
        <v>93719</v>
      </c>
      <c r="K29932" s="48">
        <v>30325</v>
      </c>
      <c r="L29932" s="48">
        <v>23176</v>
      </c>
      <c r="M29932" s="48">
        <v>34022</v>
      </c>
      <c r="N29932" s="48">
        <v>358</v>
      </c>
      <c r="O29932" s="48">
        <v>1803</v>
      </c>
      <c r="P29932" s="48">
        <v>1</v>
      </c>
      <c r="Q29932" s="48">
        <v>3176</v>
      </c>
      <c r="R29932" s="48">
        <v>858</v>
      </c>
      <c r="T29932" s="48">
        <v>-5881</v>
      </c>
      <c r="V29932" s="48">
        <v>-1355</v>
      </c>
      <c r="Z29932" s="48">
        <v>-4582</v>
      </c>
      <c r="AC29932" s="48">
        <v>311</v>
      </c>
      <c r="AF29932" s="48">
        <v>-255</v>
      </c>
      <c r="AJ29932" s="49">
        <v>-5387</v>
      </c>
      <c r="AK29932" s="49">
        <v>11149</v>
      </c>
      <c r="AL29932" s="49">
        <v>0</v>
      </c>
    </row>
    <row r="29933" spans="1:38">
      <c r="A29933" s="37" t="s">
        <v>39</v>
      </c>
      <c r="B29933" s="38">
        <v>43433.333333333336</v>
      </c>
      <c r="C29933" s="39">
        <v>43433</v>
      </c>
      <c r="D29933" s="38">
        <v>43433.125</v>
      </c>
      <c r="E29933" s="40" t="s">
        <v>239</v>
      </c>
      <c r="F29933" s="48">
        <v>90274</v>
      </c>
      <c r="G29933" s="48">
        <v>93118</v>
      </c>
      <c r="H29933" s="48">
        <v>92631</v>
      </c>
      <c r="I29933" s="48">
        <v>5367</v>
      </c>
      <c r="J29933" s="48">
        <v>92631</v>
      </c>
      <c r="K29933" s="48">
        <v>29312</v>
      </c>
      <c r="L29933" s="48">
        <v>22884</v>
      </c>
      <c r="M29933" s="48">
        <v>34033</v>
      </c>
      <c r="N29933" s="48">
        <v>356</v>
      </c>
      <c r="O29933" s="48">
        <v>1860</v>
      </c>
      <c r="P29933" s="48">
        <v>1</v>
      </c>
      <c r="Q29933" s="48">
        <v>3345</v>
      </c>
      <c r="R29933" s="48">
        <v>840</v>
      </c>
      <c r="T29933" s="48">
        <v>-5963</v>
      </c>
      <c r="V29933" s="48">
        <v>-1510</v>
      </c>
      <c r="Z29933" s="48">
        <v>-4559</v>
      </c>
      <c r="AC29933" s="48">
        <v>305</v>
      </c>
      <c r="AF29933" s="48">
        <v>-199</v>
      </c>
      <c r="AJ29933" s="49">
        <v>-5854</v>
      </c>
      <c r="AK29933" s="49">
        <v>11330</v>
      </c>
      <c r="AL29933" s="49">
        <v>0</v>
      </c>
    </row>
    <row r="29934" spans="1:38">
      <c r="A29934" s="37" t="s">
        <v>39</v>
      </c>
      <c r="B29934" s="38">
        <v>43433.375</v>
      </c>
      <c r="C29934" s="39">
        <v>43433</v>
      </c>
      <c r="D29934" s="38">
        <v>43433.166666666664</v>
      </c>
      <c r="E29934" s="40" t="s">
        <v>239</v>
      </c>
      <c r="F29934" s="48">
        <v>90492</v>
      </c>
      <c r="G29934" s="48">
        <v>92914</v>
      </c>
      <c r="H29934" s="48">
        <v>93365</v>
      </c>
      <c r="I29934" s="48">
        <v>4846</v>
      </c>
      <c r="J29934" s="48">
        <v>93365</v>
      </c>
      <c r="K29934" s="48">
        <v>29885</v>
      </c>
      <c r="L29934" s="48">
        <v>23330</v>
      </c>
      <c r="M29934" s="48">
        <v>34044</v>
      </c>
      <c r="N29934" s="48">
        <v>359</v>
      </c>
      <c r="O29934" s="48">
        <v>1951</v>
      </c>
      <c r="P29934" s="48">
        <v>1</v>
      </c>
      <c r="Q29934" s="48">
        <v>2949</v>
      </c>
      <c r="R29934" s="48">
        <v>846</v>
      </c>
      <c r="T29934" s="48">
        <v>-5692</v>
      </c>
      <c r="V29934" s="48">
        <v>-1348</v>
      </c>
      <c r="Z29934" s="48">
        <v>-4370</v>
      </c>
      <c r="AC29934" s="48">
        <v>169</v>
      </c>
      <c r="AF29934" s="48">
        <v>-143</v>
      </c>
      <c r="AJ29934" s="49">
        <v>-4395</v>
      </c>
      <c r="AK29934" s="49">
        <v>10538</v>
      </c>
      <c r="AL29934" s="49">
        <v>0</v>
      </c>
    </row>
    <row r="29935" spans="1:38">
      <c r="A29935" s="37" t="s">
        <v>39</v>
      </c>
      <c r="B29935" s="38">
        <v>43433.416666666664</v>
      </c>
      <c r="C29935" s="39">
        <v>43433</v>
      </c>
      <c r="D29935" s="38">
        <v>43433.208333333336</v>
      </c>
      <c r="E29935" s="40" t="s">
        <v>239</v>
      </c>
      <c r="F29935" s="48">
        <v>92482</v>
      </c>
      <c r="G29935" s="48">
        <v>94551</v>
      </c>
      <c r="H29935" s="48">
        <v>95947</v>
      </c>
      <c r="I29935" s="48">
        <v>4734</v>
      </c>
      <c r="J29935" s="48">
        <v>95947</v>
      </c>
      <c r="K29935" s="48">
        <v>30413</v>
      </c>
      <c r="L29935" s="48">
        <v>25528</v>
      </c>
      <c r="M29935" s="48">
        <v>34020</v>
      </c>
      <c r="N29935" s="48">
        <v>415</v>
      </c>
      <c r="O29935" s="48">
        <v>1991</v>
      </c>
      <c r="P29935" s="48">
        <v>1</v>
      </c>
      <c r="Q29935" s="48">
        <v>2689</v>
      </c>
      <c r="R29935" s="48">
        <v>890</v>
      </c>
      <c r="T29935" s="48">
        <v>-5187</v>
      </c>
      <c r="V29935" s="48">
        <v>-1376</v>
      </c>
      <c r="Z29935" s="48">
        <v>-4098</v>
      </c>
      <c r="AC29935" s="48">
        <v>352</v>
      </c>
      <c r="AF29935" s="48">
        <v>-65</v>
      </c>
      <c r="AJ29935" s="49">
        <v>-3338</v>
      </c>
      <c r="AK29935" s="49">
        <v>9921</v>
      </c>
      <c r="AL29935" s="49">
        <v>0</v>
      </c>
    </row>
    <row r="29936" spans="1:38">
      <c r="A29936" s="37" t="s">
        <v>39</v>
      </c>
      <c r="B29936" s="38">
        <v>43433.458333333336</v>
      </c>
      <c r="C29936" s="39">
        <v>43433</v>
      </c>
      <c r="D29936" s="38">
        <v>43433.25</v>
      </c>
      <c r="E29936" s="40" t="s">
        <v>239</v>
      </c>
      <c r="F29936" s="48">
        <v>97425</v>
      </c>
      <c r="G29936" s="48">
        <v>97830</v>
      </c>
      <c r="H29936" s="48">
        <v>104565</v>
      </c>
      <c r="I29936" s="48">
        <v>4388</v>
      </c>
      <c r="J29936" s="48">
        <v>104565</v>
      </c>
      <c r="K29936" s="48">
        <v>31725</v>
      </c>
      <c r="L29936" s="48">
        <v>30034</v>
      </c>
      <c r="M29936" s="48">
        <v>34025</v>
      </c>
      <c r="N29936" s="48">
        <v>428</v>
      </c>
      <c r="O29936" s="48">
        <v>4693</v>
      </c>
      <c r="P29936" s="48">
        <v>1</v>
      </c>
      <c r="Q29936" s="48">
        <v>2687</v>
      </c>
      <c r="R29936" s="48">
        <v>972</v>
      </c>
      <c r="T29936" s="48">
        <v>-6029</v>
      </c>
      <c r="V29936" s="48">
        <v>-1611</v>
      </c>
      <c r="Z29936" s="48">
        <v>-4390</v>
      </c>
      <c r="AC29936" s="48">
        <v>226</v>
      </c>
      <c r="AF29936" s="48">
        <v>-254</v>
      </c>
      <c r="AJ29936" s="49">
        <v>2347</v>
      </c>
      <c r="AK29936" s="49">
        <v>10417</v>
      </c>
      <c r="AL29936" s="49">
        <v>0</v>
      </c>
    </row>
    <row r="29937" spans="1:38">
      <c r="A29937" s="37" t="s">
        <v>39</v>
      </c>
      <c r="B29937" s="38">
        <v>43433.5</v>
      </c>
      <c r="C29937" s="39">
        <v>43433</v>
      </c>
      <c r="D29937" s="38">
        <v>43433.291666666664</v>
      </c>
      <c r="E29937" s="40" t="s">
        <v>239</v>
      </c>
      <c r="F29937" s="48">
        <v>105417</v>
      </c>
      <c r="G29937" s="48">
        <v>105698</v>
      </c>
      <c r="H29937" s="48">
        <v>108676</v>
      </c>
      <c r="I29937" s="48">
        <v>5051</v>
      </c>
      <c r="J29937" s="48">
        <v>108676</v>
      </c>
      <c r="K29937" s="48">
        <v>32555</v>
      </c>
      <c r="L29937" s="48">
        <v>33286</v>
      </c>
      <c r="M29937" s="48">
        <v>34048</v>
      </c>
      <c r="N29937" s="48">
        <v>485</v>
      </c>
      <c r="O29937" s="48">
        <v>4960</v>
      </c>
      <c r="P29937" s="48">
        <v>19</v>
      </c>
      <c r="Q29937" s="48">
        <v>2336</v>
      </c>
      <c r="R29937" s="48">
        <v>987</v>
      </c>
      <c r="T29937" s="48">
        <v>-6476</v>
      </c>
      <c r="V29937" s="48">
        <v>-1874</v>
      </c>
      <c r="Z29937" s="48">
        <v>-4424</v>
      </c>
      <c r="AC29937" s="48">
        <v>313</v>
      </c>
      <c r="AF29937" s="48">
        <v>-491</v>
      </c>
      <c r="AJ29937" s="49">
        <v>-2073</v>
      </c>
      <c r="AK29937" s="49">
        <v>11527</v>
      </c>
      <c r="AL29937" s="49">
        <v>0</v>
      </c>
    </row>
    <row r="29938" spans="1:38">
      <c r="A29938" s="37" t="s">
        <v>39</v>
      </c>
      <c r="B29938" s="38">
        <v>43433.541666666664</v>
      </c>
      <c r="C29938" s="39">
        <v>43433</v>
      </c>
      <c r="D29938" s="38">
        <v>43433.333333333336</v>
      </c>
      <c r="E29938" s="40" t="s">
        <v>239</v>
      </c>
      <c r="F29938" s="48">
        <v>109376</v>
      </c>
      <c r="G29938" s="48">
        <v>109721</v>
      </c>
      <c r="H29938" s="48">
        <v>107210</v>
      </c>
      <c r="I29938" s="48">
        <v>4522</v>
      </c>
      <c r="J29938" s="48">
        <v>107210</v>
      </c>
      <c r="K29938" s="48">
        <v>32306</v>
      </c>
      <c r="L29938" s="48">
        <v>33563</v>
      </c>
      <c r="M29938" s="48">
        <v>34037</v>
      </c>
      <c r="N29938" s="48">
        <v>415</v>
      </c>
      <c r="O29938" s="48">
        <v>3287</v>
      </c>
      <c r="P29938" s="48">
        <v>281</v>
      </c>
      <c r="Q29938" s="48">
        <v>2338</v>
      </c>
      <c r="R29938" s="48">
        <v>983</v>
      </c>
      <c r="T29938" s="48">
        <v>-5687</v>
      </c>
      <c r="V29938" s="48">
        <v>-1896</v>
      </c>
      <c r="Z29938" s="48">
        <v>-4046</v>
      </c>
      <c r="AC29938" s="48">
        <v>785</v>
      </c>
      <c r="AF29938" s="48">
        <v>-530</v>
      </c>
      <c r="AJ29938" s="49">
        <v>-7033</v>
      </c>
      <c r="AK29938" s="49">
        <v>10209</v>
      </c>
      <c r="AL29938" s="49">
        <v>0</v>
      </c>
    </row>
    <row r="29939" spans="1:38">
      <c r="A29939" s="37" t="s">
        <v>39</v>
      </c>
      <c r="B29939" s="38">
        <v>43433.583333333336</v>
      </c>
      <c r="C29939" s="39">
        <v>43433</v>
      </c>
      <c r="D29939" s="38">
        <v>43433.375</v>
      </c>
      <c r="E29939" s="40" t="s">
        <v>239</v>
      </c>
      <c r="F29939" s="48">
        <v>108356</v>
      </c>
      <c r="G29939" s="48">
        <v>108188</v>
      </c>
      <c r="H29939" s="48">
        <v>104453</v>
      </c>
      <c r="I29939" s="48">
        <v>4397</v>
      </c>
      <c r="J29939" s="48">
        <v>104453</v>
      </c>
      <c r="K29939" s="48">
        <v>32097</v>
      </c>
      <c r="L29939" s="48">
        <v>31716</v>
      </c>
      <c r="M29939" s="48">
        <v>34037</v>
      </c>
      <c r="N29939" s="48">
        <v>322</v>
      </c>
      <c r="O29939" s="48">
        <v>2702</v>
      </c>
      <c r="P29939" s="48">
        <v>620</v>
      </c>
      <c r="Q29939" s="48">
        <v>1965</v>
      </c>
      <c r="R29939" s="48">
        <v>994</v>
      </c>
      <c r="T29939" s="48">
        <v>-5898</v>
      </c>
      <c r="V29939" s="48">
        <v>-2036</v>
      </c>
      <c r="Z29939" s="48">
        <v>-3892</v>
      </c>
      <c r="AC29939" s="48">
        <v>629</v>
      </c>
      <c r="AF29939" s="48">
        <v>-599</v>
      </c>
      <c r="AJ29939" s="49">
        <v>-8132</v>
      </c>
      <c r="AK29939" s="49">
        <v>10295</v>
      </c>
      <c r="AL29939" s="49">
        <v>0</v>
      </c>
    </row>
    <row r="29940" spans="1:38">
      <c r="A29940" s="37" t="s">
        <v>39</v>
      </c>
      <c r="B29940" s="38">
        <v>43433.625</v>
      </c>
      <c r="C29940" s="39">
        <v>43433</v>
      </c>
      <c r="D29940" s="38">
        <v>43433.416666666664</v>
      </c>
      <c r="E29940" s="40" t="s">
        <v>239</v>
      </c>
      <c r="F29940" s="48">
        <v>106062</v>
      </c>
      <c r="G29940" s="48">
        <v>105608</v>
      </c>
      <c r="H29940" s="48">
        <v>102497</v>
      </c>
      <c r="I29940" s="48">
        <v>4491</v>
      </c>
      <c r="J29940" s="48">
        <v>102497</v>
      </c>
      <c r="K29940" s="48">
        <v>31926</v>
      </c>
      <c r="L29940" s="48">
        <v>30792</v>
      </c>
      <c r="M29940" s="48">
        <v>34036</v>
      </c>
      <c r="N29940" s="48">
        <v>269</v>
      </c>
      <c r="O29940" s="48">
        <v>2434</v>
      </c>
      <c r="P29940" s="48">
        <v>675</v>
      </c>
      <c r="Q29940" s="48">
        <v>1368</v>
      </c>
      <c r="R29940" s="48">
        <v>997</v>
      </c>
      <c r="T29940" s="48">
        <v>-5724</v>
      </c>
      <c r="V29940" s="48">
        <v>-2314</v>
      </c>
      <c r="Z29940" s="48">
        <v>-3294</v>
      </c>
      <c r="AC29940" s="48">
        <v>615</v>
      </c>
      <c r="AF29940" s="48">
        <v>-731</v>
      </c>
      <c r="AJ29940" s="49">
        <v>-7602</v>
      </c>
      <c r="AK29940" s="49">
        <v>10215</v>
      </c>
      <c r="AL29940" s="49">
        <v>0</v>
      </c>
    </row>
    <row r="29941" spans="1:38">
      <c r="A29941" s="37" t="s">
        <v>39</v>
      </c>
      <c r="B29941" s="38">
        <v>43433.666666666664</v>
      </c>
      <c r="C29941" s="39">
        <v>43433</v>
      </c>
      <c r="D29941" s="38">
        <v>43433.458333333336</v>
      </c>
      <c r="E29941" s="40" t="s">
        <v>239</v>
      </c>
      <c r="F29941" s="48">
        <v>104069</v>
      </c>
      <c r="G29941" s="48">
        <v>103519</v>
      </c>
      <c r="H29941" s="48">
        <v>99799</v>
      </c>
      <c r="I29941" s="48">
        <v>4258</v>
      </c>
      <c r="J29941" s="48">
        <v>99799</v>
      </c>
      <c r="K29941" s="48">
        <v>31525</v>
      </c>
      <c r="L29941" s="48">
        <v>29155</v>
      </c>
      <c r="M29941" s="48">
        <v>34029</v>
      </c>
      <c r="N29941" s="48">
        <v>216</v>
      </c>
      <c r="O29941" s="48">
        <v>2084</v>
      </c>
      <c r="P29941" s="48">
        <v>632</v>
      </c>
      <c r="Q29941" s="48">
        <v>1199</v>
      </c>
      <c r="R29941" s="48">
        <v>959</v>
      </c>
      <c r="T29941" s="48">
        <v>-7122</v>
      </c>
      <c r="V29941" s="48">
        <v>-2588</v>
      </c>
      <c r="Z29941" s="48">
        <v>-3412</v>
      </c>
      <c r="AC29941" s="48">
        <v>476</v>
      </c>
      <c r="AF29941" s="48">
        <v>-1598</v>
      </c>
      <c r="AJ29941" s="49">
        <v>-7978</v>
      </c>
      <c r="AK29941" s="49">
        <v>11380</v>
      </c>
      <c r="AL29941" s="49">
        <v>0</v>
      </c>
    </row>
    <row r="29942" spans="1:38">
      <c r="A29942" s="37" t="s">
        <v>39</v>
      </c>
      <c r="B29942" s="38">
        <v>43433.708333333336</v>
      </c>
      <c r="C29942" s="39">
        <v>43433</v>
      </c>
      <c r="D29942" s="38">
        <v>43433.5</v>
      </c>
      <c r="E29942" s="40" t="s">
        <v>239</v>
      </c>
      <c r="F29942" s="48">
        <v>102164</v>
      </c>
      <c r="G29942" s="48">
        <v>101762</v>
      </c>
      <c r="H29942" s="48">
        <v>98200</v>
      </c>
      <c r="I29942" s="48">
        <v>3639</v>
      </c>
      <c r="J29942" s="48">
        <v>98200</v>
      </c>
      <c r="K29942" s="48">
        <v>31145</v>
      </c>
      <c r="L29942" s="48">
        <v>28496</v>
      </c>
      <c r="M29942" s="48">
        <v>34038</v>
      </c>
      <c r="N29942" s="48">
        <v>218</v>
      </c>
      <c r="O29942" s="48">
        <v>2018</v>
      </c>
      <c r="P29942" s="48">
        <v>592</v>
      </c>
      <c r="Q29942" s="48">
        <v>785</v>
      </c>
      <c r="R29942" s="48">
        <v>908</v>
      </c>
      <c r="T29942" s="48">
        <v>-6139</v>
      </c>
      <c r="V29942" s="48">
        <v>-1403</v>
      </c>
      <c r="Z29942" s="48">
        <v>-3494</v>
      </c>
      <c r="AC29942" s="48">
        <v>429</v>
      </c>
      <c r="AF29942" s="48">
        <v>-1671</v>
      </c>
      <c r="AJ29942" s="49">
        <v>-7201</v>
      </c>
      <c r="AK29942" s="49">
        <v>9778</v>
      </c>
      <c r="AL29942" s="49">
        <v>0</v>
      </c>
    </row>
    <row r="29943" spans="1:38">
      <c r="A29943" s="37" t="s">
        <v>39</v>
      </c>
      <c r="B29943" s="38">
        <v>43433.75</v>
      </c>
      <c r="C29943" s="39">
        <v>43433</v>
      </c>
      <c r="D29943" s="38">
        <v>43433.541666666664</v>
      </c>
      <c r="E29943" s="40" t="s">
        <v>239</v>
      </c>
      <c r="F29943" s="48">
        <v>100353</v>
      </c>
      <c r="G29943" s="48">
        <v>100355</v>
      </c>
      <c r="H29943" s="48">
        <v>97091</v>
      </c>
      <c r="I29943" s="48">
        <v>3357</v>
      </c>
      <c r="J29943" s="48">
        <v>97091</v>
      </c>
      <c r="K29943" s="48">
        <v>31088</v>
      </c>
      <c r="L29943" s="48">
        <v>27646</v>
      </c>
      <c r="M29943" s="48">
        <v>33996</v>
      </c>
      <c r="N29943" s="48">
        <v>333</v>
      </c>
      <c r="O29943" s="48">
        <v>1969</v>
      </c>
      <c r="P29943" s="48">
        <v>626</v>
      </c>
      <c r="Q29943" s="48">
        <v>590</v>
      </c>
      <c r="R29943" s="48">
        <v>843</v>
      </c>
      <c r="T29943" s="48">
        <v>-5084</v>
      </c>
      <c r="V29943" s="48">
        <v>305</v>
      </c>
      <c r="Z29943" s="48">
        <v>-3861</v>
      </c>
      <c r="AC29943" s="48">
        <v>-621</v>
      </c>
      <c r="AF29943" s="48">
        <v>-907</v>
      </c>
      <c r="AJ29943" s="49">
        <v>-6621</v>
      </c>
      <c r="AK29943" s="49">
        <v>8441</v>
      </c>
      <c r="AL29943" s="49">
        <v>0</v>
      </c>
    </row>
    <row r="29944" spans="1:38">
      <c r="A29944" s="37" t="s">
        <v>39</v>
      </c>
      <c r="B29944" s="38">
        <v>43433.791666666664</v>
      </c>
      <c r="C29944" s="39">
        <v>43433</v>
      </c>
      <c r="D29944" s="38">
        <v>43433.583333333336</v>
      </c>
      <c r="E29944" s="40" t="s">
        <v>239</v>
      </c>
      <c r="F29944" s="48">
        <v>99334</v>
      </c>
      <c r="G29944" s="48">
        <v>99965</v>
      </c>
      <c r="H29944" s="48">
        <v>96546</v>
      </c>
      <c r="I29944" s="48">
        <v>2983</v>
      </c>
      <c r="J29944" s="48">
        <v>96546</v>
      </c>
      <c r="K29944" s="48">
        <v>30970</v>
      </c>
      <c r="L29944" s="48">
        <v>27624</v>
      </c>
      <c r="M29944" s="48">
        <v>33989</v>
      </c>
      <c r="N29944" s="48">
        <v>215</v>
      </c>
      <c r="O29944" s="48">
        <v>1936</v>
      </c>
      <c r="P29944" s="48">
        <v>583</v>
      </c>
      <c r="Q29944" s="48">
        <v>393</v>
      </c>
      <c r="R29944" s="48">
        <v>836</v>
      </c>
      <c r="T29944" s="48">
        <v>-5298</v>
      </c>
      <c r="V29944" s="48">
        <v>564</v>
      </c>
      <c r="Z29944" s="48">
        <v>-4176</v>
      </c>
      <c r="AC29944" s="48">
        <v>-1170</v>
      </c>
      <c r="AF29944" s="48">
        <v>-516</v>
      </c>
      <c r="AJ29944" s="49">
        <v>-6402</v>
      </c>
      <c r="AK29944" s="49">
        <v>8281</v>
      </c>
      <c r="AL29944" s="49">
        <v>0</v>
      </c>
    </row>
    <row r="29945" spans="1:38">
      <c r="A29945" s="37" t="s">
        <v>39</v>
      </c>
      <c r="B29945" s="38">
        <v>43433.833333333336</v>
      </c>
      <c r="C29945" s="39">
        <v>43433</v>
      </c>
      <c r="D29945" s="38">
        <v>43433.625</v>
      </c>
      <c r="E29945" s="40" t="s">
        <v>239</v>
      </c>
      <c r="F29945" s="48">
        <v>98453</v>
      </c>
      <c r="G29945" s="48">
        <v>99310</v>
      </c>
      <c r="H29945" s="48">
        <v>97495</v>
      </c>
      <c r="I29945" s="48">
        <v>3098</v>
      </c>
      <c r="J29945" s="48">
        <v>97495</v>
      </c>
      <c r="K29945" s="48">
        <v>30975</v>
      </c>
      <c r="L29945" s="48">
        <v>28740</v>
      </c>
      <c r="M29945" s="48">
        <v>34012</v>
      </c>
      <c r="N29945" s="48">
        <v>260</v>
      </c>
      <c r="O29945" s="48">
        <v>1995</v>
      </c>
      <c r="P29945" s="48">
        <v>367</v>
      </c>
      <c r="Q29945" s="48">
        <v>314</v>
      </c>
      <c r="R29945" s="48">
        <v>832</v>
      </c>
      <c r="T29945" s="48">
        <v>-4852</v>
      </c>
      <c r="V29945" s="48">
        <v>789</v>
      </c>
      <c r="Z29945" s="48">
        <v>-4733</v>
      </c>
      <c r="AC29945" s="48">
        <v>-913</v>
      </c>
      <c r="AF29945" s="48">
        <v>5</v>
      </c>
      <c r="AJ29945" s="49">
        <v>-4913</v>
      </c>
      <c r="AK29945" s="49">
        <v>7950</v>
      </c>
      <c r="AL29945" s="49">
        <v>0</v>
      </c>
    </row>
    <row r="29946" spans="1:38">
      <c r="A29946" s="37" t="s">
        <v>39</v>
      </c>
      <c r="B29946" s="38">
        <v>43433.875</v>
      </c>
      <c r="C29946" s="39">
        <v>43433</v>
      </c>
      <c r="D29946" s="38">
        <v>43433.666666666664</v>
      </c>
      <c r="E29946" s="40" t="s">
        <v>239</v>
      </c>
      <c r="F29946" s="48">
        <v>98540</v>
      </c>
      <c r="G29946" s="48">
        <v>99965</v>
      </c>
      <c r="H29946" s="48">
        <v>99217</v>
      </c>
      <c r="I29946" s="48">
        <v>3369</v>
      </c>
      <c r="J29946" s="48">
        <v>99217</v>
      </c>
      <c r="K29946" s="48">
        <v>31127</v>
      </c>
      <c r="L29946" s="48">
        <v>30087</v>
      </c>
      <c r="M29946" s="48">
        <v>34018</v>
      </c>
      <c r="N29946" s="48">
        <v>316</v>
      </c>
      <c r="O29946" s="48">
        <v>2453</v>
      </c>
      <c r="P29946" s="48">
        <v>21</v>
      </c>
      <c r="Q29946" s="48">
        <v>327</v>
      </c>
      <c r="R29946" s="48">
        <v>868</v>
      </c>
      <c r="T29946" s="48">
        <v>-3819</v>
      </c>
      <c r="V29946" s="48">
        <v>1152</v>
      </c>
      <c r="Z29946" s="48">
        <v>-4454</v>
      </c>
      <c r="AC29946" s="48">
        <v>-845</v>
      </c>
      <c r="AF29946" s="48">
        <v>328</v>
      </c>
      <c r="AJ29946" s="49">
        <v>-4117</v>
      </c>
      <c r="AK29946" s="49">
        <v>7188</v>
      </c>
      <c r="AL29946" s="49">
        <v>0</v>
      </c>
    </row>
    <row r="29947" spans="1:38">
      <c r="A29947" s="37" t="s">
        <v>39</v>
      </c>
      <c r="B29947" s="38">
        <v>43433.916666666664</v>
      </c>
      <c r="C29947" s="39">
        <v>43433</v>
      </c>
      <c r="D29947" s="38">
        <v>43433.708333333336</v>
      </c>
      <c r="E29947" s="40" t="s">
        <v>239</v>
      </c>
      <c r="F29947" s="48">
        <v>100784</v>
      </c>
      <c r="G29947" s="48">
        <v>101966</v>
      </c>
      <c r="H29947" s="48">
        <v>103957</v>
      </c>
      <c r="I29947" s="48">
        <v>3286</v>
      </c>
      <c r="J29947" s="48">
        <v>103957</v>
      </c>
      <c r="K29947" s="48">
        <v>31875</v>
      </c>
      <c r="L29947" s="48">
        <v>32295</v>
      </c>
      <c r="M29947" s="48">
        <v>34020</v>
      </c>
      <c r="N29947" s="48">
        <v>416</v>
      </c>
      <c r="O29947" s="48">
        <v>4033</v>
      </c>
      <c r="P29947" s="48">
        <v>1</v>
      </c>
      <c r="Q29947" s="48">
        <v>412</v>
      </c>
      <c r="R29947" s="48">
        <v>905</v>
      </c>
      <c r="T29947" s="48">
        <v>-3291</v>
      </c>
      <c r="V29947" s="48">
        <v>1173</v>
      </c>
      <c r="Z29947" s="48">
        <v>-4354</v>
      </c>
      <c r="AC29947" s="48">
        <v>-717</v>
      </c>
      <c r="AF29947" s="48">
        <v>607</v>
      </c>
      <c r="AJ29947" s="49">
        <v>-1295</v>
      </c>
      <c r="AK29947" s="49">
        <v>6577</v>
      </c>
      <c r="AL29947" s="49">
        <v>0</v>
      </c>
    </row>
    <row r="29948" spans="1:38">
      <c r="A29948" s="37" t="s">
        <v>39</v>
      </c>
      <c r="B29948" s="38">
        <v>43433.958333333336</v>
      </c>
      <c r="C29948" s="39">
        <v>43433</v>
      </c>
      <c r="D29948" s="38">
        <v>43433.75</v>
      </c>
      <c r="E29948" s="40" t="s">
        <v>239</v>
      </c>
      <c r="F29948" s="48">
        <v>105432</v>
      </c>
      <c r="G29948" s="48">
        <v>107398</v>
      </c>
      <c r="H29948" s="48">
        <v>105474</v>
      </c>
      <c r="I29948" s="48">
        <v>2547</v>
      </c>
      <c r="J29948" s="48">
        <v>105474</v>
      </c>
      <c r="K29948" s="48">
        <v>32533</v>
      </c>
      <c r="L29948" s="48">
        <v>33000</v>
      </c>
      <c r="M29948" s="48">
        <v>34018</v>
      </c>
      <c r="N29948" s="48">
        <v>408</v>
      </c>
      <c r="O29948" s="48">
        <v>4037</v>
      </c>
      <c r="P29948" s="48">
        <v>1</v>
      </c>
      <c r="Q29948" s="48">
        <v>503</v>
      </c>
      <c r="R29948" s="48">
        <v>974</v>
      </c>
      <c r="T29948" s="48">
        <v>-2513</v>
      </c>
      <c r="V29948" s="48">
        <v>1253</v>
      </c>
      <c r="Z29948" s="48">
        <v>-4333</v>
      </c>
      <c r="AC29948" s="48">
        <v>-677</v>
      </c>
      <c r="AF29948" s="48">
        <v>1244</v>
      </c>
      <c r="AJ29948" s="49">
        <v>-4471</v>
      </c>
      <c r="AK29948" s="49">
        <v>5060</v>
      </c>
      <c r="AL29948" s="49">
        <v>0</v>
      </c>
    </row>
    <row r="29949" spans="1:38">
      <c r="A29949" s="37" t="s">
        <v>39</v>
      </c>
      <c r="B29949" s="38">
        <v>43434</v>
      </c>
      <c r="C29949" s="39">
        <v>43433</v>
      </c>
      <c r="D29949" s="38">
        <v>43433.791666666664</v>
      </c>
      <c r="E29949" s="40" t="s">
        <v>239</v>
      </c>
      <c r="F29949" s="48">
        <v>107381</v>
      </c>
      <c r="G29949" s="48">
        <v>108254</v>
      </c>
      <c r="H29949" s="48">
        <v>104400</v>
      </c>
      <c r="I29949" s="48">
        <v>2973</v>
      </c>
      <c r="J29949" s="48">
        <v>104400</v>
      </c>
      <c r="K29949" s="48">
        <v>32976</v>
      </c>
      <c r="L29949" s="48">
        <v>31946</v>
      </c>
      <c r="M29949" s="48">
        <v>34014</v>
      </c>
      <c r="N29949" s="48">
        <v>408</v>
      </c>
      <c r="O29949" s="48">
        <v>3471</v>
      </c>
      <c r="P29949" s="48">
        <v>1</v>
      </c>
      <c r="Q29949" s="48">
        <v>600</v>
      </c>
      <c r="R29949" s="48">
        <v>984</v>
      </c>
      <c r="T29949" s="48">
        <v>-2665</v>
      </c>
      <c r="V29949" s="48">
        <v>1251</v>
      </c>
      <c r="Z29949" s="48">
        <v>-4315</v>
      </c>
      <c r="AC29949" s="48">
        <v>-915</v>
      </c>
      <c r="AF29949" s="48">
        <v>1314</v>
      </c>
      <c r="AJ29949" s="49">
        <v>-6827</v>
      </c>
      <c r="AK29949" s="49">
        <v>5638</v>
      </c>
      <c r="AL29949" s="49">
        <v>0</v>
      </c>
    </row>
    <row r="29950" spans="1:38">
      <c r="A29950" s="37" t="s">
        <v>39</v>
      </c>
      <c r="B29950" s="38">
        <v>43434.041666666664</v>
      </c>
      <c r="C29950" s="39">
        <v>43433</v>
      </c>
      <c r="D29950" s="38">
        <v>43433.833333333336</v>
      </c>
      <c r="E29950" s="40" t="s">
        <v>239</v>
      </c>
      <c r="F29950" s="48">
        <v>106959</v>
      </c>
      <c r="G29950" s="48">
        <v>107232</v>
      </c>
      <c r="H29950" s="48">
        <v>102752</v>
      </c>
      <c r="I29950" s="48">
        <v>3249</v>
      </c>
      <c r="J29950" s="48">
        <v>102752</v>
      </c>
      <c r="K29950" s="48">
        <v>33116</v>
      </c>
      <c r="L29950" s="48">
        <v>30760</v>
      </c>
      <c r="M29950" s="48">
        <v>34036</v>
      </c>
      <c r="N29950" s="48">
        <v>407</v>
      </c>
      <c r="O29950" s="48">
        <v>2894</v>
      </c>
      <c r="P29950" s="48">
        <v>1</v>
      </c>
      <c r="Q29950" s="48">
        <v>548</v>
      </c>
      <c r="R29950" s="48">
        <v>990</v>
      </c>
      <c r="T29950" s="48">
        <v>-3274</v>
      </c>
      <c r="V29950" s="48">
        <v>963</v>
      </c>
      <c r="Z29950" s="48">
        <v>-4903</v>
      </c>
      <c r="AC29950" s="48">
        <v>-570</v>
      </c>
      <c r="AF29950" s="48">
        <v>1236</v>
      </c>
      <c r="AJ29950" s="49">
        <v>-7729</v>
      </c>
      <c r="AK29950" s="49">
        <v>6523</v>
      </c>
      <c r="AL29950" s="49">
        <v>0</v>
      </c>
    </row>
    <row r="29951" spans="1:38">
      <c r="A29951" s="37" t="s">
        <v>39</v>
      </c>
      <c r="B29951" s="38">
        <v>43434.083333333336</v>
      </c>
      <c r="C29951" s="39">
        <v>43433</v>
      </c>
      <c r="D29951" s="38">
        <v>43433.875</v>
      </c>
      <c r="E29951" s="40" t="s">
        <v>239</v>
      </c>
      <c r="F29951" s="48">
        <v>105049</v>
      </c>
      <c r="G29951" s="48">
        <v>105452</v>
      </c>
      <c r="H29951" s="48">
        <v>99835</v>
      </c>
      <c r="I29951" s="48">
        <v>2953</v>
      </c>
      <c r="J29951" s="48">
        <v>99835</v>
      </c>
      <c r="K29951" s="48">
        <v>32472</v>
      </c>
      <c r="L29951" s="48">
        <v>28679</v>
      </c>
      <c r="M29951" s="48">
        <v>34035</v>
      </c>
      <c r="N29951" s="48">
        <v>301</v>
      </c>
      <c r="O29951" s="48">
        <v>2868</v>
      </c>
      <c r="P29951" s="48">
        <v>1</v>
      </c>
      <c r="Q29951" s="48">
        <v>520</v>
      </c>
      <c r="R29951" s="48">
        <v>959</v>
      </c>
      <c r="T29951" s="48">
        <v>-3263</v>
      </c>
      <c r="V29951" s="48">
        <v>975</v>
      </c>
      <c r="Z29951" s="48">
        <v>-4458</v>
      </c>
      <c r="AC29951" s="48">
        <v>-822</v>
      </c>
      <c r="AF29951" s="48">
        <v>1042</v>
      </c>
      <c r="AJ29951" s="49">
        <v>-8570</v>
      </c>
      <c r="AK29951" s="49">
        <v>6216</v>
      </c>
      <c r="AL29951" s="49">
        <v>0</v>
      </c>
    </row>
    <row r="29952" spans="1:38">
      <c r="A29952" s="37" t="s">
        <v>39</v>
      </c>
      <c r="B29952" s="38">
        <v>43434.125</v>
      </c>
      <c r="C29952" s="39">
        <v>43433</v>
      </c>
      <c r="D29952" s="38">
        <v>43433.916666666664</v>
      </c>
      <c r="E29952" s="40" t="s">
        <v>239</v>
      </c>
      <c r="F29952" s="48">
        <v>101395</v>
      </c>
      <c r="G29952" s="48">
        <v>101819</v>
      </c>
      <c r="H29952" s="48">
        <v>94398</v>
      </c>
      <c r="I29952" s="48">
        <v>3220</v>
      </c>
      <c r="J29952" s="48">
        <v>94398</v>
      </c>
      <c r="K29952" s="48">
        <v>30643</v>
      </c>
      <c r="L29952" s="48">
        <v>25987</v>
      </c>
      <c r="M29952" s="48">
        <v>34040</v>
      </c>
      <c r="N29952" s="48">
        <v>305</v>
      </c>
      <c r="O29952" s="48">
        <v>1923</v>
      </c>
      <c r="P29952" s="48">
        <v>1</v>
      </c>
      <c r="Q29952" s="48">
        <v>651</v>
      </c>
      <c r="R29952" s="48">
        <v>848</v>
      </c>
      <c r="T29952" s="48">
        <v>-2348</v>
      </c>
      <c r="V29952" s="48">
        <v>918</v>
      </c>
      <c r="Z29952" s="48">
        <v>-3471</v>
      </c>
      <c r="AC29952" s="48">
        <v>-836</v>
      </c>
      <c r="AF29952" s="48">
        <v>1041</v>
      </c>
      <c r="AJ29952" s="49">
        <v>-10641</v>
      </c>
      <c r="AK29952" s="49">
        <v>5568</v>
      </c>
      <c r="AL29952" s="49">
        <v>0</v>
      </c>
    </row>
    <row r="29953" spans="1:38">
      <c r="A29953" s="37" t="s">
        <v>39</v>
      </c>
      <c r="B29953" s="38">
        <v>43434.166666666664</v>
      </c>
      <c r="C29953" s="39">
        <v>43433</v>
      </c>
      <c r="D29953" s="38">
        <v>43433.958333333336</v>
      </c>
      <c r="E29953" s="40" t="s">
        <v>239</v>
      </c>
      <c r="F29953" s="48">
        <v>96230</v>
      </c>
      <c r="G29953" s="48">
        <v>96754</v>
      </c>
      <c r="H29953" s="48">
        <v>91104</v>
      </c>
      <c r="I29953" s="48">
        <v>2875</v>
      </c>
      <c r="J29953" s="48">
        <v>91104</v>
      </c>
      <c r="K29953" s="48">
        <v>28955</v>
      </c>
      <c r="L29953" s="48">
        <v>24462</v>
      </c>
      <c r="M29953" s="48">
        <v>33932</v>
      </c>
      <c r="N29953" s="48">
        <v>254</v>
      </c>
      <c r="O29953" s="48">
        <v>1948</v>
      </c>
      <c r="P29953" s="48">
        <v>1</v>
      </c>
      <c r="Q29953" s="48">
        <v>693</v>
      </c>
      <c r="R29953" s="48">
        <v>859</v>
      </c>
      <c r="T29953" s="48">
        <v>-3284</v>
      </c>
      <c r="V29953" s="48">
        <v>926</v>
      </c>
      <c r="Z29953" s="48">
        <v>-3950</v>
      </c>
      <c r="AC29953" s="48">
        <v>-1085</v>
      </c>
      <c r="AF29953" s="48">
        <v>825</v>
      </c>
      <c r="AJ29953" s="49">
        <v>-8525</v>
      </c>
      <c r="AK29953" s="49">
        <v>6159</v>
      </c>
      <c r="AL29953" s="49">
        <v>0</v>
      </c>
    </row>
    <row r="29954" spans="1:38">
      <c r="A29954" s="37" t="s">
        <v>39</v>
      </c>
      <c r="B29954" s="38">
        <v>43434.208333333336</v>
      </c>
      <c r="C29954" s="39">
        <v>43433</v>
      </c>
      <c r="D29954" s="38">
        <v>43434</v>
      </c>
      <c r="E29954" s="40" t="s">
        <v>239</v>
      </c>
      <c r="F29954" s="48">
        <v>91387</v>
      </c>
      <c r="G29954" s="48">
        <v>92986</v>
      </c>
      <c r="H29954" s="48">
        <v>94331</v>
      </c>
      <c r="I29954" s="48">
        <v>3387</v>
      </c>
      <c r="J29954" s="48">
        <v>94331</v>
      </c>
      <c r="K29954" s="48">
        <v>30171</v>
      </c>
      <c r="L29954" s="48">
        <v>23929</v>
      </c>
      <c r="M29954" s="48">
        <v>34026</v>
      </c>
      <c r="N29954" s="48">
        <v>358</v>
      </c>
      <c r="O29954" s="48">
        <v>1774</v>
      </c>
      <c r="P29954" s="48">
        <v>1</v>
      </c>
      <c r="Q29954" s="48">
        <v>3065</v>
      </c>
      <c r="R29954" s="48">
        <v>1007</v>
      </c>
      <c r="T29954" s="48">
        <v>-3631</v>
      </c>
      <c r="V29954" s="48">
        <v>1013</v>
      </c>
      <c r="Z29954" s="48">
        <v>-4573</v>
      </c>
      <c r="AC29954" s="48">
        <v>-1081</v>
      </c>
      <c r="AF29954" s="48">
        <v>1010</v>
      </c>
      <c r="AJ29954" s="49">
        <v>-2042</v>
      </c>
      <c r="AK29954" s="49">
        <v>7018</v>
      </c>
      <c r="AL29954" s="49">
        <v>0</v>
      </c>
    </row>
    <row r="29955" spans="1:38">
      <c r="A29955" s="37" t="s">
        <v>39</v>
      </c>
      <c r="B29955" s="38">
        <v>43434.25</v>
      </c>
      <c r="C29955" s="39">
        <v>43434</v>
      </c>
      <c r="D29955" s="38">
        <v>43434.041666666664</v>
      </c>
      <c r="E29955" s="40" t="s">
        <v>239</v>
      </c>
      <c r="F29955" s="48">
        <v>87767</v>
      </c>
      <c r="G29955" s="48">
        <v>89392</v>
      </c>
      <c r="H29955" s="48">
        <v>86141</v>
      </c>
      <c r="I29955" s="48">
        <v>4694</v>
      </c>
      <c r="J29955" s="48">
        <v>86141</v>
      </c>
      <c r="K29955" s="48">
        <v>26161</v>
      </c>
      <c r="L29955" s="48">
        <v>22848</v>
      </c>
      <c r="M29955" s="48">
        <v>33828</v>
      </c>
      <c r="N29955" s="48">
        <v>212</v>
      </c>
      <c r="O29955" s="48">
        <v>1909</v>
      </c>
      <c r="P29955" s="48">
        <v>1</v>
      </c>
      <c r="Q29955" s="48">
        <v>564</v>
      </c>
      <c r="R29955" s="48">
        <v>618</v>
      </c>
      <c r="T29955" s="48">
        <v>-2861</v>
      </c>
      <c r="V29955" s="48">
        <v>992</v>
      </c>
      <c r="Z29955" s="48">
        <v>-4187</v>
      </c>
      <c r="AC29955" s="48">
        <v>-516</v>
      </c>
      <c r="AF29955" s="48">
        <v>850</v>
      </c>
      <c r="AJ29955" s="49">
        <v>-7945</v>
      </c>
      <c r="AK29955" s="49">
        <v>7555</v>
      </c>
      <c r="AL29955" s="49">
        <v>0</v>
      </c>
    </row>
    <row r="29956" spans="1:38">
      <c r="A29956" s="37" t="s">
        <v>39</v>
      </c>
      <c r="B29956" s="38">
        <v>43434.291666666664</v>
      </c>
      <c r="C29956" s="39">
        <v>43434</v>
      </c>
      <c r="D29956" s="38">
        <v>43434.083333333336</v>
      </c>
      <c r="E29956" s="40" t="s">
        <v>239</v>
      </c>
      <c r="F29956" s="48">
        <v>85751</v>
      </c>
      <c r="G29956" s="48">
        <v>86710</v>
      </c>
      <c r="H29956" s="48">
        <v>84076</v>
      </c>
      <c r="I29956" s="48">
        <v>4767</v>
      </c>
      <c r="J29956" s="48">
        <v>84076</v>
      </c>
      <c r="K29956" s="48">
        <v>25287</v>
      </c>
      <c r="L29956" s="48">
        <v>21838</v>
      </c>
      <c r="M29956" s="48">
        <v>33789</v>
      </c>
      <c r="N29956" s="48">
        <v>215</v>
      </c>
      <c r="O29956" s="48">
        <v>1884</v>
      </c>
      <c r="P29956" s="48">
        <v>1</v>
      </c>
      <c r="Q29956" s="48">
        <v>486</v>
      </c>
      <c r="R29956" s="48">
        <v>576</v>
      </c>
      <c r="T29956" s="48">
        <v>-2975</v>
      </c>
      <c r="V29956" s="48">
        <v>938</v>
      </c>
      <c r="Z29956" s="48">
        <v>-4440</v>
      </c>
      <c r="AC29956" s="48">
        <v>-426</v>
      </c>
      <c r="AF29956" s="48">
        <v>953</v>
      </c>
      <c r="AJ29956" s="49">
        <v>-7401</v>
      </c>
      <c r="AK29956" s="49">
        <v>7742</v>
      </c>
      <c r="AL29956" s="49">
        <v>0</v>
      </c>
    </row>
    <row r="29957" spans="1:38">
      <c r="A29957" s="37" t="s">
        <v>39</v>
      </c>
      <c r="B29957" s="38">
        <v>43434.333333333336</v>
      </c>
      <c r="C29957" s="39">
        <v>43434</v>
      </c>
      <c r="D29957" s="38">
        <v>43434.125</v>
      </c>
      <c r="E29957" s="40" t="s">
        <v>239</v>
      </c>
      <c r="F29957" s="48">
        <v>84726</v>
      </c>
      <c r="G29957" s="48">
        <v>85442</v>
      </c>
      <c r="H29957" s="48">
        <v>84298</v>
      </c>
      <c r="I29957" s="48">
        <v>4115</v>
      </c>
      <c r="J29957" s="48">
        <v>84298</v>
      </c>
      <c r="K29957" s="48">
        <v>24982</v>
      </c>
      <c r="L29957" s="48">
        <v>22443</v>
      </c>
      <c r="M29957" s="48">
        <v>33816</v>
      </c>
      <c r="N29957" s="48">
        <v>218</v>
      </c>
      <c r="O29957" s="48">
        <v>1875</v>
      </c>
      <c r="P29957" s="48">
        <v>1</v>
      </c>
      <c r="Q29957" s="48">
        <v>364</v>
      </c>
      <c r="R29957" s="48">
        <v>599</v>
      </c>
      <c r="T29957" s="48">
        <v>-2660</v>
      </c>
      <c r="V29957" s="48">
        <v>1085</v>
      </c>
      <c r="Z29957" s="48">
        <v>-4964</v>
      </c>
      <c r="AC29957" s="48">
        <v>-96</v>
      </c>
      <c r="AF29957" s="48">
        <v>1315</v>
      </c>
      <c r="AJ29957" s="49">
        <v>-5259</v>
      </c>
      <c r="AK29957" s="49">
        <v>6775</v>
      </c>
      <c r="AL29957" s="49">
        <v>0</v>
      </c>
    </row>
    <row r="29958" spans="1:38">
      <c r="A29958" s="37" t="s">
        <v>39</v>
      </c>
      <c r="B29958" s="38">
        <v>43434.375</v>
      </c>
      <c r="C29958" s="39">
        <v>43434</v>
      </c>
      <c r="D29958" s="38">
        <v>43434.166666666664</v>
      </c>
      <c r="E29958" s="40" t="s">
        <v>239</v>
      </c>
      <c r="F29958" s="48">
        <v>84790</v>
      </c>
      <c r="G29958" s="48">
        <v>85650</v>
      </c>
      <c r="H29958" s="48">
        <v>84744</v>
      </c>
      <c r="I29958" s="48">
        <v>3895</v>
      </c>
      <c r="J29958" s="48">
        <v>84744</v>
      </c>
      <c r="K29958" s="48">
        <v>24949</v>
      </c>
      <c r="L29958" s="48">
        <v>22892</v>
      </c>
      <c r="M29958" s="48">
        <v>33804</v>
      </c>
      <c r="N29958" s="48">
        <v>219</v>
      </c>
      <c r="O29958" s="48">
        <v>1903</v>
      </c>
      <c r="P29958" s="48">
        <v>1</v>
      </c>
      <c r="Q29958" s="48">
        <v>389</v>
      </c>
      <c r="R29958" s="48">
        <v>587</v>
      </c>
      <c r="T29958" s="48">
        <v>-4387</v>
      </c>
      <c r="V29958" s="48">
        <v>448</v>
      </c>
      <c r="Z29958" s="48">
        <v>-5156</v>
      </c>
      <c r="AC29958" s="48">
        <v>-999</v>
      </c>
      <c r="AF29958" s="48">
        <v>1320</v>
      </c>
      <c r="AJ29958" s="49">
        <v>-4801</v>
      </c>
      <c r="AK29958" s="49">
        <v>8282</v>
      </c>
      <c r="AL29958" s="49">
        <v>0</v>
      </c>
    </row>
    <row r="29959" spans="1:38">
      <c r="A29959" s="37" t="s">
        <v>39</v>
      </c>
      <c r="B29959" s="38">
        <v>43434.416666666664</v>
      </c>
      <c r="C29959" s="39">
        <v>43434</v>
      </c>
      <c r="D29959" s="38">
        <v>43434.208333333336</v>
      </c>
      <c r="E29959" s="40" t="s">
        <v>239</v>
      </c>
      <c r="F29959" s="48">
        <v>86589</v>
      </c>
      <c r="G29959" s="48">
        <v>86387</v>
      </c>
      <c r="H29959" s="48">
        <v>86226</v>
      </c>
      <c r="I29959" s="48">
        <v>3591</v>
      </c>
      <c r="J29959" s="48">
        <v>86226</v>
      </c>
      <c r="K29959" s="48">
        <v>25259</v>
      </c>
      <c r="L29959" s="48">
        <v>23905</v>
      </c>
      <c r="M29959" s="48">
        <v>33810</v>
      </c>
      <c r="N29959" s="48">
        <v>221</v>
      </c>
      <c r="O29959" s="48">
        <v>1891</v>
      </c>
      <c r="P29959" s="48">
        <v>1</v>
      </c>
      <c r="Q29959" s="48">
        <v>546</v>
      </c>
      <c r="R29959" s="48">
        <v>593</v>
      </c>
      <c r="T29959" s="48">
        <v>-4930</v>
      </c>
      <c r="V29959" s="48">
        <v>-531</v>
      </c>
      <c r="Z29959" s="48">
        <v>-3438</v>
      </c>
      <c r="AC29959" s="48">
        <v>-1006</v>
      </c>
      <c r="AF29959" s="48">
        <v>45</v>
      </c>
      <c r="AJ29959" s="49">
        <v>-3752</v>
      </c>
      <c r="AK29959" s="49">
        <v>8521</v>
      </c>
      <c r="AL29959" s="49">
        <v>0</v>
      </c>
    </row>
    <row r="29960" spans="1:38">
      <c r="A29960" s="37" t="s">
        <v>39</v>
      </c>
      <c r="B29960" s="38">
        <v>43434.458333333336</v>
      </c>
      <c r="C29960" s="39">
        <v>43434</v>
      </c>
      <c r="D29960" s="38">
        <v>43434.25</v>
      </c>
      <c r="E29960" s="40" t="s">
        <v>239</v>
      </c>
      <c r="F29960" s="48">
        <v>91419</v>
      </c>
      <c r="G29960" s="48">
        <v>88947</v>
      </c>
      <c r="H29960" s="48">
        <v>93110</v>
      </c>
      <c r="I29960" s="48">
        <v>3514</v>
      </c>
      <c r="J29960" s="48">
        <v>93110</v>
      </c>
      <c r="K29960" s="48">
        <v>26915</v>
      </c>
      <c r="L29960" s="48">
        <v>27185</v>
      </c>
      <c r="M29960" s="48">
        <v>33786</v>
      </c>
      <c r="N29960" s="48">
        <v>220</v>
      </c>
      <c r="O29960" s="48">
        <v>4000</v>
      </c>
      <c r="P29960" s="48">
        <v>1</v>
      </c>
      <c r="Q29960" s="48">
        <v>424</v>
      </c>
      <c r="R29960" s="48">
        <v>579</v>
      </c>
      <c r="T29960" s="48">
        <v>-4960</v>
      </c>
      <c r="V29960" s="48">
        <v>-357</v>
      </c>
      <c r="Z29960" s="48">
        <v>-4269</v>
      </c>
      <c r="AC29960" s="48">
        <v>-488</v>
      </c>
      <c r="AF29960" s="48">
        <v>154</v>
      </c>
      <c r="AJ29960" s="49">
        <v>649</v>
      </c>
      <c r="AK29960" s="49">
        <v>8474</v>
      </c>
      <c r="AL29960" s="49">
        <v>0</v>
      </c>
    </row>
    <row r="29961" spans="1:38">
      <c r="A29961" s="37" t="s">
        <v>39</v>
      </c>
      <c r="B29961" s="38">
        <v>43434.5</v>
      </c>
      <c r="C29961" s="39">
        <v>43434</v>
      </c>
      <c r="D29961" s="38">
        <v>43434.291666666664</v>
      </c>
      <c r="E29961" s="40" t="s">
        <v>239</v>
      </c>
      <c r="F29961" s="48">
        <v>99286</v>
      </c>
      <c r="G29961" s="48">
        <v>95991</v>
      </c>
      <c r="H29961" s="48">
        <v>98942</v>
      </c>
      <c r="I29961" s="48">
        <v>3124</v>
      </c>
      <c r="J29961" s="48">
        <v>98942</v>
      </c>
      <c r="K29961" s="48">
        <v>29152</v>
      </c>
      <c r="L29961" s="48">
        <v>29625</v>
      </c>
      <c r="M29961" s="48">
        <v>33806</v>
      </c>
      <c r="N29961" s="48">
        <v>220</v>
      </c>
      <c r="O29961" s="48">
        <v>5168</v>
      </c>
      <c r="P29961" s="48">
        <v>4</v>
      </c>
      <c r="Q29961" s="48">
        <v>373</v>
      </c>
      <c r="R29961" s="48">
        <v>594</v>
      </c>
      <c r="T29961" s="48">
        <v>-4268</v>
      </c>
      <c r="V29961" s="48">
        <v>-287</v>
      </c>
      <c r="Z29961" s="48">
        <v>-3750</v>
      </c>
      <c r="AC29961" s="48">
        <v>-340</v>
      </c>
      <c r="AF29961" s="48">
        <v>109</v>
      </c>
      <c r="AJ29961" s="49">
        <v>-173</v>
      </c>
      <c r="AK29961" s="49">
        <v>7392</v>
      </c>
      <c r="AL29961" s="49">
        <v>0</v>
      </c>
    </row>
    <row r="29962" spans="1:38">
      <c r="A29962" s="37" t="s">
        <v>39</v>
      </c>
      <c r="B29962" s="38">
        <v>43434.541666666664</v>
      </c>
      <c r="C29962" s="39">
        <v>43434</v>
      </c>
      <c r="D29962" s="38">
        <v>43434.333333333336</v>
      </c>
      <c r="E29962" s="40" t="s">
        <v>239</v>
      </c>
      <c r="F29962" s="48">
        <v>103433</v>
      </c>
      <c r="G29962" s="48">
        <v>100452</v>
      </c>
      <c r="H29962" s="48">
        <v>99946</v>
      </c>
      <c r="I29962" s="48">
        <v>3940</v>
      </c>
      <c r="J29962" s="48">
        <v>99946</v>
      </c>
      <c r="K29962" s="48">
        <v>29771</v>
      </c>
      <c r="L29962" s="48">
        <v>31148</v>
      </c>
      <c r="M29962" s="48">
        <v>33799</v>
      </c>
      <c r="N29962" s="48">
        <v>220</v>
      </c>
      <c r="O29962" s="48">
        <v>3971</v>
      </c>
      <c r="P29962" s="48">
        <v>147</v>
      </c>
      <c r="Q29962" s="48">
        <v>277</v>
      </c>
      <c r="R29962" s="48">
        <v>613</v>
      </c>
      <c r="T29962" s="48">
        <v>-3954</v>
      </c>
      <c r="V29962" s="48">
        <v>-251</v>
      </c>
      <c r="Z29962" s="48">
        <v>-3524</v>
      </c>
      <c r="AC29962" s="48">
        <v>-330</v>
      </c>
      <c r="AF29962" s="48">
        <v>151</v>
      </c>
      <c r="AJ29962" s="49">
        <v>-4446</v>
      </c>
      <c r="AK29962" s="49">
        <v>7894</v>
      </c>
      <c r="AL29962" s="49">
        <v>0</v>
      </c>
    </row>
    <row r="29963" spans="1:38">
      <c r="A29963" s="37" t="s">
        <v>39</v>
      </c>
      <c r="B29963" s="38">
        <v>43434.583333333336</v>
      </c>
      <c r="C29963" s="39">
        <v>43434</v>
      </c>
      <c r="D29963" s="38">
        <v>43434.375</v>
      </c>
      <c r="E29963" s="40" t="s">
        <v>239</v>
      </c>
      <c r="F29963" s="48">
        <v>103035</v>
      </c>
      <c r="G29963" s="48">
        <v>100310</v>
      </c>
      <c r="H29963" s="48">
        <v>98517</v>
      </c>
      <c r="I29963" s="48">
        <v>5069</v>
      </c>
      <c r="J29963" s="48">
        <v>98517</v>
      </c>
      <c r="K29963" s="48">
        <v>30024</v>
      </c>
      <c r="L29963" s="48">
        <v>29594</v>
      </c>
      <c r="M29963" s="48">
        <v>33804</v>
      </c>
      <c r="N29963" s="48">
        <v>222</v>
      </c>
      <c r="O29963" s="48">
        <v>3775</v>
      </c>
      <c r="P29963" s="48">
        <v>147</v>
      </c>
      <c r="Q29963" s="48">
        <v>317</v>
      </c>
      <c r="R29963" s="48">
        <v>634</v>
      </c>
      <c r="T29963" s="48">
        <v>-3615</v>
      </c>
      <c r="V29963" s="48">
        <v>-161</v>
      </c>
      <c r="Z29963" s="48">
        <v>-3331</v>
      </c>
      <c r="AC29963" s="48">
        <v>-277</v>
      </c>
      <c r="AF29963" s="48">
        <v>154</v>
      </c>
      <c r="AJ29963" s="49">
        <v>-6862</v>
      </c>
      <c r="AK29963" s="49">
        <v>8684</v>
      </c>
      <c r="AL29963" s="49">
        <v>0</v>
      </c>
    </row>
    <row r="29964" spans="1:38">
      <c r="A29964" s="37" t="s">
        <v>39</v>
      </c>
      <c r="B29964" s="38">
        <v>43434.625</v>
      </c>
      <c r="C29964" s="39">
        <v>43434</v>
      </c>
      <c r="D29964" s="38">
        <v>43434.416666666664</v>
      </c>
      <c r="E29964" s="40" t="s">
        <v>239</v>
      </c>
      <c r="F29964" s="48">
        <v>101649</v>
      </c>
      <c r="G29964" s="48">
        <v>99359</v>
      </c>
      <c r="H29964" s="48">
        <v>97725</v>
      </c>
      <c r="I29964" s="48">
        <v>5332</v>
      </c>
      <c r="J29964" s="48">
        <v>97725</v>
      </c>
      <c r="K29964" s="48">
        <v>30336</v>
      </c>
      <c r="L29964" s="48">
        <v>29186</v>
      </c>
      <c r="M29964" s="48">
        <v>33800</v>
      </c>
      <c r="N29964" s="48">
        <v>218</v>
      </c>
      <c r="O29964" s="48">
        <v>2975</v>
      </c>
      <c r="P29964" s="48">
        <v>228</v>
      </c>
      <c r="Q29964" s="48">
        <v>336</v>
      </c>
      <c r="R29964" s="48">
        <v>646</v>
      </c>
      <c r="T29964" s="48">
        <v>-3347</v>
      </c>
      <c r="V29964" s="48">
        <v>-181</v>
      </c>
      <c r="Z29964" s="48">
        <v>-2975</v>
      </c>
      <c r="AC29964" s="48">
        <v>-325</v>
      </c>
      <c r="AF29964" s="48">
        <v>134</v>
      </c>
      <c r="AJ29964" s="49">
        <v>-6966</v>
      </c>
      <c r="AK29964" s="49">
        <v>8679</v>
      </c>
      <c r="AL29964" s="49">
        <v>0</v>
      </c>
    </row>
    <row r="29965" spans="1:38">
      <c r="A29965" s="37" t="s">
        <v>39</v>
      </c>
      <c r="B29965" s="38">
        <v>43434.666666666664</v>
      </c>
      <c r="C29965" s="39">
        <v>43434</v>
      </c>
      <c r="D29965" s="38">
        <v>43434.458333333336</v>
      </c>
      <c r="E29965" s="40" t="s">
        <v>239</v>
      </c>
      <c r="F29965" s="48">
        <v>100337</v>
      </c>
      <c r="G29965" s="48">
        <v>98504</v>
      </c>
      <c r="H29965" s="48">
        <v>96620</v>
      </c>
      <c r="I29965" s="48">
        <v>5363</v>
      </c>
      <c r="J29965" s="48">
        <v>96620</v>
      </c>
      <c r="K29965" s="48">
        <v>29906</v>
      </c>
      <c r="L29965" s="48">
        <v>28702</v>
      </c>
      <c r="M29965" s="48">
        <v>33792</v>
      </c>
      <c r="N29965" s="48">
        <v>217</v>
      </c>
      <c r="O29965" s="48">
        <v>2817</v>
      </c>
      <c r="P29965" s="48">
        <v>239</v>
      </c>
      <c r="Q29965" s="48">
        <v>294</v>
      </c>
      <c r="R29965" s="48">
        <v>653</v>
      </c>
      <c r="T29965" s="48">
        <v>-2906</v>
      </c>
      <c r="V29965" s="48">
        <v>72</v>
      </c>
      <c r="Z29965" s="48">
        <v>-2841</v>
      </c>
      <c r="AC29965" s="48">
        <v>-246</v>
      </c>
      <c r="AF29965" s="48">
        <v>109</v>
      </c>
      <c r="AJ29965" s="49">
        <v>-7247</v>
      </c>
      <c r="AK29965" s="49">
        <v>8269</v>
      </c>
      <c r="AL29965" s="49">
        <v>0</v>
      </c>
    </row>
    <row r="29966" spans="1:38">
      <c r="A29966" s="37" t="s">
        <v>39</v>
      </c>
      <c r="B29966" s="38">
        <v>43434.708333333336</v>
      </c>
      <c r="C29966" s="39">
        <v>43434</v>
      </c>
      <c r="D29966" s="38">
        <v>43434.5</v>
      </c>
      <c r="E29966" s="40" t="s">
        <v>239</v>
      </c>
      <c r="F29966" s="48">
        <v>98869</v>
      </c>
      <c r="G29966" s="48">
        <v>97497</v>
      </c>
      <c r="H29966" s="48">
        <v>95455</v>
      </c>
      <c r="I29966" s="48">
        <v>5084</v>
      </c>
      <c r="J29966" s="48">
        <v>95455</v>
      </c>
      <c r="K29966" s="48">
        <v>29527</v>
      </c>
      <c r="L29966" s="48">
        <v>28502</v>
      </c>
      <c r="M29966" s="48">
        <v>33799</v>
      </c>
      <c r="N29966" s="48">
        <v>217</v>
      </c>
      <c r="O29966" s="48">
        <v>2303</v>
      </c>
      <c r="P29966" s="48">
        <v>211</v>
      </c>
      <c r="Q29966" s="48">
        <v>236</v>
      </c>
      <c r="R29966" s="48">
        <v>660</v>
      </c>
      <c r="T29966" s="48">
        <v>-3669</v>
      </c>
      <c r="V29966" s="48">
        <v>74</v>
      </c>
      <c r="Z29966" s="48">
        <v>-2794</v>
      </c>
      <c r="AC29966" s="48">
        <v>-1058</v>
      </c>
      <c r="AF29966" s="48">
        <v>109</v>
      </c>
      <c r="AJ29966" s="49">
        <v>-7126</v>
      </c>
      <c r="AK29966" s="49">
        <v>8753</v>
      </c>
      <c r="AL29966" s="49">
        <v>0</v>
      </c>
    </row>
    <row r="29967" spans="1:38">
      <c r="A29967" s="37" t="s">
        <v>39</v>
      </c>
      <c r="B29967" s="38">
        <v>43434.75</v>
      </c>
      <c r="C29967" s="39">
        <v>43434</v>
      </c>
      <c r="D29967" s="38">
        <v>43434.541666666664</v>
      </c>
      <c r="E29967" s="40" t="s">
        <v>239</v>
      </c>
      <c r="F29967" s="48">
        <v>97358</v>
      </c>
      <c r="G29967" s="48">
        <v>96125</v>
      </c>
      <c r="H29967" s="48">
        <v>95481</v>
      </c>
      <c r="I29967" s="48">
        <v>5466</v>
      </c>
      <c r="J29967" s="48">
        <v>95481</v>
      </c>
      <c r="K29967" s="48">
        <v>29878</v>
      </c>
      <c r="L29967" s="48">
        <v>28396</v>
      </c>
      <c r="M29967" s="48">
        <v>33788</v>
      </c>
      <c r="N29967" s="48">
        <v>219</v>
      </c>
      <c r="O29967" s="48">
        <v>1969</v>
      </c>
      <c r="P29967" s="48">
        <v>233</v>
      </c>
      <c r="Q29967" s="48">
        <v>342</v>
      </c>
      <c r="R29967" s="48">
        <v>656</v>
      </c>
      <c r="T29967" s="48">
        <v>-4772</v>
      </c>
      <c r="V29967" s="48">
        <v>214</v>
      </c>
      <c r="Z29967" s="48">
        <v>-3441</v>
      </c>
      <c r="AC29967" s="48">
        <v>-1468</v>
      </c>
      <c r="AF29967" s="48">
        <v>-77</v>
      </c>
      <c r="AJ29967" s="49">
        <v>-6110</v>
      </c>
      <c r="AK29967" s="49">
        <v>10238</v>
      </c>
      <c r="AL29967" s="49">
        <v>0</v>
      </c>
    </row>
    <row r="29968" spans="1:38">
      <c r="A29968" s="37" t="s">
        <v>39</v>
      </c>
      <c r="B29968" s="38">
        <v>43434.791666666664</v>
      </c>
      <c r="C29968" s="39">
        <v>43434</v>
      </c>
      <c r="D29968" s="38">
        <v>43434.583333333336</v>
      </c>
      <c r="E29968" s="40" t="s">
        <v>239</v>
      </c>
      <c r="F29968" s="48">
        <v>96527</v>
      </c>
      <c r="G29968" s="48">
        <v>95384</v>
      </c>
      <c r="H29968" s="48">
        <v>94485</v>
      </c>
      <c r="I29968" s="48">
        <v>6175</v>
      </c>
      <c r="J29968" s="48">
        <v>94485</v>
      </c>
      <c r="K29968" s="48">
        <v>29552</v>
      </c>
      <c r="L29968" s="48">
        <v>27670</v>
      </c>
      <c r="M29968" s="48">
        <v>33767</v>
      </c>
      <c r="N29968" s="48">
        <v>217</v>
      </c>
      <c r="O29968" s="48">
        <v>2049</v>
      </c>
      <c r="P29968" s="48">
        <v>150</v>
      </c>
      <c r="Q29968" s="48">
        <v>433</v>
      </c>
      <c r="R29968" s="48">
        <v>647</v>
      </c>
      <c r="T29968" s="48">
        <v>-5233</v>
      </c>
      <c r="V29968" s="48">
        <v>10</v>
      </c>
      <c r="Z29968" s="48">
        <v>-3680</v>
      </c>
      <c r="AC29968" s="48">
        <v>-1648</v>
      </c>
      <c r="AF29968" s="48">
        <v>85</v>
      </c>
      <c r="AJ29968" s="49">
        <v>-7074</v>
      </c>
      <c r="AK29968" s="49">
        <v>11408</v>
      </c>
      <c r="AL29968" s="49">
        <v>0</v>
      </c>
    </row>
    <row r="29969" spans="1:38">
      <c r="A29969" s="37" t="s">
        <v>39</v>
      </c>
      <c r="B29969" s="38">
        <v>43434.833333333336</v>
      </c>
      <c r="C29969" s="39">
        <v>43434</v>
      </c>
      <c r="D29969" s="38">
        <v>43434.625</v>
      </c>
      <c r="E29969" s="40" t="s">
        <v>239</v>
      </c>
      <c r="F29969" s="48">
        <v>95845</v>
      </c>
      <c r="G29969" s="48">
        <v>94741</v>
      </c>
      <c r="H29969" s="48">
        <v>93889</v>
      </c>
      <c r="I29969" s="48">
        <v>5705</v>
      </c>
      <c r="J29969" s="48">
        <v>93889</v>
      </c>
      <c r="K29969" s="48">
        <v>29361</v>
      </c>
      <c r="L29969" s="48">
        <v>27177</v>
      </c>
      <c r="M29969" s="48">
        <v>33782</v>
      </c>
      <c r="N29969" s="48">
        <v>216</v>
      </c>
      <c r="O29969" s="48">
        <v>2061</v>
      </c>
      <c r="P29969" s="48">
        <v>118</v>
      </c>
      <c r="Q29969" s="48">
        <v>506</v>
      </c>
      <c r="R29969" s="48">
        <v>668</v>
      </c>
      <c r="T29969" s="48">
        <v>-5329</v>
      </c>
      <c r="V29969" s="48">
        <v>145</v>
      </c>
      <c r="Z29969" s="48">
        <v>-3970</v>
      </c>
      <c r="AC29969" s="48">
        <v>-1572</v>
      </c>
      <c r="AF29969" s="48">
        <v>68</v>
      </c>
      <c r="AJ29969" s="49">
        <v>-6557</v>
      </c>
      <c r="AK29969" s="49">
        <v>11034</v>
      </c>
      <c r="AL29969" s="49">
        <v>0</v>
      </c>
    </row>
    <row r="29970" spans="1:38">
      <c r="A29970" s="37" t="s">
        <v>39</v>
      </c>
      <c r="B29970" s="38">
        <v>43434.875</v>
      </c>
      <c r="C29970" s="39">
        <v>43434</v>
      </c>
      <c r="D29970" s="38">
        <v>43434.666666666664</v>
      </c>
      <c r="E29970" s="40" t="s">
        <v>239</v>
      </c>
      <c r="F29970" s="48">
        <v>95840</v>
      </c>
      <c r="G29970" s="48">
        <v>94362</v>
      </c>
      <c r="H29970" s="48">
        <v>95276</v>
      </c>
      <c r="I29970" s="48">
        <v>5808</v>
      </c>
      <c r="J29970" s="48">
        <v>95276</v>
      </c>
      <c r="K29970" s="48">
        <v>29513</v>
      </c>
      <c r="L29970" s="48">
        <v>28082</v>
      </c>
      <c r="M29970" s="48">
        <v>33786</v>
      </c>
      <c r="N29970" s="48">
        <v>215</v>
      </c>
      <c r="O29970" s="48">
        <v>2419</v>
      </c>
      <c r="P29970" s="48">
        <v>12</v>
      </c>
      <c r="Q29970" s="48">
        <v>580</v>
      </c>
      <c r="R29970" s="48">
        <v>669</v>
      </c>
      <c r="T29970" s="48">
        <v>-4595</v>
      </c>
      <c r="V29970" s="48">
        <v>141</v>
      </c>
      <c r="Z29970" s="48">
        <v>-3410</v>
      </c>
      <c r="AC29970" s="48">
        <v>-1435</v>
      </c>
      <c r="AF29970" s="48">
        <v>109</v>
      </c>
      <c r="AJ29970" s="49">
        <v>-4894</v>
      </c>
      <c r="AK29970" s="49">
        <v>10403</v>
      </c>
      <c r="AL29970" s="49">
        <v>0</v>
      </c>
    </row>
    <row r="29971" spans="1:38">
      <c r="A29971" s="37" t="s">
        <v>39</v>
      </c>
      <c r="B29971" s="38">
        <v>43434.916666666664</v>
      </c>
      <c r="C29971" s="39">
        <v>43434</v>
      </c>
      <c r="D29971" s="38">
        <v>43434.708333333336</v>
      </c>
      <c r="E29971" s="40" t="s">
        <v>239</v>
      </c>
      <c r="F29971" s="48">
        <v>97830</v>
      </c>
      <c r="G29971" s="48">
        <v>96210</v>
      </c>
      <c r="H29971" s="48">
        <v>98249</v>
      </c>
      <c r="I29971" s="48">
        <v>5820</v>
      </c>
      <c r="J29971" s="48">
        <v>98249</v>
      </c>
      <c r="K29971" s="48">
        <v>29971</v>
      </c>
      <c r="L29971" s="48">
        <v>28865</v>
      </c>
      <c r="M29971" s="48">
        <v>33779</v>
      </c>
      <c r="N29971" s="48">
        <v>213</v>
      </c>
      <c r="O29971" s="48">
        <v>3839</v>
      </c>
      <c r="P29971" s="48">
        <v>1</v>
      </c>
      <c r="Q29971" s="48">
        <v>921</v>
      </c>
      <c r="R29971" s="48">
        <v>660</v>
      </c>
      <c r="T29971" s="48">
        <v>-5310</v>
      </c>
      <c r="V29971" s="48">
        <v>127</v>
      </c>
      <c r="Z29971" s="48">
        <v>-3938</v>
      </c>
      <c r="AC29971" s="48">
        <v>-1631</v>
      </c>
      <c r="AF29971" s="48">
        <v>132</v>
      </c>
      <c r="AJ29971" s="49">
        <v>-3781</v>
      </c>
      <c r="AK29971" s="49">
        <v>11130</v>
      </c>
      <c r="AL29971" s="49">
        <v>0</v>
      </c>
    </row>
    <row r="29972" spans="1:38">
      <c r="A29972" s="37" t="s">
        <v>39</v>
      </c>
      <c r="B29972" s="38">
        <v>43434.958333333336</v>
      </c>
      <c r="C29972" s="39">
        <v>43434</v>
      </c>
      <c r="D29972" s="38">
        <v>43434.75</v>
      </c>
      <c r="E29972" s="40" t="s">
        <v>239</v>
      </c>
      <c r="F29972" s="48">
        <v>101525</v>
      </c>
      <c r="G29972" s="48">
        <v>99961</v>
      </c>
      <c r="H29972" s="48">
        <v>99079</v>
      </c>
      <c r="I29972" s="48">
        <v>5421</v>
      </c>
      <c r="J29972" s="48">
        <v>99079</v>
      </c>
      <c r="K29972" s="48">
        <v>30451</v>
      </c>
      <c r="L29972" s="48">
        <v>29017</v>
      </c>
      <c r="M29972" s="48">
        <v>33778</v>
      </c>
      <c r="N29972" s="48">
        <v>210</v>
      </c>
      <c r="O29972" s="48">
        <v>3646</v>
      </c>
      <c r="P29972" s="48">
        <v>1</v>
      </c>
      <c r="Q29972" s="48">
        <v>1300</v>
      </c>
      <c r="R29972" s="48">
        <v>676</v>
      </c>
      <c r="T29972" s="48">
        <v>-5962</v>
      </c>
      <c r="V29972" s="48">
        <v>-124</v>
      </c>
      <c r="Z29972" s="48">
        <v>-4176</v>
      </c>
      <c r="AC29972" s="48">
        <v>-1493</v>
      </c>
      <c r="AF29972" s="48">
        <v>-169</v>
      </c>
      <c r="AJ29972" s="49">
        <v>-6303</v>
      </c>
      <c r="AK29972" s="49">
        <v>11383</v>
      </c>
      <c r="AL29972" s="49">
        <v>0</v>
      </c>
    </row>
    <row r="29973" spans="1:38">
      <c r="A29973" s="37" t="s">
        <v>39</v>
      </c>
      <c r="B29973" s="38">
        <v>43435</v>
      </c>
      <c r="C29973" s="39">
        <v>43434</v>
      </c>
      <c r="D29973" s="38">
        <v>43434.791666666664</v>
      </c>
      <c r="E29973" s="40" t="s">
        <v>239</v>
      </c>
      <c r="F29973" s="48">
        <v>101882</v>
      </c>
      <c r="G29973" s="48">
        <v>99780</v>
      </c>
      <c r="H29973" s="48">
        <v>96818</v>
      </c>
      <c r="I29973" s="48">
        <v>5780</v>
      </c>
      <c r="J29973" s="48">
        <v>96818</v>
      </c>
      <c r="K29973" s="48">
        <v>30167</v>
      </c>
      <c r="L29973" s="48">
        <v>28216</v>
      </c>
      <c r="M29973" s="48">
        <v>33755</v>
      </c>
      <c r="N29973" s="48">
        <v>208</v>
      </c>
      <c r="O29973" s="48">
        <v>2293</v>
      </c>
      <c r="P29973" s="48">
        <v>1</v>
      </c>
      <c r="Q29973" s="48">
        <v>1503</v>
      </c>
      <c r="R29973" s="48">
        <v>675</v>
      </c>
      <c r="T29973" s="48">
        <v>-5766</v>
      </c>
      <c r="V29973" s="48">
        <v>5</v>
      </c>
      <c r="Z29973" s="48">
        <v>-3776</v>
      </c>
      <c r="AC29973" s="48">
        <v>-1848</v>
      </c>
      <c r="AF29973" s="48">
        <v>-147</v>
      </c>
      <c r="AJ29973" s="49">
        <v>-8742</v>
      </c>
      <c r="AK29973" s="49">
        <v>11546</v>
      </c>
      <c r="AL29973" s="49">
        <v>0</v>
      </c>
    </row>
    <row r="29974" spans="1:38">
      <c r="A29974" s="37" t="s">
        <v>39</v>
      </c>
      <c r="B29974" s="38">
        <v>43435.041666666664</v>
      </c>
      <c r="C29974" s="39">
        <v>43434</v>
      </c>
      <c r="D29974" s="38">
        <v>43434.833333333336</v>
      </c>
      <c r="E29974" s="40" t="s">
        <v>239</v>
      </c>
      <c r="F29974" s="48">
        <v>100218</v>
      </c>
      <c r="G29974" s="48">
        <v>98075</v>
      </c>
      <c r="H29974" s="48">
        <v>95066</v>
      </c>
      <c r="I29974" s="48">
        <v>5206</v>
      </c>
      <c r="J29974" s="48">
        <v>95066</v>
      </c>
      <c r="K29974" s="48">
        <v>29780</v>
      </c>
      <c r="L29974" s="48">
        <v>26961</v>
      </c>
      <c r="M29974" s="48">
        <v>33771</v>
      </c>
      <c r="N29974" s="48">
        <v>207</v>
      </c>
      <c r="O29974" s="48">
        <v>2101</v>
      </c>
      <c r="P29974" s="48">
        <v>1</v>
      </c>
      <c r="Q29974" s="48">
        <v>1573</v>
      </c>
      <c r="R29974" s="48">
        <v>672</v>
      </c>
      <c r="T29974" s="48">
        <v>-5833</v>
      </c>
      <c r="V29974" s="48">
        <v>61</v>
      </c>
      <c r="Z29974" s="48">
        <v>-3823</v>
      </c>
      <c r="AC29974" s="48">
        <v>-1846</v>
      </c>
      <c r="AF29974" s="48">
        <v>-225</v>
      </c>
      <c r="AJ29974" s="49">
        <v>-8215</v>
      </c>
      <c r="AK29974" s="49">
        <v>11039</v>
      </c>
      <c r="AL29974" s="49">
        <v>0</v>
      </c>
    </row>
    <row r="29975" spans="1:38">
      <c r="A29975" s="37" t="s">
        <v>39</v>
      </c>
      <c r="B29975" s="38">
        <v>43435.083333333336</v>
      </c>
      <c r="C29975" s="39">
        <v>43434</v>
      </c>
      <c r="D29975" s="38">
        <v>43434.875</v>
      </c>
      <c r="E29975" s="40" t="s">
        <v>239</v>
      </c>
      <c r="F29975" s="48">
        <v>97875</v>
      </c>
      <c r="G29975" s="48">
        <v>96237</v>
      </c>
      <c r="H29975" s="48">
        <v>92271</v>
      </c>
      <c r="I29975" s="48">
        <v>5237</v>
      </c>
      <c r="J29975" s="48">
        <v>92271</v>
      </c>
      <c r="K29975" s="48">
        <v>29439</v>
      </c>
      <c r="L29975" s="48">
        <v>24509</v>
      </c>
      <c r="M29975" s="48">
        <v>33555</v>
      </c>
      <c r="N29975" s="48">
        <v>209</v>
      </c>
      <c r="O29975" s="48">
        <v>2091</v>
      </c>
      <c r="P29975" s="48">
        <v>1</v>
      </c>
      <c r="Q29975" s="48">
        <v>1787</v>
      </c>
      <c r="R29975" s="48">
        <v>680</v>
      </c>
      <c r="T29975" s="48">
        <v>-5642</v>
      </c>
      <c r="V29975" s="48">
        <v>120</v>
      </c>
      <c r="Z29975" s="48">
        <v>-3233</v>
      </c>
      <c r="AC29975" s="48">
        <v>-2298</v>
      </c>
      <c r="AF29975" s="48">
        <v>-231</v>
      </c>
      <c r="AJ29975" s="49">
        <v>-9203</v>
      </c>
      <c r="AK29975" s="49">
        <v>10879</v>
      </c>
      <c r="AL29975" s="49">
        <v>0</v>
      </c>
    </row>
    <row r="29976" spans="1:38">
      <c r="A29976" s="37" t="s">
        <v>39</v>
      </c>
      <c r="B29976" s="38">
        <v>43435.125</v>
      </c>
      <c r="C29976" s="39">
        <v>43434</v>
      </c>
      <c r="D29976" s="38">
        <v>43434.916666666664</v>
      </c>
      <c r="E29976" s="40" t="s">
        <v>239</v>
      </c>
      <c r="F29976" s="48">
        <v>94758</v>
      </c>
      <c r="G29976" s="48">
        <v>93439</v>
      </c>
      <c r="H29976" s="48">
        <v>89013</v>
      </c>
      <c r="I29976" s="48">
        <v>5379</v>
      </c>
      <c r="J29976" s="48">
        <v>89013</v>
      </c>
      <c r="K29976" s="48">
        <v>28476</v>
      </c>
      <c r="L29976" s="48">
        <v>21674</v>
      </c>
      <c r="M29976" s="48">
        <v>33421</v>
      </c>
      <c r="N29976" s="48">
        <v>212</v>
      </c>
      <c r="O29976" s="48">
        <v>2074</v>
      </c>
      <c r="P29976" s="48">
        <v>1</v>
      </c>
      <c r="Q29976" s="48">
        <v>2471</v>
      </c>
      <c r="R29976" s="48">
        <v>684</v>
      </c>
      <c r="T29976" s="48">
        <v>-4965</v>
      </c>
      <c r="V29976" s="48">
        <v>50</v>
      </c>
      <c r="Z29976" s="48">
        <v>-2852</v>
      </c>
      <c r="AC29976" s="48">
        <v>-1931</v>
      </c>
      <c r="AF29976" s="48">
        <v>-232</v>
      </c>
      <c r="AJ29976" s="49">
        <v>-9805</v>
      </c>
      <c r="AK29976" s="49">
        <v>10344</v>
      </c>
      <c r="AL29976" s="49">
        <v>0</v>
      </c>
    </row>
    <row r="29977" spans="1:38">
      <c r="A29977" s="37" t="s">
        <v>39</v>
      </c>
      <c r="B29977" s="38">
        <v>43435.166666666664</v>
      </c>
      <c r="C29977" s="39">
        <v>43434</v>
      </c>
      <c r="D29977" s="38">
        <v>43434.958333333336</v>
      </c>
      <c r="E29977" s="40" t="s">
        <v>239</v>
      </c>
      <c r="F29977" s="48">
        <v>90444</v>
      </c>
      <c r="G29977" s="48">
        <v>89622</v>
      </c>
      <c r="H29977" s="48">
        <v>85155</v>
      </c>
      <c r="I29977" s="48">
        <v>5533</v>
      </c>
      <c r="J29977" s="48">
        <v>85155</v>
      </c>
      <c r="K29977" s="48">
        <v>27038</v>
      </c>
      <c r="L29977" s="48">
        <v>19185</v>
      </c>
      <c r="M29977" s="48">
        <v>33440</v>
      </c>
      <c r="N29977" s="48">
        <v>213</v>
      </c>
      <c r="O29977" s="48">
        <v>1965</v>
      </c>
      <c r="P29977" s="48">
        <v>1</v>
      </c>
      <c r="Q29977" s="48">
        <v>2630</v>
      </c>
      <c r="R29977" s="48">
        <v>683</v>
      </c>
      <c r="T29977" s="48">
        <v>-5541</v>
      </c>
      <c r="V29977" s="48">
        <v>-52</v>
      </c>
      <c r="Z29977" s="48">
        <v>-3285</v>
      </c>
      <c r="AC29977" s="48">
        <v>-1974</v>
      </c>
      <c r="AF29977" s="48">
        <v>-230</v>
      </c>
      <c r="AJ29977" s="49">
        <v>-10000</v>
      </c>
      <c r="AK29977" s="49">
        <v>11074</v>
      </c>
      <c r="AL29977" s="49">
        <v>0</v>
      </c>
    </row>
    <row r="29978" spans="1:38">
      <c r="A29978" s="37" t="s">
        <v>39</v>
      </c>
      <c r="B29978" s="38">
        <v>43435.208333333336</v>
      </c>
      <c r="C29978" s="39">
        <v>43434</v>
      </c>
      <c r="D29978" s="38">
        <v>43435</v>
      </c>
      <c r="E29978" s="40" t="s">
        <v>239</v>
      </c>
      <c r="F29978" s="48">
        <v>85834</v>
      </c>
      <c r="G29978" s="48">
        <v>86443</v>
      </c>
      <c r="H29978" s="48">
        <v>89136</v>
      </c>
      <c r="I29978" s="48">
        <v>4396</v>
      </c>
      <c r="J29978" s="48">
        <v>89136</v>
      </c>
      <c r="K29978" s="48">
        <v>27834</v>
      </c>
      <c r="L29978" s="48">
        <v>24005</v>
      </c>
      <c r="M29978" s="48">
        <v>33831</v>
      </c>
      <c r="N29978" s="48">
        <v>208</v>
      </c>
      <c r="O29978" s="48">
        <v>1890</v>
      </c>
      <c r="P29978" s="48">
        <v>1</v>
      </c>
      <c r="Q29978" s="48">
        <v>611</v>
      </c>
      <c r="R29978" s="48">
        <v>756</v>
      </c>
      <c r="T29978" s="48">
        <v>-4854</v>
      </c>
      <c r="V29978" s="48">
        <v>200</v>
      </c>
      <c r="Z29978" s="48">
        <v>-3223</v>
      </c>
      <c r="AC29978" s="48">
        <v>-1639</v>
      </c>
      <c r="AF29978" s="48">
        <v>-192</v>
      </c>
      <c r="AJ29978" s="49">
        <v>-1703</v>
      </c>
      <c r="AK29978" s="49">
        <v>9250</v>
      </c>
      <c r="AL29978" s="49">
        <v>0</v>
      </c>
    </row>
    <row r="29979" spans="1:38">
      <c r="A29979" s="37" t="s">
        <v>39</v>
      </c>
      <c r="B29979" s="38">
        <v>43435.25</v>
      </c>
      <c r="C29979" s="39">
        <v>43435</v>
      </c>
      <c r="D29979" s="38">
        <v>43435.041666666664</v>
      </c>
      <c r="E29979" s="40" t="s">
        <v>239</v>
      </c>
      <c r="F29979" s="48">
        <v>81500</v>
      </c>
      <c r="G29979" s="48">
        <v>83119</v>
      </c>
      <c r="H29979" s="48">
        <v>76362</v>
      </c>
      <c r="I29979" s="48">
        <v>2347</v>
      </c>
      <c r="J29979" s="48">
        <v>76362</v>
      </c>
      <c r="K29979" s="48">
        <v>21443</v>
      </c>
      <c r="L29979" s="48">
        <v>15406</v>
      </c>
      <c r="M29979" s="48">
        <v>33420</v>
      </c>
      <c r="N29979" s="48">
        <v>215</v>
      </c>
      <c r="O29979" s="48">
        <v>1900</v>
      </c>
      <c r="P29979" s="48">
        <v>1</v>
      </c>
      <c r="Q29979" s="48">
        <v>3321</v>
      </c>
      <c r="R29979" s="48">
        <v>656</v>
      </c>
      <c r="T29979" s="48">
        <v>-4785</v>
      </c>
      <c r="V29979" s="48">
        <v>136</v>
      </c>
      <c r="Z29979" s="48">
        <v>-3040</v>
      </c>
      <c r="AC29979" s="48">
        <v>-1650</v>
      </c>
      <c r="AF29979" s="48">
        <v>-231</v>
      </c>
      <c r="AJ29979" s="49">
        <v>-9104</v>
      </c>
      <c r="AK29979" s="49">
        <v>7132</v>
      </c>
      <c r="AL29979" s="49">
        <v>0</v>
      </c>
    </row>
    <row r="29980" spans="1:38">
      <c r="A29980" s="37" t="s">
        <v>39</v>
      </c>
      <c r="B29980" s="38">
        <v>43435.291666666664</v>
      </c>
      <c r="C29980" s="39">
        <v>43435</v>
      </c>
      <c r="D29980" s="38">
        <v>43435.083333333336</v>
      </c>
      <c r="E29980" s="40" t="s">
        <v>239</v>
      </c>
      <c r="F29980" s="48">
        <v>79253</v>
      </c>
      <c r="G29980" s="48">
        <v>81544</v>
      </c>
      <c r="H29980" s="48">
        <v>74860</v>
      </c>
      <c r="I29980" s="48">
        <v>1841</v>
      </c>
      <c r="J29980" s="48">
        <v>74860</v>
      </c>
      <c r="K29980" s="48">
        <v>20724</v>
      </c>
      <c r="L29980" s="48">
        <v>14465</v>
      </c>
      <c r="M29980" s="48">
        <v>33418</v>
      </c>
      <c r="N29980" s="48">
        <v>219</v>
      </c>
      <c r="O29980" s="48">
        <v>1956</v>
      </c>
      <c r="P29980" s="48">
        <v>1</v>
      </c>
      <c r="Q29980" s="48">
        <v>3422</v>
      </c>
      <c r="R29980" s="48">
        <v>655</v>
      </c>
      <c r="T29980" s="48">
        <v>-4979</v>
      </c>
      <c r="V29980" s="48">
        <v>133</v>
      </c>
      <c r="Z29980" s="48">
        <v>-3151</v>
      </c>
      <c r="AC29980" s="48">
        <v>-1521</v>
      </c>
      <c r="AF29980" s="48">
        <v>-440</v>
      </c>
      <c r="AJ29980" s="49">
        <v>-8525</v>
      </c>
      <c r="AK29980" s="49">
        <v>6820</v>
      </c>
      <c r="AL29980" s="49">
        <v>0</v>
      </c>
    </row>
    <row r="29981" spans="1:38">
      <c r="A29981" s="37" t="s">
        <v>39</v>
      </c>
      <c r="B29981" s="38">
        <v>43435.333333333336</v>
      </c>
      <c r="C29981" s="39">
        <v>43435</v>
      </c>
      <c r="D29981" s="38">
        <v>43435.125</v>
      </c>
      <c r="E29981" s="40" t="s">
        <v>239</v>
      </c>
      <c r="F29981" s="48">
        <v>78104</v>
      </c>
      <c r="G29981" s="48">
        <v>80940</v>
      </c>
      <c r="H29981" s="48">
        <v>74328</v>
      </c>
      <c r="I29981" s="48">
        <v>1294</v>
      </c>
      <c r="J29981" s="48">
        <v>74328</v>
      </c>
      <c r="K29981" s="48">
        <v>20262</v>
      </c>
      <c r="L29981" s="48">
        <v>13425</v>
      </c>
      <c r="M29981" s="48">
        <v>33435</v>
      </c>
      <c r="N29981" s="48">
        <v>220</v>
      </c>
      <c r="O29981" s="48">
        <v>2009</v>
      </c>
      <c r="P29981" s="48">
        <v>1</v>
      </c>
      <c r="Q29981" s="48">
        <v>4317</v>
      </c>
      <c r="R29981" s="48">
        <v>659</v>
      </c>
      <c r="T29981" s="48">
        <v>-5160</v>
      </c>
      <c r="V29981" s="48">
        <v>152</v>
      </c>
      <c r="Z29981" s="48">
        <v>-3336</v>
      </c>
      <c r="AC29981" s="48">
        <v>-1540</v>
      </c>
      <c r="AF29981" s="48">
        <v>-436</v>
      </c>
      <c r="AJ29981" s="49">
        <v>-7906</v>
      </c>
      <c r="AK29981" s="49">
        <v>6454</v>
      </c>
      <c r="AL29981" s="49">
        <v>0</v>
      </c>
    </row>
    <row r="29982" spans="1:38">
      <c r="A29982" s="37" t="s">
        <v>39</v>
      </c>
      <c r="B29982" s="38">
        <v>43435.375</v>
      </c>
      <c r="C29982" s="39">
        <v>43435</v>
      </c>
      <c r="D29982" s="38">
        <v>43435.166666666664</v>
      </c>
      <c r="E29982" s="40" t="s">
        <v>239</v>
      </c>
      <c r="F29982" s="48">
        <v>77618</v>
      </c>
      <c r="G29982" s="48">
        <v>80481</v>
      </c>
      <c r="H29982" s="48">
        <v>74555</v>
      </c>
      <c r="I29982" s="48">
        <v>1250</v>
      </c>
      <c r="J29982" s="48">
        <v>74555</v>
      </c>
      <c r="K29982" s="48">
        <v>20010</v>
      </c>
      <c r="L29982" s="48">
        <v>13599</v>
      </c>
      <c r="M29982" s="48">
        <v>33501</v>
      </c>
      <c r="N29982" s="48">
        <v>224</v>
      </c>
      <c r="O29982" s="48">
        <v>1958</v>
      </c>
      <c r="P29982" s="48">
        <v>1</v>
      </c>
      <c r="Q29982" s="48">
        <v>4613</v>
      </c>
      <c r="R29982" s="48">
        <v>649</v>
      </c>
      <c r="T29982" s="48">
        <v>-1819</v>
      </c>
      <c r="V29982" s="48">
        <v>114</v>
      </c>
      <c r="Z29982" s="48">
        <v>-864</v>
      </c>
      <c r="AC29982" s="48">
        <v>-1031</v>
      </c>
      <c r="AF29982" s="48">
        <v>-38</v>
      </c>
      <c r="AJ29982" s="49">
        <v>-7176</v>
      </c>
      <c r="AK29982" s="49">
        <v>3069</v>
      </c>
      <c r="AL29982" s="49">
        <v>0</v>
      </c>
    </row>
    <row r="29983" spans="1:38">
      <c r="A29983" s="37" t="s">
        <v>39</v>
      </c>
      <c r="B29983" s="38">
        <v>43435.416666666664</v>
      </c>
      <c r="C29983" s="39">
        <v>43435</v>
      </c>
      <c r="D29983" s="38">
        <v>43435.208333333336</v>
      </c>
      <c r="E29983" s="40" t="s">
        <v>239</v>
      </c>
      <c r="F29983" s="48">
        <v>78188</v>
      </c>
      <c r="G29983" s="48">
        <v>81252</v>
      </c>
      <c r="H29983" s="48">
        <v>76137</v>
      </c>
      <c r="I29983" s="48">
        <v>1157</v>
      </c>
      <c r="J29983" s="48">
        <v>76137</v>
      </c>
      <c r="K29983" s="48">
        <v>20335</v>
      </c>
      <c r="L29983" s="48">
        <v>14426</v>
      </c>
      <c r="M29983" s="48">
        <v>33543</v>
      </c>
      <c r="N29983" s="48">
        <v>224</v>
      </c>
      <c r="O29983" s="48">
        <v>1945</v>
      </c>
      <c r="P29983" s="48">
        <v>1</v>
      </c>
      <c r="Q29983" s="48">
        <v>5045</v>
      </c>
      <c r="R29983" s="48">
        <v>618</v>
      </c>
      <c r="T29983" s="48">
        <v>-1939</v>
      </c>
      <c r="V29983" s="48">
        <v>351</v>
      </c>
      <c r="Z29983" s="48">
        <v>-1518</v>
      </c>
      <c r="AC29983" s="48">
        <v>-833</v>
      </c>
      <c r="AF29983" s="48">
        <v>61</v>
      </c>
      <c r="AJ29983" s="49">
        <v>-6272</v>
      </c>
      <c r="AK29983" s="49">
        <v>3096</v>
      </c>
      <c r="AL29983" s="49">
        <v>0</v>
      </c>
    </row>
    <row r="29984" spans="1:38">
      <c r="A29984" s="37" t="s">
        <v>39</v>
      </c>
      <c r="B29984" s="38">
        <v>43435.458333333336</v>
      </c>
      <c r="C29984" s="39">
        <v>43435</v>
      </c>
      <c r="D29984" s="38">
        <v>43435.25</v>
      </c>
      <c r="E29984" s="40" t="s">
        <v>239</v>
      </c>
      <c r="F29984" s="48">
        <v>80011</v>
      </c>
      <c r="G29984" s="48">
        <v>82966</v>
      </c>
      <c r="H29984" s="48">
        <v>76759</v>
      </c>
      <c r="I29984" s="48">
        <v>973</v>
      </c>
      <c r="J29984" s="48">
        <v>76759</v>
      </c>
      <c r="K29984" s="48">
        <v>20528</v>
      </c>
      <c r="L29984" s="48">
        <v>14564</v>
      </c>
      <c r="M29984" s="48">
        <v>33553</v>
      </c>
      <c r="N29984" s="48">
        <v>222</v>
      </c>
      <c r="O29984" s="48">
        <v>2077</v>
      </c>
      <c r="P29984" s="48">
        <v>1</v>
      </c>
      <c r="Q29984" s="48">
        <v>5182</v>
      </c>
      <c r="R29984" s="48">
        <v>632</v>
      </c>
      <c r="T29984" s="48">
        <v>-1494</v>
      </c>
      <c r="V29984" s="48">
        <v>323</v>
      </c>
      <c r="Z29984" s="48">
        <v>-1540</v>
      </c>
      <c r="AC29984" s="48">
        <v>-438</v>
      </c>
      <c r="AF29984" s="48">
        <v>161</v>
      </c>
      <c r="AJ29984" s="49">
        <v>-7180</v>
      </c>
      <c r="AK29984" s="49">
        <v>2467</v>
      </c>
      <c r="AL29984" s="49">
        <v>0</v>
      </c>
    </row>
    <row r="29985" spans="1:38">
      <c r="A29985" s="37" t="s">
        <v>39</v>
      </c>
      <c r="B29985" s="38">
        <v>43435.5</v>
      </c>
      <c r="C29985" s="39">
        <v>43435</v>
      </c>
      <c r="D29985" s="38">
        <v>43435.291666666664</v>
      </c>
      <c r="E29985" s="40" t="s">
        <v>239</v>
      </c>
      <c r="F29985" s="48">
        <v>83021</v>
      </c>
      <c r="G29985" s="48">
        <v>84505</v>
      </c>
      <c r="H29985" s="48">
        <v>79193</v>
      </c>
      <c r="I29985" s="48">
        <v>944</v>
      </c>
      <c r="J29985" s="48">
        <v>79193</v>
      </c>
      <c r="K29985" s="48">
        <v>21665</v>
      </c>
      <c r="L29985" s="48">
        <v>15594</v>
      </c>
      <c r="M29985" s="48">
        <v>33578</v>
      </c>
      <c r="N29985" s="48">
        <v>223</v>
      </c>
      <c r="O29985" s="48">
        <v>2068</v>
      </c>
      <c r="P29985" s="48">
        <v>6</v>
      </c>
      <c r="Q29985" s="48">
        <v>5426</v>
      </c>
      <c r="R29985" s="48">
        <v>633</v>
      </c>
      <c r="T29985" s="48">
        <v>-926</v>
      </c>
      <c r="V29985" s="48">
        <v>540</v>
      </c>
      <c r="Z29985" s="48">
        <v>-1381</v>
      </c>
      <c r="AC29985" s="48">
        <v>-213</v>
      </c>
      <c r="AF29985" s="48">
        <v>128</v>
      </c>
      <c r="AJ29985" s="49">
        <v>-6256</v>
      </c>
      <c r="AK29985" s="49">
        <v>1870</v>
      </c>
      <c r="AL29985" s="49">
        <v>0</v>
      </c>
    </row>
    <row r="29986" spans="1:38">
      <c r="A29986" s="37" t="s">
        <v>39</v>
      </c>
      <c r="B29986" s="38">
        <v>43435.541666666664</v>
      </c>
      <c r="C29986" s="39">
        <v>43435</v>
      </c>
      <c r="D29986" s="38">
        <v>43435.333333333336</v>
      </c>
      <c r="E29986" s="40" t="s">
        <v>239</v>
      </c>
      <c r="F29986" s="48">
        <v>85939</v>
      </c>
      <c r="G29986" s="48">
        <v>87338</v>
      </c>
      <c r="H29986" s="48">
        <v>81943</v>
      </c>
      <c r="I29986" s="48">
        <v>869</v>
      </c>
      <c r="J29986" s="48">
        <v>81943</v>
      </c>
      <c r="K29986" s="48">
        <v>22164</v>
      </c>
      <c r="L29986" s="48">
        <v>17586</v>
      </c>
      <c r="M29986" s="48">
        <v>33590</v>
      </c>
      <c r="N29986" s="48">
        <v>286</v>
      </c>
      <c r="O29986" s="48">
        <v>2072</v>
      </c>
      <c r="P29986" s="48">
        <v>74</v>
      </c>
      <c r="Q29986" s="48">
        <v>5548</v>
      </c>
      <c r="R29986" s="48">
        <v>623</v>
      </c>
      <c r="T29986" s="48">
        <v>-1113</v>
      </c>
      <c r="V29986" s="48">
        <v>566</v>
      </c>
      <c r="Z29986" s="48">
        <v>-1483</v>
      </c>
      <c r="AC29986" s="48">
        <v>-322</v>
      </c>
      <c r="AF29986" s="48">
        <v>126</v>
      </c>
      <c r="AJ29986" s="49">
        <v>-6264</v>
      </c>
      <c r="AK29986" s="49">
        <v>1982</v>
      </c>
      <c r="AL29986" s="49">
        <v>0</v>
      </c>
    </row>
    <row r="29987" spans="1:38">
      <c r="A29987" s="37" t="s">
        <v>39</v>
      </c>
      <c r="B29987" s="38">
        <v>43435.583333333336</v>
      </c>
      <c r="C29987" s="39">
        <v>43435</v>
      </c>
      <c r="D29987" s="38">
        <v>43435.375</v>
      </c>
      <c r="E29987" s="40" t="s">
        <v>239</v>
      </c>
      <c r="F29987" s="48">
        <v>88313</v>
      </c>
      <c r="G29987" s="48">
        <v>89610</v>
      </c>
      <c r="H29987" s="48">
        <v>83620</v>
      </c>
      <c r="I29987" s="48">
        <v>1154</v>
      </c>
      <c r="J29987" s="48">
        <v>83620</v>
      </c>
      <c r="K29987" s="48">
        <v>22406</v>
      </c>
      <c r="L29987" s="48">
        <v>18522</v>
      </c>
      <c r="M29987" s="48">
        <v>33601</v>
      </c>
      <c r="N29987" s="48">
        <v>223</v>
      </c>
      <c r="O29987" s="48">
        <v>2449</v>
      </c>
      <c r="P29987" s="48">
        <v>180</v>
      </c>
      <c r="Q29987" s="48">
        <v>5611</v>
      </c>
      <c r="R29987" s="48">
        <v>628</v>
      </c>
      <c r="T29987" s="48">
        <v>-1007</v>
      </c>
      <c r="V29987" s="48">
        <v>506</v>
      </c>
      <c r="Z29987" s="48">
        <v>-1516</v>
      </c>
      <c r="AC29987" s="48">
        <v>-124</v>
      </c>
      <c r="AF29987" s="48">
        <v>127</v>
      </c>
      <c r="AJ29987" s="49">
        <v>-7144</v>
      </c>
      <c r="AK29987" s="49">
        <v>2161</v>
      </c>
      <c r="AL29987" s="49">
        <v>0</v>
      </c>
    </row>
    <row r="29988" spans="1:38">
      <c r="A29988" s="37" t="s">
        <v>39</v>
      </c>
      <c r="B29988" s="38">
        <v>43435.625</v>
      </c>
      <c r="C29988" s="39">
        <v>43435</v>
      </c>
      <c r="D29988" s="38">
        <v>43435.416666666664</v>
      </c>
      <c r="E29988" s="40" t="s">
        <v>239</v>
      </c>
      <c r="F29988" s="48">
        <v>89902</v>
      </c>
      <c r="G29988" s="48">
        <v>91045</v>
      </c>
      <c r="H29988" s="48">
        <v>83782</v>
      </c>
      <c r="I29988" s="48">
        <v>1239</v>
      </c>
      <c r="J29988" s="48">
        <v>83782</v>
      </c>
      <c r="K29988" s="48">
        <v>22300</v>
      </c>
      <c r="L29988" s="48">
        <v>18298</v>
      </c>
      <c r="M29988" s="48">
        <v>33622</v>
      </c>
      <c r="N29988" s="48">
        <v>240</v>
      </c>
      <c r="O29988" s="48">
        <v>2770</v>
      </c>
      <c r="P29988" s="48">
        <v>271</v>
      </c>
      <c r="Q29988" s="48">
        <v>5650</v>
      </c>
      <c r="R29988" s="48">
        <v>631</v>
      </c>
      <c r="T29988" s="48">
        <v>-808</v>
      </c>
      <c r="V29988" s="48">
        <v>599</v>
      </c>
      <c r="Z29988" s="48">
        <v>-1362</v>
      </c>
      <c r="AC29988" s="48">
        <v>-172</v>
      </c>
      <c r="AF29988" s="48">
        <v>127</v>
      </c>
      <c r="AJ29988" s="49">
        <v>-8502</v>
      </c>
      <c r="AK29988" s="49">
        <v>2047</v>
      </c>
      <c r="AL29988" s="49">
        <v>0</v>
      </c>
    </row>
    <row r="29989" spans="1:38">
      <c r="A29989" s="37" t="s">
        <v>39</v>
      </c>
      <c r="B29989" s="38">
        <v>43435.666666666664</v>
      </c>
      <c r="C29989" s="39">
        <v>43435</v>
      </c>
      <c r="D29989" s="38">
        <v>43435.458333333336</v>
      </c>
      <c r="E29989" s="40" t="s">
        <v>239</v>
      </c>
      <c r="F29989" s="48">
        <v>90408</v>
      </c>
      <c r="G29989" s="48">
        <v>91476</v>
      </c>
      <c r="H29989" s="48">
        <v>83977</v>
      </c>
      <c r="I29989" s="48">
        <v>1268</v>
      </c>
      <c r="J29989" s="48">
        <v>83977</v>
      </c>
      <c r="K29989" s="48">
        <v>22232</v>
      </c>
      <c r="L29989" s="48">
        <v>19266</v>
      </c>
      <c r="M29989" s="48">
        <v>33642</v>
      </c>
      <c r="N29989" s="48">
        <v>219</v>
      </c>
      <c r="O29989" s="48">
        <v>2053</v>
      </c>
      <c r="P29989" s="48">
        <v>292</v>
      </c>
      <c r="Q29989" s="48">
        <v>5666</v>
      </c>
      <c r="R29989" s="48">
        <v>607</v>
      </c>
      <c r="T29989" s="48">
        <v>-838</v>
      </c>
      <c r="V29989" s="48">
        <v>700</v>
      </c>
      <c r="Z29989" s="48">
        <v>-1374</v>
      </c>
      <c r="AC29989" s="48">
        <v>-210</v>
      </c>
      <c r="AF29989" s="48">
        <v>46</v>
      </c>
      <c r="AJ29989" s="49">
        <v>-8767</v>
      </c>
      <c r="AK29989" s="49">
        <v>2106</v>
      </c>
      <c r="AL29989" s="49">
        <v>0</v>
      </c>
    </row>
    <row r="29990" spans="1:38">
      <c r="A29990" s="37" t="s">
        <v>39</v>
      </c>
      <c r="B29990" s="38">
        <v>43435.708333333336</v>
      </c>
      <c r="C29990" s="39">
        <v>43435</v>
      </c>
      <c r="D29990" s="38">
        <v>43435.5</v>
      </c>
      <c r="E29990" s="40" t="s">
        <v>239</v>
      </c>
      <c r="F29990" s="48">
        <v>89798</v>
      </c>
      <c r="G29990" s="48">
        <v>91416</v>
      </c>
      <c r="H29990" s="48">
        <v>83819</v>
      </c>
      <c r="I29990" s="48">
        <v>1256</v>
      </c>
      <c r="J29990" s="48">
        <v>83819</v>
      </c>
      <c r="K29990" s="48">
        <v>22321</v>
      </c>
      <c r="L29990" s="48">
        <v>19182</v>
      </c>
      <c r="M29990" s="48">
        <v>33667</v>
      </c>
      <c r="N29990" s="48">
        <v>219</v>
      </c>
      <c r="O29990" s="48">
        <v>2011</v>
      </c>
      <c r="P29990" s="48">
        <v>234</v>
      </c>
      <c r="Q29990" s="48">
        <v>5572</v>
      </c>
      <c r="R29990" s="48">
        <v>613</v>
      </c>
      <c r="T29990" s="48">
        <v>-692</v>
      </c>
      <c r="V29990" s="48">
        <v>668</v>
      </c>
      <c r="Z29990" s="48">
        <v>-1257</v>
      </c>
      <c r="AC29990" s="48">
        <v>-149</v>
      </c>
      <c r="AF29990" s="48">
        <v>46</v>
      </c>
      <c r="AJ29990" s="49">
        <v>-8853</v>
      </c>
      <c r="AK29990" s="49">
        <v>1948</v>
      </c>
      <c r="AL29990" s="49">
        <v>0</v>
      </c>
    </row>
    <row r="29991" spans="1:38">
      <c r="A29991" s="37" t="s">
        <v>39</v>
      </c>
      <c r="B29991" s="38">
        <v>43435.75</v>
      </c>
      <c r="C29991" s="39">
        <v>43435</v>
      </c>
      <c r="D29991" s="38">
        <v>43435.541666666664</v>
      </c>
      <c r="E29991" s="40" t="s">
        <v>239</v>
      </c>
      <c r="F29991" s="48">
        <v>88734</v>
      </c>
      <c r="G29991" s="48">
        <v>90890</v>
      </c>
      <c r="H29991" s="48">
        <v>83193</v>
      </c>
      <c r="I29991" s="48">
        <v>1620</v>
      </c>
      <c r="J29991" s="48">
        <v>83193</v>
      </c>
      <c r="K29991" s="48">
        <v>22231</v>
      </c>
      <c r="L29991" s="48">
        <v>18978</v>
      </c>
      <c r="M29991" s="48">
        <v>33700</v>
      </c>
      <c r="N29991" s="48">
        <v>217</v>
      </c>
      <c r="O29991" s="48">
        <v>2036</v>
      </c>
      <c r="P29991" s="48">
        <v>177</v>
      </c>
      <c r="Q29991" s="48">
        <v>5233</v>
      </c>
      <c r="R29991" s="48">
        <v>621</v>
      </c>
      <c r="T29991" s="48">
        <v>-1047</v>
      </c>
      <c r="V29991" s="48">
        <v>478</v>
      </c>
      <c r="Z29991" s="48">
        <v>-1277</v>
      </c>
      <c r="AC29991" s="48">
        <v>-294</v>
      </c>
      <c r="AF29991" s="48">
        <v>46</v>
      </c>
      <c r="AJ29991" s="49">
        <v>-9317</v>
      </c>
      <c r="AK29991" s="49">
        <v>2667</v>
      </c>
      <c r="AL29991" s="49">
        <v>0</v>
      </c>
    </row>
    <row r="29992" spans="1:38">
      <c r="A29992" s="37" t="s">
        <v>39</v>
      </c>
      <c r="B29992" s="38">
        <v>43435.791666666664</v>
      </c>
      <c r="C29992" s="39">
        <v>43435</v>
      </c>
      <c r="D29992" s="38">
        <v>43435.583333333336</v>
      </c>
      <c r="E29992" s="40" t="s">
        <v>239</v>
      </c>
      <c r="F29992" s="48">
        <v>87639</v>
      </c>
      <c r="G29992" s="48">
        <v>90184</v>
      </c>
      <c r="H29992" s="48">
        <v>83084</v>
      </c>
      <c r="I29992" s="48">
        <v>1735</v>
      </c>
      <c r="J29992" s="48">
        <v>83084</v>
      </c>
      <c r="K29992" s="48">
        <v>22362</v>
      </c>
      <c r="L29992" s="48">
        <v>19064</v>
      </c>
      <c r="M29992" s="48">
        <v>33620</v>
      </c>
      <c r="N29992" s="48">
        <v>215</v>
      </c>
      <c r="O29992" s="48">
        <v>2024</v>
      </c>
      <c r="P29992" s="48">
        <v>59</v>
      </c>
      <c r="Q29992" s="48">
        <v>5116</v>
      </c>
      <c r="R29992" s="48">
        <v>624</v>
      </c>
      <c r="T29992" s="48">
        <v>-1475</v>
      </c>
      <c r="V29992" s="48">
        <v>419</v>
      </c>
      <c r="Z29992" s="48">
        <v>-1155</v>
      </c>
      <c r="AC29992" s="48">
        <v>-786</v>
      </c>
      <c r="AF29992" s="48">
        <v>47</v>
      </c>
      <c r="AJ29992" s="49">
        <v>-8835</v>
      </c>
      <c r="AK29992" s="49">
        <v>3210</v>
      </c>
      <c r="AL29992" s="49">
        <v>0</v>
      </c>
    </row>
    <row r="29993" spans="1:38">
      <c r="A29993" s="37" t="s">
        <v>39</v>
      </c>
      <c r="B29993" s="38">
        <v>43435.833333333336</v>
      </c>
      <c r="C29993" s="39">
        <v>43435</v>
      </c>
      <c r="D29993" s="38">
        <v>43435.625</v>
      </c>
      <c r="E29993" s="40" t="s">
        <v>239</v>
      </c>
      <c r="F29993" s="48">
        <v>86993</v>
      </c>
      <c r="G29993" s="48">
        <v>89894</v>
      </c>
      <c r="H29993" s="48">
        <v>82783</v>
      </c>
      <c r="I29993" s="48">
        <v>1861</v>
      </c>
      <c r="J29993" s="48">
        <v>82783</v>
      </c>
      <c r="K29993" s="48">
        <v>22303</v>
      </c>
      <c r="L29993" s="48">
        <v>18498</v>
      </c>
      <c r="M29993" s="48">
        <v>33626</v>
      </c>
      <c r="N29993" s="48">
        <v>213</v>
      </c>
      <c r="O29993" s="48">
        <v>2078</v>
      </c>
      <c r="P29993" s="48">
        <v>20</v>
      </c>
      <c r="Q29993" s="48">
        <v>5405</v>
      </c>
      <c r="R29993" s="48">
        <v>640</v>
      </c>
      <c r="T29993" s="48">
        <v>-1532</v>
      </c>
      <c r="V29993" s="48">
        <v>333</v>
      </c>
      <c r="Z29993" s="48">
        <v>-1034</v>
      </c>
      <c r="AC29993" s="48">
        <v>-875</v>
      </c>
      <c r="AF29993" s="48">
        <v>44</v>
      </c>
      <c r="AJ29993" s="49">
        <v>-8972</v>
      </c>
      <c r="AK29993" s="49">
        <v>3393</v>
      </c>
      <c r="AL29993" s="49">
        <v>0</v>
      </c>
    </row>
    <row r="29994" spans="1:38">
      <c r="A29994" s="37" t="s">
        <v>39</v>
      </c>
      <c r="B29994" s="38">
        <v>43435.875</v>
      </c>
      <c r="C29994" s="39">
        <v>43435</v>
      </c>
      <c r="D29994" s="38">
        <v>43435.666666666664</v>
      </c>
      <c r="E29994" s="40" t="s">
        <v>239</v>
      </c>
      <c r="F29994" s="48">
        <v>87312</v>
      </c>
      <c r="G29994" s="48">
        <v>90021</v>
      </c>
      <c r="H29994" s="48">
        <v>84321</v>
      </c>
      <c r="I29994" s="48">
        <v>1909</v>
      </c>
      <c r="J29994" s="48">
        <v>84321</v>
      </c>
      <c r="K29994" s="48">
        <v>22349</v>
      </c>
      <c r="L29994" s="48">
        <v>20225</v>
      </c>
      <c r="M29994" s="48">
        <v>33732</v>
      </c>
      <c r="N29994" s="48">
        <v>211</v>
      </c>
      <c r="O29994" s="48">
        <v>2126</v>
      </c>
      <c r="P29994" s="48">
        <v>1</v>
      </c>
      <c r="Q29994" s="48">
        <v>5057</v>
      </c>
      <c r="R29994" s="48">
        <v>620</v>
      </c>
      <c r="T29994" s="48">
        <v>-1641</v>
      </c>
      <c r="V29994" s="48">
        <v>240</v>
      </c>
      <c r="Z29994" s="48">
        <v>-923</v>
      </c>
      <c r="AC29994" s="48">
        <v>-1005</v>
      </c>
      <c r="AF29994" s="48">
        <v>47</v>
      </c>
      <c r="AJ29994" s="49">
        <v>-7609</v>
      </c>
      <c r="AK29994" s="49">
        <v>3550</v>
      </c>
      <c r="AL29994" s="49">
        <v>0</v>
      </c>
    </row>
    <row r="29995" spans="1:38">
      <c r="A29995" s="37" t="s">
        <v>39</v>
      </c>
      <c r="B29995" s="38">
        <v>43435.916666666664</v>
      </c>
      <c r="C29995" s="39">
        <v>43435</v>
      </c>
      <c r="D29995" s="38">
        <v>43435.708333333336</v>
      </c>
      <c r="E29995" s="40" t="s">
        <v>239</v>
      </c>
      <c r="F29995" s="48">
        <v>89623</v>
      </c>
      <c r="G29995" s="48">
        <v>92326</v>
      </c>
      <c r="H29995" s="48">
        <v>88294</v>
      </c>
      <c r="I29995" s="48">
        <v>1692</v>
      </c>
      <c r="J29995" s="48">
        <v>88294</v>
      </c>
      <c r="K29995" s="48">
        <v>22724</v>
      </c>
      <c r="L29995" s="48">
        <v>20815</v>
      </c>
      <c r="M29995" s="48">
        <v>33758</v>
      </c>
      <c r="N29995" s="48">
        <v>210</v>
      </c>
      <c r="O29995" s="48">
        <v>4721</v>
      </c>
      <c r="P29995" s="48">
        <v>1</v>
      </c>
      <c r="Q29995" s="48">
        <v>5456</v>
      </c>
      <c r="R29995" s="48">
        <v>609</v>
      </c>
      <c r="T29995" s="48">
        <v>-2107</v>
      </c>
      <c r="V29995" s="48">
        <v>71</v>
      </c>
      <c r="Z29995" s="48">
        <v>-1059</v>
      </c>
      <c r="AC29995" s="48">
        <v>-1187</v>
      </c>
      <c r="AF29995" s="48">
        <v>68</v>
      </c>
      <c r="AJ29995" s="49">
        <v>-5724</v>
      </c>
      <c r="AK29995" s="49">
        <v>3799</v>
      </c>
      <c r="AL29995" s="49">
        <v>0</v>
      </c>
    </row>
    <row r="29996" spans="1:38">
      <c r="A29996" s="37" t="s">
        <v>39</v>
      </c>
      <c r="B29996" s="38">
        <v>43435.958333333336</v>
      </c>
      <c r="C29996" s="39">
        <v>43435</v>
      </c>
      <c r="D29996" s="38">
        <v>43435.75</v>
      </c>
      <c r="E29996" s="40" t="s">
        <v>239</v>
      </c>
      <c r="F29996" s="48">
        <v>93335</v>
      </c>
      <c r="G29996" s="48">
        <v>95380</v>
      </c>
      <c r="H29996" s="48">
        <v>88025</v>
      </c>
      <c r="I29996" s="48">
        <v>1692</v>
      </c>
      <c r="J29996" s="48">
        <v>88025</v>
      </c>
      <c r="K29996" s="48">
        <v>22732</v>
      </c>
      <c r="L29996" s="48">
        <v>21250</v>
      </c>
      <c r="M29996" s="48">
        <v>33759</v>
      </c>
      <c r="N29996" s="48">
        <v>208</v>
      </c>
      <c r="O29996" s="48">
        <v>4271</v>
      </c>
      <c r="P29996" s="48">
        <v>1</v>
      </c>
      <c r="Q29996" s="48">
        <v>5189</v>
      </c>
      <c r="R29996" s="48">
        <v>615</v>
      </c>
      <c r="T29996" s="48">
        <v>-2348</v>
      </c>
      <c r="V29996" s="48">
        <v>-199</v>
      </c>
      <c r="Z29996" s="48">
        <v>-916</v>
      </c>
      <c r="AC29996" s="48">
        <v>-1298</v>
      </c>
      <c r="AF29996" s="48">
        <v>65</v>
      </c>
      <c r="AJ29996" s="49">
        <v>-9047</v>
      </c>
      <c r="AK29996" s="49">
        <v>4040</v>
      </c>
      <c r="AL29996" s="49">
        <v>0</v>
      </c>
    </row>
    <row r="29997" spans="1:38">
      <c r="A29997" s="37" t="s">
        <v>39</v>
      </c>
      <c r="B29997" s="38">
        <v>43436</v>
      </c>
      <c r="C29997" s="39">
        <v>43435</v>
      </c>
      <c r="D29997" s="38">
        <v>43435.791666666664</v>
      </c>
      <c r="E29997" s="40" t="s">
        <v>239</v>
      </c>
      <c r="F29997" s="48">
        <v>93592</v>
      </c>
      <c r="G29997" s="48">
        <v>94798</v>
      </c>
      <c r="H29997" s="48">
        <v>86293</v>
      </c>
      <c r="I29997" s="48">
        <v>1985</v>
      </c>
      <c r="J29997" s="48">
        <v>86293</v>
      </c>
      <c r="K29997" s="48">
        <v>22983</v>
      </c>
      <c r="L29997" s="48">
        <v>20940</v>
      </c>
      <c r="M29997" s="48">
        <v>33750</v>
      </c>
      <c r="N29997" s="48">
        <v>205</v>
      </c>
      <c r="O29997" s="48">
        <v>2586</v>
      </c>
      <c r="P29997" s="48">
        <v>1</v>
      </c>
      <c r="Q29997" s="48">
        <v>5209</v>
      </c>
      <c r="R29997" s="48">
        <v>619</v>
      </c>
      <c r="T29997" s="48">
        <v>-2527</v>
      </c>
      <c r="V29997" s="48">
        <v>-352</v>
      </c>
      <c r="Z29997" s="48">
        <v>-1006</v>
      </c>
      <c r="AC29997" s="48">
        <v>-1234</v>
      </c>
      <c r="AF29997" s="48">
        <v>65</v>
      </c>
      <c r="AJ29997" s="49">
        <v>-10490</v>
      </c>
      <c r="AK29997" s="49">
        <v>4512</v>
      </c>
      <c r="AL29997" s="49">
        <v>0</v>
      </c>
    </row>
    <row r="29998" spans="1:38">
      <c r="A29998" s="37" t="s">
        <v>39</v>
      </c>
      <c r="B29998" s="38">
        <v>43436.041666666664</v>
      </c>
      <c r="C29998" s="39">
        <v>43435</v>
      </c>
      <c r="D29998" s="38">
        <v>43435.833333333336</v>
      </c>
      <c r="E29998" s="40" t="s">
        <v>239</v>
      </c>
      <c r="F29998" s="48">
        <v>91937</v>
      </c>
      <c r="G29998" s="48">
        <v>93060</v>
      </c>
      <c r="H29998" s="48">
        <v>84511</v>
      </c>
      <c r="I29998" s="48">
        <v>1864</v>
      </c>
      <c r="J29998" s="48">
        <v>84511</v>
      </c>
      <c r="K29998" s="48">
        <v>22923</v>
      </c>
      <c r="L29998" s="48">
        <v>20036</v>
      </c>
      <c r="M29998" s="48">
        <v>33764</v>
      </c>
      <c r="N29998" s="48">
        <v>205</v>
      </c>
      <c r="O29998" s="48">
        <v>2106</v>
      </c>
      <c r="P29998" s="48">
        <v>1</v>
      </c>
      <c r="Q29998" s="48">
        <v>4856</v>
      </c>
      <c r="R29998" s="48">
        <v>620</v>
      </c>
      <c r="T29998" s="48">
        <v>-2312</v>
      </c>
      <c r="V29998" s="48">
        <v>-457</v>
      </c>
      <c r="Z29998" s="48">
        <v>-847</v>
      </c>
      <c r="AC29998" s="48">
        <v>-1072</v>
      </c>
      <c r="AF29998" s="48">
        <v>64</v>
      </c>
      <c r="AJ29998" s="49">
        <v>-10413</v>
      </c>
      <c r="AK29998" s="49">
        <v>4176</v>
      </c>
      <c r="AL29998" s="49">
        <v>0</v>
      </c>
    </row>
    <row r="29999" spans="1:38">
      <c r="A29999" s="37" t="s">
        <v>39</v>
      </c>
      <c r="B29999" s="38">
        <v>43436.083333333336</v>
      </c>
      <c r="C29999" s="39">
        <v>43435</v>
      </c>
      <c r="D29999" s="38">
        <v>43435.875</v>
      </c>
      <c r="E29999" s="40" t="s">
        <v>239</v>
      </c>
      <c r="F29999" s="48">
        <v>89454</v>
      </c>
      <c r="G29999" s="48">
        <v>91409</v>
      </c>
      <c r="H29999" s="48">
        <v>82945</v>
      </c>
      <c r="I29999" s="48">
        <v>1191</v>
      </c>
      <c r="J29999" s="48">
        <v>82945</v>
      </c>
      <c r="K29999" s="48">
        <v>22577</v>
      </c>
      <c r="L29999" s="48">
        <v>19300</v>
      </c>
      <c r="M29999" s="48">
        <v>33770</v>
      </c>
      <c r="N29999" s="48">
        <v>204</v>
      </c>
      <c r="O29999" s="48">
        <v>2136</v>
      </c>
      <c r="P29999" s="48">
        <v>1</v>
      </c>
      <c r="Q29999" s="48">
        <v>4335</v>
      </c>
      <c r="R29999" s="48">
        <v>622</v>
      </c>
      <c r="T29999" s="48">
        <v>-1777</v>
      </c>
      <c r="V29999" s="48">
        <v>-161</v>
      </c>
      <c r="Z29999" s="48">
        <v>-756</v>
      </c>
      <c r="AC29999" s="48">
        <v>-904</v>
      </c>
      <c r="AF29999" s="48">
        <v>44</v>
      </c>
      <c r="AJ29999" s="49">
        <v>-9655</v>
      </c>
      <c r="AK29999" s="49">
        <v>2968</v>
      </c>
      <c r="AL29999" s="49">
        <v>0</v>
      </c>
    </row>
    <row r="30000" spans="1:38">
      <c r="A30000" s="37" t="s">
        <v>39</v>
      </c>
      <c r="B30000" s="38">
        <v>43436.125</v>
      </c>
      <c r="C30000" s="39">
        <v>43435</v>
      </c>
      <c r="D30000" s="38">
        <v>43435.916666666664</v>
      </c>
      <c r="E30000" s="40" t="s">
        <v>239</v>
      </c>
      <c r="F30000" s="48">
        <v>86487</v>
      </c>
      <c r="G30000" s="48">
        <v>88658</v>
      </c>
      <c r="H30000" s="48">
        <v>79796</v>
      </c>
      <c r="I30000" s="48">
        <v>1495</v>
      </c>
      <c r="J30000" s="48">
        <v>79796</v>
      </c>
      <c r="K30000" s="48">
        <v>22391</v>
      </c>
      <c r="L30000" s="48">
        <v>16491</v>
      </c>
      <c r="M30000" s="48">
        <v>33753</v>
      </c>
      <c r="N30000" s="48">
        <v>207</v>
      </c>
      <c r="O30000" s="48">
        <v>2305</v>
      </c>
      <c r="P30000" s="48">
        <v>1</v>
      </c>
      <c r="Q30000" s="48">
        <v>4023</v>
      </c>
      <c r="R30000" s="48">
        <v>625</v>
      </c>
      <c r="T30000" s="48">
        <v>-1992</v>
      </c>
      <c r="V30000" s="48">
        <v>-468</v>
      </c>
      <c r="Z30000" s="48">
        <v>-976</v>
      </c>
      <c r="AC30000" s="48">
        <v>-590</v>
      </c>
      <c r="AF30000" s="48">
        <v>42</v>
      </c>
      <c r="AJ30000" s="49">
        <v>-10357</v>
      </c>
      <c r="AK30000" s="49">
        <v>3487</v>
      </c>
      <c r="AL30000" s="49">
        <v>0</v>
      </c>
    </row>
    <row r="30001" spans="1:38">
      <c r="A30001" s="37" t="s">
        <v>39</v>
      </c>
      <c r="B30001" s="38">
        <v>43436.166666666664</v>
      </c>
      <c r="C30001" s="39">
        <v>43435</v>
      </c>
      <c r="D30001" s="38">
        <v>43435.958333333336</v>
      </c>
      <c r="E30001" s="40" t="s">
        <v>239</v>
      </c>
      <c r="F30001" s="48">
        <v>82739</v>
      </c>
      <c r="G30001" s="48">
        <v>84950</v>
      </c>
      <c r="H30001" s="48">
        <v>75928</v>
      </c>
      <c r="I30001" s="48">
        <v>1563</v>
      </c>
      <c r="J30001" s="48">
        <v>75928</v>
      </c>
      <c r="K30001" s="48">
        <v>21075</v>
      </c>
      <c r="L30001" s="48">
        <v>13885</v>
      </c>
      <c r="M30001" s="48">
        <v>33762</v>
      </c>
      <c r="N30001" s="48">
        <v>208</v>
      </c>
      <c r="O30001" s="48">
        <v>2082</v>
      </c>
      <c r="P30001" s="48">
        <v>1</v>
      </c>
      <c r="Q30001" s="48">
        <v>4298</v>
      </c>
      <c r="R30001" s="48">
        <v>617</v>
      </c>
      <c r="T30001" s="48">
        <v>-2342</v>
      </c>
      <c r="V30001" s="48">
        <v>-389</v>
      </c>
      <c r="Z30001" s="48">
        <v>-1337</v>
      </c>
      <c r="AC30001" s="48">
        <v>-498</v>
      </c>
      <c r="AF30001" s="48">
        <v>-118</v>
      </c>
      <c r="AJ30001" s="49">
        <v>-10585</v>
      </c>
      <c r="AK30001" s="49">
        <v>3905</v>
      </c>
      <c r="AL30001" s="49">
        <v>0</v>
      </c>
    </row>
    <row r="30002" spans="1:38">
      <c r="A30002" s="37" t="s">
        <v>39</v>
      </c>
      <c r="B30002" s="38">
        <v>43436.208333333336</v>
      </c>
      <c r="C30002" s="39">
        <v>43435</v>
      </c>
      <c r="D30002" s="38">
        <v>43436</v>
      </c>
      <c r="E30002" s="40" t="s">
        <v>239</v>
      </c>
      <c r="F30002" s="48">
        <v>78594</v>
      </c>
      <c r="G30002" s="48">
        <v>80955</v>
      </c>
      <c r="H30002" s="48">
        <v>78074</v>
      </c>
      <c r="I30002" s="48">
        <v>1052</v>
      </c>
      <c r="J30002" s="48">
        <v>78074</v>
      </c>
      <c r="K30002" s="48">
        <v>22511</v>
      </c>
      <c r="L30002" s="48">
        <v>16553</v>
      </c>
      <c r="M30002" s="48">
        <v>33440</v>
      </c>
      <c r="N30002" s="48">
        <v>212</v>
      </c>
      <c r="O30002" s="48">
        <v>1893</v>
      </c>
      <c r="P30002" s="48">
        <v>1</v>
      </c>
      <c r="Q30002" s="48">
        <v>2796</v>
      </c>
      <c r="R30002" s="48">
        <v>668</v>
      </c>
      <c r="T30002" s="48">
        <v>-1957</v>
      </c>
      <c r="V30002" s="48">
        <v>-465</v>
      </c>
      <c r="Z30002" s="48">
        <v>-1439</v>
      </c>
      <c r="AC30002" s="48">
        <v>89</v>
      </c>
      <c r="AF30002" s="48">
        <v>-142</v>
      </c>
      <c r="AJ30002" s="49">
        <v>-3933</v>
      </c>
      <c r="AK30002" s="49">
        <v>3009</v>
      </c>
      <c r="AL30002" s="49">
        <v>0</v>
      </c>
    </row>
    <row r="30003" spans="1:38">
      <c r="A30003" s="37" t="s">
        <v>39</v>
      </c>
      <c r="B30003" s="38">
        <v>43436.25</v>
      </c>
      <c r="C30003" s="39">
        <v>43436</v>
      </c>
      <c r="D30003" s="38">
        <v>43436.041666666664</v>
      </c>
      <c r="E30003" s="40" t="s">
        <v>239</v>
      </c>
      <c r="F30003" s="48">
        <v>75696</v>
      </c>
      <c r="G30003" s="48">
        <v>77883</v>
      </c>
      <c r="H30003" s="48">
        <v>69872</v>
      </c>
      <c r="I30003" s="48">
        <v>983</v>
      </c>
      <c r="J30003" s="48">
        <v>69872</v>
      </c>
      <c r="K30003" s="48">
        <v>19264</v>
      </c>
      <c r="L30003" s="48">
        <v>10673</v>
      </c>
      <c r="M30003" s="48">
        <v>33689</v>
      </c>
      <c r="N30003" s="48">
        <v>210</v>
      </c>
      <c r="O30003" s="48">
        <v>2039</v>
      </c>
      <c r="P30003" s="48">
        <v>1</v>
      </c>
      <c r="Q30003" s="48">
        <v>3403</v>
      </c>
      <c r="R30003" s="48">
        <v>593</v>
      </c>
      <c r="T30003" s="48">
        <v>-584</v>
      </c>
      <c r="V30003" s="48">
        <v>195</v>
      </c>
      <c r="Z30003" s="48">
        <v>-1883</v>
      </c>
      <c r="AC30003" s="48">
        <v>302</v>
      </c>
      <c r="AF30003" s="48">
        <v>802</v>
      </c>
      <c r="AJ30003" s="49">
        <v>-8994</v>
      </c>
      <c r="AK30003" s="49">
        <v>1567</v>
      </c>
      <c r="AL30003" s="49">
        <v>0</v>
      </c>
    </row>
    <row r="30004" spans="1:38">
      <c r="A30004" s="37" t="s">
        <v>39</v>
      </c>
      <c r="B30004" s="38">
        <v>43436.291666666664</v>
      </c>
      <c r="C30004" s="39">
        <v>43436</v>
      </c>
      <c r="D30004" s="38">
        <v>43436.083333333336</v>
      </c>
      <c r="E30004" s="40" t="s">
        <v>239</v>
      </c>
      <c r="F30004" s="48">
        <v>72851</v>
      </c>
      <c r="G30004" s="48">
        <v>75368</v>
      </c>
      <c r="H30004" s="48">
        <v>68625</v>
      </c>
      <c r="I30004" s="48">
        <v>1041</v>
      </c>
      <c r="J30004" s="48">
        <v>68625</v>
      </c>
      <c r="K30004" s="48">
        <v>18933</v>
      </c>
      <c r="L30004" s="48">
        <v>10221</v>
      </c>
      <c r="M30004" s="48">
        <v>33785</v>
      </c>
      <c r="N30004" s="48">
        <v>210</v>
      </c>
      <c r="O30004" s="48">
        <v>2021</v>
      </c>
      <c r="P30004" s="48">
        <v>1</v>
      </c>
      <c r="Q30004" s="48">
        <v>2869</v>
      </c>
      <c r="R30004" s="48">
        <v>585</v>
      </c>
      <c r="T30004" s="48">
        <v>-1146</v>
      </c>
      <c r="V30004" s="48">
        <v>511</v>
      </c>
      <c r="Z30004" s="48">
        <v>-2092</v>
      </c>
      <c r="AC30004" s="48">
        <v>-314</v>
      </c>
      <c r="AF30004" s="48">
        <v>749</v>
      </c>
      <c r="AJ30004" s="49">
        <v>-7784</v>
      </c>
      <c r="AK30004" s="49">
        <v>2187</v>
      </c>
      <c r="AL30004" s="49">
        <v>0</v>
      </c>
    </row>
    <row r="30005" spans="1:38">
      <c r="A30005" s="37" t="s">
        <v>39</v>
      </c>
      <c r="B30005" s="38">
        <v>43436.333333333336</v>
      </c>
      <c r="C30005" s="39">
        <v>43436</v>
      </c>
      <c r="D30005" s="38">
        <v>43436.125</v>
      </c>
      <c r="E30005" s="40" t="s">
        <v>239</v>
      </c>
      <c r="F30005" s="48">
        <v>71146</v>
      </c>
      <c r="G30005" s="48">
        <v>73916</v>
      </c>
      <c r="H30005" s="48">
        <v>67747</v>
      </c>
      <c r="I30005" s="48">
        <v>1284</v>
      </c>
      <c r="J30005" s="48">
        <v>67747</v>
      </c>
      <c r="K30005" s="48">
        <v>18722</v>
      </c>
      <c r="L30005" s="48">
        <v>9241</v>
      </c>
      <c r="M30005" s="48">
        <v>33788</v>
      </c>
      <c r="N30005" s="48">
        <v>210</v>
      </c>
      <c r="O30005" s="48">
        <v>1987</v>
      </c>
      <c r="P30005" s="48">
        <v>1</v>
      </c>
      <c r="Q30005" s="48">
        <v>3206</v>
      </c>
      <c r="R30005" s="48">
        <v>592</v>
      </c>
      <c r="T30005" s="48">
        <v>-1037</v>
      </c>
      <c r="V30005" s="48">
        <v>437</v>
      </c>
      <c r="Z30005" s="48">
        <v>-2065</v>
      </c>
      <c r="AC30005" s="48">
        <v>-204</v>
      </c>
      <c r="AF30005" s="48">
        <v>795</v>
      </c>
      <c r="AJ30005" s="49">
        <v>-7453</v>
      </c>
      <c r="AK30005" s="49">
        <v>2321</v>
      </c>
      <c r="AL30005" s="49">
        <v>0</v>
      </c>
    </row>
    <row r="30006" spans="1:38">
      <c r="A30006" s="37" t="s">
        <v>39</v>
      </c>
      <c r="B30006" s="38">
        <v>43436.375</v>
      </c>
      <c r="C30006" s="39">
        <v>43436</v>
      </c>
      <c r="D30006" s="38">
        <v>43436.166666666664</v>
      </c>
      <c r="E30006" s="40" t="s">
        <v>239</v>
      </c>
      <c r="F30006" s="48">
        <v>70164</v>
      </c>
      <c r="G30006" s="48">
        <v>73435</v>
      </c>
      <c r="H30006" s="48">
        <v>67987</v>
      </c>
      <c r="I30006" s="48">
        <v>940</v>
      </c>
      <c r="J30006" s="48">
        <v>67987</v>
      </c>
      <c r="K30006" s="48">
        <v>18600</v>
      </c>
      <c r="L30006" s="48">
        <v>9068</v>
      </c>
      <c r="M30006" s="48">
        <v>33811</v>
      </c>
      <c r="N30006" s="48">
        <v>212</v>
      </c>
      <c r="O30006" s="48">
        <v>1995</v>
      </c>
      <c r="P30006" s="48">
        <v>1</v>
      </c>
      <c r="Q30006" s="48">
        <v>3706</v>
      </c>
      <c r="R30006" s="48">
        <v>594</v>
      </c>
      <c r="T30006" s="48">
        <v>32</v>
      </c>
      <c r="V30006" s="48">
        <v>569</v>
      </c>
      <c r="Z30006" s="48">
        <v>-1447</v>
      </c>
      <c r="AC30006" s="48">
        <v>83</v>
      </c>
      <c r="AF30006" s="48">
        <v>827</v>
      </c>
      <c r="AJ30006" s="49">
        <v>-6388</v>
      </c>
      <c r="AK30006" s="49">
        <v>908</v>
      </c>
      <c r="AL30006" s="49">
        <v>0</v>
      </c>
    </row>
    <row r="30007" spans="1:38">
      <c r="A30007" s="37" t="s">
        <v>39</v>
      </c>
      <c r="B30007" s="38">
        <v>43436.416666666664</v>
      </c>
      <c r="C30007" s="39">
        <v>43436</v>
      </c>
      <c r="D30007" s="38">
        <v>43436.208333333336</v>
      </c>
      <c r="E30007" s="40" t="s">
        <v>239</v>
      </c>
      <c r="F30007" s="48">
        <v>70137</v>
      </c>
      <c r="G30007" s="48">
        <v>73609</v>
      </c>
      <c r="H30007" s="48">
        <v>68971</v>
      </c>
      <c r="I30007" s="48">
        <v>665</v>
      </c>
      <c r="J30007" s="48">
        <v>68971</v>
      </c>
      <c r="K30007" s="48">
        <v>18521</v>
      </c>
      <c r="L30007" s="48">
        <v>9674</v>
      </c>
      <c r="M30007" s="48">
        <v>33835</v>
      </c>
      <c r="N30007" s="48">
        <v>214</v>
      </c>
      <c r="O30007" s="48">
        <v>1990</v>
      </c>
      <c r="P30007" s="48">
        <v>1</v>
      </c>
      <c r="Q30007" s="48">
        <v>4162</v>
      </c>
      <c r="R30007" s="48">
        <v>574</v>
      </c>
      <c r="T30007" s="48">
        <v>162</v>
      </c>
      <c r="V30007" s="48">
        <v>800</v>
      </c>
      <c r="Z30007" s="48">
        <v>-1830</v>
      </c>
      <c r="AC30007" s="48">
        <v>142</v>
      </c>
      <c r="AF30007" s="48">
        <v>1050</v>
      </c>
      <c r="AJ30007" s="49">
        <v>-5303</v>
      </c>
      <c r="AK30007" s="49">
        <v>503</v>
      </c>
      <c r="AL30007" s="49">
        <v>0</v>
      </c>
    </row>
    <row r="30008" spans="1:38">
      <c r="A30008" s="37" t="s">
        <v>39</v>
      </c>
      <c r="B30008" s="38">
        <v>43436.458333333336</v>
      </c>
      <c r="C30008" s="39">
        <v>43436</v>
      </c>
      <c r="D30008" s="38">
        <v>43436.25</v>
      </c>
      <c r="E30008" s="40" t="s">
        <v>239</v>
      </c>
      <c r="F30008" s="48">
        <v>71192</v>
      </c>
      <c r="G30008" s="48">
        <v>74595</v>
      </c>
      <c r="H30008" s="48">
        <v>71101</v>
      </c>
      <c r="I30008" s="48">
        <v>900</v>
      </c>
      <c r="J30008" s="48">
        <v>71101</v>
      </c>
      <c r="K30008" s="48">
        <v>19230</v>
      </c>
      <c r="L30008" s="48">
        <v>10659</v>
      </c>
      <c r="M30008" s="48">
        <v>33808</v>
      </c>
      <c r="N30008" s="48">
        <v>213</v>
      </c>
      <c r="O30008" s="48">
        <v>2070</v>
      </c>
      <c r="P30008" s="48">
        <v>1</v>
      </c>
      <c r="Q30008" s="48">
        <v>4543</v>
      </c>
      <c r="R30008" s="48">
        <v>577</v>
      </c>
      <c r="T30008" s="48">
        <v>131</v>
      </c>
      <c r="V30008" s="48">
        <v>926</v>
      </c>
      <c r="Z30008" s="48">
        <v>-1876</v>
      </c>
      <c r="AC30008" s="48">
        <v>78</v>
      </c>
      <c r="AF30008" s="48">
        <v>1003</v>
      </c>
      <c r="AJ30008" s="49">
        <v>-4394</v>
      </c>
      <c r="AK30008" s="49">
        <v>769</v>
      </c>
      <c r="AL30008" s="49">
        <v>0</v>
      </c>
    </row>
    <row r="30009" spans="1:38">
      <c r="A30009" s="37" t="s">
        <v>39</v>
      </c>
      <c r="B30009" s="38">
        <v>43436.5</v>
      </c>
      <c r="C30009" s="39">
        <v>43436</v>
      </c>
      <c r="D30009" s="38">
        <v>43436.291666666664</v>
      </c>
      <c r="E30009" s="40" t="s">
        <v>239</v>
      </c>
      <c r="F30009" s="48">
        <v>73268</v>
      </c>
      <c r="G30009" s="48">
        <v>76386</v>
      </c>
      <c r="H30009" s="48">
        <v>73042</v>
      </c>
      <c r="I30009" s="48">
        <v>1745</v>
      </c>
      <c r="J30009" s="48">
        <v>73042</v>
      </c>
      <c r="K30009" s="48">
        <v>20220</v>
      </c>
      <c r="L30009" s="48">
        <v>11798</v>
      </c>
      <c r="M30009" s="48">
        <v>33842</v>
      </c>
      <c r="N30009" s="48">
        <v>211</v>
      </c>
      <c r="O30009" s="48">
        <v>2068</v>
      </c>
      <c r="P30009" s="48">
        <v>1</v>
      </c>
      <c r="Q30009" s="48">
        <v>4339</v>
      </c>
      <c r="R30009" s="48">
        <v>563</v>
      </c>
      <c r="T30009" s="48">
        <v>-69</v>
      </c>
      <c r="V30009" s="48">
        <v>983</v>
      </c>
      <c r="Z30009" s="48">
        <v>-1868</v>
      </c>
      <c r="AC30009" s="48">
        <v>-177</v>
      </c>
      <c r="AF30009" s="48">
        <v>993</v>
      </c>
      <c r="AJ30009" s="49">
        <v>-5089</v>
      </c>
      <c r="AK30009" s="49">
        <v>1814</v>
      </c>
      <c r="AL30009" s="49">
        <v>0</v>
      </c>
    </row>
    <row r="30010" spans="1:38">
      <c r="A30010" s="37" t="s">
        <v>39</v>
      </c>
      <c r="B30010" s="38">
        <v>43436.541666666664</v>
      </c>
      <c r="C30010" s="39">
        <v>43436</v>
      </c>
      <c r="D30010" s="38">
        <v>43436.333333333336</v>
      </c>
      <c r="E30010" s="40" t="s">
        <v>239</v>
      </c>
      <c r="F30010" s="48">
        <v>75282</v>
      </c>
      <c r="G30010" s="48">
        <v>77427</v>
      </c>
      <c r="H30010" s="48">
        <v>74598</v>
      </c>
      <c r="I30010" s="48">
        <v>1764</v>
      </c>
      <c r="J30010" s="48">
        <v>74598</v>
      </c>
      <c r="K30010" s="48">
        <v>20392</v>
      </c>
      <c r="L30010" s="48">
        <v>13026</v>
      </c>
      <c r="M30010" s="48">
        <v>33827</v>
      </c>
      <c r="N30010" s="48">
        <v>209</v>
      </c>
      <c r="O30010" s="48">
        <v>2100</v>
      </c>
      <c r="P30010" s="48">
        <v>27</v>
      </c>
      <c r="Q30010" s="48">
        <v>4448</v>
      </c>
      <c r="R30010" s="48">
        <v>569</v>
      </c>
      <c r="T30010" s="48">
        <v>449</v>
      </c>
      <c r="V30010" s="48">
        <v>1053</v>
      </c>
      <c r="Z30010" s="48">
        <v>-1713</v>
      </c>
      <c r="AC30010" s="48">
        <v>102</v>
      </c>
      <c r="AF30010" s="48">
        <v>1007</v>
      </c>
      <c r="AJ30010" s="49">
        <v>-4593</v>
      </c>
      <c r="AK30010" s="49">
        <v>1315</v>
      </c>
      <c r="AL30010" s="49">
        <v>0</v>
      </c>
    </row>
    <row r="30011" spans="1:38">
      <c r="A30011" s="37" t="s">
        <v>39</v>
      </c>
      <c r="B30011" s="38">
        <v>43436.583333333336</v>
      </c>
      <c r="C30011" s="39">
        <v>43436</v>
      </c>
      <c r="D30011" s="38">
        <v>43436.375</v>
      </c>
      <c r="E30011" s="40" t="s">
        <v>239</v>
      </c>
      <c r="F30011" s="48">
        <v>77548</v>
      </c>
      <c r="G30011" s="48">
        <v>79808</v>
      </c>
      <c r="H30011" s="48">
        <v>75298</v>
      </c>
      <c r="I30011" s="48">
        <v>1062</v>
      </c>
      <c r="J30011" s="48">
        <v>75298</v>
      </c>
      <c r="K30011" s="48">
        <v>20730</v>
      </c>
      <c r="L30011" s="48">
        <v>13340</v>
      </c>
      <c r="M30011" s="48">
        <v>33839</v>
      </c>
      <c r="N30011" s="48">
        <v>210</v>
      </c>
      <c r="O30011" s="48">
        <v>2048</v>
      </c>
      <c r="P30011" s="48">
        <v>71</v>
      </c>
      <c r="Q30011" s="48">
        <v>4486</v>
      </c>
      <c r="R30011" s="48">
        <v>574</v>
      </c>
      <c r="T30011" s="48">
        <v>445</v>
      </c>
      <c r="V30011" s="48">
        <v>1106</v>
      </c>
      <c r="Z30011" s="48">
        <v>-1828</v>
      </c>
      <c r="AC30011" s="48">
        <v>90</v>
      </c>
      <c r="AF30011" s="48">
        <v>1077</v>
      </c>
      <c r="AJ30011" s="49">
        <v>-5572</v>
      </c>
      <c r="AK30011" s="49">
        <v>617</v>
      </c>
      <c r="AL30011" s="49">
        <v>0</v>
      </c>
    </row>
    <row r="30012" spans="1:38">
      <c r="A30012" s="37" t="s">
        <v>39</v>
      </c>
      <c r="B30012" s="38">
        <v>43436.625</v>
      </c>
      <c r="C30012" s="39">
        <v>43436</v>
      </c>
      <c r="D30012" s="38">
        <v>43436.416666666664</v>
      </c>
      <c r="E30012" s="40" t="s">
        <v>239</v>
      </c>
      <c r="F30012" s="48">
        <v>79363</v>
      </c>
      <c r="G30012" s="48">
        <v>80876</v>
      </c>
      <c r="H30012" s="48">
        <v>75002</v>
      </c>
      <c r="I30012" s="48">
        <v>612</v>
      </c>
      <c r="J30012" s="48">
        <v>75002</v>
      </c>
      <c r="K30012" s="48">
        <v>20627</v>
      </c>
      <c r="L30012" s="48">
        <v>13915</v>
      </c>
      <c r="M30012" s="48">
        <v>33829</v>
      </c>
      <c r="N30012" s="48">
        <v>209</v>
      </c>
      <c r="O30012" s="48">
        <v>2118</v>
      </c>
      <c r="P30012" s="48">
        <v>68</v>
      </c>
      <c r="Q30012" s="48">
        <v>3656</v>
      </c>
      <c r="R30012" s="48">
        <v>580</v>
      </c>
      <c r="T30012" s="48">
        <v>-312</v>
      </c>
      <c r="V30012" s="48">
        <v>1047</v>
      </c>
      <c r="Z30012" s="48">
        <v>-2225</v>
      </c>
      <c r="AC30012" s="48">
        <v>-246</v>
      </c>
      <c r="AF30012" s="48">
        <v>1112</v>
      </c>
      <c r="AJ30012" s="49">
        <v>-6486</v>
      </c>
      <c r="AK30012" s="49">
        <v>924</v>
      </c>
      <c r="AL30012" s="49">
        <v>0</v>
      </c>
    </row>
    <row r="30013" spans="1:38">
      <c r="A30013" s="37" t="s">
        <v>39</v>
      </c>
      <c r="B30013" s="38">
        <v>43436.666666666664</v>
      </c>
      <c r="C30013" s="39">
        <v>43436</v>
      </c>
      <c r="D30013" s="38">
        <v>43436.458333333336</v>
      </c>
      <c r="E30013" s="40" t="s">
        <v>239</v>
      </c>
      <c r="F30013" s="48">
        <v>80179</v>
      </c>
      <c r="G30013" s="48">
        <v>81156</v>
      </c>
      <c r="H30013" s="48">
        <v>75838</v>
      </c>
      <c r="I30013" s="48">
        <v>13</v>
      </c>
      <c r="J30013" s="48">
        <v>75838</v>
      </c>
      <c r="K30013" s="48">
        <v>20978</v>
      </c>
      <c r="L30013" s="48">
        <v>14389</v>
      </c>
      <c r="M30013" s="48">
        <v>33837</v>
      </c>
      <c r="N30013" s="48">
        <v>207</v>
      </c>
      <c r="O30013" s="48">
        <v>2071</v>
      </c>
      <c r="P30013" s="48">
        <v>103</v>
      </c>
      <c r="Q30013" s="48">
        <v>3674</v>
      </c>
      <c r="R30013" s="48">
        <v>579</v>
      </c>
      <c r="T30013" s="48">
        <v>-1638</v>
      </c>
      <c r="V30013" s="48">
        <v>705</v>
      </c>
      <c r="Z30013" s="48">
        <v>-2876</v>
      </c>
      <c r="AC30013" s="48">
        <v>-477</v>
      </c>
      <c r="AF30013" s="48">
        <v>1010</v>
      </c>
      <c r="AJ30013" s="49">
        <v>-5331</v>
      </c>
      <c r="AK30013" s="49">
        <v>1651</v>
      </c>
      <c r="AL30013" s="49">
        <v>0</v>
      </c>
    </row>
    <row r="30014" spans="1:38">
      <c r="A30014" s="37" t="s">
        <v>39</v>
      </c>
      <c r="B30014" s="38">
        <v>43436.708333333336</v>
      </c>
      <c r="C30014" s="39">
        <v>43436</v>
      </c>
      <c r="D30014" s="38">
        <v>43436.5</v>
      </c>
      <c r="E30014" s="40" t="s">
        <v>239</v>
      </c>
      <c r="F30014" s="48">
        <v>80414</v>
      </c>
      <c r="G30014" s="48">
        <v>81262</v>
      </c>
      <c r="H30014" s="48">
        <v>76120</v>
      </c>
      <c r="I30014" s="48">
        <v>884</v>
      </c>
      <c r="J30014" s="48">
        <v>76120</v>
      </c>
      <c r="K30014" s="48">
        <v>21012</v>
      </c>
      <c r="L30014" s="48">
        <v>14400</v>
      </c>
      <c r="M30014" s="48">
        <v>33831</v>
      </c>
      <c r="N30014" s="48">
        <v>205</v>
      </c>
      <c r="O30014" s="48">
        <v>2059</v>
      </c>
      <c r="P30014" s="48">
        <v>162</v>
      </c>
      <c r="Q30014" s="48">
        <v>3872</v>
      </c>
      <c r="R30014" s="48">
        <v>579</v>
      </c>
      <c r="T30014" s="48">
        <v>-1940</v>
      </c>
      <c r="V30014" s="48">
        <v>504</v>
      </c>
      <c r="Z30014" s="48">
        <v>-3016</v>
      </c>
      <c r="AC30014" s="48">
        <v>-196</v>
      </c>
      <c r="AF30014" s="48">
        <v>768</v>
      </c>
      <c r="AJ30014" s="49">
        <v>-6026</v>
      </c>
      <c r="AK30014" s="49">
        <v>2824</v>
      </c>
      <c r="AL30014" s="49">
        <v>0</v>
      </c>
    </row>
    <row r="30015" spans="1:38">
      <c r="A30015" s="37" t="s">
        <v>39</v>
      </c>
      <c r="B30015" s="38">
        <v>43436.75</v>
      </c>
      <c r="C30015" s="39">
        <v>43436</v>
      </c>
      <c r="D30015" s="38">
        <v>43436.541666666664</v>
      </c>
      <c r="E30015" s="40" t="s">
        <v>239</v>
      </c>
      <c r="F30015" s="48">
        <v>80577</v>
      </c>
      <c r="G30015" s="48">
        <v>81620</v>
      </c>
      <c r="H30015" s="48">
        <v>76330</v>
      </c>
      <c r="I30015" s="48">
        <v>1194</v>
      </c>
      <c r="J30015" s="48">
        <v>76330</v>
      </c>
      <c r="K30015" s="48">
        <v>21104</v>
      </c>
      <c r="L30015" s="48">
        <v>13956</v>
      </c>
      <c r="M30015" s="48">
        <v>33826</v>
      </c>
      <c r="N30015" s="48">
        <v>204</v>
      </c>
      <c r="O30015" s="48">
        <v>2015</v>
      </c>
      <c r="P30015" s="48">
        <v>116</v>
      </c>
      <c r="Q30015" s="48">
        <v>4552</v>
      </c>
      <c r="R30015" s="48">
        <v>557</v>
      </c>
      <c r="T30015" s="48">
        <v>-940</v>
      </c>
      <c r="V30015" s="48">
        <v>513</v>
      </c>
      <c r="Z30015" s="48">
        <v>-2556</v>
      </c>
      <c r="AC30015" s="48">
        <v>219</v>
      </c>
      <c r="AF30015" s="48">
        <v>884</v>
      </c>
      <c r="AJ30015" s="49">
        <v>-6484</v>
      </c>
      <c r="AK30015" s="49">
        <v>2134</v>
      </c>
      <c r="AL30015" s="49">
        <v>0</v>
      </c>
    </row>
    <row r="30016" spans="1:38">
      <c r="A30016" s="37" t="s">
        <v>39</v>
      </c>
      <c r="B30016" s="38">
        <v>43436.791666666664</v>
      </c>
      <c r="C30016" s="39">
        <v>43436</v>
      </c>
      <c r="D30016" s="38">
        <v>43436.583333333336</v>
      </c>
      <c r="E30016" s="40" t="s">
        <v>239</v>
      </c>
      <c r="F30016" s="48">
        <v>80540</v>
      </c>
      <c r="G30016" s="48">
        <v>81722</v>
      </c>
      <c r="H30016" s="48">
        <v>75365</v>
      </c>
      <c r="I30016" s="48">
        <v>1220</v>
      </c>
      <c r="J30016" s="48">
        <v>75365</v>
      </c>
      <c r="K30016" s="48">
        <v>20825</v>
      </c>
      <c r="L30016" s="48">
        <v>13376</v>
      </c>
      <c r="M30016" s="48">
        <v>33838</v>
      </c>
      <c r="N30016" s="48">
        <v>203</v>
      </c>
      <c r="O30016" s="48">
        <v>2015</v>
      </c>
      <c r="P30016" s="48">
        <v>91</v>
      </c>
      <c r="Q30016" s="48">
        <v>4437</v>
      </c>
      <c r="R30016" s="48">
        <v>580</v>
      </c>
      <c r="T30016" s="48">
        <v>399</v>
      </c>
      <c r="V30016" s="48">
        <v>1009</v>
      </c>
      <c r="Z30016" s="48">
        <v>-1799</v>
      </c>
      <c r="AC30016" s="48">
        <v>264</v>
      </c>
      <c r="AF30016" s="48">
        <v>925</v>
      </c>
      <c r="AJ30016" s="49">
        <v>-7577</v>
      </c>
      <c r="AK30016" s="49">
        <v>821</v>
      </c>
      <c r="AL30016" s="49">
        <v>0</v>
      </c>
    </row>
    <row r="30017" spans="1:38">
      <c r="A30017" s="37" t="s">
        <v>39</v>
      </c>
      <c r="B30017" s="38">
        <v>43436.833333333336</v>
      </c>
      <c r="C30017" s="39">
        <v>43436</v>
      </c>
      <c r="D30017" s="38">
        <v>43436.625</v>
      </c>
      <c r="E30017" s="40" t="s">
        <v>239</v>
      </c>
      <c r="F30017" s="48">
        <v>80657</v>
      </c>
      <c r="G30017" s="48">
        <v>81453</v>
      </c>
      <c r="H30017" s="48">
        <v>75410</v>
      </c>
      <c r="I30017" s="48">
        <v>969</v>
      </c>
      <c r="J30017" s="48">
        <v>75410</v>
      </c>
      <c r="K30017" s="48">
        <v>20946</v>
      </c>
      <c r="L30017" s="48">
        <v>13315</v>
      </c>
      <c r="M30017" s="48">
        <v>33820</v>
      </c>
      <c r="N30017" s="48">
        <v>202</v>
      </c>
      <c r="O30017" s="48">
        <v>2013</v>
      </c>
      <c r="P30017" s="48">
        <v>92</v>
      </c>
      <c r="Q30017" s="48">
        <v>4445</v>
      </c>
      <c r="R30017" s="48">
        <v>577</v>
      </c>
      <c r="T30017" s="48">
        <v>1492</v>
      </c>
      <c r="V30017" s="48">
        <v>1192</v>
      </c>
      <c r="Z30017" s="48">
        <v>-773</v>
      </c>
      <c r="AC30017" s="48">
        <v>120</v>
      </c>
      <c r="AF30017" s="48">
        <v>953</v>
      </c>
      <c r="AJ30017" s="49">
        <v>-7012</v>
      </c>
      <c r="AK30017" s="49">
        <v>-523</v>
      </c>
      <c r="AL30017" s="49">
        <v>0</v>
      </c>
    </row>
    <row r="30018" spans="1:38">
      <c r="A30018" s="37" t="s">
        <v>39</v>
      </c>
      <c r="B30018" s="38">
        <v>43436.875</v>
      </c>
      <c r="C30018" s="39">
        <v>43436</v>
      </c>
      <c r="D30018" s="38">
        <v>43436.666666666664</v>
      </c>
      <c r="E30018" s="40" t="s">
        <v>239</v>
      </c>
      <c r="F30018" s="48">
        <v>81334</v>
      </c>
      <c r="G30018" s="48">
        <v>81478</v>
      </c>
      <c r="H30018" s="48">
        <v>77026</v>
      </c>
      <c r="I30018" s="48">
        <v>1145</v>
      </c>
      <c r="J30018" s="48">
        <v>77026</v>
      </c>
      <c r="K30018" s="48">
        <v>21096</v>
      </c>
      <c r="L30018" s="48">
        <v>15024</v>
      </c>
      <c r="M30018" s="48">
        <v>33680</v>
      </c>
      <c r="N30018" s="48">
        <v>203</v>
      </c>
      <c r="O30018" s="48">
        <v>2096</v>
      </c>
      <c r="P30018" s="48">
        <v>4</v>
      </c>
      <c r="Q30018" s="48">
        <v>4358</v>
      </c>
      <c r="R30018" s="48">
        <v>565</v>
      </c>
      <c r="T30018" s="48">
        <v>240</v>
      </c>
      <c r="V30018" s="48">
        <v>1084</v>
      </c>
      <c r="Z30018" s="48">
        <v>-1203</v>
      </c>
      <c r="AC30018" s="48">
        <v>-567</v>
      </c>
      <c r="AF30018" s="48">
        <v>926</v>
      </c>
      <c r="AJ30018" s="49">
        <v>-5597</v>
      </c>
      <c r="AK30018" s="49">
        <v>905</v>
      </c>
      <c r="AL30018" s="49">
        <v>0</v>
      </c>
    </row>
    <row r="30019" spans="1:38">
      <c r="A30019" s="37" t="s">
        <v>39</v>
      </c>
      <c r="B30019" s="38">
        <v>43436.916666666664</v>
      </c>
      <c r="C30019" s="39">
        <v>43436</v>
      </c>
      <c r="D30019" s="38">
        <v>43436.708333333336</v>
      </c>
      <c r="E30019" s="40" t="s">
        <v>239</v>
      </c>
      <c r="F30019" s="48">
        <v>83725</v>
      </c>
      <c r="G30019" s="48">
        <v>83711</v>
      </c>
      <c r="H30019" s="48">
        <v>82286</v>
      </c>
      <c r="I30019" s="48">
        <v>1490</v>
      </c>
      <c r="J30019" s="48">
        <v>82286</v>
      </c>
      <c r="K30019" s="48">
        <v>21552</v>
      </c>
      <c r="L30019" s="48">
        <v>17448</v>
      </c>
      <c r="M30019" s="48">
        <v>33683</v>
      </c>
      <c r="N30019" s="48">
        <v>200</v>
      </c>
      <c r="O30019" s="48">
        <v>4592</v>
      </c>
      <c r="P30019" s="48">
        <v>1</v>
      </c>
      <c r="Q30019" s="48">
        <v>4239</v>
      </c>
      <c r="R30019" s="48">
        <v>571</v>
      </c>
      <c r="T30019" s="48">
        <v>-323</v>
      </c>
      <c r="V30019" s="48">
        <v>1021</v>
      </c>
      <c r="Z30019" s="48">
        <v>-1165</v>
      </c>
      <c r="AC30019" s="48">
        <v>-1096</v>
      </c>
      <c r="AF30019" s="48">
        <v>917</v>
      </c>
      <c r="AJ30019" s="49">
        <v>-2915</v>
      </c>
      <c r="AK30019" s="49">
        <v>1813</v>
      </c>
      <c r="AL30019" s="49">
        <v>0</v>
      </c>
    </row>
    <row r="30020" spans="1:38">
      <c r="A30020" s="37" t="s">
        <v>39</v>
      </c>
      <c r="B30020" s="38">
        <v>43436.958333333336</v>
      </c>
      <c r="C30020" s="39">
        <v>43436</v>
      </c>
      <c r="D30020" s="38">
        <v>43436.75</v>
      </c>
      <c r="E30020" s="40" t="s">
        <v>239</v>
      </c>
      <c r="F30020" s="48">
        <v>87677</v>
      </c>
      <c r="G30020" s="48">
        <v>89179</v>
      </c>
      <c r="H30020" s="48">
        <v>85465</v>
      </c>
      <c r="I30020" s="48">
        <v>1736</v>
      </c>
      <c r="J30020" s="48">
        <v>85465</v>
      </c>
      <c r="K30020" s="48">
        <v>22187</v>
      </c>
      <c r="L30020" s="48">
        <v>19384</v>
      </c>
      <c r="M30020" s="48">
        <v>33724</v>
      </c>
      <c r="N30020" s="48">
        <v>202</v>
      </c>
      <c r="O30020" s="48">
        <v>4971</v>
      </c>
      <c r="P30020" s="48">
        <v>1</v>
      </c>
      <c r="Q30020" s="48">
        <v>4422</v>
      </c>
      <c r="R30020" s="48">
        <v>574</v>
      </c>
      <c r="T30020" s="48">
        <v>-362</v>
      </c>
      <c r="V30020" s="48">
        <v>806</v>
      </c>
      <c r="Z30020" s="48">
        <v>-915</v>
      </c>
      <c r="AC30020" s="48">
        <v>-1140</v>
      </c>
      <c r="AF30020" s="48">
        <v>887</v>
      </c>
      <c r="AJ30020" s="49">
        <v>-5450</v>
      </c>
      <c r="AK30020" s="49">
        <v>2098</v>
      </c>
      <c r="AL30020" s="49">
        <v>0</v>
      </c>
    </row>
    <row r="30021" spans="1:38">
      <c r="A30021" s="37" t="s">
        <v>39</v>
      </c>
      <c r="B30021" s="38">
        <v>43437</v>
      </c>
      <c r="C30021" s="39">
        <v>43436</v>
      </c>
      <c r="D30021" s="38">
        <v>43436.791666666664</v>
      </c>
      <c r="E30021" s="40" t="s">
        <v>239</v>
      </c>
      <c r="F30021" s="48">
        <v>88742</v>
      </c>
      <c r="G30021" s="48">
        <v>90474</v>
      </c>
      <c r="H30021" s="48">
        <v>84394</v>
      </c>
      <c r="I30021" s="48">
        <v>2030</v>
      </c>
      <c r="J30021" s="48">
        <v>84394</v>
      </c>
      <c r="K30021" s="48">
        <v>22613</v>
      </c>
      <c r="L30021" s="48">
        <v>19018</v>
      </c>
      <c r="M30021" s="48">
        <v>33755</v>
      </c>
      <c r="N30021" s="48">
        <v>199</v>
      </c>
      <c r="O30021" s="48">
        <v>3329</v>
      </c>
      <c r="P30021" s="48">
        <v>1</v>
      </c>
      <c r="Q30021" s="48">
        <v>4887</v>
      </c>
      <c r="R30021" s="48">
        <v>592</v>
      </c>
      <c r="T30021" s="48">
        <v>190</v>
      </c>
      <c r="V30021" s="48">
        <v>731</v>
      </c>
      <c r="Z30021" s="48">
        <v>-684</v>
      </c>
      <c r="AC30021" s="48">
        <v>-700</v>
      </c>
      <c r="AF30021" s="48">
        <v>843</v>
      </c>
      <c r="AJ30021" s="49">
        <v>-8110</v>
      </c>
      <c r="AK30021" s="49">
        <v>1840</v>
      </c>
      <c r="AL30021" s="49">
        <v>0</v>
      </c>
    </row>
    <row r="30022" spans="1:38">
      <c r="A30022" s="37" t="s">
        <v>39</v>
      </c>
      <c r="B30022" s="38">
        <v>43437.041666666664</v>
      </c>
      <c r="C30022" s="39">
        <v>43436</v>
      </c>
      <c r="D30022" s="38">
        <v>43436.833333333336</v>
      </c>
      <c r="E30022" s="40" t="s">
        <v>239</v>
      </c>
      <c r="F30022" s="48">
        <v>88261</v>
      </c>
      <c r="G30022" s="48">
        <v>89623</v>
      </c>
      <c r="H30022" s="48">
        <v>83009</v>
      </c>
      <c r="I30022" s="48">
        <v>1720</v>
      </c>
      <c r="J30022" s="48">
        <v>83009</v>
      </c>
      <c r="K30022" s="48">
        <v>22808</v>
      </c>
      <c r="L30022" s="48">
        <v>18193</v>
      </c>
      <c r="M30022" s="48">
        <v>33748</v>
      </c>
      <c r="N30022" s="48">
        <v>200</v>
      </c>
      <c r="O30022" s="48">
        <v>2573</v>
      </c>
      <c r="P30022" s="48">
        <v>1</v>
      </c>
      <c r="Q30022" s="48">
        <v>4900</v>
      </c>
      <c r="R30022" s="48">
        <v>586</v>
      </c>
      <c r="T30022" s="48">
        <v>-87</v>
      </c>
      <c r="V30022" s="48">
        <v>601</v>
      </c>
      <c r="Z30022" s="48">
        <v>-860</v>
      </c>
      <c r="AC30022" s="48">
        <v>-666</v>
      </c>
      <c r="AF30022" s="48">
        <v>838</v>
      </c>
      <c r="AJ30022" s="49">
        <v>-8334</v>
      </c>
      <c r="AK30022" s="49">
        <v>1807</v>
      </c>
      <c r="AL30022" s="49">
        <v>0</v>
      </c>
    </row>
    <row r="30023" spans="1:38">
      <c r="A30023" s="37" t="s">
        <v>39</v>
      </c>
      <c r="B30023" s="38">
        <v>43437.083333333336</v>
      </c>
      <c r="C30023" s="39">
        <v>43436</v>
      </c>
      <c r="D30023" s="38">
        <v>43436.875</v>
      </c>
      <c r="E30023" s="40" t="s">
        <v>239</v>
      </c>
      <c r="F30023" s="48">
        <v>86520</v>
      </c>
      <c r="G30023" s="48">
        <v>88139</v>
      </c>
      <c r="H30023" s="48">
        <v>80978</v>
      </c>
      <c r="I30023" s="48">
        <v>1616</v>
      </c>
      <c r="J30023" s="48">
        <v>80978</v>
      </c>
      <c r="K30023" s="48">
        <v>22598</v>
      </c>
      <c r="L30023" s="48">
        <v>16767</v>
      </c>
      <c r="M30023" s="48">
        <v>33749</v>
      </c>
      <c r="N30023" s="48">
        <v>204</v>
      </c>
      <c r="O30023" s="48">
        <v>2132</v>
      </c>
      <c r="P30023" s="48">
        <v>1</v>
      </c>
      <c r="Q30023" s="48">
        <v>4942</v>
      </c>
      <c r="R30023" s="48">
        <v>585</v>
      </c>
      <c r="T30023" s="48">
        <v>-866</v>
      </c>
      <c r="V30023" s="48">
        <v>864</v>
      </c>
      <c r="Z30023" s="48">
        <v>-1277</v>
      </c>
      <c r="AC30023" s="48">
        <v>-1320</v>
      </c>
      <c r="AF30023" s="48">
        <v>867</v>
      </c>
      <c r="AJ30023" s="49">
        <v>-8777</v>
      </c>
      <c r="AK30023" s="49">
        <v>2482</v>
      </c>
      <c r="AL30023" s="49">
        <v>0</v>
      </c>
    </row>
    <row r="30024" spans="1:38">
      <c r="A30024" s="37" t="s">
        <v>39</v>
      </c>
      <c r="B30024" s="38">
        <v>43437.125</v>
      </c>
      <c r="C30024" s="39">
        <v>43436</v>
      </c>
      <c r="D30024" s="38">
        <v>43436.916666666664</v>
      </c>
      <c r="E30024" s="40" t="s">
        <v>239</v>
      </c>
      <c r="F30024" s="48">
        <v>83066</v>
      </c>
      <c r="G30024" s="48">
        <v>85111</v>
      </c>
      <c r="H30024" s="48">
        <v>76359</v>
      </c>
      <c r="I30024" s="48">
        <v>1747</v>
      </c>
      <c r="J30024" s="48">
        <v>76359</v>
      </c>
      <c r="K30024" s="48">
        <v>21749</v>
      </c>
      <c r="L30024" s="48">
        <v>13059</v>
      </c>
      <c r="M30024" s="48">
        <v>33789</v>
      </c>
      <c r="N30024" s="48">
        <v>204</v>
      </c>
      <c r="O30024" s="48">
        <v>2111</v>
      </c>
      <c r="P30024" s="48">
        <v>1</v>
      </c>
      <c r="Q30024" s="48">
        <v>4872</v>
      </c>
      <c r="R30024" s="48">
        <v>574</v>
      </c>
      <c r="T30024" s="48">
        <v>-1270</v>
      </c>
      <c r="V30024" s="48">
        <v>451</v>
      </c>
      <c r="Z30024" s="48">
        <v>-1195</v>
      </c>
      <c r="AC30024" s="48">
        <v>-1469</v>
      </c>
      <c r="AF30024" s="48">
        <v>943</v>
      </c>
      <c r="AJ30024" s="49">
        <v>-10499</v>
      </c>
      <c r="AK30024" s="49">
        <v>3017</v>
      </c>
      <c r="AL30024" s="49">
        <v>0</v>
      </c>
    </row>
    <row r="30025" spans="1:38">
      <c r="A30025" s="37" t="s">
        <v>39</v>
      </c>
      <c r="B30025" s="38">
        <v>43437.166666666664</v>
      </c>
      <c r="C30025" s="39">
        <v>43436</v>
      </c>
      <c r="D30025" s="38">
        <v>43436.958333333336</v>
      </c>
      <c r="E30025" s="40" t="s">
        <v>239</v>
      </c>
      <c r="F30025" s="48">
        <v>78939</v>
      </c>
      <c r="G30025" s="48">
        <v>80948</v>
      </c>
      <c r="H30025" s="48">
        <v>73286</v>
      </c>
      <c r="I30025" s="48">
        <v>1529</v>
      </c>
      <c r="J30025" s="48">
        <v>73286</v>
      </c>
      <c r="K30025" s="48">
        <v>20735</v>
      </c>
      <c r="L30025" s="48">
        <v>11260</v>
      </c>
      <c r="M30025" s="48">
        <v>33816</v>
      </c>
      <c r="N30025" s="48">
        <v>207</v>
      </c>
      <c r="O30025" s="48">
        <v>2052</v>
      </c>
      <c r="P30025" s="48">
        <v>1</v>
      </c>
      <c r="Q30025" s="48">
        <v>4637</v>
      </c>
      <c r="R30025" s="48">
        <v>578</v>
      </c>
      <c r="T30025" s="48">
        <v>-1890</v>
      </c>
      <c r="V30025" s="48">
        <v>236</v>
      </c>
      <c r="Z30025" s="48">
        <v>-2081</v>
      </c>
      <c r="AC30025" s="48">
        <v>-952</v>
      </c>
      <c r="AF30025" s="48">
        <v>907</v>
      </c>
      <c r="AJ30025" s="49">
        <v>-9191</v>
      </c>
      <c r="AK30025" s="49">
        <v>3419</v>
      </c>
      <c r="AL30025" s="49">
        <v>0</v>
      </c>
    </row>
    <row r="30026" spans="1:38">
      <c r="A30026" s="37" t="s">
        <v>39</v>
      </c>
      <c r="B30026" s="38">
        <v>43437.208333333336</v>
      </c>
      <c r="C30026" s="39">
        <v>43436</v>
      </c>
      <c r="D30026" s="38">
        <v>43437</v>
      </c>
      <c r="E30026" s="40" t="s">
        <v>239</v>
      </c>
      <c r="F30026" s="48">
        <v>74791</v>
      </c>
      <c r="G30026" s="48">
        <v>77518</v>
      </c>
      <c r="H30026" s="48">
        <v>73386</v>
      </c>
      <c r="I30026" s="48">
        <v>1343</v>
      </c>
      <c r="J30026" s="48">
        <v>73386</v>
      </c>
      <c r="K30026" s="48">
        <v>20144</v>
      </c>
      <c r="L30026" s="48">
        <v>12570</v>
      </c>
      <c r="M30026" s="48">
        <v>33673</v>
      </c>
      <c r="N30026" s="48">
        <v>210</v>
      </c>
      <c r="O30026" s="48">
        <v>2041</v>
      </c>
      <c r="P30026" s="48">
        <v>1</v>
      </c>
      <c r="Q30026" s="48">
        <v>4120</v>
      </c>
      <c r="R30026" s="48">
        <v>627</v>
      </c>
      <c r="T30026" s="48">
        <v>-1203</v>
      </c>
      <c r="V30026" s="48">
        <v>566</v>
      </c>
      <c r="Z30026" s="48">
        <v>-2512</v>
      </c>
      <c r="AC30026" s="48">
        <v>-206</v>
      </c>
      <c r="AF30026" s="48">
        <v>949</v>
      </c>
      <c r="AJ30026" s="49">
        <v>-5475</v>
      </c>
      <c r="AK30026" s="49">
        <v>2546</v>
      </c>
      <c r="AL30026" s="49">
        <v>0</v>
      </c>
    </row>
    <row r="30027" spans="1:38">
      <c r="A30027" s="37" t="s">
        <v>39</v>
      </c>
      <c r="B30027" s="38">
        <v>43437.25</v>
      </c>
      <c r="C30027" s="39">
        <v>43437</v>
      </c>
      <c r="D30027" s="38">
        <v>43437.041666666664</v>
      </c>
      <c r="E30027" s="40" t="s">
        <v>239</v>
      </c>
      <c r="F30027" s="48">
        <v>72714</v>
      </c>
      <c r="G30027" s="48">
        <v>75410</v>
      </c>
      <c r="H30027" s="48">
        <v>69522</v>
      </c>
      <c r="I30027" s="48">
        <v>1411</v>
      </c>
      <c r="J30027" s="48">
        <v>69522</v>
      </c>
      <c r="K30027" s="48">
        <v>19563</v>
      </c>
      <c r="L30027" s="48">
        <v>9544</v>
      </c>
      <c r="M30027" s="48">
        <v>33839</v>
      </c>
      <c r="N30027" s="48">
        <v>213</v>
      </c>
      <c r="O30027" s="48">
        <v>1918</v>
      </c>
      <c r="P30027" s="48">
        <v>1</v>
      </c>
      <c r="Q30027" s="48">
        <v>3885</v>
      </c>
      <c r="R30027" s="48">
        <v>559</v>
      </c>
      <c r="T30027" s="48">
        <v>-1164</v>
      </c>
      <c r="V30027" s="48">
        <v>592</v>
      </c>
      <c r="Z30027" s="48">
        <v>-2739</v>
      </c>
      <c r="AC30027" s="48">
        <v>197</v>
      </c>
      <c r="AF30027" s="48">
        <v>786</v>
      </c>
      <c r="AJ30027" s="49">
        <v>-7299</v>
      </c>
      <c r="AK30027" s="49">
        <v>2575</v>
      </c>
      <c r="AL30027" s="49">
        <v>0</v>
      </c>
    </row>
    <row r="30028" spans="1:38">
      <c r="A30028" s="37" t="s">
        <v>39</v>
      </c>
      <c r="B30028" s="38">
        <v>43437.291666666664</v>
      </c>
      <c r="C30028" s="39">
        <v>43437</v>
      </c>
      <c r="D30028" s="38">
        <v>43437.083333333336</v>
      </c>
      <c r="E30028" s="40" t="s">
        <v>239</v>
      </c>
      <c r="F30028" s="48">
        <v>70912</v>
      </c>
      <c r="G30028" s="48">
        <v>74108</v>
      </c>
      <c r="H30028" s="48">
        <v>68592</v>
      </c>
      <c r="I30028" s="48">
        <v>1013</v>
      </c>
      <c r="J30028" s="48">
        <v>68592</v>
      </c>
      <c r="K30028" s="48">
        <v>18717</v>
      </c>
      <c r="L30028" s="48">
        <v>9548</v>
      </c>
      <c r="M30028" s="48">
        <v>33838</v>
      </c>
      <c r="N30028" s="48">
        <v>211</v>
      </c>
      <c r="O30028" s="48">
        <v>1895</v>
      </c>
      <c r="P30028" s="48">
        <v>1</v>
      </c>
      <c r="Q30028" s="48">
        <v>3814</v>
      </c>
      <c r="R30028" s="48">
        <v>568</v>
      </c>
      <c r="T30028" s="48">
        <v>-1105</v>
      </c>
      <c r="V30028" s="48">
        <v>843</v>
      </c>
      <c r="Z30028" s="48">
        <v>-2774</v>
      </c>
      <c r="AC30028" s="48">
        <v>134</v>
      </c>
      <c r="AF30028" s="48">
        <v>692</v>
      </c>
      <c r="AJ30028" s="49">
        <v>-6529</v>
      </c>
      <c r="AK30028" s="49">
        <v>2118</v>
      </c>
      <c r="AL30028" s="49">
        <v>0</v>
      </c>
    </row>
    <row r="30029" spans="1:38">
      <c r="A30029" s="37" t="s">
        <v>39</v>
      </c>
      <c r="B30029" s="38">
        <v>43437.333333333336</v>
      </c>
      <c r="C30029" s="39">
        <v>43437</v>
      </c>
      <c r="D30029" s="38">
        <v>43437.125</v>
      </c>
      <c r="E30029" s="40" t="s">
        <v>239</v>
      </c>
      <c r="F30029" s="48">
        <v>70236</v>
      </c>
      <c r="G30029" s="48">
        <v>73501</v>
      </c>
      <c r="H30029" s="48">
        <v>69128</v>
      </c>
      <c r="I30029" s="48">
        <v>1005</v>
      </c>
      <c r="J30029" s="48">
        <v>69128</v>
      </c>
      <c r="K30029" s="48">
        <v>18886</v>
      </c>
      <c r="L30029" s="48">
        <v>10191</v>
      </c>
      <c r="M30029" s="48">
        <v>33885</v>
      </c>
      <c r="N30029" s="48">
        <v>215</v>
      </c>
      <c r="O30029" s="48">
        <v>1883</v>
      </c>
      <c r="P30029" s="48">
        <v>1</v>
      </c>
      <c r="Q30029" s="48">
        <v>3493</v>
      </c>
      <c r="R30029" s="48">
        <v>574</v>
      </c>
      <c r="T30029" s="48">
        <v>-851</v>
      </c>
      <c r="V30029" s="48">
        <v>1053</v>
      </c>
      <c r="Z30029" s="48">
        <v>-2646</v>
      </c>
      <c r="AC30029" s="48">
        <v>57</v>
      </c>
      <c r="AF30029" s="48">
        <v>685</v>
      </c>
      <c r="AJ30029" s="49">
        <v>-5378</v>
      </c>
      <c r="AK30029" s="49">
        <v>1856</v>
      </c>
      <c r="AL30029" s="49">
        <v>0</v>
      </c>
    </row>
    <row r="30030" spans="1:38">
      <c r="A30030" s="37" t="s">
        <v>39</v>
      </c>
      <c r="B30030" s="38">
        <v>43437.375</v>
      </c>
      <c r="C30030" s="39">
        <v>43437</v>
      </c>
      <c r="D30030" s="38">
        <v>43437.166666666664</v>
      </c>
      <c r="E30030" s="40" t="s">
        <v>239</v>
      </c>
      <c r="F30030" s="48">
        <v>70597</v>
      </c>
      <c r="G30030" s="48">
        <v>73802</v>
      </c>
      <c r="H30030" s="48">
        <v>69176</v>
      </c>
      <c r="I30030" s="48">
        <v>850</v>
      </c>
      <c r="J30030" s="48">
        <v>69176</v>
      </c>
      <c r="K30030" s="48">
        <v>18817</v>
      </c>
      <c r="L30030" s="48">
        <v>10462</v>
      </c>
      <c r="M30030" s="48">
        <v>33902</v>
      </c>
      <c r="N30030" s="48">
        <v>216</v>
      </c>
      <c r="O30030" s="48">
        <v>1834</v>
      </c>
      <c r="P30030" s="48">
        <v>1</v>
      </c>
      <c r="Q30030" s="48">
        <v>3352</v>
      </c>
      <c r="R30030" s="48">
        <v>592</v>
      </c>
      <c r="T30030" s="48">
        <v>-730</v>
      </c>
      <c r="V30030" s="48">
        <v>1044</v>
      </c>
      <c r="Z30030" s="48">
        <v>-2561</v>
      </c>
      <c r="AC30030" s="48">
        <v>101</v>
      </c>
      <c r="AF30030" s="48">
        <v>686</v>
      </c>
      <c r="AJ30030" s="49">
        <v>-5476</v>
      </c>
      <c r="AK30030" s="49">
        <v>1580</v>
      </c>
      <c r="AL30030" s="49">
        <v>0</v>
      </c>
    </row>
    <row r="30031" spans="1:38">
      <c r="A30031" s="37" t="s">
        <v>39</v>
      </c>
      <c r="B30031" s="38">
        <v>43437.416666666664</v>
      </c>
      <c r="C30031" s="39">
        <v>43437</v>
      </c>
      <c r="D30031" s="38">
        <v>43437.208333333336</v>
      </c>
      <c r="E30031" s="40" t="s">
        <v>239</v>
      </c>
      <c r="F30031" s="48">
        <v>72594</v>
      </c>
      <c r="G30031" s="48">
        <v>74997</v>
      </c>
      <c r="H30031" s="48">
        <v>72693</v>
      </c>
      <c r="I30031" s="48">
        <v>693</v>
      </c>
      <c r="J30031" s="48">
        <v>72693</v>
      </c>
      <c r="K30031" s="48">
        <v>19780</v>
      </c>
      <c r="L30031" s="48">
        <v>13199</v>
      </c>
      <c r="M30031" s="48">
        <v>33912</v>
      </c>
      <c r="N30031" s="48">
        <v>215</v>
      </c>
      <c r="O30031" s="48">
        <v>1845</v>
      </c>
      <c r="P30031" s="48">
        <v>1</v>
      </c>
      <c r="Q30031" s="48">
        <v>3171</v>
      </c>
      <c r="R30031" s="48">
        <v>570</v>
      </c>
      <c r="T30031" s="48">
        <v>-1731</v>
      </c>
      <c r="V30031" s="48">
        <v>694</v>
      </c>
      <c r="Z30031" s="48">
        <v>-3407</v>
      </c>
      <c r="AC30031" s="48">
        <v>180</v>
      </c>
      <c r="AF30031" s="48">
        <v>802</v>
      </c>
      <c r="AJ30031" s="49">
        <v>-2997</v>
      </c>
      <c r="AK30031" s="49">
        <v>2424</v>
      </c>
      <c r="AL30031" s="49">
        <v>0</v>
      </c>
    </row>
    <row r="30032" spans="1:38">
      <c r="A30032" s="37" t="s">
        <v>39</v>
      </c>
      <c r="B30032" s="38">
        <v>43437.458333333336</v>
      </c>
      <c r="C30032" s="39">
        <v>43437</v>
      </c>
      <c r="D30032" s="38">
        <v>43437.25</v>
      </c>
      <c r="E30032" s="40" t="s">
        <v>239</v>
      </c>
      <c r="F30032" s="48">
        <v>78057</v>
      </c>
      <c r="G30032" s="48">
        <v>79402</v>
      </c>
      <c r="H30032" s="48">
        <v>79911</v>
      </c>
      <c r="I30032" s="48">
        <v>846</v>
      </c>
      <c r="J30032" s="48">
        <v>79911</v>
      </c>
      <c r="K30032" s="48">
        <v>21040</v>
      </c>
      <c r="L30032" s="48">
        <v>18640</v>
      </c>
      <c r="M30032" s="48">
        <v>33910</v>
      </c>
      <c r="N30032" s="48">
        <v>214</v>
      </c>
      <c r="O30032" s="48">
        <v>2274</v>
      </c>
      <c r="P30032" s="48">
        <v>1</v>
      </c>
      <c r="Q30032" s="48">
        <v>3258</v>
      </c>
      <c r="R30032" s="48">
        <v>574</v>
      </c>
      <c r="T30032" s="48">
        <v>-979</v>
      </c>
      <c r="V30032" s="48">
        <v>1113</v>
      </c>
      <c r="Z30032" s="48">
        <v>-3055</v>
      </c>
      <c r="AC30032" s="48">
        <v>71</v>
      </c>
      <c r="AF30032" s="48">
        <v>892</v>
      </c>
      <c r="AJ30032" s="49">
        <v>-337</v>
      </c>
      <c r="AK30032" s="49">
        <v>1825</v>
      </c>
      <c r="AL30032" s="49">
        <v>0</v>
      </c>
    </row>
    <row r="30033" spans="1:38">
      <c r="A30033" s="37" t="s">
        <v>39</v>
      </c>
      <c r="B30033" s="38">
        <v>43437.5</v>
      </c>
      <c r="C30033" s="39">
        <v>43437</v>
      </c>
      <c r="D30033" s="38">
        <v>43437.291666666664</v>
      </c>
      <c r="E30033" s="40" t="s">
        <v>239</v>
      </c>
      <c r="F30033" s="48">
        <v>86815</v>
      </c>
      <c r="G30033" s="48">
        <v>87212</v>
      </c>
      <c r="H30033" s="48">
        <v>84533</v>
      </c>
      <c r="I30033" s="48">
        <v>497</v>
      </c>
      <c r="J30033" s="48">
        <v>84533</v>
      </c>
      <c r="K30033" s="48">
        <v>22373</v>
      </c>
      <c r="L30033" s="48">
        <v>21435</v>
      </c>
      <c r="M30033" s="48">
        <v>33897</v>
      </c>
      <c r="N30033" s="48">
        <v>217</v>
      </c>
      <c r="O30033" s="48">
        <v>2635</v>
      </c>
      <c r="P30033" s="48">
        <v>11</v>
      </c>
      <c r="Q30033" s="48">
        <v>3365</v>
      </c>
      <c r="R30033" s="48">
        <v>600</v>
      </c>
      <c r="T30033" s="48">
        <v>-1039</v>
      </c>
      <c r="V30033" s="48">
        <v>1182</v>
      </c>
      <c r="Z30033" s="48">
        <v>-3178</v>
      </c>
      <c r="AC30033" s="48">
        <v>36</v>
      </c>
      <c r="AF30033" s="48">
        <v>921</v>
      </c>
      <c r="AJ30033" s="49">
        <v>-3176</v>
      </c>
      <c r="AK30033" s="49">
        <v>1536</v>
      </c>
      <c r="AL30033" s="49">
        <v>0</v>
      </c>
    </row>
    <row r="30034" spans="1:38">
      <c r="A30034" s="37" t="s">
        <v>39</v>
      </c>
      <c r="B30034" s="38">
        <v>43437.541666666664</v>
      </c>
      <c r="C30034" s="39">
        <v>43437</v>
      </c>
      <c r="D30034" s="38">
        <v>43437.333333333336</v>
      </c>
      <c r="E30034" s="40" t="s">
        <v>239</v>
      </c>
      <c r="F30034" s="48">
        <v>92360</v>
      </c>
      <c r="G30034" s="48">
        <v>92367</v>
      </c>
      <c r="H30034" s="48">
        <v>85109</v>
      </c>
      <c r="I30034" s="48">
        <v>-191</v>
      </c>
      <c r="J30034" s="48">
        <v>85109</v>
      </c>
      <c r="K30034" s="48">
        <v>23247</v>
      </c>
      <c r="L30034" s="48">
        <v>21269</v>
      </c>
      <c r="M30034" s="48">
        <v>33894</v>
      </c>
      <c r="N30034" s="48">
        <v>215</v>
      </c>
      <c r="O30034" s="48">
        <v>2339</v>
      </c>
      <c r="P30034" s="48">
        <v>281</v>
      </c>
      <c r="Q30034" s="48">
        <v>3269</v>
      </c>
      <c r="R30034" s="48">
        <v>595</v>
      </c>
      <c r="T30034" s="48">
        <v>-940</v>
      </c>
      <c r="V30034" s="48">
        <v>1006</v>
      </c>
      <c r="Z30034" s="48">
        <v>-2983</v>
      </c>
      <c r="AC30034" s="48">
        <v>130</v>
      </c>
      <c r="AF30034" s="48">
        <v>907</v>
      </c>
      <c r="AJ30034" s="49">
        <v>-7067</v>
      </c>
      <c r="AK30034" s="49">
        <v>749</v>
      </c>
      <c r="AL30034" s="49">
        <v>0</v>
      </c>
    </row>
    <row r="30035" spans="1:38">
      <c r="A30035" s="37" t="s">
        <v>39</v>
      </c>
      <c r="B30035" s="38">
        <v>43437.583333333336</v>
      </c>
      <c r="C30035" s="39">
        <v>43437</v>
      </c>
      <c r="D30035" s="38">
        <v>43437.375</v>
      </c>
      <c r="E30035" s="40" t="s">
        <v>239</v>
      </c>
      <c r="F30035" s="48">
        <v>93236</v>
      </c>
      <c r="G30035" s="48">
        <v>92730</v>
      </c>
      <c r="H30035" s="48">
        <v>84822</v>
      </c>
      <c r="I30035" s="48">
        <v>4</v>
      </c>
      <c r="J30035" s="48">
        <v>84822</v>
      </c>
      <c r="K30035" s="48">
        <v>23127</v>
      </c>
      <c r="L30035" s="48">
        <v>21041</v>
      </c>
      <c r="M30035" s="48">
        <v>33924</v>
      </c>
      <c r="N30035" s="48">
        <v>214</v>
      </c>
      <c r="O30035" s="48">
        <v>2293</v>
      </c>
      <c r="P30035" s="48">
        <v>406</v>
      </c>
      <c r="Q30035" s="48">
        <v>3210</v>
      </c>
      <c r="R30035" s="48">
        <v>607</v>
      </c>
      <c r="T30035" s="48">
        <v>-717</v>
      </c>
      <c r="V30035" s="48">
        <v>1007</v>
      </c>
      <c r="Z30035" s="48">
        <v>-2896</v>
      </c>
      <c r="AC30035" s="48">
        <v>215</v>
      </c>
      <c r="AF30035" s="48">
        <v>957</v>
      </c>
      <c r="AJ30035" s="49">
        <v>-7912</v>
      </c>
      <c r="AK30035" s="49">
        <v>721</v>
      </c>
      <c r="AL30035" s="49">
        <v>0</v>
      </c>
    </row>
    <row r="30036" spans="1:38">
      <c r="A30036" s="37" t="s">
        <v>39</v>
      </c>
      <c r="B30036" s="38">
        <v>43437.625</v>
      </c>
      <c r="C30036" s="39">
        <v>43437</v>
      </c>
      <c r="D30036" s="38">
        <v>43437.416666666664</v>
      </c>
      <c r="E30036" s="40" t="s">
        <v>239</v>
      </c>
      <c r="F30036" s="48">
        <v>93242</v>
      </c>
      <c r="G30036" s="48">
        <v>92182</v>
      </c>
      <c r="H30036" s="48">
        <v>84647</v>
      </c>
      <c r="I30036" s="48">
        <v>315</v>
      </c>
      <c r="J30036" s="48">
        <v>84647</v>
      </c>
      <c r="K30036" s="48">
        <v>23330</v>
      </c>
      <c r="L30036" s="48">
        <v>20936</v>
      </c>
      <c r="M30036" s="48">
        <v>33914</v>
      </c>
      <c r="N30036" s="48">
        <v>215</v>
      </c>
      <c r="O30036" s="48">
        <v>1942</v>
      </c>
      <c r="P30036" s="48">
        <v>410</v>
      </c>
      <c r="Q30036" s="48">
        <v>3308</v>
      </c>
      <c r="R30036" s="48">
        <v>592</v>
      </c>
      <c r="T30036" s="48">
        <v>-1008</v>
      </c>
      <c r="V30036" s="48">
        <v>753</v>
      </c>
      <c r="Z30036" s="48">
        <v>-3004</v>
      </c>
      <c r="AC30036" s="48">
        <v>299</v>
      </c>
      <c r="AF30036" s="48">
        <v>944</v>
      </c>
      <c r="AJ30036" s="49">
        <v>-7850</v>
      </c>
      <c r="AK30036" s="49">
        <v>1323</v>
      </c>
      <c r="AL30036" s="49">
        <v>0</v>
      </c>
    </row>
    <row r="30037" spans="1:38">
      <c r="A30037" s="37" t="s">
        <v>39</v>
      </c>
      <c r="B30037" s="38">
        <v>43437.666666666664</v>
      </c>
      <c r="C30037" s="39">
        <v>43437</v>
      </c>
      <c r="D30037" s="38">
        <v>43437.458333333336</v>
      </c>
      <c r="E30037" s="40" t="s">
        <v>239</v>
      </c>
      <c r="F30037" s="48">
        <v>93333</v>
      </c>
      <c r="G30037" s="48">
        <v>91880</v>
      </c>
      <c r="H30037" s="48">
        <v>84679</v>
      </c>
      <c r="I30037" s="48">
        <v>408</v>
      </c>
      <c r="J30037" s="48">
        <v>84679</v>
      </c>
      <c r="K30037" s="48">
        <v>23205</v>
      </c>
      <c r="L30037" s="48">
        <v>21161</v>
      </c>
      <c r="M30037" s="48">
        <v>33903</v>
      </c>
      <c r="N30037" s="48">
        <v>215</v>
      </c>
      <c r="O30037" s="48">
        <v>1702</v>
      </c>
      <c r="P30037" s="48">
        <v>509</v>
      </c>
      <c r="Q30037" s="48">
        <v>3382</v>
      </c>
      <c r="R30037" s="48">
        <v>602</v>
      </c>
      <c r="T30037" s="48">
        <v>-424</v>
      </c>
      <c r="V30037" s="48">
        <v>954</v>
      </c>
      <c r="Z30037" s="48">
        <v>-3136</v>
      </c>
      <c r="AC30037" s="48">
        <v>624</v>
      </c>
      <c r="AF30037" s="48">
        <v>1134</v>
      </c>
      <c r="AJ30037" s="49">
        <v>-7609</v>
      </c>
      <c r="AK30037" s="49">
        <v>832</v>
      </c>
      <c r="AL30037" s="49">
        <v>0</v>
      </c>
    </row>
    <row r="30038" spans="1:38">
      <c r="A30038" s="37" t="s">
        <v>39</v>
      </c>
      <c r="B30038" s="38">
        <v>43437.708333333336</v>
      </c>
      <c r="C30038" s="39">
        <v>43437</v>
      </c>
      <c r="D30038" s="38">
        <v>43437.5</v>
      </c>
      <c r="E30038" s="40" t="s">
        <v>239</v>
      </c>
      <c r="F30038" s="48">
        <v>93068</v>
      </c>
      <c r="G30038" s="48">
        <v>91415</v>
      </c>
      <c r="H30038" s="48">
        <v>84347</v>
      </c>
      <c r="I30038" s="48">
        <v>927</v>
      </c>
      <c r="J30038" s="48">
        <v>84347</v>
      </c>
      <c r="K30038" s="48">
        <v>23062</v>
      </c>
      <c r="L30038" s="48">
        <v>21091</v>
      </c>
      <c r="M30038" s="48">
        <v>33903</v>
      </c>
      <c r="N30038" s="48">
        <v>212</v>
      </c>
      <c r="O30038" s="48">
        <v>1660</v>
      </c>
      <c r="P30038" s="48">
        <v>502</v>
      </c>
      <c r="Q30038" s="48">
        <v>3257</v>
      </c>
      <c r="R30038" s="48">
        <v>660</v>
      </c>
      <c r="T30038" s="48">
        <v>434</v>
      </c>
      <c r="V30038" s="48">
        <v>991</v>
      </c>
      <c r="Z30038" s="48">
        <v>-2145</v>
      </c>
      <c r="AC30038" s="48">
        <v>366</v>
      </c>
      <c r="AF30038" s="48">
        <v>1222</v>
      </c>
      <c r="AJ30038" s="49">
        <v>-7995</v>
      </c>
      <c r="AK30038" s="49">
        <v>493</v>
      </c>
      <c r="AL30038" s="49">
        <v>0</v>
      </c>
    </row>
    <row r="30039" spans="1:38">
      <c r="A30039" s="37" t="s">
        <v>39</v>
      </c>
      <c r="B30039" s="38">
        <v>43437.75</v>
      </c>
      <c r="C30039" s="39">
        <v>43437</v>
      </c>
      <c r="D30039" s="38">
        <v>43437.541666666664</v>
      </c>
      <c r="E30039" s="40" t="s">
        <v>239</v>
      </c>
      <c r="F30039" s="48">
        <v>92740</v>
      </c>
      <c r="G30039" s="48">
        <v>91176</v>
      </c>
      <c r="H30039" s="48">
        <v>83938</v>
      </c>
      <c r="I30039" s="48">
        <v>1197</v>
      </c>
      <c r="J30039" s="48">
        <v>83938</v>
      </c>
      <c r="K30039" s="48">
        <v>22913</v>
      </c>
      <c r="L30039" s="48">
        <v>20978</v>
      </c>
      <c r="M30039" s="48">
        <v>33902</v>
      </c>
      <c r="N30039" s="48">
        <v>214</v>
      </c>
      <c r="O30039" s="48">
        <v>1655</v>
      </c>
      <c r="P30039" s="48">
        <v>460</v>
      </c>
      <c r="Q30039" s="48">
        <v>3179</v>
      </c>
      <c r="R30039" s="48">
        <v>637</v>
      </c>
      <c r="T30039" s="48">
        <v>241</v>
      </c>
      <c r="V30039" s="48">
        <v>1184</v>
      </c>
      <c r="Z30039" s="48">
        <v>-2317</v>
      </c>
      <c r="AC30039" s="48">
        <v>313</v>
      </c>
      <c r="AF30039" s="48">
        <v>1061</v>
      </c>
      <c r="AJ30039" s="49">
        <v>-8435</v>
      </c>
      <c r="AK30039" s="49">
        <v>956</v>
      </c>
      <c r="AL30039" s="49">
        <v>0</v>
      </c>
    </row>
    <row r="30040" spans="1:38">
      <c r="A30040" s="37" t="s">
        <v>39</v>
      </c>
      <c r="B30040" s="38">
        <v>43437.791666666664</v>
      </c>
      <c r="C30040" s="39">
        <v>43437</v>
      </c>
      <c r="D30040" s="38">
        <v>43437.583333333336</v>
      </c>
      <c r="E30040" s="40" t="s">
        <v>239</v>
      </c>
      <c r="F30040" s="48">
        <v>92682</v>
      </c>
      <c r="G30040" s="48">
        <v>91211</v>
      </c>
      <c r="H30040" s="48">
        <v>84206</v>
      </c>
      <c r="I30040" s="48">
        <v>1533</v>
      </c>
      <c r="J30040" s="48">
        <v>84206</v>
      </c>
      <c r="K30040" s="48">
        <v>22827</v>
      </c>
      <c r="L30040" s="48">
        <v>21354</v>
      </c>
      <c r="M30040" s="48">
        <v>33898</v>
      </c>
      <c r="N30040" s="48">
        <v>215</v>
      </c>
      <c r="O30040" s="48">
        <v>1693</v>
      </c>
      <c r="P30040" s="48">
        <v>294</v>
      </c>
      <c r="Q30040" s="48">
        <v>3272</v>
      </c>
      <c r="R30040" s="48">
        <v>653</v>
      </c>
      <c r="T30040" s="48">
        <v>64</v>
      </c>
      <c r="V30040" s="48">
        <v>1053</v>
      </c>
      <c r="Z30040" s="48">
        <v>-2882</v>
      </c>
      <c r="AC30040" s="48">
        <v>555</v>
      </c>
      <c r="AF30040" s="48">
        <v>1338</v>
      </c>
      <c r="AJ30040" s="49">
        <v>-8538</v>
      </c>
      <c r="AK30040" s="49">
        <v>1469</v>
      </c>
      <c r="AL30040" s="49">
        <v>0</v>
      </c>
    </row>
    <row r="30041" spans="1:38">
      <c r="A30041" s="37" t="s">
        <v>39</v>
      </c>
      <c r="B30041" s="38">
        <v>43437.833333333336</v>
      </c>
      <c r="C30041" s="39">
        <v>43437</v>
      </c>
      <c r="D30041" s="38">
        <v>43437.625</v>
      </c>
      <c r="E30041" s="40" t="s">
        <v>239</v>
      </c>
      <c r="F30041" s="48">
        <v>92567</v>
      </c>
      <c r="G30041" s="48">
        <v>91105</v>
      </c>
      <c r="H30041" s="48">
        <v>85237</v>
      </c>
      <c r="I30041" s="48">
        <v>1623</v>
      </c>
      <c r="J30041" s="48">
        <v>85237</v>
      </c>
      <c r="K30041" s="48">
        <v>22898</v>
      </c>
      <c r="L30041" s="48">
        <v>22336</v>
      </c>
      <c r="M30041" s="48">
        <v>33898</v>
      </c>
      <c r="N30041" s="48">
        <v>214</v>
      </c>
      <c r="O30041" s="48">
        <v>1701</v>
      </c>
      <c r="P30041" s="48">
        <v>106</v>
      </c>
      <c r="Q30041" s="48">
        <v>3430</v>
      </c>
      <c r="R30041" s="48">
        <v>654</v>
      </c>
      <c r="T30041" s="48">
        <v>-189</v>
      </c>
      <c r="V30041" s="48">
        <v>1180</v>
      </c>
      <c r="Z30041" s="48">
        <v>-3061</v>
      </c>
      <c r="AC30041" s="48">
        <v>231</v>
      </c>
      <c r="AF30041" s="48">
        <v>1461</v>
      </c>
      <c r="AJ30041" s="49">
        <v>-7491</v>
      </c>
      <c r="AK30041" s="49">
        <v>1812</v>
      </c>
      <c r="AL30041" s="49">
        <v>0</v>
      </c>
    </row>
    <row r="30042" spans="1:38">
      <c r="A30042" s="37" t="s">
        <v>39</v>
      </c>
      <c r="B30042" s="38">
        <v>43437.875</v>
      </c>
      <c r="C30042" s="39">
        <v>43437</v>
      </c>
      <c r="D30042" s="38">
        <v>43437.666666666664</v>
      </c>
      <c r="E30042" s="40" t="s">
        <v>239</v>
      </c>
      <c r="F30042" s="48">
        <v>93086</v>
      </c>
      <c r="G30042" s="48">
        <v>91683</v>
      </c>
      <c r="H30042" s="48">
        <v>88697</v>
      </c>
      <c r="I30042" s="48">
        <v>1811</v>
      </c>
      <c r="J30042" s="48">
        <v>88697</v>
      </c>
      <c r="K30042" s="48">
        <v>23581</v>
      </c>
      <c r="L30042" s="48">
        <v>24685</v>
      </c>
      <c r="M30042" s="48">
        <v>33922</v>
      </c>
      <c r="N30042" s="48">
        <v>218</v>
      </c>
      <c r="O30042" s="48">
        <v>2440</v>
      </c>
      <c r="P30042" s="48">
        <v>12</v>
      </c>
      <c r="Q30042" s="48">
        <v>3184</v>
      </c>
      <c r="R30042" s="48">
        <v>655</v>
      </c>
      <c r="T30042" s="48">
        <v>-240</v>
      </c>
      <c r="V30042" s="48">
        <v>1362</v>
      </c>
      <c r="Z30042" s="48">
        <v>-3349</v>
      </c>
      <c r="AC30042" s="48">
        <v>263</v>
      </c>
      <c r="AF30042" s="48">
        <v>1484</v>
      </c>
      <c r="AJ30042" s="49">
        <v>-4797</v>
      </c>
      <c r="AK30042" s="49">
        <v>2051</v>
      </c>
      <c r="AL30042" s="49">
        <v>0</v>
      </c>
    </row>
    <row r="30043" spans="1:38">
      <c r="A30043" s="37" t="s">
        <v>39</v>
      </c>
      <c r="B30043" s="38">
        <v>43437.916666666664</v>
      </c>
      <c r="C30043" s="39">
        <v>43437</v>
      </c>
      <c r="D30043" s="38">
        <v>43437.708333333336</v>
      </c>
      <c r="E30043" s="40" t="s">
        <v>239</v>
      </c>
      <c r="F30043" s="48">
        <v>95625</v>
      </c>
      <c r="G30043" s="48">
        <v>94801</v>
      </c>
      <c r="H30043" s="48">
        <v>93551</v>
      </c>
      <c r="I30043" s="48">
        <v>2287</v>
      </c>
      <c r="J30043" s="48">
        <v>93551</v>
      </c>
      <c r="K30043" s="48">
        <v>24744</v>
      </c>
      <c r="L30043" s="48">
        <v>26365</v>
      </c>
      <c r="M30043" s="48">
        <v>33926</v>
      </c>
      <c r="N30043" s="48">
        <v>218</v>
      </c>
      <c r="O30043" s="48">
        <v>4381</v>
      </c>
      <c r="P30043" s="48">
        <v>1</v>
      </c>
      <c r="Q30043" s="48">
        <v>3257</v>
      </c>
      <c r="R30043" s="48">
        <v>659</v>
      </c>
      <c r="T30043" s="48">
        <v>-450</v>
      </c>
      <c r="V30043" s="48">
        <v>1414</v>
      </c>
      <c r="Z30043" s="48">
        <v>-3553</v>
      </c>
      <c r="AC30043" s="48">
        <v>191</v>
      </c>
      <c r="AF30043" s="48">
        <v>1498</v>
      </c>
      <c r="AJ30043" s="49">
        <v>-3537</v>
      </c>
      <c r="AK30043" s="49">
        <v>2737</v>
      </c>
      <c r="AL30043" s="49">
        <v>0</v>
      </c>
    </row>
    <row r="30044" spans="1:38">
      <c r="A30044" s="37" t="s">
        <v>39</v>
      </c>
      <c r="B30044" s="38">
        <v>43437.958333333336</v>
      </c>
      <c r="C30044" s="39">
        <v>43437</v>
      </c>
      <c r="D30044" s="38">
        <v>43437.75</v>
      </c>
      <c r="E30044" s="40" t="s">
        <v>239</v>
      </c>
      <c r="F30044" s="48">
        <v>100383</v>
      </c>
      <c r="G30044" s="48">
        <v>100393</v>
      </c>
      <c r="H30044" s="48">
        <v>95305</v>
      </c>
      <c r="I30044" s="48">
        <v>1616</v>
      </c>
      <c r="J30044" s="48">
        <v>95305</v>
      </c>
      <c r="K30044" s="48">
        <v>25596</v>
      </c>
      <c r="L30044" s="48">
        <v>27396</v>
      </c>
      <c r="M30044" s="48">
        <v>33917</v>
      </c>
      <c r="N30044" s="48">
        <v>215</v>
      </c>
      <c r="O30044" s="48">
        <v>4438</v>
      </c>
      <c r="P30044" s="48">
        <v>1</v>
      </c>
      <c r="Q30044" s="48">
        <v>3080</v>
      </c>
      <c r="R30044" s="48">
        <v>662</v>
      </c>
      <c r="T30044" s="48">
        <v>-1057</v>
      </c>
      <c r="V30044" s="48">
        <v>919</v>
      </c>
      <c r="Z30044" s="48">
        <v>-3667</v>
      </c>
      <c r="AC30044" s="48">
        <v>291</v>
      </c>
      <c r="AF30044" s="48">
        <v>1400</v>
      </c>
      <c r="AJ30044" s="49">
        <v>-6704</v>
      </c>
      <c r="AK30044" s="49">
        <v>2673</v>
      </c>
      <c r="AL30044" s="49">
        <v>0</v>
      </c>
    </row>
    <row r="30045" spans="1:38">
      <c r="A30045" s="37" t="s">
        <v>39</v>
      </c>
      <c r="B30045" s="38">
        <v>43438</v>
      </c>
      <c r="C30045" s="39">
        <v>43437</v>
      </c>
      <c r="D30045" s="38">
        <v>43437.791666666664</v>
      </c>
      <c r="E30045" s="40" t="s">
        <v>239</v>
      </c>
      <c r="F30045" s="48">
        <v>102048</v>
      </c>
      <c r="G30045" s="48">
        <v>101815</v>
      </c>
      <c r="H30045" s="48">
        <v>94053</v>
      </c>
      <c r="I30045" s="48">
        <v>2061</v>
      </c>
      <c r="J30045" s="48">
        <v>94053</v>
      </c>
      <c r="K30045" s="48">
        <v>25282</v>
      </c>
      <c r="L30045" s="48">
        <v>26676</v>
      </c>
      <c r="M30045" s="48">
        <v>33944</v>
      </c>
      <c r="N30045" s="48">
        <v>212</v>
      </c>
      <c r="O30045" s="48">
        <v>4412</v>
      </c>
      <c r="P30045" s="48">
        <v>1</v>
      </c>
      <c r="Q30045" s="48">
        <v>2877</v>
      </c>
      <c r="R30045" s="48">
        <v>649</v>
      </c>
      <c r="T30045" s="48">
        <v>-1342</v>
      </c>
      <c r="V30045" s="48">
        <v>755</v>
      </c>
      <c r="Z30045" s="48">
        <v>-3606</v>
      </c>
      <c r="AC30045" s="48">
        <v>174</v>
      </c>
      <c r="AF30045" s="48">
        <v>1335</v>
      </c>
      <c r="AJ30045" s="49">
        <v>-9823</v>
      </c>
      <c r="AK30045" s="49">
        <v>3403</v>
      </c>
      <c r="AL30045" s="49">
        <v>0</v>
      </c>
    </row>
    <row r="30046" spans="1:38">
      <c r="A30046" s="37" t="s">
        <v>39</v>
      </c>
      <c r="B30046" s="38">
        <v>43438.041666666664</v>
      </c>
      <c r="C30046" s="39">
        <v>43437</v>
      </c>
      <c r="D30046" s="38">
        <v>43437.833333333336</v>
      </c>
      <c r="E30046" s="40" t="s">
        <v>239</v>
      </c>
      <c r="F30046" s="48">
        <v>101366</v>
      </c>
      <c r="G30046" s="48">
        <v>100954</v>
      </c>
      <c r="H30046" s="48">
        <v>93293</v>
      </c>
      <c r="I30046" s="48">
        <v>2520</v>
      </c>
      <c r="J30046" s="48">
        <v>93293</v>
      </c>
      <c r="K30046" s="48">
        <v>25710</v>
      </c>
      <c r="L30046" s="48">
        <v>26427</v>
      </c>
      <c r="M30046" s="48">
        <v>33941</v>
      </c>
      <c r="N30046" s="48">
        <v>212</v>
      </c>
      <c r="O30046" s="48">
        <v>3612</v>
      </c>
      <c r="P30046" s="48">
        <v>1</v>
      </c>
      <c r="Q30046" s="48">
        <v>2679</v>
      </c>
      <c r="R30046" s="48">
        <v>711</v>
      </c>
      <c r="T30046" s="48">
        <v>-1288</v>
      </c>
      <c r="V30046" s="48">
        <v>748</v>
      </c>
      <c r="Z30046" s="48">
        <v>-3608</v>
      </c>
      <c r="AC30046" s="48">
        <v>238</v>
      </c>
      <c r="AF30046" s="48">
        <v>1334</v>
      </c>
      <c r="AJ30046" s="49">
        <v>-10181</v>
      </c>
      <c r="AK30046" s="49">
        <v>3808</v>
      </c>
      <c r="AL30046" s="49">
        <v>0</v>
      </c>
    </row>
    <row r="30047" spans="1:38">
      <c r="A30047" s="37" t="s">
        <v>39</v>
      </c>
      <c r="B30047" s="38">
        <v>43438.083333333336</v>
      </c>
      <c r="C30047" s="39">
        <v>43437</v>
      </c>
      <c r="D30047" s="38">
        <v>43437.875</v>
      </c>
      <c r="E30047" s="40" t="s">
        <v>239</v>
      </c>
      <c r="F30047" s="48">
        <v>98782</v>
      </c>
      <c r="G30047" s="48">
        <v>99465</v>
      </c>
      <c r="H30047" s="48">
        <v>90095</v>
      </c>
      <c r="I30047" s="48">
        <v>2575</v>
      </c>
      <c r="J30047" s="48">
        <v>90095</v>
      </c>
      <c r="K30047" s="48">
        <v>25611</v>
      </c>
      <c r="L30047" s="48">
        <v>24204</v>
      </c>
      <c r="M30047" s="48">
        <v>33945</v>
      </c>
      <c r="N30047" s="48">
        <v>213</v>
      </c>
      <c r="O30047" s="48">
        <v>2909</v>
      </c>
      <c r="P30047" s="48">
        <v>1</v>
      </c>
      <c r="Q30047" s="48">
        <v>2618</v>
      </c>
      <c r="R30047" s="48">
        <v>594</v>
      </c>
      <c r="T30047" s="48">
        <v>-2194</v>
      </c>
      <c r="V30047" s="48">
        <v>797</v>
      </c>
      <c r="Z30047" s="48">
        <v>-3422</v>
      </c>
      <c r="AC30047" s="48">
        <v>-1103</v>
      </c>
      <c r="AF30047" s="48">
        <v>1534</v>
      </c>
      <c r="AJ30047" s="49">
        <v>-11945</v>
      </c>
      <c r="AK30047" s="49">
        <v>4769</v>
      </c>
      <c r="AL30047" s="49">
        <v>0</v>
      </c>
    </row>
    <row r="30048" spans="1:38">
      <c r="A30048" s="37" t="s">
        <v>39</v>
      </c>
      <c r="B30048" s="38">
        <v>43438.125</v>
      </c>
      <c r="C30048" s="39">
        <v>43437</v>
      </c>
      <c r="D30048" s="38">
        <v>43437.916666666664</v>
      </c>
      <c r="E30048" s="40" t="s">
        <v>239</v>
      </c>
      <c r="F30048" s="48">
        <v>94728</v>
      </c>
      <c r="G30048" s="48">
        <v>95996</v>
      </c>
      <c r="H30048" s="48">
        <v>84877</v>
      </c>
      <c r="I30048" s="48">
        <v>3153</v>
      </c>
      <c r="J30048" s="48">
        <v>84877</v>
      </c>
      <c r="K30048" s="48">
        <v>24558</v>
      </c>
      <c r="L30048" s="48">
        <v>21432</v>
      </c>
      <c r="M30048" s="48">
        <v>33930</v>
      </c>
      <c r="N30048" s="48">
        <v>213</v>
      </c>
      <c r="O30048" s="48">
        <v>1838</v>
      </c>
      <c r="P30048" s="48">
        <v>1</v>
      </c>
      <c r="Q30048" s="48">
        <v>2310</v>
      </c>
      <c r="R30048" s="48">
        <v>595</v>
      </c>
      <c r="T30048" s="48">
        <v>-1221</v>
      </c>
      <c r="V30048" s="48">
        <v>899</v>
      </c>
      <c r="Z30048" s="48">
        <v>-2576</v>
      </c>
      <c r="AC30048" s="48">
        <v>-1056</v>
      </c>
      <c r="AF30048" s="48">
        <v>1512</v>
      </c>
      <c r="AJ30048" s="49">
        <v>-14272</v>
      </c>
      <c r="AK30048" s="49">
        <v>4374</v>
      </c>
      <c r="AL30048" s="49">
        <v>0</v>
      </c>
    </row>
    <row r="30049" spans="1:38">
      <c r="A30049" s="37" t="s">
        <v>39</v>
      </c>
      <c r="B30049" s="38">
        <v>43438.166666666664</v>
      </c>
      <c r="C30049" s="39">
        <v>43437</v>
      </c>
      <c r="D30049" s="38">
        <v>43437.958333333336</v>
      </c>
      <c r="E30049" s="40" t="s">
        <v>239</v>
      </c>
      <c r="F30049" s="48">
        <v>89457</v>
      </c>
      <c r="G30049" s="48">
        <v>91031</v>
      </c>
      <c r="H30049" s="48">
        <v>81532</v>
      </c>
      <c r="I30049" s="48">
        <v>2649</v>
      </c>
      <c r="J30049" s="48">
        <v>81532</v>
      </c>
      <c r="K30049" s="48">
        <v>23456</v>
      </c>
      <c r="L30049" s="48">
        <v>19213</v>
      </c>
      <c r="M30049" s="48">
        <v>33949</v>
      </c>
      <c r="N30049" s="48">
        <v>218</v>
      </c>
      <c r="O30049" s="48">
        <v>1766</v>
      </c>
      <c r="P30049" s="48">
        <v>1</v>
      </c>
      <c r="Q30049" s="48">
        <v>2318</v>
      </c>
      <c r="R30049" s="48">
        <v>611</v>
      </c>
      <c r="T30049" s="48">
        <v>-1837</v>
      </c>
      <c r="V30049" s="48">
        <v>1071</v>
      </c>
      <c r="Z30049" s="48">
        <v>-3433</v>
      </c>
      <c r="AC30049" s="48">
        <v>-966</v>
      </c>
      <c r="AF30049" s="48">
        <v>1491</v>
      </c>
      <c r="AJ30049" s="49">
        <v>-12148</v>
      </c>
      <c r="AK30049" s="49">
        <v>4486</v>
      </c>
      <c r="AL30049" s="49">
        <v>0</v>
      </c>
    </row>
    <row r="30050" spans="1:38">
      <c r="A30050" s="37" t="s">
        <v>39</v>
      </c>
      <c r="B30050" s="38">
        <v>43438.208333333336</v>
      </c>
      <c r="C30050" s="39">
        <v>43437</v>
      </c>
      <c r="D30050" s="38">
        <v>43438</v>
      </c>
      <c r="E30050" s="40" t="s">
        <v>239</v>
      </c>
      <c r="F30050" s="48">
        <v>84301</v>
      </c>
      <c r="G30050" s="48">
        <v>87281</v>
      </c>
      <c r="H30050" s="48">
        <v>71079</v>
      </c>
      <c r="I30050" s="48">
        <v>2527</v>
      </c>
      <c r="J30050" s="48">
        <v>71079</v>
      </c>
      <c r="K30050" s="48">
        <v>19960</v>
      </c>
      <c r="L30050" s="48">
        <v>10417</v>
      </c>
      <c r="M30050" s="48">
        <v>33818</v>
      </c>
      <c r="N30050" s="48">
        <v>211</v>
      </c>
      <c r="O30050" s="48">
        <v>1923</v>
      </c>
      <c r="P30050" s="48">
        <v>1</v>
      </c>
      <c r="Q30050" s="48">
        <v>4170</v>
      </c>
      <c r="R30050" s="48">
        <v>579</v>
      </c>
      <c r="T30050" s="48">
        <v>-2597</v>
      </c>
      <c r="V30050" s="48">
        <v>838</v>
      </c>
      <c r="Z30050" s="48">
        <v>-3485</v>
      </c>
      <c r="AC30050" s="48">
        <v>-1015</v>
      </c>
      <c r="AF30050" s="48">
        <v>1065</v>
      </c>
      <c r="AJ30050" s="49">
        <v>-18729</v>
      </c>
      <c r="AK30050" s="49">
        <v>5124</v>
      </c>
      <c r="AL30050" s="49">
        <v>0</v>
      </c>
    </row>
    <row r="30051" spans="1:38">
      <c r="A30051" s="37" t="s">
        <v>39</v>
      </c>
      <c r="B30051" s="38">
        <v>43438.25</v>
      </c>
      <c r="C30051" s="39">
        <v>43438</v>
      </c>
      <c r="D30051" s="38">
        <v>43438.041666666664</v>
      </c>
      <c r="E30051" s="40" t="s">
        <v>239</v>
      </c>
      <c r="F30051" s="48">
        <v>81064</v>
      </c>
      <c r="G30051" s="48">
        <v>84318</v>
      </c>
      <c r="H30051" s="48">
        <v>76567</v>
      </c>
      <c r="I30051" s="48">
        <v>1629</v>
      </c>
      <c r="J30051" s="48">
        <v>76567</v>
      </c>
      <c r="K30051" s="48">
        <v>22639</v>
      </c>
      <c r="L30051" s="48">
        <v>15566</v>
      </c>
      <c r="M30051" s="48">
        <v>33943</v>
      </c>
      <c r="N30051" s="48">
        <v>216</v>
      </c>
      <c r="O30051" s="48">
        <v>1671</v>
      </c>
      <c r="P30051" s="48">
        <v>1</v>
      </c>
      <c r="Q30051" s="48">
        <v>1919</v>
      </c>
      <c r="R30051" s="48">
        <v>612</v>
      </c>
      <c r="T30051" s="48">
        <v>-3014</v>
      </c>
      <c r="V30051" s="48">
        <v>487</v>
      </c>
      <c r="Z30051" s="48">
        <v>-3883</v>
      </c>
      <c r="AC30051" s="48">
        <v>-644</v>
      </c>
      <c r="AF30051" s="48">
        <v>1026</v>
      </c>
      <c r="AJ30051" s="49">
        <v>-9380</v>
      </c>
      <c r="AK30051" s="49">
        <v>4643</v>
      </c>
      <c r="AL30051" s="49">
        <v>0</v>
      </c>
    </row>
    <row r="30052" spans="1:38">
      <c r="A30052" s="37" t="s">
        <v>39</v>
      </c>
      <c r="B30052" s="38">
        <v>43438.291666666664</v>
      </c>
      <c r="C30052" s="39">
        <v>43438</v>
      </c>
      <c r="D30052" s="38">
        <v>43438.083333333336</v>
      </c>
      <c r="E30052" s="40" t="s">
        <v>239</v>
      </c>
      <c r="F30052" s="48">
        <v>79235</v>
      </c>
      <c r="G30052" s="48">
        <v>82655</v>
      </c>
      <c r="H30052" s="48">
        <v>76195</v>
      </c>
      <c r="I30052" s="48">
        <v>1973</v>
      </c>
      <c r="J30052" s="48">
        <v>76195</v>
      </c>
      <c r="K30052" s="48">
        <v>22569</v>
      </c>
      <c r="L30052" s="48">
        <v>15352</v>
      </c>
      <c r="M30052" s="48">
        <v>33962</v>
      </c>
      <c r="N30052" s="48">
        <v>217</v>
      </c>
      <c r="O30052" s="48">
        <v>1675</v>
      </c>
      <c r="P30052" s="48">
        <v>1</v>
      </c>
      <c r="Q30052" s="48">
        <v>1819</v>
      </c>
      <c r="R30052" s="48">
        <v>600</v>
      </c>
      <c r="T30052" s="48">
        <v>-4235</v>
      </c>
      <c r="V30052" s="48">
        <v>-148</v>
      </c>
      <c r="Z30052" s="48">
        <v>-4263</v>
      </c>
      <c r="AC30052" s="48">
        <v>-997</v>
      </c>
      <c r="AF30052" s="48">
        <v>1173</v>
      </c>
      <c r="AJ30052" s="49">
        <v>-8433</v>
      </c>
      <c r="AK30052" s="49">
        <v>6208</v>
      </c>
      <c r="AL30052" s="49">
        <v>0</v>
      </c>
    </row>
    <row r="30053" spans="1:38">
      <c r="A30053" s="37" t="s">
        <v>39</v>
      </c>
      <c r="B30053" s="38">
        <v>43438.333333333336</v>
      </c>
      <c r="C30053" s="39">
        <v>43438</v>
      </c>
      <c r="D30053" s="38">
        <v>43438.125</v>
      </c>
      <c r="E30053" s="40" t="s">
        <v>239</v>
      </c>
      <c r="F30053" s="48">
        <v>78533</v>
      </c>
      <c r="G30053" s="48">
        <v>81912</v>
      </c>
      <c r="H30053" s="48">
        <v>76251</v>
      </c>
      <c r="I30053" s="48">
        <v>2126</v>
      </c>
      <c r="J30053" s="48">
        <v>76251</v>
      </c>
      <c r="K30053" s="48">
        <v>22417</v>
      </c>
      <c r="L30053" s="48">
        <v>15721</v>
      </c>
      <c r="M30053" s="48">
        <v>33959</v>
      </c>
      <c r="N30053" s="48">
        <v>221</v>
      </c>
      <c r="O30053" s="48">
        <v>1674</v>
      </c>
      <c r="P30053" s="48">
        <v>1</v>
      </c>
      <c r="Q30053" s="48">
        <v>1638</v>
      </c>
      <c r="R30053" s="48">
        <v>620</v>
      </c>
      <c r="T30053" s="48">
        <v>-3619</v>
      </c>
      <c r="V30053" s="48">
        <v>141</v>
      </c>
      <c r="Z30053" s="48">
        <v>-4129</v>
      </c>
      <c r="AC30053" s="48">
        <v>-582</v>
      </c>
      <c r="AF30053" s="48">
        <v>951</v>
      </c>
      <c r="AJ30053" s="49">
        <v>-7787</v>
      </c>
      <c r="AK30053" s="49">
        <v>5745</v>
      </c>
      <c r="AL30053" s="49">
        <v>0</v>
      </c>
    </row>
    <row r="30054" spans="1:38">
      <c r="A30054" s="37" t="s">
        <v>39</v>
      </c>
      <c r="B30054" s="38">
        <v>43438.375</v>
      </c>
      <c r="C30054" s="39">
        <v>43438</v>
      </c>
      <c r="D30054" s="38">
        <v>43438.166666666664</v>
      </c>
      <c r="E30054" s="40" t="s">
        <v>239</v>
      </c>
      <c r="F30054" s="48">
        <v>78842</v>
      </c>
      <c r="G30054" s="48">
        <v>82173</v>
      </c>
      <c r="H30054" s="48">
        <v>78058</v>
      </c>
      <c r="I30054" s="48">
        <v>2122</v>
      </c>
      <c r="J30054" s="48">
        <v>78058</v>
      </c>
      <c r="K30054" s="48">
        <v>23081</v>
      </c>
      <c r="L30054" s="48">
        <v>17072</v>
      </c>
      <c r="M30054" s="48">
        <v>33974</v>
      </c>
      <c r="N30054" s="48">
        <v>221</v>
      </c>
      <c r="O30054" s="48">
        <v>1626</v>
      </c>
      <c r="P30054" s="48">
        <v>1</v>
      </c>
      <c r="Q30054" s="48">
        <v>1445</v>
      </c>
      <c r="R30054" s="48">
        <v>638</v>
      </c>
      <c r="T30054" s="48">
        <v>-3771</v>
      </c>
      <c r="V30054" s="48">
        <v>55</v>
      </c>
      <c r="Z30054" s="48">
        <v>-3883</v>
      </c>
      <c r="AC30054" s="48">
        <v>-812</v>
      </c>
      <c r="AF30054" s="48">
        <v>869</v>
      </c>
      <c r="AJ30054" s="49">
        <v>-6237</v>
      </c>
      <c r="AK30054" s="49">
        <v>5893</v>
      </c>
      <c r="AL30054" s="49">
        <v>0</v>
      </c>
    </row>
    <row r="30055" spans="1:38">
      <c r="A30055" s="37" t="s">
        <v>39</v>
      </c>
      <c r="B30055" s="38">
        <v>43438.416666666664</v>
      </c>
      <c r="C30055" s="39">
        <v>43438</v>
      </c>
      <c r="D30055" s="38">
        <v>43438.208333333336</v>
      </c>
      <c r="E30055" s="40" t="s">
        <v>239</v>
      </c>
      <c r="F30055" s="48">
        <v>81074</v>
      </c>
      <c r="G30055" s="48">
        <v>84165</v>
      </c>
      <c r="H30055" s="48">
        <v>81438</v>
      </c>
      <c r="I30055" s="48">
        <v>2462</v>
      </c>
      <c r="J30055" s="48">
        <v>81438</v>
      </c>
      <c r="K30055" s="48">
        <v>23642</v>
      </c>
      <c r="L30055" s="48">
        <v>19948</v>
      </c>
      <c r="M30055" s="48">
        <v>33984</v>
      </c>
      <c r="N30055" s="48">
        <v>218</v>
      </c>
      <c r="O30055" s="48">
        <v>1631</v>
      </c>
      <c r="P30055" s="48">
        <v>1</v>
      </c>
      <c r="Q30055" s="48">
        <v>1360</v>
      </c>
      <c r="R30055" s="48">
        <v>654</v>
      </c>
      <c r="T30055" s="48">
        <v>-2185</v>
      </c>
      <c r="V30055" s="48">
        <v>241</v>
      </c>
      <c r="Z30055" s="48">
        <v>-3633</v>
      </c>
      <c r="AC30055" s="48">
        <v>212</v>
      </c>
      <c r="AF30055" s="48">
        <v>995</v>
      </c>
      <c r="AJ30055" s="49">
        <v>-5189</v>
      </c>
      <c r="AK30055" s="49">
        <v>4647</v>
      </c>
      <c r="AL30055" s="49">
        <v>0</v>
      </c>
    </row>
    <row r="30056" spans="1:38">
      <c r="A30056" s="37" t="s">
        <v>39</v>
      </c>
      <c r="B30056" s="38">
        <v>43438.458333333336</v>
      </c>
      <c r="C30056" s="39">
        <v>43438</v>
      </c>
      <c r="D30056" s="38">
        <v>43438.25</v>
      </c>
      <c r="E30056" s="40" t="s">
        <v>239</v>
      </c>
      <c r="F30056" s="48">
        <v>86732</v>
      </c>
      <c r="G30056" s="48">
        <v>88443</v>
      </c>
      <c r="H30056" s="48">
        <v>87704</v>
      </c>
      <c r="I30056" s="48">
        <v>2035</v>
      </c>
      <c r="J30056" s="48">
        <v>87704</v>
      </c>
      <c r="K30056" s="48">
        <v>24349</v>
      </c>
      <c r="L30056" s="48">
        <v>24917</v>
      </c>
      <c r="M30056" s="48">
        <v>33962</v>
      </c>
      <c r="N30056" s="48">
        <v>221</v>
      </c>
      <c r="O30056" s="48">
        <v>2230</v>
      </c>
      <c r="P30056" s="48">
        <v>1</v>
      </c>
      <c r="Q30056" s="48">
        <v>1378</v>
      </c>
      <c r="R30056" s="48">
        <v>646</v>
      </c>
      <c r="T30056" s="48">
        <v>-2879</v>
      </c>
      <c r="V30056" s="48">
        <v>213</v>
      </c>
      <c r="Z30056" s="48">
        <v>-3887</v>
      </c>
      <c r="AC30056" s="48">
        <v>-34</v>
      </c>
      <c r="AF30056" s="48">
        <v>829</v>
      </c>
      <c r="AJ30056" s="49">
        <v>-2774</v>
      </c>
      <c r="AK30056" s="49">
        <v>4914</v>
      </c>
      <c r="AL30056" s="49">
        <v>0</v>
      </c>
    </row>
    <row r="30057" spans="1:38">
      <c r="A30057" s="37" t="s">
        <v>39</v>
      </c>
      <c r="B30057" s="38">
        <v>43438.5</v>
      </c>
      <c r="C30057" s="39">
        <v>43438</v>
      </c>
      <c r="D30057" s="38">
        <v>43438.291666666664</v>
      </c>
      <c r="E30057" s="40" t="s">
        <v>239</v>
      </c>
      <c r="F30057" s="48">
        <v>96082</v>
      </c>
      <c r="G30057" s="48">
        <v>96084</v>
      </c>
      <c r="H30057" s="48">
        <v>93396</v>
      </c>
      <c r="I30057" s="48">
        <v>1587</v>
      </c>
      <c r="J30057" s="48">
        <v>93396</v>
      </c>
      <c r="K30057" s="48">
        <v>25557</v>
      </c>
      <c r="L30057" s="48">
        <v>29048</v>
      </c>
      <c r="M30057" s="48">
        <v>33980</v>
      </c>
      <c r="N30057" s="48">
        <v>222</v>
      </c>
      <c r="O30057" s="48">
        <v>2516</v>
      </c>
      <c r="P30057" s="48">
        <v>3</v>
      </c>
      <c r="Q30057" s="48">
        <v>1413</v>
      </c>
      <c r="R30057" s="48">
        <v>657</v>
      </c>
      <c r="T30057" s="48">
        <v>-2999</v>
      </c>
      <c r="V30057" s="48">
        <v>362</v>
      </c>
      <c r="Z30057" s="48">
        <v>-4093</v>
      </c>
      <c r="AC30057" s="48">
        <v>-7</v>
      </c>
      <c r="AF30057" s="48">
        <v>739</v>
      </c>
      <c r="AJ30057" s="49">
        <v>-4275</v>
      </c>
      <c r="AK30057" s="49">
        <v>4586</v>
      </c>
      <c r="AL30057" s="49">
        <v>0</v>
      </c>
    </row>
    <row r="30058" spans="1:38">
      <c r="A30058" s="37" t="s">
        <v>39</v>
      </c>
      <c r="B30058" s="38">
        <v>43438.541666666664</v>
      </c>
      <c r="C30058" s="39">
        <v>43438</v>
      </c>
      <c r="D30058" s="38">
        <v>43438.333333333336</v>
      </c>
      <c r="E30058" s="40" t="s">
        <v>239</v>
      </c>
      <c r="F30058" s="48">
        <v>101423</v>
      </c>
      <c r="G30058" s="48">
        <v>100863</v>
      </c>
      <c r="H30058" s="48">
        <v>93799</v>
      </c>
      <c r="I30058" s="48">
        <v>2261</v>
      </c>
      <c r="J30058" s="48">
        <v>93799</v>
      </c>
      <c r="K30058" s="48">
        <v>26012</v>
      </c>
      <c r="L30058" s="48">
        <v>29143</v>
      </c>
      <c r="M30058" s="48">
        <v>33970</v>
      </c>
      <c r="N30058" s="48">
        <v>272</v>
      </c>
      <c r="O30058" s="48">
        <v>2316</v>
      </c>
      <c r="P30058" s="48">
        <v>183</v>
      </c>
      <c r="Q30058" s="48">
        <v>1268</v>
      </c>
      <c r="R30058" s="48">
        <v>635</v>
      </c>
      <c r="T30058" s="48">
        <v>-3216</v>
      </c>
      <c r="V30058" s="48">
        <v>465</v>
      </c>
      <c r="Z30058" s="48">
        <v>-4050</v>
      </c>
      <c r="AC30058" s="48">
        <v>-161</v>
      </c>
      <c r="AF30058" s="48">
        <v>530</v>
      </c>
      <c r="AJ30058" s="49">
        <v>-9325</v>
      </c>
      <c r="AK30058" s="49">
        <v>5477</v>
      </c>
      <c r="AL30058" s="49">
        <v>0</v>
      </c>
    </row>
    <row r="30059" spans="1:38">
      <c r="A30059" s="37" t="s">
        <v>39</v>
      </c>
      <c r="B30059" s="38">
        <v>43438.583333333336</v>
      </c>
      <c r="C30059" s="39">
        <v>43438</v>
      </c>
      <c r="D30059" s="38">
        <v>43438.375</v>
      </c>
      <c r="E30059" s="40" t="s">
        <v>239</v>
      </c>
      <c r="F30059" s="48">
        <v>101291</v>
      </c>
      <c r="G30059" s="48">
        <v>100914</v>
      </c>
      <c r="H30059" s="48">
        <v>94138</v>
      </c>
      <c r="I30059" s="48">
        <v>2708</v>
      </c>
      <c r="J30059" s="48">
        <v>94138</v>
      </c>
      <c r="K30059" s="48">
        <v>26480</v>
      </c>
      <c r="L30059" s="48">
        <v>28892</v>
      </c>
      <c r="M30059" s="48">
        <v>33976</v>
      </c>
      <c r="N30059" s="48">
        <v>285</v>
      </c>
      <c r="O30059" s="48">
        <v>2102</v>
      </c>
      <c r="P30059" s="48">
        <v>466</v>
      </c>
      <c r="Q30059" s="48">
        <v>1267</v>
      </c>
      <c r="R30059" s="48">
        <v>670</v>
      </c>
      <c r="T30059" s="48">
        <v>-4008</v>
      </c>
      <c r="V30059" s="48">
        <v>332</v>
      </c>
      <c r="Z30059" s="48">
        <v>-4114</v>
      </c>
      <c r="AC30059" s="48">
        <v>-431</v>
      </c>
      <c r="AF30059" s="48">
        <v>205</v>
      </c>
      <c r="AJ30059" s="49">
        <v>-9484</v>
      </c>
      <c r="AK30059" s="49">
        <v>6716</v>
      </c>
      <c r="AL30059" s="49">
        <v>0</v>
      </c>
    </row>
    <row r="30060" spans="1:38">
      <c r="A30060" s="37" t="s">
        <v>39</v>
      </c>
      <c r="B30060" s="38">
        <v>43438.625</v>
      </c>
      <c r="C30060" s="39">
        <v>43438</v>
      </c>
      <c r="D30060" s="38">
        <v>43438.416666666664</v>
      </c>
      <c r="E30060" s="40" t="s">
        <v>239</v>
      </c>
      <c r="F30060" s="48">
        <v>100424</v>
      </c>
      <c r="G30060" s="48">
        <v>100128</v>
      </c>
      <c r="H30060" s="48">
        <v>93376</v>
      </c>
      <c r="I30060" s="48">
        <v>3419</v>
      </c>
      <c r="J30060" s="48">
        <v>93376</v>
      </c>
      <c r="K30060" s="48">
        <v>26540</v>
      </c>
      <c r="L30060" s="48">
        <v>27930</v>
      </c>
      <c r="M30060" s="48">
        <v>33935</v>
      </c>
      <c r="N30060" s="48">
        <v>280</v>
      </c>
      <c r="O30060" s="48">
        <v>2420</v>
      </c>
      <c r="P30060" s="48">
        <v>462</v>
      </c>
      <c r="Q30060" s="48">
        <v>1130</v>
      </c>
      <c r="R30060" s="48">
        <v>679</v>
      </c>
      <c r="T30060" s="48">
        <v>-2843</v>
      </c>
      <c r="V30060" s="48">
        <v>597</v>
      </c>
      <c r="Z30060" s="48">
        <v>-3378</v>
      </c>
      <c r="AC30060" s="48">
        <v>-543</v>
      </c>
      <c r="AF30060" s="48">
        <v>481</v>
      </c>
      <c r="AJ30060" s="49">
        <v>-10171</v>
      </c>
      <c r="AK30060" s="49">
        <v>6262</v>
      </c>
      <c r="AL30060" s="49">
        <v>0</v>
      </c>
    </row>
    <row r="30061" spans="1:38">
      <c r="A30061" s="37" t="s">
        <v>39</v>
      </c>
      <c r="B30061" s="38">
        <v>43438.666666666664</v>
      </c>
      <c r="C30061" s="39">
        <v>43438</v>
      </c>
      <c r="D30061" s="38">
        <v>43438.458333333336</v>
      </c>
      <c r="E30061" s="40" t="s">
        <v>239</v>
      </c>
      <c r="F30061" s="48">
        <v>99871</v>
      </c>
      <c r="G30061" s="48">
        <v>99725</v>
      </c>
      <c r="H30061" s="48">
        <v>91517</v>
      </c>
      <c r="I30061" s="48">
        <v>3289</v>
      </c>
      <c r="J30061" s="48">
        <v>91517</v>
      </c>
      <c r="K30061" s="48">
        <v>26382</v>
      </c>
      <c r="L30061" s="48">
        <v>26427</v>
      </c>
      <c r="M30061" s="48">
        <v>33946</v>
      </c>
      <c r="N30061" s="48">
        <v>233</v>
      </c>
      <c r="O30061" s="48">
        <v>2085</v>
      </c>
      <c r="P30061" s="48">
        <v>539</v>
      </c>
      <c r="Q30061" s="48">
        <v>1036</v>
      </c>
      <c r="R30061" s="48">
        <v>869</v>
      </c>
      <c r="T30061" s="48">
        <v>-1390</v>
      </c>
      <c r="V30061" s="48">
        <v>802</v>
      </c>
      <c r="Z30061" s="48">
        <v>-3140</v>
      </c>
      <c r="AC30061" s="48">
        <v>-36</v>
      </c>
      <c r="AF30061" s="48">
        <v>984</v>
      </c>
      <c r="AJ30061" s="49">
        <v>-11497</v>
      </c>
      <c r="AK30061" s="49">
        <v>4679</v>
      </c>
      <c r="AL30061" s="49">
        <v>0</v>
      </c>
    </row>
    <row r="30062" spans="1:38">
      <c r="A30062" s="37" t="s">
        <v>39</v>
      </c>
      <c r="B30062" s="38">
        <v>43438.708333333336</v>
      </c>
      <c r="C30062" s="39">
        <v>43438</v>
      </c>
      <c r="D30062" s="38">
        <v>43438.5</v>
      </c>
      <c r="E30062" s="40" t="s">
        <v>239</v>
      </c>
      <c r="F30062" s="48">
        <v>99132</v>
      </c>
      <c r="G30062" s="48">
        <v>98930</v>
      </c>
      <c r="H30062" s="48">
        <v>91269</v>
      </c>
      <c r="I30062" s="48">
        <v>2296</v>
      </c>
      <c r="J30062" s="48">
        <v>91269</v>
      </c>
      <c r="K30062" s="48">
        <v>26839</v>
      </c>
      <c r="L30062" s="48">
        <v>26019</v>
      </c>
      <c r="M30062" s="48">
        <v>33949</v>
      </c>
      <c r="N30062" s="48">
        <v>233</v>
      </c>
      <c r="O30062" s="48">
        <v>1604</v>
      </c>
      <c r="P30062" s="48">
        <v>537</v>
      </c>
      <c r="Q30062" s="48">
        <v>1012</v>
      </c>
      <c r="R30062" s="48">
        <v>1076</v>
      </c>
      <c r="T30062" s="48">
        <v>-2552</v>
      </c>
      <c r="V30062" s="48">
        <v>581</v>
      </c>
      <c r="Z30062" s="48">
        <v>-3894</v>
      </c>
      <c r="AC30062" s="48">
        <v>105</v>
      </c>
      <c r="AF30062" s="48">
        <v>656</v>
      </c>
      <c r="AJ30062" s="49">
        <v>-9957</v>
      </c>
      <c r="AK30062" s="49">
        <v>4848</v>
      </c>
      <c r="AL30062" s="49">
        <v>0</v>
      </c>
    </row>
    <row r="30063" spans="1:38">
      <c r="A30063" s="37" t="s">
        <v>39</v>
      </c>
      <c r="B30063" s="38">
        <v>43438.75</v>
      </c>
      <c r="C30063" s="39">
        <v>43438</v>
      </c>
      <c r="D30063" s="38">
        <v>43438.541666666664</v>
      </c>
      <c r="E30063" s="40" t="s">
        <v>239</v>
      </c>
      <c r="F30063" s="48">
        <v>98554</v>
      </c>
      <c r="G30063" s="48">
        <v>98313</v>
      </c>
      <c r="H30063" s="48">
        <v>91362</v>
      </c>
      <c r="I30063" s="48">
        <v>2263</v>
      </c>
      <c r="J30063" s="48">
        <v>91362</v>
      </c>
      <c r="K30063" s="48">
        <v>26975</v>
      </c>
      <c r="L30063" s="48">
        <v>26100</v>
      </c>
      <c r="M30063" s="48">
        <v>33938</v>
      </c>
      <c r="N30063" s="48">
        <v>238</v>
      </c>
      <c r="O30063" s="48">
        <v>1581</v>
      </c>
      <c r="P30063" s="48">
        <v>403</v>
      </c>
      <c r="Q30063" s="48">
        <v>880</v>
      </c>
      <c r="R30063" s="48">
        <v>1247</v>
      </c>
      <c r="T30063" s="48">
        <v>-3801</v>
      </c>
      <c r="V30063" s="48">
        <v>709</v>
      </c>
      <c r="Z30063" s="48">
        <v>-4190</v>
      </c>
      <c r="AC30063" s="48">
        <v>-907</v>
      </c>
      <c r="AF30063" s="48">
        <v>587</v>
      </c>
      <c r="AJ30063" s="49">
        <v>-9214</v>
      </c>
      <c r="AK30063" s="49">
        <v>6064</v>
      </c>
      <c r="AL30063" s="49">
        <v>0</v>
      </c>
    </row>
    <row r="30064" spans="1:38">
      <c r="A30064" s="37" t="s">
        <v>39</v>
      </c>
      <c r="B30064" s="38">
        <v>43438.791666666664</v>
      </c>
      <c r="C30064" s="39">
        <v>43438</v>
      </c>
      <c r="D30064" s="38">
        <v>43438.583333333336</v>
      </c>
      <c r="E30064" s="40" t="s">
        <v>239</v>
      </c>
      <c r="F30064" s="48">
        <v>98478</v>
      </c>
      <c r="G30064" s="48">
        <v>98157</v>
      </c>
      <c r="H30064" s="48">
        <v>91870</v>
      </c>
      <c r="I30064" s="48">
        <v>2557</v>
      </c>
      <c r="J30064" s="48">
        <v>91870</v>
      </c>
      <c r="K30064" s="48">
        <v>27146</v>
      </c>
      <c r="L30064" s="48">
        <v>26648</v>
      </c>
      <c r="M30064" s="48">
        <v>33964</v>
      </c>
      <c r="N30064" s="48">
        <v>235</v>
      </c>
      <c r="O30064" s="48">
        <v>1573</v>
      </c>
      <c r="P30064" s="48">
        <v>338</v>
      </c>
      <c r="Q30064" s="48">
        <v>750</v>
      </c>
      <c r="R30064" s="48">
        <v>1216</v>
      </c>
      <c r="T30064" s="48">
        <v>-5218</v>
      </c>
      <c r="V30064" s="48">
        <v>450</v>
      </c>
      <c r="Z30064" s="48">
        <v>-4438</v>
      </c>
      <c r="AC30064" s="48">
        <v>-1759</v>
      </c>
      <c r="AF30064" s="48">
        <v>529</v>
      </c>
      <c r="AJ30064" s="49">
        <v>-8844</v>
      </c>
      <c r="AK30064" s="49">
        <v>7775</v>
      </c>
      <c r="AL30064" s="49">
        <v>0</v>
      </c>
    </row>
    <row r="30065" spans="1:38">
      <c r="A30065" s="37" t="s">
        <v>39</v>
      </c>
      <c r="B30065" s="38">
        <v>43438.833333333336</v>
      </c>
      <c r="C30065" s="39">
        <v>43438</v>
      </c>
      <c r="D30065" s="38">
        <v>43438.625</v>
      </c>
      <c r="E30065" s="40" t="s">
        <v>239</v>
      </c>
      <c r="F30065" s="48">
        <v>98390</v>
      </c>
      <c r="G30065" s="48">
        <v>98230</v>
      </c>
      <c r="H30065" s="48">
        <v>91516</v>
      </c>
      <c r="I30065" s="48">
        <v>2650</v>
      </c>
      <c r="J30065" s="48">
        <v>91516</v>
      </c>
      <c r="K30065" s="48">
        <v>26930</v>
      </c>
      <c r="L30065" s="48">
        <v>26579</v>
      </c>
      <c r="M30065" s="48">
        <v>33976</v>
      </c>
      <c r="N30065" s="48">
        <v>293</v>
      </c>
      <c r="O30065" s="48">
        <v>1634</v>
      </c>
      <c r="P30065" s="48">
        <v>157</v>
      </c>
      <c r="Q30065" s="48">
        <v>734</v>
      </c>
      <c r="R30065" s="48">
        <v>1213</v>
      </c>
      <c r="T30065" s="48">
        <v>-4793</v>
      </c>
      <c r="V30065" s="48">
        <v>579</v>
      </c>
      <c r="Z30065" s="48">
        <v>-4361</v>
      </c>
      <c r="AC30065" s="48">
        <v>-1457</v>
      </c>
      <c r="AF30065" s="48">
        <v>446</v>
      </c>
      <c r="AJ30065" s="49">
        <v>-9364</v>
      </c>
      <c r="AK30065" s="49">
        <v>7443</v>
      </c>
      <c r="AL30065" s="49">
        <v>0</v>
      </c>
    </row>
    <row r="30066" spans="1:38">
      <c r="A30066" s="37" t="s">
        <v>39</v>
      </c>
      <c r="B30066" s="38">
        <v>43438.875</v>
      </c>
      <c r="C30066" s="39">
        <v>43438</v>
      </c>
      <c r="D30066" s="38">
        <v>43438.666666666664</v>
      </c>
      <c r="E30066" s="40" t="s">
        <v>239</v>
      </c>
      <c r="F30066" s="48">
        <v>99199</v>
      </c>
      <c r="G30066" s="48">
        <v>99080</v>
      </c>
      <c r="H30066" s="48">
        <v>95382</v>
      </c>
      <c r="I30066" s="48">
        <v>2485</v>
      </c>
      <c r="J30066" s="48">
        <v>95382</v>
      </c>
      <c r="K30066" s="48">
        <v>27326</v>
      </c>
      <c r="L30066" s="48">
        <v>29420</v>
      </c>
      <c r="M30066" s="48">
        <v>33959</v>
      </c>
      <c r="N30066" s="48">
        <v>292</v>
      </c>
      <c r="O30066" s="48">
        <v>2220</v>
      </c>
      <c r="P30066" s="48">
        <v>2</v>
      </c>
      <c r="Q30066" s="48">
        <v>586</v>
      </c>
      <c r="R30066" s="48">
        <v>1577</v>
      </c>
      <c r="T30066" s="48">
        <v>-2998</v>
      </c>
      <c r="V30066" s="48">
        <v>778</v>
      </c>
      <c r="Z30066" s="48">
        <v>-3213</v>
      </c>
      <c r="AC30066" s="48">
        <v>-1073</v>
      </c>
      <c r="AF30066" s="48">
        <v>510</v>
      </c>
      <c r="AJ30066" s="49">
        <v>-6183</v>
      </c>
      <c r="AK30066" s="49">
        <v>5483</v>
      </c>
      <c r="AL30066" s="49">
        <v>0</v>
      </c>
    </row>
    <row r="30067" spans="1:38">
      <c r="A30067" s="37" t="s">
        <v>39</v>
      </c>
      <c r="B30067" s="38">
        <v>43438.916666666664</v>
      </c>
      <c r="C30067" s="39">
        <v>43438</v>
      </c>
      <c r="D30067" s="38">
        <v>43438.708333333336</v>
      </c>
      <c r="E30067" s="40" t="s">
        <v>239</v>
      </c>
      <c r="F30067" s="48">
        <v>102445</v>
      </c>
      <c r="G30067" s="48">
        <v>102606</v>
      </c>
      <c r="H30067" s="48">
        <v>101630</v>
      </c>
      <c r="I30067" s="48">
        <v>2302</v>
      </c>
      <c r="J30067" s="48">
        <v>101630</v>
      </c>
      <c r="K30067" s="48">
        <v>27794</v>
      </c>
      <c r="L30067" s="48">
        <v>33036</v>
      </c>
      <c r="M30067" s="48">
        <v>33963</v>
      </c>
      <c r="N30067" s="48">
        <v>232</v>
      </c>
      <c r="O30067" s="48">
        <v>4554</v>
      </c>
      <c r="P30067" s="48">
        <v>1</v>
      </c>
      <c r="Q30067" s="48">
        <v>476</v>
      </c>
      <c r="R30067" s="48">
        <v>1574</v>
      </c>
      <c r="T30067" s="48">
        <v>-2766</v>
      </c>
      <c r="V30067" s="48">
        <v>971</v>
      </c>
      <c r="Z30067" s="48">
        <v>-3327</v>
      </c>
      <c r="AC30067" s="48">
        <v>-942</v>
      </c>
      <c r="AF30067" s="48">
        <v>532</v>
      </c>
      <c r="AJ30067" s="49">
        <v>-3278</v>
      </c>
      <c r="AK30067" s="49">
        <v>5068</v>
      </c>
      <c r="AL30067" s="49">
        <v>0</v>
      </c>
    </row>
    <row r="30068" spans="1:38">
      <c r="A30068" s="37" t="s">
        <v>39</v>
      </c>
      <c r="B30068" s="38">
        <v>43438.958333333336</v>
      </c>
      <c r="C30068" s="39">
        <v>43438</v>
      </c>
      <c r="D30068" s="38">
        <v>43438.75</v>
      </c>
      <c r="E30068" s="40" t="s">
        <v>239</v>
      </c>
      <c r="F30068" s="48">
        <v>108050</v>
      </c>
      <c r="G30068" s="48">
        <v>108374</v>
      </c>
      <c r="H30068" s="48">
        <v>102447</v>
      </c>
      <c r="I30068" s="48">
        <v>2052</v>
      </c>
      <c r="J30068" s="48">
        <v>102447</v>
      </c>
      <c r="K30068" s="48">
        <v>27987</v>
      </c>
      <c r="L30068" s="48">
        <v>33709</v>
      </c>
      <c r="M30068" s="48">
        <v>33976</v>
      </c>
      <c r="N30068" s="48">
        <v>283</v>
      </c>
      <c r="O30068" s="48">
        <v>4515</v>
      </c>
      <c r="P30068" s="48">
        <v>1</v>
      </c>
      <c r="Q30068" s="48">
        <v>491</v>
      </c>
      <c r="R30068" s="48">
        <v>1485</v>
      </c>
      <c r="T30068" s="48">
        <v>-2933</v>
      </c>
      <c r="V30068" s="48">
        <v>1158</v>
      </c>
      <c r="Z30068" s="48">
        <v>-3447</v>
      </c>
      <c r="AC30068" s="48">
        <v>-1075</v>
      </c>
      <c r="AF30068" s="48">
        <v>431</v>
      </c>
      <c r="AJ30068" s="49">
        <v>-7979</v>
      </c>
      <c r="AK30068" s="49">
        <v>4985</v>
      </c>
      <c r="AL30068" s="49">
        <v>0</v>
      </c>
    </row>
    <row r="30069" spans="1:38">
      <c r="A30069" s="37" t="s">
        <v>39</v>
      </c>
      <c r="B30069" s="38">
        <v>43439</v>
      </c>
      <c r="C30069" s="39">
        <v>43438</v>
      </c>
      <c r="D30069" s="38">
        <v>43438.791666666664</v>
      </c>
      <c r="E30069" s="40" t="s">
        <v>239</v>
      </c>
      <c r="F30069" s="48">
        <v>109172</v>
      </c>
      <c r="G30069" s="48">
        <v>109208</v>
      </c>
      <c r="H30069" s="48">
        <v>102185</v>
      </c>
      <c r="I30069" s="48">
        <v>2743</v>
      </c>
      <c r="J30069" s="48">
        <v>102185</v>
      </c>
      <c r="K30069" s="48">
        <v>28423</v>
      </c>
      <c r="L30069" s="48">
        <v>33243</v>
      </c>
      <c r="M30069" s="48">
        <v>33969</v>
      </c>
      <c r="N30069" s="48">
        <v>231</v>
      </c>
      <c r="O30069" s="48">
        <v>4530</v>
      </c>
      <c r="P30069" s="48">
        <v>1</v>
      </c>
      <c r="Q30069" s="48">
        <v>420</v>
      </c>
      <c r="R30069" s="48">
        <v>1368</v>
      </c>
      <c r="T30069" s="48">
        <v>-2978</v>
      </c>
      <c r="V30069" s="48">
        <v>1155</v>
      </c>
      <c r="Z30069" s="48">
        <v>-3588</v>
      </c>
      <c r="AC30069" s="48">
        <v>-1039</v>
      </c>
      <c r="AF30069" s="48">
        <v>494</v>
      </c>
      <c r="AJ30069" s="49">
        <v>-9766</v>
      </c>
      <c r="AK30069" s="49">
        <v>5721</v>
      </c>
      <c r="AL30069" s="49">
        <v>0</v>
      </c>
    </row>
    <row r="30070" spans="1:38">
      <c r="A30070" s="37" t="s">
        <v>39</v>
      </c>
      <c r="B30070" s="38">
        <v>43439.041666666664</v>
      </c>
      <c r="C30070" s="39">
        <v>43438</v>
      </c>
      <c r="D30070" s="38">
        <v>43438.833333333336</v>
      </c>
      <c r="E30070" s="40" t="s">
        <v>239</v>
      </c>
      <c r="F30070" s="48">
        <v>108147</v>
      </c>
      <c r="G30070" s="48">
        <v>108373</v>
      </c>
      <c r="H30070" s="48">
        <v>100460</v>
      </c>
      <c r="I30070" s="48">
        <v>2858</v>
      </c>
      <c r="J30070" s="48">
        <v>100460</v>
      </c>
      <c r="K30070" s="48">
        <v>28400</v>
      </c>
      <c r="L30070" s="48">
        <v>32163</v>
      </c>
      <c r="M30070" s="48">
        <v>33966</v>
      </c>
      <c r="N30070" s="48">
        <v>231</v>
      </c>
      <c r="O30070" s="48">
        <v>3758</v>
      </c>
      <c r="P30070" s="48">
        <v>1</v>
      </c>
      <c r="Q30070" s="48">
        <v>533</v>
      </c>
      <c r="R30070" s="48">
        <v>1408</v>
      </c>
      <c r="T30070" s="48">
        <v>-2535</v>
      </c>
      <c r="V30070" s="48">
        <v>992</v>
      </c>
      <c r="Z30070" s="48">
        <v>-3122</v>
      </c>
      <c r="AC30070" s="48">
        <v>-946</v>
      </c>
      <c r="AF30070" s="48">
        <v>541</v>
      </c>
      <c r="AJ30070" s="49">
        <v>-10771</v>
      </c>
      <c r="AK30070" s="49">
        <v>5393</v>
      </c>
      <c r="AL30070" s="49">
        <v>0</v>
      </c>
    </row>
    <row r="30071" spans="1:38">
      <c r="A30071" s="37" t="s">
        <v>39</v>
      </c>
      <c r="B30071" s="38">
        <v>43439.083333333336</v>
      </c>
      <c r="C30071" s="39">
        <v>43438</v>
      </c>
      <c r="D30071" s="38">
        <v>43438.875</v>
      </c>
      <c r="E30071" s="40" t="s">
        <v>239</v>
      </c>
      <c r="F30071" s="48">
        <v>106305</v>
      </c>
      <c r="G30071" s="48">
        <v>106814</v>
      </c>
      <c r="H30071" s="48">
        <v>99193</v>
      </c>
      <c r="I30071" s="48">
        <v>2637</v>
      </c>
      <c r="J30071" s="48">
        <v>99193</v>
      </c>
      <c r="K30071" s="48">
        <v>28603</v>
      </c>
      <c r="L30071" s="48">
        <v>31420</v>
      </c>
      <c r="M30071" s="48">
        <v>33989</v>
      </c>
      <c r="N30071" s="48">
        <v>233</v>
      </c>
      <c r="O30071" s="48">
        <v>2939</v>
      </c>
      <c r="P30071" s="48">
        <v>1</v>
      </c>
      <c r="Q30071" s="48">
        <v>645</v>
      </c>
      <c r="R30071" s="48">
        <v>1363</v>
      </c>
      <c r="T30071" s="48">
        <v>-2261</v>
      </c>
      <c r="V30071" s="48">
        <v>1094</v>
      </c>
      <c r="Z30071" s="48">
        <v>-2837</v>
      </c>
      <c r="AC30071" s="48">
        <v>-1201</v>
      </c>
      <c r="AF30071" s="48">
        <v>683</v>
      </c>
      <c r="AJ30071" s="49">
        <v>-10258</v>
      </c>
      <c r="AK30071" s="49">
        <v>4898</v>
      </c>
      <c r="AL30071" s="49">
        <v>0</v>
      </c>
    </row>
    <row r="30072" spans="1:38">
      <c r="A30072" s="37" t="s">
        <v>39</v>
      </c>
      <c r="B30072" s="38">
        <v>43439.125</v>
      </c>
      <c r="C30072" s="39">
        <v>43438</v>
      </c>
      <c r="D30072" s="38">
        <v>43438.916666666664</v>
      </c>
      <c r="E30072" s="40" t="s">
        <v>239</v>
      </c>
      <c r="F30072" s="48">
        <v>102683</v>
      </c>
      <c r="G30072" s="48">
        <v>103511</v>
      </c>
      <c r="H30072" s="48">
        <v>94307</v>
      </c>
      <c r="I30072" s="48">
        <v>2883</v>
      </c>
      <c r="J30072" s="48">
        <v>94307</v>
      </c>
      <c r="K30072" s="48">
        <v>27889</v>
      </c>
      <c r="L30072" s="48">
        <v>28157</v>
      </c>
      <c r="M30072" s="48">
        <v>33976</v>
      </c>
      <c r="N30072" s="48">
        <v>237</v>
      </c>
      <c r="O30072" s="48">
        <v>2031</v>
      </c>
      <c r="P30072" s="48">
        <v>1</v>
      </c>
      <c r="Q30072" s="48">
        <v>703</v>
      </c>
      <c r="R30072" s="48">
        <v>1313</v>
      </c>
      <c r="T30072" s="48">
        <v>-1854</v>
      </c>
      <c r="V30072" s="48">
        <v>1166</v>
      </c>
      <c r="Z30072" s="48">
        <v>-2555</v>
      </c>
      <c r="AC30072" s="48">
        <v>-1185</v>
      </c>
      <c r="AF30072" s="48">
        <v>720</v>
      </c>
      <c r="AJ30072" s="49">
        <v>-12087</v>
      </c>
      <c r="AK30072" s="49">
        <v>4737</v>
      </c>
      <c r="AL30072" s="49">
        <v>0</v>
      </c>
    </row>
    <row r="30073" spans="1:38">
      <c r="A30073" s="37" t="s">
        <v>39</v>
      </c>
      <c r="B30073" s="38">
        <v>43439.166666666664</v>
      </c>
      <c r="C30073" s="39">
        <v>43438</v>
      </c>
      <c r="D30073" s="38">
        <v>43438.958333333336</v>
      </c>
      <c r="E30073" s="40" t="s">
        <v>239</v>
      </c>
      <c r="F30073" s="48">
        <v>97216</v>
      </c>
      <c r="G30073" s="48">
        <v>98129</v>
      </c>
      <c r="H30073" s="48">
        <v>90048</v>
      </c>
      <c r="I30073" s="48">
        <v>2912</v>
      </c>
      <c r="J30073" s="48">
        <v>90048</v>
      </c>
      <c r="K30073" s="48">
        <v>27131</v>
      </c>
      <c r="L30073" s="48">
        <v>25250</v>
      </c>
      <c r="M30073" s="48">
        <v>33980</v>
      </c>
      <c r="N30073" s="48">
        <v>217</v>
      </c>
      <c r="O30073" s="48">
        <v>1637</v>
      </c>
      <c r="P30073" s="48">
        <v>1</v>
      </c>
      <c r="Q30073" s="48">
        <v>710</v>
      </c>
      <c r="R30073" s="48">
        <v>1122</v>
      </c>
      <c r="T30073" s="48">
        <v>-3368</v>
      </c>
      <c r="V30073" s="48">
        <v>1142</v>
      </c>
      <c r="Z30073" s="48">
        <v>-3604</v>
      </c>
      <c r="AC30073" s="48">
        <v>-1509</v>
      </c>
      <c r="AF30073" s="48">
        <v>603</v>
      </c>
      <c r="AJ30073" s="49">
        <v>-10993</v>
      </c>
      <c r="AK30073" s="49">
        <v>6280</v>
      </c>
      <c r="AL30073" s="49">
        <v>0</v>
      </c>
    </row>
    <row r="30074" spans="1:38">
      <c r="A30074" s="37" t="s">
        <v>39</v>
      </c>
      <c r="B30074" s="38">
        <v>43439.208333333336</v>
      </c>
      <c r="C30074" s="39">
        <v>43438</v>
      </c>
      <c r="D30074" s="38">
        <v>43439</v>
      </c>
      <c r="E30074" s="40" t="s">
        <v>239</v>
      </c>
      <c r="F30074" s="48">
        <v>92182</v>
      </c>
      <c r="G30074" s="48">
        <v>94317</v>
      </c>
      <c r="H30074" s="48">
        <v>77959</v>
      </c>
      <c r="I30074" s="48">
        <v>2586</v>
      </c>
      <c r="J30074" s="48">
        <v>77959</v>
      </c>
      <c r="K30074" s="48">
        <v>23013</v>
      </c>
      <c r="L30074" s="48">
        <v>16297</v>
      </c>
      <c r="M30074" s="48">
        <v>33961</v>
      </c>
      <c r="N30074" s="48">
        <v>218</v>
      </c>
      <c r="O30074" s="48">
        <v>1683</v>
      </c>
      <c r="P30074" s="48">
        <v>1</v>
      </c>
      <c r="Q30074" s="48">
        <v>2178</v>
      </c>
      <c r="R30074" s="48">
        <v>608</v>
      </c>
      <c r="T30074" s="48">
        <v>-3529</v>
      </c>
      <c r="V30074" s="48">
        <v>1174</v>
      </c>
      <c r="Z30074" s="48">
        <v>-3228</v>
      </c>
      <c r="AC30074" s="48">
        <v>-1657</v>
      </c>
      <c r="AF30074" s="48">
        <v>182</v>
      </c>
      <c r="AJ30074" s="49">
        <v>-18944</v>
      </c>
      <c r="AK30074" s="49">
        <v>6115</v>
      </c>
      <c r="AL30074" s="49">
        <v>0</v>
      </c>
    </row>
    <row r="30075" spans="1:38">
      <c r="A30075" s="37" t="s">
        <v>39</v>
      </c>
      <c r="B30075" s="38">
        <v>43439.25</v>
      </c>
      <c r="C30075" s="39">
        <v>43439</v>
      </c>
      <c r="D30075" s="38">
        <v>43439.041666666664</v>
      </c>
      <c r="E30075" s="40" t="s">
        <v>239</v>
      </c>
      <c r="F30075" s="48">
        <v>88878</v>
      </c>
      <c r="G30075" s="48">
        <v>91563</v>
      </c>
      <c r="H30075" s="48">
        <v>85433</v>
      </c>
      <c r="I30075" s="48">
        <v>1170</v>
      </c>
      <c r="J30075" s="48">
        <v>85433</v>
      </c>
      <c r="K30075" s="48">
        <v>24532</v>
      </c>
      <c r="L30075" s="48">
        <v>23252</v>
      </c>
      <c r="M30075" s="48">
        <v>33974</v>
      </c>
      <c r="N30075" s="48">
        <v>219</v>
      </c>
      <c r="O30075" s="48">
        <v>1512</v>
      </c>
      <c r="P30075" s="48">
        <v>1</v>
      </c>
      <c r="Q30075" s="48">
        <v>1029</v>
      </c>
      <c r="R30075" s="48">
        <v>914</v>
      </c>
      <c r="T30075" s="48">
        <v>-3366</v>
      </c>
      <c r="V30075" s="48">
        <v>1233</v>
      </c>
      <c r="Z30075" s="48">
        <v>-3323</v>
      </c>
      <c r="AC30075" s="48">
        <v>-1389</v>
      </c>
      <c r="AF30075" s="48">
        <v>113</v>
      </c>
      <c r="AJ30075" s="49">
        <v>-7300</v>
      </c>
      <c r="AK30075" s="49">
        <v>4536</v>
      </c>
      <c r="AL30075" s="49">
        <v>0</v>
      </c>
    </row>
    <row r="30076" spans="1:38">
      <c r="A30076" s="37" t="s">
        <v>39</v>
      </c>
      <c r="B30076" s="38">
        <v>43439.291666666664</v>
      </c>
      <c r="C30076" s="39">
        <v>43439</v>
      </c>
      <c r="D30076" s="38">
        <v>43439.083333333336</v>
      </c>
      <c r="E30076" s="40" t="s">
        <v>239</v>
      </c>
      <c r="F30076" s="48">
        <v>87175</v>
      </c>
      <c r="G30076" s="48">
        <v>89784</v>
      </c>
      <c r="H30076" s="48">
        <v>85766</v>
      </c>
      <c r="I30076" s="48">
        <v>2124</v>
      </c>
      <c r="J30076" s="48">
        <v>85766</v>
      </c>
      <c r="K30076" s="48">
        <v>24196</v>
      </c>
      <c r="L30076" s="48">
        <v>23792</v>
      </c>
      <c r="M30076" s="48">
        <v>34016</v>
      </c>
      <c r="N30076" s="48">
        <v>218</v>
      </c>
      <c r="O30076" s="48">
        <v>1551</v>
      </c>
      <c r="P30076" s="48">
        <v>1</v>
      </c>
      <c r="Q30076" s="48">
        <v>1279</v>
      </c>
      <c r="R30076" s="48">
        <v>713</v>
      </c>
      <c r="T30076" s="48">
        <v>-3866</v>
      </c>
      <c r="V30076" s="48">
        <v>722</v>
      </c>
      <c r="Z30076" s="48">
        <v>-3903</v>
      </c>
      <c r="AC30076" s="48">
        <v>-733</v>
      </c>
      <c r="AF30076" s="48">
        <v>48</v>
      </c>
      <c r="AJ30076" s="49">
        <v>-6142</v>
      </c>
      <c r="AK30076" s="49">
        <v>5990</v>
      </c>
      <c r="AL30076" s="49">
        <v>0</v>
      </c>
    </row>
    <row r="30077" spans="1:38">
      <c r="A30077" s="37" t="s">
        <v>39</v>
      </c>
      <c r="B30077" s="38">
        <v>43439.333333333336</v>
      </c>
      <c r="C30077" s="39">
        <v>43439</v>
      </c>
      <c r="D30077" s="38">
        <v>43439.125</v>
      </c>
      <c r="E30077" s="40" t="s">
        <v>239</v>
      </c>
      <c r="F30077" s="48">
        <v>86376</v>
      </c>
      <c r="G30077" s="48">
        <v>89486</v>
      </c>
      <c r="H30077" s="48">
        <v>86109</v>
      </c>
      <c r="I30077" s="48">
        <v>2244</v>
      </c>
      <c r="J30077" s="48">
        <v>86109</v>
      </c>
      <c r="K30077" s="48">
        <v>24228</v>
      </c>
      <c r="L30077" s="48">
        <v>23917</v>
      </c>
      <c r="M30077" s="48">
        <v>33977</v>
      </c>
      <c r="N30077" s="48">
        <v>216</v>
      </c>
      <c r="O30077" s="48">
        <v>1542</v>
      </c>
      <c r="P30077" s="48">
        <v>1</v>
      </c>
      <c r="Q30077" s="48">
        <v>1516</v>
      </c>
      <c r="R30077" s="48">
        <v>712</v>
      </c>
      <c r="T30077" s="48">
        <v>-3719</v>
      </c>
      <c r="V30077" s="48">
        <v>968</v>
      </c>
      <c r="Z30077" s="48">
        <v>-3793</v>
      </c>
      <c r="AC30077" s="48">
        <v>-1278</v>
      </c>
      <c r="AF30077" s="48">
        <v>384</v>
      </c>
      <c r="AJ30077" s="49">
        <v>-5621</v>
      </c>
      <c r="AK30077" s="49">
        <v>5963</v>
      </c>
      <c r="AL30077" s="49">
        <v>0</v>
      </c>
    </row>
    <row r="30078" spans="1:38">
      <c r="A30078" s="37" t="s">
        <v>39</v>
      </c>
      <c r="B30078" s="38">
        <v>43439.375</v>
      </c>
      <c r="C30078" s="39">
        <v>43439</v>
      </c>
      <c r="D30078" s="38">
        <v>43439.166666666664</v>
      </c>
      <c r="E30078" s="40" t="s">
        <v>239</v>
      </c>
      <c r="F30078" s="48">
        <v>86713</v>
      </c>
      <c r="G30078" s="48">
        <v>89838</v>
      </c>
      <c r="H30078" s="48">
        <v>88378</v>
      </c>
      <c r="I30078" s="48">
        <v>2495</v>
      </c>
      <c r="J30078" s="48">
        <v>88378</v>
      </c>
      <c r="K30078" s="48">
        <v>24823</v>
      </c>
      <c r="L30078" s="48">
        <v>25446</v>
      </c>
      <c r="M30078" s="48">
        <v>33963</v>
      </c>
      <c r="N30078" s="48">
        <v>222</v>
      </c>
      <c r="O30078" s="48">
        <v>1594</v>
      </c>
      <c r="P30078" s="48">
        <v>1</v>
      </c>
      <c r="Q30078" s="48">
        <v>1619</v>
      </c>
      <c r="R30078" s="48">
        <v>710</v>
      </c>
      <c r="T30078" s="48">
        <v>-3320</v>
      </c>
      <c r="V30078" s="48">
        <v>936</v>
      </c>
      <c r="Z30078" s="48">
        <v>-3777</v>
      </c>
      <c r="AC30078" s="48">
        <v>-762</v>
      </c>
      <c r="AF30078" s="48">
        <v>283</v>
      </c>
      <c r="AJ30078" s="49">
        <v>-3955</v>
      </c>
      <c r="AK30078" s="49">
        <v>5815</v>
      </c>
      <c r="AL30078" s="49">
        <v>0</v>
      </c>
    </row>
    <row r="30079" spans="1:38">
      <c r="A30079" s="37" t="s">
        <v>39</v>
      </c>
      <c r="B30079" s="38">
        <v>43439.416666666664</v>
      </c>
      <c r="C30079" s="39">
        <v>43439</v>
      </c>
      <c r="D30079" s="38">
        <v>43439.208333333336</v>
      </c>
      <c r="E30079" s="40" t="s">
        <v>239</v>
      </c>
      <c r="F30079" s="48">
        <v>88914</v>
      </c>
      <c r="G30079" s="48">
        <v>91809</v>
      </c>
      <c r="H30079" s="48">
        <v>90460</v>
      </c>
      <c r="I30079" s="48">
        <v>2817</v>
      </c>
      <c r="J30079" s="48">
        <v>90460</v>
      </c>
      <c r="K30079" s="48">
        <v>25687</v>
      </c>
      <c r="L30079" s="48">
        <v>26734</v>
      </c>
      <c r="M30079" s="48">
        <v>34010</v>
      </c>
      <c r="N30079" s="48">
        <v>242</v>
      </c>
      <c r="O30079" s="48">
        <v>1589</v>
      </c>
      <c r="P30079" s="48">
        <v>1</v>
      </c>
      <c r="Q30079" s="48">
        <v>1503</v>
      </c>
      <c r="R30079" s="48">
        <v>694</v>
      </c>
      <c r="T30079" s="48">
        <v>-1168</v>
      </c>
      <c r="V30079" s="48">
        <v>1005</v>
      </c>
      <c r="Z30079" s="48">
        <v>-2487</v>
      </c>
      <c r="AC30079" s="48">
        <v>-699</v>
      </c>
      <c r="AF30079" s="48">
        <v>1013</v>
      </c>
      <c r="AJ30079" s="49">
        <v>-4166</v>
      </c>
      <c r="AK30079" s="49">
        <v>3985</v>
      </c>
      <c r="AL30079" s="49">
        <v>0</v>
      </c>
    </row>
    <row r="30080" spans="1:38">
      <c r="A30080" s="37" t="s">
        <v>39</v>
      </c>
      <c r="B30080" s="38">
        <v>43439.458333333336</v>
      </c>
      <c r="C30080" s="39">
        <v>43439</v>
      </c>
      <c r="D30080" s="38">
        <v>43439.25</v>
      </c>
      <c r="E30080" s="40" t="s">
        <v>239</v>
      </c>
      <c r="F30080" s="48">
        <v>94229</v>
      </c>
      <c r="G30080" s="48">
        <v>94941</v>
      </c>
      <c r="H30080" s="48">
        <v>96249</v>
      </c>
      <c r="I30080" s="48">
        <v>2805</v>
      </c>
      <c r="J30080" s="48">
        <v>96249</v>
      </c>
      <c r="K30080" s="48">
        <v>27181</v>
      </c>
      <c r="L30080" s="48">
        <v>29222</v>
      </c>
      <c r="M30080" s="48">
        <v>33996</v>
      </c>
      <c r="N30080" s="48">
        <v>242</v>
      </c>
      <c r="O30080" s="48">
        <v>3344</v>
      </c>
      <c r="P30080" s="48">
        <v>1</v>
      </c>
      <c r="Q30080" s="48">
        <v>1565</v>
      </c>
      <c r="R30080" s="48">
        <v>698</v>
      </c>
      <c r="T30080" s="48">
        <v>-3001</v>
      </c>
      <c r="V30080" s="48">
        <v>319</v>
      </c>
      <c r="Z30080" s="48">
        <v>-3008</v>
      </c>
      <c r="AC30080" s="48">
        <v>-445</v>
      </c>
      <c r="AF30080" s="48">
        <v>133</v>
      </c>
      <c r="AJ30080" s="49">
        <v>-1497</v>
      </c>
      <c r="AK30080" s="49">
        <v>5806</v>
      </c>
      <c r="AL30080" s="49">
        <v>0</v>
      </c>
    </row>
    <row r="30081" spans="1:38">
      <c r="A30081" s="37" t="s">
        <v>39</v>
      </c>
      <c r="B30081" s="38">
        <v>43439.5</v>
      </c>
      <c r="C30081" s="39">
        <v>43439</v>
      </c>
      <c r="D30081" s="38">
        <v>43439.291666666664</v>
      </c>
      <c r="E30081" s="40" t="s">
        <v>239</v>
      </c>
      <c r="F30081" s="48">
        <v>102301</v>
      </c>
      <c r="G30081" s="48">
        <v>102922</v>
      </c>
      <c r="H30081" s="48">
        <v>102860</v>
      </c>
      <c r="I30081" s="48">
        <v>1820</v>
      </c>
      <c r="J30081" s="48">
        <v>102860</v>
      </c>
      <c r="K30081" s="48">
        <v>28903</v>
      </c>
      <c r="L30081" s="48">
        <v>32572</v>
      </c>
      <c r="M30081" s="48">
        <v>33987</v>
      </c>
      <c r="N30081" s="48">
        <v>337</v>
      </c>
      <c r="O30081" s="48">
        <v>4953</v>
      </c>
      <c r="P30081" s="48">
        <v>1</v>
      </c>
      <c r="Q30081" s="48">
        <v>1408</v>
      </c>
      <c r="R30081" s="48">
        <v>699</v>
      </c>
      <c r="T30081" s="48">
        <v>-3224</v>
      </c>
      <c r="V30081" s="48">
        <v>273</v>
      </c>
      <c r="Z30081" s="48">
        <v>-2927</v>
      </c>
      <c r="AC30081" s="48">
        <v>-268</v>
      </c>
      <c r="AF30081" s="48">
        <v>-302</v>
      </c>
      <c r="AJ30081" s="49">
        <v>-1882</v>
      </c>
      <c r="AK30081" s="49">
        <v>5044</v>
      </c>
      <c r="AL30081" s="49">
        <v>0</v>
      </c>
    </row>
    <row r="30082" spans="1:38">
      <c r="A30082" s="37" t="s">
        <v>39</v>
      </c>
      <c r="B30082" s="38">
        <v>43439.541666666664</v>
      </c>
      <c r="C30082" s="39">
        <v>43439</v>
      </c>
      <c r="D30082" s="38">
        <v>43439.333333333336</v>
      </c>
      <c r="E30082" s="40" t="s">
        <v>239</v>
      </c>
      <c r="F30082" s="48">
        <v>106710</v>
      </c>
      <c r="G30082" s="48">
        <v>107781</v>
      </c>
      <c r="H30082" s="48">
        <v>103100</v>
      </c>
      <c r="I30082" s="48">
        <v>2499</v>
      </c>
      <c r="J30082" s="48">
        <v>103100</v>
      </c>
      <c r="K30082" s="48">
        <v>30289</v>
      </c>
      <c r="L30082" s="48">
        <v>32787</v>
      </c>
      <c r="M30082" s="48">
        <v>33992</v>
      </c>
      <c r="N30082" s="48">
        <v>338</v>
      </c>
      <c r="O30082" s="48">
        <v>3481</v>
      </c>
      <c r="P30082" s="48">
        <v>43</v>
      </c>
      <c r="Q30082" s="48">
        <v>1476</v>
      </c>
      <c r="R30082" s="48">
        <v>694</v>
      </c>
      <c r="T30082" s="48">
        <v>-3776</v>
      </c>
      <c r="V30082" s="48">
        <v>299</v>
      </c>
      <c r="Z30082" s="48">
        <v>-3219</v>
      </c>
      <c r="AC30082" s="48">
        <v>-523</v>
      </c>
      <c r="AF30082" s="48">
        <v>-333</v>
      </c>
      <c r="AJ30082" s="49">
        <v>-7180</v>
      </c>
      <c r="AK30082" s="49">
        <v>6275</v>
      </c>
      <c r="AL30082" s="49">
        <v>0</v>
      </c>
    </row>
    <row r="30083" spans="1:38">
      <c r="A30083" s="37" t="s">
        <v>39</v>
      </c>
      <c r="B30083" s="38">
        <v>43439.583333333336</v>
      </c>
      <c r="C30083" s="39">
        <v>43439</v>
      </c>
      <c r="D30083" s="38">
        <v>43439.375</v>
      </c>
      <c r="E30083" s="40" t="s">
        <v>239</v>
      </c>
      <c r="F30083" s="48">
        <v>106062</v>
      </c>
      <c r="G30083" s="48">
        <v>107801</v>
      </c>
      <c r="H30083" s="48">
        <v>100918</v>
      </c>
      <c r="I30083" s="48">
        <v>2177</v>
      </c>
      <c r="J30083" s="48">
        <v>100918</v>
      </c>
      <c r="K30083" s="48">
        <v>30171</v>
      </c>
      <c r="L30083" s="48">
        <v>31266</v>
      </c>
      <c r="M30083" s="48">
        <v>33992</v>
      </c>
      <c r="N30083" s="48">
        <v>266</v>
      </c>
      <c r="O30083" s="48">
        <v>3136</v>
      </c>
      <c r="P30083" s="48">
        <v>140</v>
      </c>
      <c r="Q30083" s="48">
        <v>1251</v>
      </c>
      <c r="R30083" s="48">
        <v>696</v>
      </c>
      <c r="T30083" s="48">
        <v>-4491</v>
      </c>
      <c r="V30083" s="48">
        <v>56</v>
      </c>
      <c r="Z30083" s="48">
        <v>-3245</v>
      </c>
      <c r="AC30083" s="48">
        <v>-404</v>
      </c>
      <c r="AF30083" s="48">
        <v>-898</v>
      </c>
      <c r="AJ30083" s="49">
        <v>-9060</v>
      </c>
      <c r="AK30083" s="49">
        <v>6668</v>
      </c>
      <c r="AL30083" s="49">
        <v>0</v>
      </c>
    </row>
    <row r="30084" spans="1:38">
      <c r="A30084" s="37" t="s">
        <v>39</v>
      </c>
      <c r="B30084" s="38">
        <v>43439.625</v>
      </c>
      <c r="C30084" s="39">
        <v>43439</v>
      </c>
      <c r="D30084" s="38">
        <v>43439.416666666664</v>
      </c>
      <c r="E30084" s="40" t="s">
        <v>239</v>
      </c>
      <c r="F30084" s="48">
        <v>104554</v>
      </c>
      <c r="G30084" s="48">
        <v>106818</v>
      </c>
      <c r="H30084" s="48">
        <v>100127</v>
      </c>
      <c r="I30084" s="48">
        <v>1374</v>
      </c>
      <c r="J30084" s="48">
        <v>100127</v>
      </c>
      <c r="K30084" s="48">
        <v>29978</v>
      </c>
      <c r="L30084" s="48">
        <v>30810</v>
      </c>
      <c r="M30084" s="48">
        <v>34001</v>
      </c>
      <c r="N30084" s="48">
        <v>306</v>
      </c>
      <c r="O30084" s="48">
        <v>2556</v>
      </c>
      <c r="P30084" s="48">
        <v>252</v>
      </c>
      <c r="Q30084" s="48">
        <v>1545</v>
      </c>
      <c r="R30084" s="48">
        <v>679</v>
      </c>
      <c r="T30084" s="48">
        <v>-4462</v>
      </c>
      <c r="V30084" s="48">
        <v>26</v>
      </c>
      <c r="Z30084" s="48">
        <v>-2705</v>
      </c>
      <c r="AC30084" s="48">
        <v>-900</v>
      </c>
      <c r="AF30084" s="48">
        <v>-883</v>
      </c>
      <c r="AJ30084" s="49">
        <v>-8065</v>
      </c>
      <c r="AK30084" s="49">
        <v>5836</v>
      </c>
      <c r="AL30084" s="49">
        <v>0</v>
      </c>
    </row>
    <row r="30085" spans="1:38">
      <c r="A30085" s="37" t="s">
        <v>39</v>
      </c>
      <c r="B30085" s="38">
        <v>43439.666666666664</v>
      </c>
      <c r="C30085" s="39">
        <v>43439</v>
      </c>
      <c r="D30085" s="38">
        <v>43439.458333333336</v>
      </c>
      <c r="E30085" s="40" t="s">
        <v>239</v>
      </c>
      <c r="F30085" s="48">
        <v>103253</v>
      </c>
      <c r="G30085" s="48">
        <v>106129</v>
      </c>
      <c r="H30085" s="48">
        <v>98201</v>
      </c>
      <c r="I30085" s="48">
        <v>1436</v>
      </c>
      <c r="J30085" s="48">
        <v>98201</v>
      </c>
      <c r="K30085" s="48">
        <v>29879</v>
      </c>
      <c r="L30085" s="48">
        <v>28886</v>
      </c>
      <c r="M30085" s="48">
        <v>33984</v>
      </c>
      <c r="N30085" s="48">
        <v>368</v>
      </c>
      <c r="O30085" s="48">
        <v>2405</v>
      </c>
      <c r="P30085" s="48">
        <v>317</v>
      </c>
      <c r="Q30085" s="48">
        <v>1601</v>
      </c>
      <c r="R30085" s="48">
        <v>761</v>
      </c>
      <c r="T30085" s="48">
        <v>-2606</v>
      </c>
      <c r="V30085" s="48">
        <v>315</v>
      </c>
      <c r="Z30085" s="48">
        <v>-1703</v>
      </c>
      <c r="AC30085" s="48">
        <v>-245</v>
      </c>
      <c r="AF30085" s="48">
        <v>-973</v>
      </c>
      <c r="AJ30085" s="49">
        <v>-9364</v>
      </c>
      <c r="AK30085" s="49">
        <v>4042</v>
      </c>
      <c r="AL30085" s="49">
        <v>0</v>
      </c>
    </row>
    <row r="30086" spans="1:38">
      <c r="A30086" s="37" t="s">
        <v>39</v>
      </c>
      <c r="B30086" s="38">
        <v>43439.708333333336</v>
      </c>
      <c r="C30086" s="39">
        <v>43439</v>
      </c>
      <c r="D30086" s="38">
        <v>43439.5</v>
      </c>
      <c r="E30086" s="40" t="s">
        <v>239</v>
      </c>
      <c r="F30086" s="48">
        <v>102100</v>
      </c>
      <c r="G30086" s="48">
        <v>104907</v>
      </c>
      <c r="H30086" s="48">
        <v>97512</v>
      </c>
      <c r="I30086" s="48">
        <v>1215</v>
      </c>
      <c r="J30086" s="48">
        <v>97512</v>
      </c>
      <c r="K30086" s="48">
        <v>29833</v>
      </c>
      <c r="L30086" s="48">
        <v>28296</v>
      </c>
      <c r="M30086" s="48">
        <v>33972</v>
      </c>
      <c r="N30086" s="48">
        <v>377</v>
      </c>
      <c r="O30086" s="48">
        <v>1772</v>
      </c>
      <c r="P30086" s="48">
        <v>307</v>
      </c>
      <c r="Q30086" s="48">
        <v>2060</v>
      </c>
      <c r="R30086" s="48">
        <v>895</v>
      </c>
      <c r="T30086" s="48">
        <v>-4018</v>
      </c>
      <c r="V30086" s="48">
        <v>634</v>
      </c>
      <c r="Z30086" s="48">
        <v>-2501</v>
      </c>
      <c r="AC30086" s="48">
        <v>-1062</v>
      </c>
      <c r="AF30086" s="48">
        <v>-1089</v>
      </c>
      <c r="AJ30086" s="49">
        <v>-8610</v>
      </c>
      <c r="AK30086" s="49">
        <v>5233</v>
      </c>
      <c r="AL30086" s="49">
        <v>0</v>
      </c>
    </row>
    <row r="30087" spans="1:38">
      <c r="A30087" s="37" t="s">
        <v>39</v>
      </c>
      <c r="B30087" s="38">
        <v>43439.75</v>
      </c>
      <c r="C30087" s="39">
        <v>43439</v>
      </c>
      <c r="D30087" s="38">
        <v>43439.541666666664</v>
      </c>
      <c r="E30087" s="40" t="s">
        <v>239</v>
      </c>
      <c r="F30087" s="48">
        <v>101013</v>
      </c>
      <c r="G30087" s="48">
        <v>104150</v>
      </c>
      <c r="H30087" s="48">
        <v>96648</v>
      </c>
      <c r="I30087" s="48">
        <v>1210</v>
      </c>
      <c r="J30087" s="48">
        <v>96648</v>
      </c>
      <c r="K30087" s="48">
        <v>30022</v>
      </c>
      <c r="L30087" s="48">
        <v>27320</v>
      </c>
      <c r="M30087" s="48">
        <v>33968</v>
      </c>
      <c r="N30087" s="48">
        <v>377</v>
      </c>
      <c r="O30087" s="48">
        <v>1581</v>
      </c>
      <c r="P30087" s="48">
        <v>256</v>
      </c>
      <c r="Q30087" s="48">
        <v>2100</v>
      </c>
      <c r="R30087" s="48">
        <v>1024</v>
      </c>
      <c r="T30087" s="48">
        <v>-3242</v>
      </c>
      <c r="V30087" s="48">
        <v>941</v>
      </c>
      <c r="Z30087" s="48">
        <v>-2925</v>
      </c>
      <c r="AC30087" s="48">
        <v>-382</v>
      </c>
      <c r="AF30087" s="48">
        <v>-876</v>
      </c>
      <c r="AJ30087" s="49">
        <v>-8712</v>
      </c>
      <c r="AK30087" s="49">
        <v>4452</v>
      </c>
      <c r="AL30087" s="49">
        <v>0</v>
      </c>
    </row>
    <row r="30088" spans="1:38">
      <c r="A30088" s="37" t="s">
        <v>39</v>
      </c>
      <c r="B30088" s="38">
        <v>43439.791666666664</v>
      </c>
      <c r="C30088" s="39">
        <v>43439</v>
      </c>
      <c r="D30088" s="38">
        <v>43439.583333333336</v>
      </c>
      <c r="E30088" s="40" t="s">
        <v>239</v>
      </c>
      <c r="F30088" s="48">
        <v>100462</v>
      </c>
      <c r="G30088" s="48">
        <v>103839</v>
      </c>
      <c r="H30088" s="48">
        <v>97060</v>
      </c>
      <c r="I30088" s="48">
        <v>704</v>
      </c>
      <c r="J30088" s="48">
        <v>97060</v>
      </c>
      <c r="K30088" s="48">
        <v>30215</v>
      </c>
      <c r="L30088" s="48">
        <v>27564</v>
      </c>
      <c r="M30088" s="48">
        <v>33985</v>
      </c>
      <c r="N30088" s="48">
        <v>215</v>
      </c>
      <c r="O30088" s="48">
        <v>1501</v>
      </c>
      <c r="P30088" s="48">
        <v>206</v>
      </c>
      <c r="Q30088" s="48">
        <v>2317</v>
      </c>
      <c r="R30088" s="48">
        <v>1057</v>
      </c>
      <c r="T30088" s="48">
        <v>-1587</v>
      </c>
      <c r="V30088" s="48">
        <v>1157</v>
      </c>
      <c r="Z30088" s="48">
        <v>-2251</v>
      </c>
      <c r="AC30088" s="48">
        <v>-3</v>
      </c>
      <c r="AF30088" s="48">
        <v>-490</v>
      </c>
      <c r="AJ30088" s="49">
        <v>-7483</v>
      </c>
      <c r="AK30088" s="49">
        <v>2291</v>
      </c>
      <c r="AL30088" s="49">
        <v>0</v>
      </c>
    </row>
    <row r="30089" spans="1:38">
      <c r="A30089" s="37" t="s">
        <v>39</v>
      </c>
      <c r="B30089" s="38">
        <v>43439.833333333336</v>
      </c>
      <c r="C30089" s="39">
        <v>43439</v>
      </c>
      <c r="D30089" s="38">
        <v>43439.625</v>
      </c>
      <c r="E30089" s="40" t="s">
        <v>239</v>
      </c>
      <c r="F30089" s="48">
        <v>100085</v>
      </c>
      <c r="G30089" s="48">
        <v>104041</v>
      </c>
      <c r="H30089" s="48">
        <v>97210</v>
      </c>
      <c r="I30089" s="48">
        <v>714</v>
      </c>
      <c r="J30089" s="48">
        <v>97210</v>
      </c>
      <c r="K30089" s="48">
        <v>30340</v>
      </c>
      <c r="L30089" s="48">
        <v>27543</v>
      </c>
      <c r="M30089" s="48">
        <v>33991</v>
      </c>
      <c r="N30089" s="48">
        <v>216</v>
      </c>
      <c r="O30089" s="48">
        <v>1527</v>
      </c>
      <c r="P30089" s="48">
        <v>122</v>
      </c>
      <c r="Q30089" s="48">
        <v>2432</v>
      </c>
      <c r="R30089" s="48">
        <v>1039</v>
      </c>
      <c r="T30089" s="48">
        <v>-1855</v>
      </c>
      <c r="V30089" s="48">
        <v>895</v>
      </c>
      <c r="Z30089" s="48">
        <v>-2699</v>
      </c>
      <c r="AC30089" s="48">
        <v>254</v>
      </c>
      <c r="AF30089" s="48">
        <v>-305</v>
      </c>
      <c r="AJ30089" s="49">
        <v>-7545</v>
      </c>
      <c r="AK30089" s="49">
        <v>2569</v>
      </c>
      <c r="AL30089" s="49">
        <v>0</v>
      </c>
    </row>
    <row r="30090" spans="1:38">
      <c r="A30090" s="37" t="s">
        <v>39</v>
      </c>
      <c r="B30090" s="38">
        <v>43439.875</v>
      </c>
      <c r="C30090" s="39">
        <v>43439</v>
      </c>
      <c r="D30090" s="38">
        <v>43439.666666666664</v>
      </c>
      <c r="E30090" s="40" t="s">
        <v>239</v>
      </c>
      <c r="F30090" s="48">
        <v>100762</v>
      </c>
      <c r="G30090" s="48">
        <v>103454</v>
      </c>
      <c r="H30090" s="48">
        <v>99687</v>
      </c>
      <c r="I30090" s="48">
        <v>1202</v>
      </c>
      <c r="J30090" s="48">
        <v>99687</v>
      </c>
      <c r="K30090" s="48">
        <v>30419</v>
      </c>
      <c r="L30090" s="48">
        <v>28476</v>
      </c>
      <c r="M30090" s="48">
        <v>33988</v>
      </c>
      <c r="N30090" s="48">
        <v>217</v>
      </c>
      <c r="O30090" s="48">
        <v>2926</v>
      </c>
      <c r="P30090" s="48">
        <v>8</v>
      </c>
      <c r="Q30090" s="48">
        <v>2624</v>
      </c>
      <c r="R30090" s="48">
        <v>1029</v>
      </c>
      <c r="T30090" s="48">
        <v>-1341</v>
      </c>
      <c r="V30090" s="48">
        <v>1143</v>
      </c>
      <c r="Z30090" s="48">
        <v>-2579</v>
      </c>
      <c r="AC30090" s="48">
        <v>73</v>
      </c>
      <c r="AF30090" s="48">
        <v>22</v>
      </c>
      <c r="AJ30090" s="49">
        <v>-4969</v>
      </c>
      <c r="AK30090" s="49">
        <v>2543</v>
      </c>
      <c r="AL30090" s="49">
        <v>0</v>
      </c>
    </row>
    <row r="30091" spans="1:38">
      <c r="A30091" s="37" t="s">
        <v>39</v>
      </c>
      <c r="B30091" s="38">
        <v>43439.916666666664</v>
      </c>
      <c r="C30091" s="39">
        <v>43439</v>
      </c>
      <c r="D30091" s="38">
        <v>43439.708333333336</v>
      </c>
      <c r="E30091" s="40" t="s">
        <v>239</v>
      </c>
      <c r="F30091" s="48">
        <v>103862</v>
      </c>
      <c r="G30091" s="48">
        <v>106775</v>
      </c>
      <c r="H30091" s="48">
        <v>105449</v>
      </c>
      <c r="I30091" s="48">
        <v>1519</v>
      </c>
      <c r="J30091" s="48">
        <v>105449</v>
      </c>
      <c r="K30091" s="48">
        <v>31056</v>
      </c>
      <c r="L30091" s="48">
        <v>31362</v>
      </c>
      <c r="M30091" s="48">
        <v>33974</v>
      </c>
      <c r="N30091" s="48">
        <v>275</v>
      </c>
      <c r="O30091" s="48">
        <v>4483</v>
      </c>
      <c r="P30091" s="48">
        <v>1</v>
      </c>
      <c r="Q30091" s="48">
        <v>2976</v>
      </c>
      <c r="R30091" s="48">
        <v>1322</v>
      </c>
      <c r="T30091" s="48">
        <v>-1337</v>
      </c>
      <c r="V30091" s="48">
        <v>1065</v>
      </c>
      <c r="Z30091" s="48">
        <v>-2263</v>
      </c>
      <c r="AC30091" s="48">
        <v>-255</v>
      </c>
      <c r="AF30091" s="48">
        <v>116</v>
      </c>
      <c r="AJ30091" s="49">
        <v>-2845</v>
      </c>
      <c r="AK30091" s="49">
        <v>2856</v>
      </c>
      <c r="AL30091" s="49">
        <v>0</v>
      </c>
    </row>
    <row r="30092" spans="1:38">
      <c r="A30092" s="37" t="s">
        <v>39</v>
      </c>
      <c r="B30092" s="38">
        <v>43439.958333333336</v>
      </c>
      <c r="C30092" s="39">
        <v>43439</v>
      </c>
      <c r="D30092" s="38">
        <v>43439.75</v>
      </c>
      <c r="E30092" s="40" t="s">
        <v>239</v>
      </c>
      <c r="F30092" s="48">
        <v>109345</v>
      </c>
      <c r="G30092" s="48">
        <v>112984</v>
      </c>
      <c r="H30092" s="48">
        <v>106652</v>
      </c>
      <c r="I30092" s="48">
        <v>1155</v>
      </c>
      <c r="J30092" s="48">
        <v>106652</v>
      </c>
      <c r="K30092" s="48">
        <v>31203</v>
      </c>
      <c r="L30092" s="48">
        <v>31120</v>
      </c>
      <c r="M30092" s="48">
        <v>33990</v>
      </c>
      <c r="N30092" s="48">
        <v>370</v>
      </c>
      <c r="O30092" s="48">
        <v>5176</v>
      </c>
      <c r="P30092" s="48">
        <v>1</v>
      </c>
      <c r="Q30092" s="48">
        <v>3509</v>
      </c>
      <c r="R30092" s="48">
        <v>1283</v>
      </c>
      <c r="T30092" s="48">
        <v>-232</v>
      </c>
      <c r="V30092" s="48">
        <v>1034</v>
      </c>
      <c r="Z30092" s="48">
        <v>-1752</v>
      </c>
      <c r="AC30092" s="48">
        <v>324</v>
      </c>
      <c r="AF30092" s="48">
        <v>162</v>
      </c>
      <c r="AJ30092" s="49">
        <v>-7487</v>
      </c>
      <c r="AK30092" s="49">
        <v>1387</v>
      </c>
      <c r="AL30092" s="49">
        <v>0</v>
      </c>
    </row>
    <row r="30093" spans="1:38">
      <c r="A30093" s="37" t="s">
        <v>39</v>
      </c>
      <c r="B30093" s="38">
        <v>43440</v>
      </c>
      <c r="C30093" s="39">
        <v>43439</v>
      </c>
      <c r="D30093" s="38">
        <v>43439.791666666664</v>
      </c>
      <c r="E30093" s="40" t="s">
        <v>239</v>
      </c>
      <c r="F30093" s="48">
        <v>110705</v>
      </c>
      <c r="G30093" s="48">
        <v>113645</v>
      </c>
      <c r="H30093" s="48">
        <v>106363</v>
      </c>
      <c r="I30093" s="48">
        <v>1225</v>
      </c>
      <c r="J30093" s="48">
        <v>106363</v>
      </c>
      <c r="K30093" s="48">
        <v>31285</v>
      </c>
      <c r="L30093" s="48">
        <v>31064</v>
      </c>
      <c r="M30093" s="48">
        <v>33972</v>
      </c>
      <c r="N30093" s="48">
        <v>426</v>
      </c>
      <c r="O30093" s="48">
        <v>4566</v>
      </c>
      <c r="P30093" s="48">
        <v>1</v>
      </c>
      <c r="Q30093" s="48">
        <v>3941</v>
      </c>
      <c r="R30093" s="48">
        <v>1108</v>
      </c>
      <c r="T30093" s="48">
        <v>-282</v>
      </c>
      <c r="V30093" s="48">
        <v>905</v>
      </c>
      <c r="Z30093" s="48">
        <v>-1822</v>
      </c>
      <c r="AC30093" s="48">
        <v>438</v>
      </c>
      <c r="AF30093" s="48">
        <v>197</v>
      </c>
      <c r="AJ30093" s="49">
        <v>-8507</v>
      </c>
      <c r="AK30093" s="49">
        <v>1507</v>
      </c>
      <c r="AL30093" s="49">
        <v>0</v>
      </c>
    </row>
    <row r="30094" spans="1:38">
      <c r="A30094" s="37" t="s">
        <v>39</v>
      </c>
      <c r="B30094" s="38">
        <v>43440.041666666664</v>
      </c>
      <c r="C30094" s="39">
        <v>43439</v>
      </c>
      <c r="D30094" s="38">
        <v>43439.833333333336</v>
      </c>
      <c r="E30094" s="40" t="s">
        <v>239</v>
      </c>
      <c r="F30094" s="48">
        <v>109782</v>
      </c>
      <c r="G30094" s="48">
        <v>112922</v>
      </c>
      <c r="H30094" s="48">
        <v>105031</v>
      </c>
      <c r="I30094" s="48">
        <v>1481</v>
      </c>
      <c r="J30094" s="48">
        <v>105031</v>
      </c>
      <c r="K30094" s="48">
        <v>31354</v>
      </c>
      <c r="L30094" s="48">
        <v>30442</v>
      </c>
      <c r="M30094" s="48">
        <v>34000</v>
      </c>
      <c r="N30094" s="48">
        <v>421</v>
      </c>
      <c r="O30094" s="48">
        <v>3855</v>
      </c>
      <c r="P30094" s="48">
        <v>1</v>
      </c>
      <c r="Q30094" s="48">
        <v>3897</v>
      </c>
      <c r="R30094" s="48">
        <v>1061</v>
      </c>
      <c r="T30094" s="48">
        <v>-1144</v>
      </c>
      <c r="V30094" s="48">
        <v>567</v>
      </c>
      <c r="Z30094" s="48">
        <v>-1863</v>
      </c>
      <c r="AC30094" s="48">
        <v>-21</v>
      </c>
      <c r="AF30094" s="48">
        <v>173</v>
      </c>
      <c r="AJ30094" s="49">
        <v>-9372</v>
      </c>
      <c r="AK30094" s="49">
        <v>2625</v>
      </c>
      <c r="AL30094" s="49">
        <v>0</v>
      </c>
    </row>
    <row r="30095" spans="1:38">
      <c r="A30095" s="37" t="s">
        <v>39</v>
      </c>
      <c r="B30095" s="38">
        <v>43440.083333333336</v>
      </c>
      <c r="C30095" s="39">
        <v>43439</v>
      </c>
      <c r="D30095" s="38">
        <v>43439.875</v>
      </c>
      <c r="E30095" s="40" t="s">
        <v>239</v>
      </c>
      <c r="F30095" s="48">
        <v>108160</v>
      </c>
      <c r="G30095" s="48">
        <v>111393</v>
      </c>
      <c r="H30095" s="48">
        <v>102144</v>
      </c>
      <c r="I30095" s="48">
        <v>1746</v>
      </c>
      <c r="J30095" s="48">
        <v>102144</v>
      </c>
      <c r="K30095" s="48">
        <v>31581</v>
      </c>
      <c r="L30095" s="48">
        <v>28638</v>
      </c>
      <c r="M30095" s="48">
        <v>33996</v>
      </c>
      <c r="N30095" s="48">
        <v>351</v>
      </c>
      <c r="O30095" s="48">
        <v>2581</v>
      </c>
      <c r="P30095" s="48">
        <v>1</v>
      </c>
      <c r="Q30095" s="48">
        <v>3964</v>
      </c>
      <c r="R30095" s="48">
        <v>1032</v>
      </c>
      <c r="T30095" s="48">
        <v>-1813</v>
      </c>
      <c r="V30095" s="48">
        <v>567</v>
      </c>
      <c r="Z30095" s="48">
        <v>-1564</v>
      </c>
      <c r="AC30095" s="48">
        <v>-1171</v>
      </c>
      <c r="AF30095" s="48">
        <v>355</v>
      </c>
      <c r="AJ30095" s="49">
        <v>-10995</v>
      </c>
      <c r="AK30095" s="49">
        <v>3559</v>
      </c>
      <c r="AL30095" s="49">
        <v>0</v>
      </c>
    </row>
    <row r="30096" spans="1:38">
      <c r="A30096" s="37" t="s">
        <v>39</v>
      </c>
      <c r="B30096" s="38">
        <v>43440.125</v>
      </c>
      <c r="C30096" s="39">
        <v>43439</v>
      </c>
      <c r="D30096" s="38">
        <v>43439.916666666664</v>
      </c>
      <c r="E30096" s="40" t="s">
        <v>239</v>
      </c>
      <c r="F30096" s="48">
        <v>104683</v>
      </c>
      <c r="G30096" s="48">
        <v>108062</v>
      </c>
      <c r="H30096" s="48">
        <v>97876</v>
      </c>
      <c r="I30096" s="48">
        <v>1749</v>
      </c>
      <c r="J30096" s="48">
        <v>97876</v>
      </c>
      <c r="K30096" s="48">
        <v>30910</v>
      </c>
      <c r="L30096" s="48">
        <v>25584</v>
      </c>
      <c r="M30096" s="48">
        <v>33990</v>
      </c>
      <c r="N30096" s="48">
        <v>352</v>
      </c>
      <c r="O30096" s="48">
        <v>1569</v>
      </c>
      <c r="P30096" s="48">
        <v>1</v>
      </c>
      <c r="Q30096" s="48">
        <v>4360</v>
      </c>
      <c r="R30096" s="48">
        <v>1110</v>
      </c>
      <c r="T30096" s="48">
        <v>-1288</v>
      </c>
      <c r="V30096" s="48">
        <v>393</v>
      </c>
      <c r="Z30096" s="48">
        <v>-1382</v>
      </c>
      <c r="AC30096" s="48">
        <v>-510</v>
      </c>
      <c r="AF30096" s="48">
        <v>211</v>
      </c>
      <c r="AJ30096" s="49">
        <v>-11935</v>
      </c>
      <c r="AK30096" s="49">
        <v>3037</v>
      </c>
      <c r="AL30096" s="49">
        <v>0</v>
      </c>
    </row>
    <row r="30097" spans="1:38">
      <c r="A30097" s="37" t="s">
        <v>39</v>
      </c>
      <c r="B30097" s="38">
        <v>43440.166666666664</v>
      </c>
      <c r="C30097" s="39">
        <v>43439</v>
      </c>
      <c r="D30097" s="38">
        <v>43439.958333333336</v>
      </c>
      <c r="E30097" s="40" t="s">
        <v>239</v>
      </c>
      <c r="F30097" s="48">
        <v>99480</v>
      </c>
      <c r="G30097" s="48">
        <v>102572</v>
      </c>
      <c r="H30097" s="48">
        <v>92605</v>
      </c>
      <c r="I30097" s="48">
        <v>1734</v>
      </c>
      <c r="J30097" s="48">
        <v>92605</v>
      </c>
      <c r="K30097" s="48">
        <v>29212</v>
      </c>
      <c r="L30097" s="48">
        <v>22097</v>
      </c>
      <c r="M30097" s="48">
        <v>33984</v>
      </c>
      <c r="N30097" s="48">
        <v>206</v>
      </c>
      <c r="O30097" s="48">
        <v>1573</v>
      </c>
      <c r="P30097" s="48">
        <v>1</v>
      </c>
      <c r="Q30097" s="48">
        <v>4794</v>
      </c>
      <c r="R30097" s="48">
        <v>738</v>
      </c>
      <c r="T30097" s="48">
        <v>-1271</v>
      </c>
      <c r="V30097" s="48">
        <v>524</v>
      </c>
      <c r="Z30097" s="48">
        <v>-1276</v>
      </c>
      <c r="AC30097" s="48">
        <v>-509</v>
      </c>
      <c r="AF30097" s="48">
        <v>-10</v>
      </c>
      <c r="AJ30097" s="49">
        <v>-11701</v>
      </c>
      <c r="AK30097" s="49">
        <v>3005</v>
      </c>
      <c r="AL30097" s="49">
        <v>0</v>
      </c>
    </row>
    <row r="30098" spans="1:38">
      <c r="A30098" s="37" t="s">
        <v>39</v>
      </c>
      <c r="B30098" s="38">
        <v>43440.208333333336</v>
      </c>
      <c r="C30098" s="39">
        <v>43439</v>
      </c>
      <c r="D30098" s="38">
        <v>43440</v>
      </c>
      <c r="E30098" s="40" t="s">
        <v>239</v>
      </c>
      <c r="F30098" s="48">
        <v>94486</v>
      </c>
      <c r="G30098" s="48">
        <v>97957</v>
      </c>
      <c r="H30098" s="48">
        <v>86418</v>
      </c>
      <c r="I30098" s="48">
        <v>2610</v>
      </c>
      <c r="J30098" s="48">
        <v>86418</v>
      </c>
      <c r="K30098" s="48">
        <v>25611</v>
      </c>
      <c r="L30098" s="48">
        <v>23079</v>
      </c>
      <c r="M30098" s="48">
        <v>33991</v>
      </c>
      <c r="N30098" s="48">
        <v>218</v>
      </c>
      <c r="O30098" s="48">
        <v>1583</v>
      </c>
      <c r="P30098" s="48">
        <v>1</v>
      </c>
      <c r="Q30098" s="48">
        <v>868</v>
      </c>
      <c r="R30098" s="48">
        <v>1067</v>
      </c>
      <c r="T30098" s="48">
        <v>-1834</v>
      </c>
      <c r="V30098" s="48">
        <v>429</v>
      </c>
      <c r="Z30098" s="48">
        <v>-1711</v>
      </c>
      <c r="AC30098" s="48">
        <v>-349</v>
      </c>
      <c r="AF30098" s="48">
        <v>-203</v>
      </c>
      <c r="AJ30098" s="49">
        <v>-14149</v>
      </c>
      <c r="AK30098" s="49">
        <v>4444</v>
      </c>
      <c r="AL30098" s="49">
        <v>0</v>
      </c>
    </row>
    <row r="30099" spans="1:38">
      <c r="A30099" s="37" t="s">
        <v>39</v>
      </c>
      <c r="B30099" s="38">
        <v>43440.25</v>
      </c>
      <c r="C30099" s="39">
        <v>43440</v>
      </c>
      <c r="D30099" s="38">
        <v>43440.041666666664</v>
      </c>
      <c r="E30099" s="40" t="s">
        <v>239</v>
      </c>
      <c r="F30099" s="48">
        <v>92141</v>
      </c>
      <c r="G30099" s="48">
        <v>94804</v>
      </c>
      <c r="H30099" s="48">
        <v>88520</v>
      </c>
      <c r="I30099" s="48">
        <v>3955</v>
      </c>
      <c r="J30099" s="48">
        <v>88520</v>
      </c>
      <c r="K30099" s="48">
        <v>26932</v>
      </c>
      <c r="L30099" s="48">
        <v>20137</v>
      </c>
      <c r="M30099" s="48">
        <v>33990</v>
      </c>
      <c r="N30099" s="48">
        <v>208</v>
      </c>
      <c r="O30099" s="48">
        <v>1534</v>
      </c>
      <c r="P30099" s="48">
        <v>1</v>
      </c>
      <c r="Q30099" s="48">
        <v>4982</v>
      </c>
      <c r="R30099" s="48">
        <v>736</v>
      </c>
      <c r="T30099" s="48">
        <v>-2395</v>
      </c>
      <c r="V30099" s="48">
        <v>116</v>
      </c>
      <c r="Z30099" s="48">
        <v>-1961</v>
      </c>
      <c r="AC30099" s="48">
        <v>-375</v>
      </c>
      <c r="AF30099" s="48">
        <v>-175</v>
      </c>
      <c r="AJ30099" s="49">
        <v>-10239</v>
      </c>
      <c r="AK30099" s="49">
        <v>6350</v>
      </c>
      <c r="AL30099" s="49">
        <v>0</v>
      </c>
    </row>
    <row r="30100" spans="1:38">
      <c r="A30100" s="37" t="s">
        <v>39</v>
      </c>
      <c r="B30100" s="38">
        <v>43440.291666666664</v>
      </c>
      <c r="C30100" s="39">
        <v>43440</v>
      </c>
      <c r="D30100" s="38">
        <v>43440.083333333336</v>
      </c>
      <c r="E30100" s="40" t="s">
        <v>239</v>
      </c>
      <c r="F30100" s="48">
        <v>90372</v>
      </c>
      <c r="G30100" s="48">
        <v>92939</v>
      </c>
      <c r="H30100" s="48">
        <v>89230</v>
      </c>
      <c r="I30100" s="48">
        <v>3014</v>
      </c>
      <c r="J30100" s="48">
        <v>89230</v>
      </c>
      <c r="K30100" s="48">
        <v>27026</v>
      </c>
      <c r="L30100" s="48">
        <v>20763</v>
      </c>
      <c r="M30100" s="48">
        <v>33978</v>
      </c>
      <c r="N30100" s="48">
        <v>316</v>
      </c>
      <c r="O30100" s="48">
        <v>1532</v>
      </c>
      <c r="P30100" s="48">
        <v>1</v>
      </c>
      <c r="Q30100" s="48">
        <v>4883</v>
      </c>
      <c r="R30100" s="48">
        <v>731</v>
      </c>
      <c r="T30100" s="48">
        <v>-2711</v>
      </c>
      <c r="V30100" s="48">
        <v>-25</v>
      </c>
      <c r="Z30100" s="48">
        <v>-1997</v>
      </c>
      <c r="AC30100" s="48">
        <v>-317</v>
      </c>
      <c r="AF30100" s="48">
        <v>-372</v>
      </c>
      <c r="AJ30100" s="49">
        <v>-6723</v>
      </c>
      <c r="AK30100" s="49">
        <v>5725</v>
      </c>
      <c r="AL30100" s="49">
        <v>0</v>
      </c>
    </row>
    <row r="30101" spans="1:38">
      <c r="A30101" s="37" t="s">
        <v>39</v>
      </c>
      <c r="B30101" s="38">
        <v>43440.333333333336</v>
      </c>
      <c r="C30101" s="39">
        <v>43440</v>
      </c>
      <c r="D30101" s="38">
        <v>43440.125</v>
      </c>
      <c r="E30101" s="40" t="s">
        <v>239</v>
      </c>
      <c r="F30101" s="48">
        <v>89523</v>
      </c>
      <c r="G30101" s="48">
        <v>92656</v>
      </c>
      <c r="H30101" s="48">
        <v>89111</v>
      </c>
      <c r="I30101" s="48">
        <v>3484</v>
      </c>
      <c r="J30101" s="48">
        <v>89111</v>
      </c>
      <c r="K30101" s="48">
        <v>26952</v>
      </c>
      <c r="L30101" s="48">
        <v>20633</v>
      </c>
      <c r="M30101" s="48">
        <v>33981</v>
      </c>
      <c r="N30101" s="48">
        <v>340</v>
      </c>
      <c r="O30101" s="48">
        <v>1559</v>
      </c>
      <c r="P30101" s="48">
        <v>1</v>
      </c>
      <c r="Q30101" s="48">
        <v>4902</v>
      </c>
      <c r="R30101" s="48">
        <v>743</v>
      </c>
      <c r="T30101" s="48">
        <v>-2484</v>
      </c>
      <c r="V30101" s="48">
        <v>-368</v>
      </c>
      <c r="Z30101" s="48">
        <v>-1947</v>
      </c>
      <c r="AC30101" s="48">
        <v>-55</v>
      </c>
      <c r="AF30101" s="48">
        <v>-114</v>
      </c>
      <c r="AJ30101" s="49">
        <v>-7029</v>
      </c>
      <c r="AK30101" s="49">
        <v>5968</v>
      </c>
      <c r="AL30101" s="49">
        <v>0</v>
      </c>
    </row>
    <row r="30102" spans="1:38">
      <c r="A30102" s="37" t="s">
        <v>39</v>
      </c>
      <c r="B30102" s="38">
        <v>43440.375</v>
      </c>
      <c r="C30102" s="39">
        <v>43440</v>
      </c>
      <c r="D30102" s="38">
        <v>43440.166666666664</v>
      </c>
      <c r="E30102" s="40" t="s">
        <v>239</v>
      </c>
      <c r="F30102" s="48">
        <v>89798</v>
      </c>
      <c r="G30102" s="48">
        <v>92836</v>
      </c>
      <c r="H30102" s="48">
        <v>90566</v>
      </c>
      <c r="I30102" s="48">
        <v>3528</v>
      </c>
      <c r="J30102" s="48">
        <v>90566</v>
      </c>
      <c r="K30102" s="48">
        <v>27420</v>
      </c>
      <c r="L30102" s="48">
        <v>21727</v>
      </c>
      <c r="M30102" s="48">
        <v>33992</v>
      </c>
      <c r="N30102" s="48">
        <v>341</v>
      </c>
      <c r="O30102" s="48">
        <v>1570</v>
      </c>
      <c r="P30102" s="48">
        <v>1</v>
      </c>
      <c r="Q30102" s="48">
        <v>4752</v>
      </c>
      <c r="R30102" s="48">
        <v>763</v>
      </c>
      <c r="T30102" s="48">
        <v>-4475</v>
      </c>
      <c r="V30102" s="48">
        <v>-459</v>
      </c>
      <c r="Z30102" s="48">
        <v>-2671</v>
      </c>
      <c r="AC30102" s="48">
        <v>-7</v>
      </c>
      <c r="AF30102" s="48">
        <v>-1338</v>
      </c>
      <c r="AJ30102" s="49">
        <v>-5798</v>
      </c>
      <c r="AK30102" s="49">
        <v>8003</v>
      </c>
      <c r="AL30102" s="49">
        <v>0</v>
      </c>
    </row>
    <row r="30103" spans="1:38">
      <c r="A30103" s="37" t="s">
        <v>39</v>
      </c>
      <c r="B30103" s="38">
        <v>43440.416666666664</v>
      </c>
      <c r="C30103" s="39">
        <v>43440</v>
      </c>
      <c r="D30103" s="38">
        <v>43440.208333333336</v>
      </c>
      <c r="E30103" s="40" t="s">
        <v>239</v>
      </c>
      <c r="F30103" s="48">
        <v>91944</v>
      </c>
      <c r="G30103" s="48">
        <v>94727</v>
      </c>
      <c r="H30103" s="48">
        <v>93517</v>
      </c>
      <c r="I30103" s="48">
        <v>3787</v>
      </c>
      <c r="J30103" s="48">
        <v>93517</v>
      </c>
      <c r="K30103" s="48">
        <v>28348</v>
      </c>
      <c r="L30103" s="48">
        <v>23301</v>
      </c>
      <c r="M30103" s="48">
        <v>34028</v>
      </c>
      <c r="N30103" s="48">
        <v>451</v>
      </c>
      <c r="O30103" s="48">
        <v>1977</v>
      </c>
      <c r="P30103" s="48">
        <v>1</v>
      </c>
      <c r="Q30103" s="48">
        <v>4645</v>
      </c>
      <c r="R30103" s="48">
        <v>766</v>
      </c>
      <c r="T30103" s="48">
        <v>-6361</v>
      </c>
      <c r="V30103" s="48">
        <v>-726</v>
      </c>
      <c r="Z30103" s="48">
        <v>-3982</v>
      </c>
      <c r="AC30103" s="48">
        <v>-371</v>
      </c>
      <c r="AF30103" s="48">
        <v>-1282</v>
      </c>
      <c r="AJ30103" s="49">
        <v>-4997</v>
      </c>
      <c r="AK30103" s="49">
        <v>10148</v>
      </c>
      <c r="AL30103" s="49">
        <v>0</v>
      </c>
    </row>
    <row r="30104" spans="1:38">
      <c r="A30104" s="37" t="s">
        <v>39</v>
      </c>
      <c r="B30104" s="38">
        <v>43440.458333333336</v>
      </c>
      <c r="C30104" s="39">
        <v>43440</v>
      </c>
      <c r="D30104" s="38">
        <v>43440.25</v>
      </c>
      <c r="E30104" s="40" t="s">
        <v>239</v>
      </c>
      <c r="F30104" s="48">
        <v>97015</v>
      </c>
      <c r="G30104" s="48">
        <v>98619</v>
      </c>
      <c r="H30104" s="48">
        <v>99814</v>
      </c>
      <c r="I30104" s="48">
        <v>3102</v>
      </c>
      <c r="J30104" s="48">
        <v>99814</v>
      </c>
      <c r="K30104" s="48">
        <v>29157</v>
      </c>
      <c r="L30104" s="48">
        <v>26580</v>
      </c>
      <c r="M30104" s="48">
        <v>34026</v>
      </c>
      <c r="N30104" s="48">
        <v>582</v>
      </c>
      <c r="O30104" s="48">
        <v>4255</v>
      </c>
      <c r="P30104" s="48">
        <v>1</v>
      </c>
      <c r="Q30104" s="48">
        <v>4458</v>
      </c>
      <c r="R30104" s="48">
        <v>755</v>
      </c>
      <c r="T30104" s="48">
        <v>-4505</v>
      </c>
      <c r="V30104" s="48">
        <v>-640</v>
      </c>
      <c r="Z30104" s="48">
        <v>-3309</v>
      </c>
      <c r="AC30104" s="48">
        <v>219</v>
      </c>
      <c r="AF30104" s="48">
        <v>-775</v>
      </c>
      <c r="AJ30104" s="49">
        <v>-1907</v>
      </c>
      <c r="AK30104" s="49">
        <v>7607</v>
      </c>
      <c r="AL30104" s="49">
        <v>0</v>
      </c>
    </row>
    <row r="30105" spans="1:38">
      <c r="A30105" s="37" t="s">
        <v>39</v>
      </c>
      <c r="B30105" s="38">
        <v>43440.5</v>
      </c>
      <c r="C30105" s="39">
        <v>43440</v>
      </c>
      <c r="D30105" s="38">
        <v>43440.291666666664</v>
      </c>
      <c r="E30105" s="40" t="s">
        <v>239</v>
      </c>
      <c r="F30105" s="48">
        <v>105016</v>
      </c>
      <c r="G30105" s="48">
        <v>106514</v>
      </c>
      <c r="H30105" s="48">
        <v>105599</v>
      </c>
      <c r="I30105" s="48">
        <v>1668</v>
      </c>
      <c r="J30105" s="48">
        <v>105599</v>
      </c>
      <c r="K30105" s="48">
        <v>31043</v>
      </c>
      <c r="L30105" s="48">
        <v>29701</v>
      </c>
      <c r="M30105" s="48">
        <v>33999</v>
      </c>
      <c r="N30105" s="48">
        <v>600</v>
      </c>
      <c r="O30105" s="48">
        <v>5061</v>
      </c>
      <c r="P30105" s="48">
        <v>7</v>
      </c>
      <c r="Q30105" s="48">
        <v>4424</v>
      </c>
      <c r="R30105" s="48">
        <v>764</v>
      </c>
      <c r="T30105" s="48">
        <v>-5748</v>
      </c>
      <c r="V30105" s="48">
        <v>-1704</v>
      </c>
      <c r="Z30105" s="48">
        <v>-3480</v>
      </c>
      <c r="AC30105" s="48">
        <v>275</v>
      </c>
      <c r="AF30105" s="48">
        <v>-839</v>
      </c>
      <c r="AJ30105" s="49">
        <v>-2583</v>
      </c>
      <c r="AK30105" s="49">
        <v>7416</v>
      </c>
      <c r="AL30105" s="49">
        <v>0</v>
      </c>
    </row>
    <row r="30106" spans="1:38">
      <c r="A30106" s="37" t="s">
        <v>39</v>
      </c>
      <c r="B30106" s="38">
        <v>43440.541666666664</v>
      </c>
      <c r="C30106" s="39">
        <v>43440</v>
      </c>
      <c r="D30106" s="38">
        <v>43440.333333333336</v>
      </c>
      <c r="E30106" s="40" t="s">
        <v>239</v>
      </c>
      <c r="F30106" s="48">
        <v>108959</v>
      </c>
      <c r="G30106" s="48">
        <v>110748</v>
      </c>
      <c r="H30106" s="48">
        <v>104994</v>
      </c>
      <c r="I30106" s="48">
        <v>2663</v>
      </c>
      <c r="J30106" s="48">
        <v>104994</v>
      </c>
      <c r="K30106" s="48">
        <v>31642</v>
      </c>
      <c r="L30106" s="48">
        <v>29411</v>
      </c>
      <c r="M30106" s="48">
        <v>34014</v>
      </c>
      <c r="N30106" s="48">
        <v>606</v>
      </c>
      <c r="O30106" s="48">
        <v>4030</v>
      </c>
      <c r="P30106" s="48">
        <v>273</v>
      </c>
      <c r="Q30106" s="48">
        <v>4222</v>
      </c>
      <c r="R30106" s="48">
        <v>796</v>
      </c>
      <c r="T30106" s="48">
        <v>-5994</v>
      </c>
      <c r="V30106" s="48">
        <v>-1761</v>
      </c>
      <c r="Z30106" s="48">
        <v>-3700</v>
      </c>
      <c r="AC30106" s="48">
        <v>414</v>
      </c>
      <c r="AF30106" s="48">
        <v>-947</v>
      </c>
      <c r="AJ30106" s="49">
        <v>-8417</v>
      </c>
      <c r="AK30106" s="49">
        <v>8657</v>
      </c>
      <c r="AL30106" s="49">
        <v>0</v>
      </c>
    </row>
    <row r="30107" spans="1:38">
      <c r="A30107" s="37" t="s">
        <v>39</v>
      </c>
      <c r="B30107" s="38">
        <v>43440.583333333336</v>
      </c>
      <c r="C30107" s="39">
        <v>43440</v>
      </c>
      <c r="D30107" s="38">
        <v>43440.375</v>
      </c>
      <c r="E30107" s="40" t="s">
        <v>239</v>
      </c>
      <c r="F30107" s="48">
        <v>107844</v>
      </c>
      <c r="G30107" s="48">
        <v>109931</v>
      </c>
      <c r="H30107" s="48">
        <v>103755</v>
      </c>
      <c r="I30107" s="48">
        <v>2774</v>
      </c>
      <c r="J30107" s="48">
        <v>103755</v>
      </c>
      <c r="K30107" s="48">
        <v>32312</v>
      </c>
      <c r="L30107" s="48">
        <v>28942</v>
      </c>
      <c r="M30107" s="48">
        <v>34016</v>
      </c>
      <c r="N30107" s="48">
        <v>491</v>
      </c>
      <c r="O30107" s="48">
        <v>3246</v>
      </c>
      <c r="P30107" s="48">
        <v>502</v>
      </c>
      <c r="Q30107" s="48">
        <v>3498</v>
      </c>
      <c r="R30107" s="48">
        <v>748</v>
      </c>
      <c r="T30107" s="48">
        <v>-6410</v>
      </c>
      <c r="V30107" s="48">
        <v>-2258</v>
      </c>
      <c r="Z30107" s="48">
        <v>-3593</v>
      </c>
      <c r="AC30107" s="48">
        <v>431</v>
      </c>
      <c r="AF30107" s="48">
        <v>-990</v>
      </c>
      <c r="AJ30107" s="49">
        <v>-8950</v>
      </c>
      <c r="AK30107" s="49">
        <v>9184</v>
      </c>
      <c r="AL30107" s="49">
        <v>0</v>
      </c>
    </row>
    <row r="30108" spans="1:38">
      <c r="A30108" s="37" t="s">
        <v>39</v>
      </c>
      <c r="B30108" s="38">
        <v>43440.625</v>
      </c>
      <c r="C30108" s="39">
        <v>43440</v>
      </c>
      <c r="D30108" s="38">
        <v>43440.416666666664</v>
      </c>
      <c r="E30108" s="40" t="s">
        <v>239</v>
      </c>
      <c r="F30108" s="48">
        <v>105716</v>
      </c>
      <c r="G30108" s="48">
        <v>107504</v>
      </c>
      <c r="H30108" s="48">
        <v>100718</v>
      </c>
      <c r="I30108" s="48">
        <v>3454</v>
      </c>
      <c r="J30108" s="48">
        <v>100718</v>
      </c>
      <c r="K30108" s="48">
        <v>32317</v>
      </c>
      <c r="L30108" s="48">
        <v>28305</v>
      </c>
      <c r="M30108" s="48">
        <v>34002</v>
      </c>
      <c r="N30108" s="48">
        <v>205</v>
      </c>
      <c r="O30108" s="48">
        <v>1679</v>
      </c>
      <c r="P30108" s="48">
        <v>533</v>
      </c>
      <c r="Q30108" s="48">
        <v>2937</v>
      </c>
      <c r="R30108" s="48">
        <v>740</v>
      </c>
      <c r="T30108" s="48">
        <v>-5006</v>
      </c>
      <c r="V30108" s="48">
        <v>-1525</v>
      </c>
      <c r="Z30108" s="48">
        <v>-2765</v>
      </c>
      <c r="AC30108" s="48">
        <v>453</v>
      </c>
      <c r="AF30108" s="48">
        <v>-1169</v>
      </c>
      <c r="AJ30108" s="49">
        <v>-10240</v>
      </c>
      <c r="AK30108" s="49">
        <v>8460</v>
      </c>
      <c r="AL30108" s="49">
        <v>0</v>
      </c>
    </row>
    <row r="30109" spans="1:38">
      <c r="A30109" s="37" t="s">
        <v>39</v>
      </c>
      <c r="B30109" s="38">
        <v>43440.666666666664</v>
      </c>
      <c r="C30109" s="39">
        <v>43440</v>
      </c>
      <c r="D30109" s="38">
        <v>43440.458333333336</v>
      </c>
      <c r="E30109" s="40" t="s">
        <v>239</v>
      </c>
      <c r="F30109" s="48">
        <v>103788</v>
      </c>
      <c r="G30109" s="48">
        <v>105142</v>
      </c>
      <c r="H30109" s="48">
        <v>99676</v>
      </c>
      <c r="I30109" s="48">
        <v>3629</v>
      </c>
      <c r="J30109" s="48">
        <v>99676</v>
      </c>
      <c r="K30109" s="48">
        <v>31747</v>
      </c>
      <c r="L30109" s="48">
        <v>27691</v>
      </c>
      <c r="M30109" s="48">
        <v>34021</v>
      </c>
      <c r="N30109" s="48">
        <v>205</v>
      </c>
      <c r="O30109" s="48">
        <v>1604</v>
      </c>
      <c r="P30109" s="48">
        <v>553</v>
      </c>
      <c r="Q30109" s="48">
        <v>3086</v>
      </c>
      <c r="R30109" s="48">
        <v>769</v>
      </c>
      <c r="T30109" s="48">
        <v>-2849</v>
      </c>
      <c r="V30109" s="48">
        <v>-1216</v>
      </c>
      <c r="Z30109" s="48">
        <v>-979</v>
      </c>
      <c r="AC30109" s="48">
        <v>174</v>
      </c>
      <c r="AF30109" s="48">
        <v>-828</v>
      </c>
      <c r="AJ30109" s="49">
        <v>-9095</v>
      </c>
      <c r="AK30109" s="49">
        <v>6478</v>
      </c>
      <c r="AL30109" s="49">
        <v>0</v>
      </c>
    </row>
    <row r="30110" spans="1:38">
      <c r="A30110" s="37" t="s">
        <v>39</v>
      </c>
      <c r="B30110" s="38">
        <v>43440.708333333336</v>
      </c>
      <c r="C30110" s="39">
        <v>43440</v>
      </c>
      <c r="D30110" s="38">
        <v>43440.5</v>
      </c>
      <c r="E30110" s="40" t="s">
        <v>239</v>
      </c>
      <c r="F30110" s="48">
        <v>102054</v>
      </c>
      <c r="G30110" s="48">
        <v>103831</v>
      </c>
      <c r="H30110" s="48">
        <v>98377</v>
      </c>
      <c r="I30110" s="48">
        <v>3636</v>
      </c>
      <c r="J30110" s="48">
        <v>98377</v>
      </c>
      <c r="K30110" s="48">
        <v>31852</v>
      </c>
      <c r="L30110" s="48">
        <v>26456</v>
      </c>
      <c r="M30110" s="48">
        <v>34108</v>
      </c>
      <c r="N30110" s="48">
        <v>201</v>
      </c>
      <c r="O30110" s="48">
        <v>1546</v>
      </c>
      <c r="P30110" s="48">
        <v>642</v>
      </c>
      <c r="Q30110" s="48">
        <v>2803</v>
      </c>
      <c r="R30110" s="48">
        <v>769</v>
      </c>
      <c r="T30110" s="48">
        <v>-4345</v>
      </c>
      <c r="V30110" s="48">
        <v>-1213</v>
      </c>
      <c r="Z30110" s="48">
        <v>-2193</v>
      </c>
      <c r="AC30110" s="48">
        <v>153</v>
      </c>
      <c r="AF30110" s="48">
        <v>-1092</v>
      </c>
      <c r="AJ30110" s="49">
        <v>-9090</v>
      </c>
      <c r="AK30110" s="49">
        <v>7981</v>
      </c>
      <c r="AL30110" s="49">
        <v>0</v>
      </c>
    </row>
    <row r="30111" spans="1:38">
      <c r="A30111" s="37" t="s">
        <v>39</v>
      </c>
      <c r="B30111" s="38">
        <v>43440.75</v>
      </c>
      <c r="C30111" s="39">
        <v>43440</v>
      </c>
      <c r="D30111" s="38">
        <v>43440.541666666664</v>
      </c>
      <c r="E30111" s="40" t="s">
        <v>239</v>
      </c>
      <c r="F30111" s="48">
        <v>100382</v>
      </c>
      <c r="G30111" s="48">
        <v>102042</v>
      </c>
      <c r="H30111" s="48">
        <v>97009</v>
      </c>
      <c r="I30111" s="48">
        <v>4082</v>
      </c>
      <c r="J30111" s="48">
        <v>97009</v>
      </c>
      <c r="K30111" s="48">
        <v>31517</v>
      </c>
      <c r="L30111" s="48">
        <v>25771</v>
      </c>
      <c r="M30111" s="48">
        <v>34166</v>
      </c>
      <c r="N30111" s="48">
        <v>265</v>
      </c>
      <c r="O30111" s="48">
        <v>1462</v>
      </c>
      <c r="P30111" s="48">
        <v>565</v>
      </c>
      <c r="Q30111" s="48">
        <v>2501</v>
      </c>
      <c r="R30111" s="48">
        <v>762</v>
      </c>
      <c r="T30111" s="48">
        <v>-4250</v>
      </c>
      <c r="V30111" s="48">
        <v>-609</v>
      </c>
      <c r="Z30111" s="48">
        <v>-2760</v>
      </c>
      <c r="AC30111" s="48">
        <v>13</v>
      </c>
      <c r="AF30111" s="48">
        <v>-894</v>
      </c>
      <c r="AJ30111" s="49">
        <v>-9115</v>
      </c>
      <c r="AK30111" s="49">
        <v>8332</v>
      </c>
      <c r="AL30111" s="49">
        <v>0</v>
      </c>
    </row>
    <row r="30112" spans="1:38">
      <c r="A30112" s="37" t="s">
        <v>39</v>
      </c>
      <c r="B30112" s="38">
        <v>43440.791666666664</v>
      </c>
      <c r="C30112" s="39">
        <v>43440</v>
      </c>
      <c r="D30112" s="38">
        <v>43440.583333333336</v>
      </c>
      <c r="E30112" s="40" t="s">
        <v>239</v>
      </c>
      <c r="F30112" s="48">
        <v>99490</v>
      </c>
      <c r="G30112" s="48">
        <v>101384</v>
      </c>
      <c r="H30112" s="48">
        <v>96931</v>
      </c>
      <c r="I30112" s="48">
        <v>3431</v>
      </c>
      <c r="J30112" s="48">
        <v>96931</v>
      </c>
      <c r="K30112" s="48">
        <v>31808</v>
      </c>
      <c r="L30112" s="48">
        <v>25364</v>
      </c>
      <c r="M30112" s="48">
        <v>34176</v>
      </c>
      <c r="N30112" s="48">
        <v>210</v>
      </c>
      <c r="O30112" s="48">
        <v>1581</v>
      </c>
      <c r="P30112" s="48">
        <v>482</v>
      </c>
      <c r="Q30112" s="48">
        <v>2548</v>
      </c>
      <c r="R30112" s="48">
        <v>762</v>
      </c>
      <c r="T30112" s="48">
        <v>-5739</v>
      </c>
      <c r="V30112" s="48">
        <v>-345</v>
      </c>
      <c r="Z30112" s="48">
        <v>-4499</v>
      </c>
      <c r="AC30112" s="48">
        <v>12</v>
      </c>
      <c r="AF30112" s="48">
        <v>-907</v>
      </c>
      <c r="AJ30112" s="49">
        <v>-7884</v>
      </c>
      <c r="AK30112" s="49">
        <v>9170</v>
      </c>
      <c r="AL30112" s="49">
        <v>0</v>
      </c>
    </row>
    <row r="30113" spans="1:38">
      <c r="A30113" s="37" t="s">
        <v>39</v>
      </c>
      <c r="B30113" s="38">
        <v>43440.833333333336</v>
      </c>
      <c r="C30113" s="39">
        <v>43440</v>
      </c>
      <c r="D30113" s="38">
        <v>43440.625</v>
      </c>
      <c r="E30113" s="40" t="s">
        <v>239</v>
      </c>
      <c r="F30113" s="48">
        <v>98775</v>
      </c>
      <c r="G30113" s="48">
        <v>101161</v>
      </c>
      <c r="H30113" s="48">
        <v>97153</v>
      </c>
      <c r="I30113" s="48">
        <v>3129</v>
      </c>
      <c r="J30113" s="48">
        <v>97153</v>
      </c>
      <c r="K30113" s="48">
        <v>31554</v>
      </c>
      <c r="L30113" s="48">
        <v>26088</v>
      </c>
      <c r="M30113" s="48">
        <v>34183</v>
      </c>
      <c r="N30113" s="48">
        <v>201</v>
      </c>
      <c r="O30113" s="48">
        <v>1580</v>
      </c>
      <c r="P30113" s="48">
        <v>199</v>
      </c>
      <c r="Q30113" s="48">
        <v>2596</v>
      </c>
      <c r="R30113" s="48">
        <v>752</v>
      </c>
      <c r="T30113" s="48">
        <v>-5917</v>
      </c>
      <c r="V30113" s="48">
        <v>-141</v>
      </c>
      <c r="Z30113" s="48">
        <v>-5073</v>
      </c>
      <c r="AC30113" s="48">
        <v>291</v>
      </c>
      <c r="AF30113" s="48">
        <v>-994</v>
      </c>
      <c r="AJ30113" s="49">
        <v>-7137</v>
      </c>
      <c r="AK30113" s="49">
        <v>9046</v>
      </c>
      <c r="AL30113" s="49">
        <v>0</v>
      </c>
    </row>
    <row r="30114" spans="1:38">
      <c r="A30114" s="37" t="s">
        <v>39</v>
      </c>
      <c r="B30114" s="38">
        <v>43440.875</v>
      </c>
      <c r="C30114" s="39">
        <v>43440</v>
      </c>
      <c r="D30114" s="38">
        <v>43440.666666666664</v>
      </c>
      <c r="E30114" s="40" t="s">
        <v>239</v>
      </c>
      <c r="F30114" s="48">
        <v>99100</v>
      </c>
      <c r="G30114" s="48">
        <v>102216</v>
      </c>
      <c r="H30114" s="48">
        <v>99079</v>
      </c>
      <c r="I30114" s="48">
        <v>3050</v>
      </c>
      <c r="J30114" s="48">
        <v>99079</v>
      </c>
      <c r="K30114" s="48">
        <v>31779</v>
      </c>
      <c r="L30114" s="48">
        <v>27179</v>
      </c>
      <c r="M30114" s="48">
        <v>34164</v>
      </c>
      <c r="N30114" s="48">
        <v>201</v>
      </c>
      <c r="O30114" s="48">
        <v>2342</v>
      </c>
      <c r="P30114" s="48">
        <v>20</v>
      </c>
      <c r="Q30114" s="48">
        <v>2626</v>
      </c>
      <c r="R30114" s="48">
        <v>768</v>
      </c>
      <c r="T30114" s="48">
        <v>-5950</v>
      </c>
      <c r="V30114" s="48">
        <v>60</v>
      </c>
      <c r="Z30114" s="48">
        <v>-5500</v>
      </c>
      <c r="AC30114" s="48">
        <v>276</v>
      </c>
      <c r="AF30114" s="48">
        <v>-786</v>
      </c>
      <c r="AJ30114" s="49">
        <v>-6187</v>
      </c>
      <c r="AK30114" s="49">
        <v>9000</v>
      </c>
      <c r="AL30114" s="49">
        <v>0</v>
      </c>
    </row>
    <row r="30115" spans="1:38">
      <c r="A30115" s="37" t="s">
        <v>39</v>
      </c>
      <c r="B30115" s="38">
        <v>43440.916666666664</v>
      </c>
      <c r="C30115" s="39">
        <v>43440</v>
      </c>
      <c r="D30115" s="38">
        <v>43440.708333333336</v>
      </c>
      <c r="E30115" s="40" t="s">
        <v>239</v>
      </c>
      <c r="F30115" s="48">
        <v>101885</v>
      </c>
      <c r="G30115" s="48">
        <v>104724</v>
      </c>
      <c r="H30115" s="48">
        <v>104457</v>
      </c>
      <c r="I30115" s="48">
        <v>2435</v>
      </c>
      <c r="J30115" s="48">
        <v>104457</v>
      </c>
      <c r="K30115" s="48">
        <v>33064</v>
      </c>
      <c r="L30115" s="48">
        <v>29015</v>
      </c>
      <c r="M30115" s="48">
        <v>34181</v>
      </c>
      <c r="N30115" s="48">
        <v>298</v>
      </c>
      <c r="O30115" s="48">
        <v>4309</v>
      </c>
      <c r="P30115" s="48">
        <v>1</v>
      </c>
      <c r="Q30115" s="48">
        <v>2826</v>
      </c>
      <c r="R30115" s="48">
        <v>763</v>
      </c>
      <c r="T30115" s="48">
        <v>-6923</v>
      </c>
      <c r="V30115" s="48">
        <v>-325</v>
      </c>
      <c r="Z30115" s="48">
        <v>-5946</v>
      </c>
      <c r="AC30115" s="48">
        <v>136</v>
      </c>
      <c r="AF30115" s="48">
        <v>-788</v>
      </c>
      <c r="AJ30115" s="49">
        <v>-2702</v>
      </c>
      <c r="AK30115" s="49">
        <v>9358</v>
      </c>
      <c r="AL30115" s="49">
        <v>0</v>
      </c>
    </row>
    <row r="30116" spans="1:38">
      <c r="A30116" s="37" t="s">
        <v>39</v>
      </c>
      <c r="B30116" s="38">
        <v>43440.958333333336</v>
      </c>
      <c r="C30116" s="39">
        <v>43440</v>
      </c>
      <c r="D30116" s="38">
        <v>43440.75</v>
      </c>
      <c r="E30116" s="40" t="s">
        <v>239</v>
      </c>
      <c r="F30116" s="48">
        <v>107017</v>
      </c>
      <c r="G30116" s="48">
        <v>109352</v>
      </c>
      <c r="H30116" s="48">
        <v>106421</v>
      </c>
      <c r="I30116" s="48">
        <v>2918</v>
      </c>
      <c r="J30116" s="48">
        <v>106421</v>
      </c>
      <c r="K30116" s="48">
        <v>34696</v>
      </c>
      <c r="L30116" s="48">
        <v>29828</v>
      </c>
      <c r="M30116" s="48">
        <v>34166</v>
      </c>
      <c r="N30116" s="48">
        <v>377</v>
      </c>
      <c r="O30116" s="48">
        <v>3722</v>
      </c>
      <c r="P30116" s="48">
        <v>1</v>
      </c>
      <c r="Q30116" s="48">
        <v>2852</v>
      </c>
      <c r="R30116" s="48">
        <v>779</v>
      </c>
      <c r="T30116" s="48">
        <v>-5559</v>
      </c>
      <c r="V30116" s="48">
        <v>-39</v>
      </c>
      <c r="Z30116" s="48">
        <v>-5034</v>
      </c>
      <c r="AC30116" s="48">
        <v>-25</v>
      </c>
      <c r="AF30116" s="48">
        <v>-461</v>
      </c>
      <c r="AJ30116" s="49">
        <v>-5849</v>
      </c>
      <c r="AK30116" s="49">
        <v>8477</v>
      </c>
      <c r="AL30116" s="49">
        <v>0</v>
      </c>
    </row>
    <row r="30117" spans="1:38">
      <c r="A30117" s="37" t="s">
        <v>39</v>
      </c>
      <c r="B30117" s="38">
        <v>43441</v>
      </c>
      <c r="C30117" s="39">
        <v>43440</v>
      </c>
      <c r="D30117" s="38">
        <v>43440.791666666664</v>
      </c>
      <c r="E30117" s="40" t="s">
        <v>239</v>
      </c>
      <c r="F30117" s="48">
        <v>108778</v>
      </c>
      <c r="G30117" s="48">
        <v>110377</v>
      </c>
      <c r="H30117" s="48">
        <v>105530</v>
      </c>
      <c r="I30117" s="48">
        <v>3686</v>
      </c>
      <c r="J30117" s="48">
        <v>105530</v>
      </c>
      <c r="K30117" s="48">
        <v>34955</v>
      </c>
      <c r="L30117" s="48">
        <v>29520</v>
      </c>
      <c r="M30117" s="48">
        <v>34192</v>
      </c>
      <c r="N30117" s="48">
        <v>319</v>
      </c>
      <c r="O30117" s="48">
        <v>2927</v>
      </c>
      <c r="P30117" s="48">
        <v>1</v>
      </c>
      <c r="Q30117" s="48">
        <v>2830</v>
      </c>
      <c r="R30117" s="48">
        <v>786</v>
      </c>
      <c r="T30117" s="48">
        <v>-4942</v>
      </c>
      <c r="V30117" s="48">
        <v>204</v>
      </c>
      <c r="Z30117" s="48">
        <v>-4927</v>
      </c>
      <c r="AC30117" s="48">
        <v>138</v>
      </c>
      <c r="AF30117" s="48">
        <v>-357</v>
      </c>
      <c r="AJ30117" s="49">
        <v>-8533</v>
      </c>
      <c r="AK30117" s="49">
        <v>8628</v>
      </c>
      <c r="AL30117" s="49">
        <v>0</v>
      </c>
    </row>
    <row r="30118" spans="1:38">
      <c r="A30118" s="37" t="s">
        <v>39</v>
      </c>
      <c r="B30118" s="38">
        <v>43441.041666666664</v>
      </c>
      <c r="C30118" s="39">
        <v>43440</v>
      </c>
      <c r="D30118" s="38">
        <v>43440.833333333336</v>
      </c>
      <c r="E30118" s="40" t="s">
        <v>239</v>
      </c>
      <c r="F30118" s="48">
        <v>108279</v>
      </c>
      <c r="G30118" s="48">
        <v>109337</v>
      </c>
      <c r="H30118" s="48">
        <v>103955</v>
      </c>
      <c r="I30118" s="48">
        <v>3947</v>
      </c>
      <c r="J30118" s="48">
        <v>103955</v>
      </c>
      <c r="K30118" s="48">
        <v>34343</v>
      </c>
      <c r="L30118" s="48">
        <v>28992</v>
      </c>
      <c r="M30118" s="48">
        <v>34182</v>
      </c>
      <c r="N30118" s="48">
        <v>318</v>
      </c>
      <c r="O30118" s="48">
        <v>2520</v>
      </c>
      <c r="P30118" s="48">
        <v>1</v>
      </c>
      <c r="Q30118" s="48">
        <v>2804</v>
      </c>
      <c r="R30118" s="48">
        <v>795</v>
      </c>
      <c r="T30118" s="48">
        <v>-4789</v>
      </c>
      <c r="V30118" s="48">
        <v>64</v>
      </c>
      <c r="Z30118" s="48">
        <v>-4650</v>
      </c>
      <c r="AC30118" s="48">
        <v>20</v>
      </c>
      <c r="AF30118" s="48">
        <v>-223</v>
      </c>
      <c r="AJ30118" s="49">
        <v>-9329</v>
      </c>
      <c r="AK30118" s="49">
        <v>8736</v>
      </c>
      <c r="AL30118" s="49">
        <v>0</v>
      </c>
    </row>
    <row r="30119" spans="1:38">
      <c r="A30119" s="37" t="s">
        <v>39</v>
      </c>
      <c r="B30119" s="38">
        <v>43441.083333333336</v>
      </c>
      <c r="C30119" s="39">
        <v>43440</v>
      </c>
      <c r="D30119" s="38">
        <v>43440.875</v>
      </c>
      <c r="E30119" s="40" t="s">
        <v>239</v>
      </c>
      <c r="F30119" s="48">
        <v>106527</v>
      </c>
      <c r="G30119" s="48">
        <v>107965</v>
      </c>
      <c r="H30119" s="48">
        <v>100736</v>
      </c>
      <c r="I30119" s="48">
        <v>3895</v>
      </c>
      <c r="J30119" s="48">
        <v>100736</v>
      </c>
      <c r="K30119" s="48">
        <v>32843</v>
      </c>
      <c r="L30119" s="48">
        <v>27841</v>
      </c>
      <c r="M30119" s="48">
        <v>34082</v>
      </c>
      <c r="N30119" s="48">
        <v>206</v>
      </c>
      <c r="O30119" s="48">
        <v>2211</v>
      </c>
      <c r="P30119" s="48">
        <v>1</v>
      </c>
      <c r="Q30119" s="48">
        <v>2751</v>
      </c>
      <c r="R30119" s="48">
        <v>801</v>
      </c>
      <c r="T30119" s="48">
        <v>-3776</v>
      </c>
      <c r="V30119" s="48">
        <v>175</v>
      </c>
      <c r="Z30119" s="48">
        <v>-3485</v>
      </c>
      <c r="AC30119" s="48">
        <v>-448</v>
      </c>
      <c r="AF30119" s="48">
        <v>-18</v>
      </c>
      <c r="AJ30119" s="49">
        <v>-11124</v>
      </c>
      <c r="AK30119" s="49">
        <v>7671</v>
      </c>
      <c r="AL30119" s="49">
        <v>0</v>
      </c>
    </row>
    <row r="30120" spans="1:38">
      <c r="A30120" s="37" t="s">
        <v>39</v>
      </c>
      <c r="B30120" s="38">
        <v>43441.125</v>
      </c>
      <c r="C30120" s="39">
        <v>43440</v>
      </c>
      <c r="D30120" s="38">
        <v>43440.916666666664</v>
      </c>
      <c r="E30120" s="40" t="s">
        <v>239</v>
      </c>
      <c r="F30120" s="48">
        <v>103104</v>
      </c>
      <c r="G30120" s="48">
        <v>104574</v>
      </c>
      <c r="H30120" s="48">
        <v>95425</v>
      </c>
      <c r="I30120" s="48">
        <v>3957</v>
      </c>
      <c r="J30120" s="48">
        <v>95425</v>
      </c>
      <c r="K30120" s="48">
        <v>31598</v>
      </c>
      <c r="L30120" s="48">
        <v>24792</v>
      </c>
      <c r="M30120" s="48">
        <v>33984</v>
      </c>
      <c r="N30120" s="48">
        <v>205</v>
      </c>
      <c r="O30120" s="48">
        <v>1584</v>
      </c>
      <c r="P30120" s="48">
        <v>1</v>
      </c>
      <c r="Q30120" s="48">
        <v>2466</v>
      </c>
      <c r="R30120" s="48">
        <v>795</v>
      </c>
      <c r="T30120" s="48">
        <v>-4694</v>
      </c>
      <c r="V30120" s="48">
        <v>-206</v>
      </c>
      <c r="Z30120" s="48">
        <v>-3985</v>
      </c>
      <c r="AC30120" s="48">
        <v>-326</v>
      </c>
      <c r="AF30120" s="48">
        <v>-177</v>
      </c>
      <c r="AJ30120" s="49">
        <v>-13106</v>
      </c>
      <c r="AK30120" s="49">
        <v>8651</v>
      </c>
      <c r="AL30120" s="49">
        <v>0</v>
      </c>
    </row>
    <row r="30121" spans="1:38">
      <c r="A30121" s="37" t="s">
        <v>39</v>
      </c>
      <c r="B30121" s="38">
        <v>43441.166666666664</v>
      </c>
      <c r="C30121" s="39">
        <v>43440</v>
      </c>
      <c r="D30121" s="38">
        <v>43440.958333333336</v>
      </c>
      <c r="E30121" s="40" t="s">
        <v>239</v>
      </c>
      <c r="F30121" s="48">
        <v>97869</v>
      </c>
      <c r="G30121" s="48">
        <v>98999</v>
      </c>
      <c r="H30121" s="48">
        <v>91481</v>
      </c>
      <c r="I30121" s="48">
        <v>3543</v>
      </c>
      <c r="J30121" s="48">
        <v>91481</v>
      </c>
      <c r="K30121" s="48">
        <v>30486</v>
      </c>
      <c r="L30121" s="48">
        <v>22404</v>
      </c>
      <c r="M30121" s="48">
        <v>33901</v>
      </c>
      <c r="N30121" s="48">
        <v>205</v>
      </c>
      <c r="O30121" s="48">
        <v>1573</v>
      </c>
      <c r="P30121" s="48">
        <v>1</v>
      </c>
      <c r="Q30121" s="48">
        <v>2121</v>
      </c>
      <c r="R30121" s="48">
        <v>790</v>
      </c>
      <c r="T30121" s="48">
        <v>-6201</v>
      </c>
      <c r="V30121" s="48">
        <v>-549</v>
      </c>
      <c r="Z30121" s="48">
        <v>-4669</v>
      </c>
      <c r="AC30121" s="48">
        <v>-679</v>
      </c>
      <c r="AF30121" s="48">
        <v>-304</v>
      </c>
      <c r="AJ30121" s="49">
        <v>-11061</v>
      </c>
      <c r="AK30121" s="49">
        <v>9744</v>
      </c>
      <c r="AL30121" s="49">
        <v>0</v>
      </c>
    </row>
    <row r="30122" spans="1:38">
      <c r="A30122" s="37" t="s">
        <v>39</v>
      </c>
      <c r="B30122" s="38">
        <v>43441.208333333336</v>
      </c>
      <c r="C30122" s="39">
        <v>43440</v>
      </c>
      <c r="D30122" s="38">
        <v>43441</v>
      </c>
      <c r="E30122" s="40" t="s">
        <v>239</v>
      </c>
      <c r="F30122" s="48">
        <v>92829</v>
      </c>
      <c r="G30122" s="48">
        <v>95085</v>
      </c>
      <c r="H30122" s="48">
        <v>91729</v>
      </c>
      <c r="I30122" s="48">
        <v>3197</v>
      </c>
      <c r="J30122" s="48">
        <v>91729</v>
      </c>
      <c r="K30122" s="48">
        <v>28081</v>
      </c>
      <c r="L30122" s="48">
        <v>22179</v>
      </c>
      <c r="M30122" s="48">
        <v>33992</v>
      </c>
      <c r="N30122" s="48">
        <v>317</v>
      </c>
      <c r="O30122" s="48">
        <v>1524</v>
      </c>
      <c r="P30122" s="48">
        <v>1</v>
      </c>
      <c r="Q30122" s="48">
        <v>4895</v>
      </c>
      <c r="R30122" s="48">
        <v>740</v>
      </c>
      <c r="T30122" s="48">
        <v>-6715</v>
      </c>
      <c r="V30122" s="48">
        <v>-573</v>
      </c>
      <c r="Z30122" s="48">
        <v>-5510</v>
      </c>
      <c r="AC30122" s="48">
        <v>51</v>
      </c>
      <c r="AF30122" s="48">
        <v>-683</v>
      </c>
      <c r="AJ30122" s="49">
        <v>-6553</v>
      </c>
      <c r="AK30122" s="49">
        <v>9912</v>
      </c>
      <c r="AL30122" s="49">
        <v>0</v>
      </c>
    </row>
    <row r="30123" spans="1:38">
      <c r="A30123" s="37" t="s">
        <v>39</v>
      </c>
      <c r="B30123" s="38">
        <v>43441.25</v>
      </c>
      <c r="C30123" s="39">
        <v>43441</v>
      </c>
      <c r="D30123" s="38">
        <v>43441.041666666664</v>
      </c>
      <c r="E30123" s="40" t="s">
        <v>239</v>
      </c>
      <c r="F30123" s="48">
        <v>89142</v>
      </c>
      <c r="G30123" s="48">
        <v>91490</v>
      </c>
      <c r="H30123" s="48">
        <v>88090</v>
      </c>
      <c r="I30123" s="48">
        <v>4369</v>
      </c>
      <c r="J30123" s="48">
        <v>88090</v>
      </c>
      <c r="K30123" s="48">
        <v>28441</v>
      </c>
      <c r="L30123" s="48">
        <v>21620</v>
      </c>
      <c r="M30123" s="48">
        <v>33970</v>
      </c>
      <c r="N30123" s="48">
        <v>207</v>
      </c>
      <c r="O30123" s="48">
        <v>1495</v>
      </c>
      <c r="P30123" s="48">
        <v>1</v>
      </c>
      <c r="Q30123" s="48">
        <v>1553</v>
      </c>
      <c r="R30123" s="48">
        <v>803</v>
      </c>
      <c r="T30123" s="48">
        <v>-6564</v>
      </c>
      <c r="V30123" s="48">
        <v>-674</v>
      </c>
      <c r="Z30123" s="48">
        <v>-5632</v>
      </c>
      <c r="AC30123" s="48">
        <v>368</v>
      </c>
      <c r="AF30123" s="48">
        <v>-626</v>
      </c>
      <c r="AJ30123" s="49">
        <v>-7769</v>
      </c>
      <c r="AK30123" s="49">
        <v>10933</v>
      </c>
      <c r="AL30123" s="49">
        <v>0</v>
      </c>
    </row>
    <row r="30124" spans="1:38">
      <c r="A30124" s="37" t="s">
        <v>39</v>
      </c>
      <c r="B30124" s="38">
        <v>43441.291666666664</v>
      </c>
      <c r="C30124" s="39">
        <v>43441</v>
      </c>
      <c r="D30124" s="38">
        <v>43441.083333333336</v>
      </c>
      <c r="E30124" s="40" t="s">
        <v>239</v>
      </c>
      <c r="F30124" s="48">
        <v>87450</v>
      </c>
      <c r="G30124" s="48">
        <v>89352</v>
      </c>
      <c r="H30124" s="48">
        <v>87374</v>
      </c>
      <c r="I30124" s="48">
        <v>4238</v>
      </c>
      <c r="J30124" s="48">
        <v>87374</v>
      </c>
      <c r="K30124" s="48">
        <v>28378</v>
      </c>
      <c r="L30124" s="48">
        <v>21037</v>
      </c>
      <c r="M30124" s="48">
        <v>33951</v>
      </c>
      <c r="N30124" s="48">
        <v>209</v>
      </c>
      <c r="O30124" s="48">
        <v>1488</v>
      </c>
      <c r="P30124" s="48">
        <v>1</v>
      </c>
      <c r="Q30124" s="48">
        <v>1513</v>
      </c>
      <c r="R30124" s="48">
        <v>797</v>
      </c>
      <c r="T30124" s="48">
        <v>-6631</v>
      </c>
      <c r="V30124" s="48">
        <v>-495</v>
      </c>
      <c r="Z30124" s="48">
        <v>-6011</v>
      </c>
      <c r="AC30124" s="48">
        <v>169</v>
      </c>
      <c r="AF30124" s="48">
        <v>-294</v>
      </c>
      <c r="AJ30124" s="49">
        <v>-6216</v>
      </c>
      <c r="AK30124" s="49">
        <v>10869</v>
      </c>
      <c r="AL30124" s="49">
        <v>0</v>
      </c>
    </row>
    <row r="30125" spans="1:38">
      <c r="A30125" s="37" t="s">
        <v>39</v>
      </c>
      <c r="B30125" s="38">
        <v>43441.333333333336</v>
      </c>
      <c r="C30125" s="39">
        <v>43441</v>
      </c>
      <c r="D30125" s="38">
        <v>43441.125</v>
      </c>
      <c r="E30125" s="40" t="s">
        <v>239</v>
      </c>
      <c r="F30125" s="48">
        <v>86812</v>
      </c>
      <c r="G30125" s="48">
        <v>88733</v>
      </c>
      <c r="H30125" s="48">
        <v>87533</v>
      </c>
      <c r="I30125" s="48">
        <v>4290</v>
      </c>
      <c r="J30125" s="48">
        <v>87533</v>
      </c>
      <c r="K30125" s="48">
        <v>28482</v>
      </c>
      <c r="L30125" s="48">
        <v>21205</v>
      </c>
      <c r="M30125" s="48">
        <v>33980</v>
      </c>
      <c r="N30125" s="48">
        <v>212</v>
      </c>
      <c r="O30125" s="48">
        <v>1484</v>
      </c>
      <c r="P30125" s="48">
        <v>1</v>
      </c>
      <c r="Q30125" s="48">
        <v>1357</v>
      </c>
      <c r="R30125" s="48">
        <v>812</v>
      </c>
      <c r="T30125" s="48">
        <v>-5654</v>
      </c>
      <c r="V30125" s="48">
        <v>-366</v>
      </c>
      <c r="Z30125" s="48">
        <v>-5365</v>
      </c>
      <c r="AC30125" s="48">
        <v>-181</v>
      </c>
      <c r="AF30125" s="48">
        <v>258</v>
      </c>
      <c r="AJ30125" s="49">
        <v>-5490</v>
      </c>
      <c r="AK30125" s="49">
        <v>9944</v>
      </c>
      <c r="AL30125" s="49">
        <v>0</v>
      </c>
    </row>
    <row r="30126" spans="1:38">
      <c r="A30126" s="37" t="s">
        <v>39</v>
      </c>
      <c r="B30126" s="38">
        <v>43441.375</v>
      </c>
      <c r="C30126" s="39">
        <v>43441</v>
      </c>
      <c r="D30126" s="38">
        <v>43441.166666666664</v>
      </c>
      <c r="E30126" s="40" t="s">
        <v>239</v>
      </c>
      <c r="F30126" s="48">
        <v>87306</v>
      </c>
      <c r="G30126" s="48">
        <v>89101</v>
      </c>
      <c r="H30126" s="48">
        <v>88918</v>
      </c>
      <c r="I30126" s="48">
        <v>4267</v>
      </c>
      <c r="J30126" s="48">
        <v>88918</v>
      </c>
      <c r="K30126" s="48">
        <v>28624</v>
      </c>
      <c r="L30126" s="48">
        <v>22565</v>
      </c>
      <c r="M30126" s="48">
        <v>33999</v>
      </c>
      <c r="N30126" s="48">
        <v>212</v>
      </c>
      <c r="O30126" s="48">
        <v>1484</v>
      </c>
      <c r="P30126" s="48">
        <v>1</v>
      </c>
      <c r="Q30126" s="48">
        <v>1217</v>
      </c>
      <c r="R30126" s="48">
        <v>816</v>
      </c>
      <c r="T30126" s="48">
        <v>-5193</v>
      </c>
      <c r="V30126" s="48">
        <v>-171</v>
      </c>
      <c r="Z30126" s="48">
        <v>-5529</v>
      </c>
      <c r="AC30126" s="48">
        <v>-225</v>
      </c>
      <c r="AF30126" s="48">
        <v>732</v>
      </c>
      <c r="AJ30126" s="49">
        <v>-4450</v>
      </c>
      <c r="AK30126" s="49">
        <v>9460</v>
      </c>
      <c r="AL30126" s="49">
        <v>0</v>
      </c>
    </row>
    <row r="30127" spans="1:38">
      <c r="A30127" s="37" t="s">
        <v>39</v>
      </c>
      <c r="B30127" s="38">
        <v>43441.416666666664</v>
      </c>
      <c r="C30127" s="39">
        <v>43441</v>
      </c>
      <c r="D30127" s="38">
        <v>43441.208333333336</v>
      </c>
      <c r="E30127" s="40" t="s">
        <v>239</v>
      </c>
      <c r="F30127" s="48">
        <v>89610</v>
      </c>
      <c r="G30127" s="48">
        <v>90838</v>
      </c>
      <c r="H30127" s="48">
        <v>91111</v>
      </c>
      <c r="I30127" s="48">
        <v>4233</v>
      </c>
      <c r="J30127" s="48">
        <v>91111</v>
      </c>
      <c r="K30127" s="48">
        <v>29382</v>
      </c>
      <c r="L30127" s="48">
        <v>24200</v>
      </c>
      <c r="M30127" s="48">
        <v>34061</v>
      </c>
      <c r="N30127" s="48">
        <v>211</v>
      </c>
      <c r="O30127" s="48">
        <v>1501</v>
      </c>
      <c r="P30127" s="48">
        <v>1</v>
      </c>
      <c r="Q30127" s="48">
        <v>944</v>
      </c>
      <c r="R30127" s="48">
        <v>811</v>
      </c>
      <c r="T30127" s="48">
        <v>-4131</v>
      </c>
      <c r="V30127" s="48">
        <v>-329</v>
      </c>
      <c r="Z30127" s="48">
        <v>-3130</v>
      </c>
      <c r="AC30127" s="48">
        <v>-1069</v>
      </c>
      <c r="AF30127" s="48">
        <v>397</v>
      </c>
      <c r="AJ30127" s="49">
        <v>-3960</v>
      </c>
      <c r="AK30127" s="49">
        <v>8364</v>
      </c>
      <c r="AL30127" s="49">
        <v>0</v>
      </c>
    </row>
    <row r="30128" spans="1:38">
      <c r="A30128" s="37" t="s">
        <v>39</v>
      </c>
      <c r="B30128" s="38">
        <v>43441.458333333336</v>
      </c>
      <c r="C30128" s="39">
        <v>43441</v>
      </c>
      <c r="D30128" s="38">
        <v>43441.25</v>
      </c>
      <c r="E30128" s="40" t="s">
        <v>239</v>
      </c>
      <c r="F30128" s="48">
        <v>95152</v>
      </c>
      <c r="G30128" s="48">
        <v>94911</v>
      </c>
      <c r="H30128" s="48">
        <v>97547</v>
      </c>
      <c r="I30128" s="48">
        <v>3647</v>
      </c>
      <c r="J30128" s="48">
        <v>97547</v>
      </c>
      <c r="K30128" s="48">
        <v>30784</v>
      </c>
      <c r="L30128" s="48">
        <v>27687</v>
      </c>
      <c r="M30128" s="48">
        <v>34080</v>
      </c>
      <c r="N30128" s="48">
        <v>259</v>
      </c>
      <c r="O30128" s="48">
        <v>3108</v>
      </c>
      <c r="P30128" s="48">
        <v>1</v>
      </c>
      <c r="Q30128" s="48">
        <v>811</v>
      </c>
      <c r="R30128" s="48">
        <v>817</v>
      </c>
      <c r="T30128" s="48">
        <v>-4657</v>
      </c>
      <c r="V30128" s="48">
        <v>-658</v>
      </c>
      <c r="Z30128" s="48">
        <v>-3240</v>
      </c>
      <c r="AC30128" s="48">
        <v>-1158</v>
      </c>
      <c r="AF30128" s="48">
        <v>399</v>
      </c>
      <c r="AJ30128" s="49">
        <v>-1011</v>
      </c>
      <c r="AK30128" s="49">
        <v>8304</v>
      </c>
      <c r="AL30128" s="49">
        <v>0</v>
      </c>
    </row>
    <row r="30129" spans="1:38">
      <c r="A30129" s="37" t="s">
        <v>39</v>
      </c>
      <c r="B30129" s="38">
        <v>43441.5</v>
      </c>
      <c r="C30129" s="39">
        <v>43441</v>
      </c>
      <c r="D30129" s="38">
        <v>43441.291666666664</v>
      </c>
      <c r="E30129" s="40" t="s">
        <v>239</v>
      </c>
      <c r="F30129" s="48">
        <v>104019</v>
      </c>
      <c r="G30129" s="48">
        <v>103142</v>
      </c>
      <c r="H30129" s="48">
        <v>105374</v>
      </c>
      <c r="I30129" s="48">
        <v>3552</v>
      </c>
      <c r="J30129" s="48">
        <v>105374</v>
      </c>
      <c r="K30129" s="48">
        <v>33420</v>
      </c>
      <c r="L30129" s="48">
        <v>31239</v>
      </c>
      <c r="M30129" s="48">
        <v>34129</v>
      </c>
      <c r="N30129" s="48">
        <v>361</v>
      </c>
      <c r="O30129" s="48">
        <v>4787</v>
      </c>
      <c r="P30129" s="48">
        <v>5</v>
      </c>
      <c r="Q30129" s="48">
        <v>625</v>
      </c>
      <c r="R30129" s="48">
        <v>808</v>
      </c>
      <c r="T30129" s="48">
        <v>-4555</v>
      </c>
      <c r="V30129" s="48">
        <v>-771</v>
      </c>
      <c r="Z30129" s="48">
        <v>-3404</v>
      </c>
      <c r="AC30129" s="48">
        <v>-780</v>
      </c>
      <c r="AF30129" s="48">
        <v>400</v>
      </c>
      <c r="AJ30129" s="49">
        <v>-1320</v>
      </c>
      <c r="AK30129" s="49">
        <v>8107</v>
      </c>
      <c r="AL30129" s="49">
        <v>0</v>
      </c>
    </row>
    <row r="30130" spans="1:38">
      <c r="A30130" s="37" t="s">
        <v>39</v>
      </c>
      <c r="B30130" s="38">
        <v>43441.541666666664</v>
      </c>
      <c r="C30130" s="39">
        <v>43441</v>
      </c>
      <c r="D30130" s="38">
        <v>43441.333333333336</v>
      </c>
      <c r="E30130" s="40" t="s">
        <v>239</v>
      </c>
      <c r="F30130" s="48">
        <v>108492</v>
      </c>
      <c r="G30130" s="48">
        <v>108016</v>
      </c>
      <c r="H30130" s="48">
        <v>104467</v>
      </c>
      <c r="I30130" s="48">
        <v>5222</v>
      </c>
      <c r="J30130" s="48">
        <v>104467</v>
      </c>
      <c r="K30130" s="48">
        <v>34072</v>
      </c>
      <c r="L30130" s="48">
        <v>30815</v>
      </c>
      <c r="M30130" s="48">
        <v>34140</v>
      </c>
      <c r="N30130" s="48">
        <v>311</v>
      </c>
      <c r="O30130" s="48">
        <v>3642</v>
      </c>
      <c r="P30130" s="48">
        <v>161</v>
      </c>
      <c r="Q30130" s="48">
        <v>520</v>
      </c>
      <c r="R30130" s="48">
        <v>806</v>
      </c>
      <c r="T30130" s="48">
        <v>-4487</v>
      </c>
      <c r="V30130" s="48">
        <v>-942</v>
      </c>
      <c r="Z30130" s="48">
        <v>-3209</v>
      </c>
      <c r="AC30130" s="48">
        <v>-737</v>
      </c>
      <c r="AF30130" s="48">
        <v>401</v>
      </c>
      <c r="AJ30130" s="49">
        <v>-8771</v>
      </c>
      <c r="AK30130" s="49">
        <v>9709</v>
      </c>
      <c r="AL30130" s="49">
        <v>0</v>
      </c>
    </row>
    <row r="30131" spans="1:38">
      <c r="A30131" s="37" t="s">
        <v>39</v>
      </c>
      <c r="B30131" s="38">
        <v>43441.583333333336</v>
      </c>
      <c r="C30131" s="39">
        <v>43441</v>
      </c>
      <c r="D30131" s="38">
        <v>43441.375</v>
      </c>
      <c r="E30131" s="40" t="s">
        <v>239</v>
      </c>
      <c r="F30131" s="48">
        <v>107599</v>
      </c>
      <c r="G30131" s="48">
        <v>107048</v>
      </c>
      <c r="H30131" s="48">
        <v>102697</v>
      </c>
      <c r="I30131" s="48">
        <v>5295</v>
      </c>
      <c r="J30131" s="48">
        <v>102697</v>
      </c>
      <c r="K30131" s="48">
        <v>34294</v>
      </c>
      <c r="L30131" s="48">
        <v>29611</v>
      </c>
      <c r="M30131" s="48">
        <v>34130</v>
      </c>
      <c r="N30131" s="48">
        <v>260</v>
      </c>
      <c r="O30131" s="48">
        <v>2510</v>
      </c>
      <c r="P30131" s="48">
        <v>560</v>
      </c>
      <c r="Q30131" s="48">
        <v>538</v>
      </c>
      <c r="R30131" s="48">
        <v>794</v>
      </c>
      <c r="T30131" s="48">
        <v>-4141</v>
      </c>
      <c r="V30131" s="48">
        <v>-840</v>
      </c>
      <c r="Z30131" s="48">
        <v>-3124</v>
      </c>
      <c r="AC30131" s="48">
        <v>-575</v>
      </c>
      <c r="AF30131" s="48">
        <v>398</v>
      </c>
      <c r="AJ30131" s="49">
        <v>-9646</v>
      </c>
      <c r="AK30131" s="49">
        <v>9436</v>
      </c>
      <c r="AL30131" s="49">
        <v>0</v>
      </c>
    </row>
    <row r="30132" spans="1:38">
      <c r="A30132" s="37" t="s">
        <v>39</v>
      </c>
      <c r="B30132" s="38">
        <v>43441.625</v>
      </c>
      <c r="C30132" s="39">
        <v>43441</v>
      </c>
      <c r="D30132" s="38">
        <v>43441.416666666664</v>
      </c>
      <c r="E30132" s="40" t="s">
        <v>239</v>
      </c>
      <c r="F30132" s="48">
        <v>105695</v>
      </c>
      <c r="G30132" s="48">
        <v>104359</v>
      </c>
      <c r="H30132" s="48">
        <v>99839</v>
      </c>
      <c r="I30132" s="48">
        <v>5851</v>
      </c>
      <c r="J30132" s="48">
        <v>99839</v>
      </c>
      <c r="K30132" s="48">
        <v>33223</v>
      </c>
      <c r="L30132" s="48">
        <v>28660</v>
      </c>
      <c r="M30132" s="48">
        <v>34125</v>
      </c>
      <c r="N30132" s="48">
        <v>211</v>
      </c>
      <c r="O30132" s="48">
        <v>1526</v>
      </c>
      <c r="P30132" s="48">
        <v>707</v>
      </c>
      <c r="Q30132" s="48">
        <v>601</v>
      </c>
      <c r="R30132" s="48">
        <v>786</v>
      </c>
      <c r="T30132" s="48">
        <v>-3253</v>
      </c>
      <c r="V30132" s="48">
        <v>-852</v>
      </c>
      <c r="Z30132" s="48">
        <v>-2397</v>
      </c>
      <c r="AC30132" s="48">
        <v>-471</v>
      </c>
      <c r="AF30132" s="48">
        <v>467</v>
      </c>
      <c r="AJ30132" s="49">
        <v>-10371</v>
      </c>
      <c r="AK30132" s="49">
        <v>9104</v>
      </c>
      <c r="AL30132" s="49">
        <v>0</v>
      </c>
    </row>
    <row r="30133" spans="1:38">
      <c r="A30133" s="37" t="s">
        <v>39</v>
      </c>
      <c r="B30133" s="38">
        <v>43441.666666666664</v>
      </c>
      <c r="C30133" s="39">
        <v>43441</v>
      </c>
      <c r="D30133" s="38">
        <v>43441.458333333336</v>
      </c>
      <c r="E30133" s="40" t="s">
        <v>239</v>
      </c>
      <c r="F30133" s="48">
        <v>104068</v>
      </c>
      <c r="G30133" s="48">
        <v>101895</v>
      </c>
      <c r="H30133" s="48">
        <v>97890</v>
      </c>
      <c r="I30133" s="48">
        <v>5471</v>
      </c>
      <c r="J30133" s="48">
        <v>97890</v>
      </c>
      <c r="K30133" s="48">
        <v>32298</v>
      </c>
      <c r="L30133" s="48">
        <v>27073</v>
      </c>
      <c r="M30133" s="48">
        <v>34149</v>
      </c>
      <c r="N30133" s="48">
        <v>211</v>
      </c>
      <c r="O30133" s="48">
        <v>1768</v>
      </c>
      <c r="P30133" s="48">
        <v>725</v>
      </c>
      <c r="Q30133" s="48">
        <v>871</v>
      </c>
      <c r="R30133" s="48">
        <v>795</v>
      </c>
      <c r="T30133" s="48">
        <v>-3485</v>
      </c>
      <c r="V30133" s="48">
        <v>-838</v>
      </c>
      <c r="Z30133" s="48">
        <v>-2079</v>
      </c>
      <c r="AC30133" s="48">
        <v>-1114</v>
      </c>
      <c r="AF30133" s="48">
        <v>546</v>
      </c>
      <c r="AJ30133" s="49">
        <v>-9476</v>
      </c>
      <c r="AK30133" s="49">
        <v>8956</v>
      </c>
      <c r="AL30133" s="49">
        <v>0</v>
      </c>
    </row>
    <row r="30134" spans="1:38">
      <c r="A30134" s="37" t="s">
        <v>39</v>
      </c>
      <c r="B30134" s="38">
        <v>43441.708333333336</v>
      </c>
      <c r="C30134" s="39">
        <v>43441</v>
      </c>
      <c r="D30134" s="38">
        <v>43441.5</v>
      </c>
      <c r="E30134" s="40" t="s">
        <v>239</v>
      </c>
      <c r="F30134" s="48">
        <v>102506</v>
      </c>
      <c r="G30134" s="48">
        <v>100074</v>
      </c>
      <c r="H30134" s="48">
        <v>96042</v>
      </c>
      <c r="I30134" s="48">
        <v>5409</v>
      </c>
      <c r="J30134" s="48">
        <v>96042</v>
      </c>
      <c r="K30134" s="48">
        <v>31851</v>
      </c>
      <c r="L30134" s="48">
        <v>25271</v>
      </c>
      <c r="M30134" s="48">
        <v>34237</v>
      </c>
      <c r="N30134" s="48">
        <v>397</v>
      </c>
      <c r="O30134" s="48">
        <v>1495</v>
      </c>
      <c r="P30134" s="48">
        <v>694</v>
      </c>
      <c r="Q30134" s="48">
        <v>1301</v>
      </c>
      <c r="R30134" s="48">
        <v>796</v>
      </c>
      <c r="T30134" s="48">
        <v>-5552</v>
      </c>
      <c r="V30134" s="48">
        <v>-1204</v>
      </c>
      <c r="Z30134" s="48">
        <v>-2517</v>
      </c>
      <c r="AC30134" s="48">
        <v>-1599</v>
      </c>
      <c r="AF30134" s="48">
        <v>-232</v>
      </c>
      <c r="AJ30134" s="49">
        <v>-9441</v>
      </c>
      <c r="AK30134" s="49">
        <v>10961</v>
      </c>
      <c r="AL30134" s="49">
        <v>0</v>
      </c>
    </row>
    <row r="30135" spans="1:38">
      <c r="A30135" s="37" t="s">
        <v>39</v>
      </c>
      <c r="B30135" s="38">
        <v>43441.75</v>
      </c>
      <c r="C30135" s="39">
        <v>43441</v>
      </c>
      <c r="D30135" s="38">
        <v>43441.541666666664</v>
      </c>
      <c r="E30135" s="40" t="s">
        <v>239</v>
      </c>
      <c r="F30135" s="48">
        <v>101065</v>
      </c>
      <c r="G30135" s="48">
        <v>98547</v>
      </c>
      <c r="H30135" s="48">
        <v>96623</v>
      </c>
      <c r="I30135" s="48">
        <v>5043</v>
      </c>
      <c r="J30135" s="48">
        <v>96623</v>
      </c>
      <c r="K30135" s="48">
        <v>31905</v>
      </c>
      <c r="L30135" s="48">
        <v>25726</v>
      </c>
      <c r="M30135" s="48">
        <v>34259</v>
      </c>
      <c r="N30135" s="48">
        <v>396</v>
      </c>
      <c r="O30135" s="48">
        <v>1535</v>
      </c>
      <c r="P30135" s="48">
        <v>658</v>
      </c>
      <c r="Q30135" s="48">
        <v>1341</v>
      </c>
      <c r="R30135" s="48">
        <v>803</v>
      </c>
      <c r="T30135" s="48">
        <v>-5740</v>
      </c>
      <c r="V30135" s="48">
        <v>-869</v>
      </c>
      <c r="Z30135" s="48">
        <v>-2667</v>
      </c>
      <c r="AC30135" s="48">
        <v>-2010</v>
      </c>
      <c r="AF30135" s="48">
        <v>-194</v>
      </c>
      <c r="AJ30135" s="49">
        <v>-6967</v>
      </c>
      <c r="AK30135" s="49">
        <v>10783</v>
      </c>
      <c r="AL30135" s="49">
        <v>0</v>
      </c>
    </row>
    <row r="30136" spans="1:38">
      <c r="A30136" s="37" t="s">
        <v>39</v>
      </c>
      <c r="B30136" s="38">
        <v>43441.791666666664</v>
      </c>
      <c r="C30136" s="39">
        <v>43441</v>
      </c>
      <c r="D30136" s="38">
        <v>43441.583333333336</v>
      </c>
      <c r="E30136" s="40" t="s">
        <v>239</v>
      </c>
      <c r="F30136" s="48">
        <v>100296</v>
      </c>
      <c r="G30136" s="48">
        <v>98818</v>
      </c>
      <c r="H30136" s="48">
        <v>96043</v>
      </c>
      <c r="I30136" s="48">
        <v>4950</v>
      </c>
      <c r="J30136" s="48">
        <v>96043</v>
      </c>
      <c r="K30136" s="48">
        <v>31349</v>
      </c>
      <c r="L30136" s="48">
        <v>25963</v>
      </c>
      <c r="M30136" s="48">
        <v>34256</v>
      </c>
      <c r="N30136" s="48">
        <v>209</v>
      </c>
      <c r="O30136" s="48">
        <v>1510</v>
      </c>
      <c r="P30136" s="48">
        <v>524</v>
      </c>
      <c r="Q30136" s="48">
        <v>1415</v>
      </c>
      <c r="R30136" s="48">
        <v>817</v>
      </c>
      <c r="T30136" s="48">
        <v>-5598</v>
      </c>
      <c r="V30136" s="48">
        <v>-917</v>
      </c>
      <c r="Z30136" s="48">
        <v>-3593</v>
      </c>
      <c r="AC30136" s="48">
        <v>-1093</v>
      </c>
      <c r="AF30136" s="48">
        <v>5</v>
      </c>
      <c r="AJ30136" s="49">
        <v>-7725</v>
      </c>
      <c r="AK30136" s="49">
        <v>10548</v>
      </c>
      <c r="AL30136" s="49">
        <v>0</v>
      </c>
    </row>
    <row r="30137" spans="1:38">
      <c r="A30137" s="37" t="s">
        <v>39</v>
      </c>
      <c r="B30137" s="38">
        <v>43441.833333333336</v>
      </c>
      <c r="C30137" s="39">
        <v>43441</v>
      </c>
      <c r="D30137" s="38">
        <v>43441.625</v>
      </c>
      <c r="E30137" s="40" t="s">
        <v>239</v>
      </c>
      <c r="F30137" s="48">
        <v>99782</v>
      </c>
      <c r="G30137" s="48">
        <v>98562</v>
      </c>
      <c r="H30137" s="48">
        <v>96354</v>
      </c>
      <c r="I30137" s="48">
        <v>4684</v>
      </c>
      <c r="J30137" s="48">
        <v>96354</v>
      </c>
      <c r="K30137" s="48">
        <v>31267</v>
      </c>
      <c r="L30137" s="48">
        <v>26820</v>
      </c>
      <c r="M30137" s="48">
        <v>34270</v>
      </c>
      <c r="N30137" s="48">
        <v>211</v>
      </c>
      <c r="O30137" s="48">
        <v>1478</v>
      </c>
      <c r="P30137" s="48">
        <v>205</v>
      </c>
      <c r="Q30137" s="48">
        <v>1311</v>
      </c>
      <c r="R30137" s="48">
        <v>792</v>
      </c>
      <c r="T30137" s="48">
        <v>-5223</v>
      </c>
      <c r="V30137" s="48">
        <v>-682</v>
      </c>
      <c r="Z30137" s="48">
        <v>-3515</v>
      </c>
      <c r="AC30137" s="48">
        <v>-1262</v>
      </c>
      <c r="AF30137" s="48">
        <v>236</v>
      </c>
      <c r="AJ30137" s="49">
        <v>-6892</v>
      </c>
      <c r="AK30137" s="49">
        <v>9907</v>
      </c>
      <c r="AL30137" s="49">
        <v>0</v>
      </c>
    </row>
    <row r="30138" spans="1:38">
      <c r="A30138" s="37" t="s">
        <v>39</v>
      </c>
      <c r="B30138" s="38">
        <v>43441.875</v>
      </c>
      <c r="C30138" s="39">
        <v>43441</v>
      </c>
      <c r="D30138" s="38">
        <v>43441.666666666664</v>
      </c>
      <c r="E30138" s="40" t="s">
        <v>239</v>
      </c>
      <c r="F30138" s="48">
        <v>100134</v>
      </c>
      <c r="G30138" s="48">
        <v>98942</v>
      </c>
      <c r="H30138" s="48">
        <v>99483</v>
      </c>
      <c r="I30138" s="48">
        <v>4917</v>
      </c>
      <c r="J30138" s="48">
        <v>99483</v>
      </c>
      <c r="K30138" s="48">
        <v>32181</v>
      </c>
      <c r="L30138" s="48">
        <v>28764</v>
      </c>
      <c r="M30138" s="48">
        <v>34254</v>
      </c>
      <c r="N30138" s="48">
        <v>226</v>
      </c>
      <c r="O30138" s="48">
        <v>2026</v>
      </c>
      <c r="P30138" s="48">
        <v>15</v>
      </c>
      <c r="Q30138" s="48">
        <v>1233</v>
      </c>
      <c r="R30138" s="48">
        <v>784</v>
      </c>
      <c r="T30138" s="48">
        <v>-5002</v>
      </c>
      <c r="V30138" s="48">
        <v>-744</v>
      </c>
      <c r="Z30138" s="48">
        <v>-3171</v>
      </c>
      <c r="AC30138" s="48">
        <v>-1149</v>
      </c>
      <c r="AF30138" s="48">
        <v>62</v>
      </c>
      <c r="AJ30138" s="49">
        <v>-4376</v>
      </c>
      <c r="AK30138" s="49">
        <v>9919</v>
      </c>
      <c r="AL30138" s="49">
        <v>0</v>
      </c>
    </row>
    <row r="30139" spans="1:38">
      <c r="A30139" s="37" t="s">
        <v>39</v>
      </c>
      <c r="B30139" s="38">
        <v>43441.916666666664</v>
      </c>
      <c r="C30139" s="39">
        <v>43441</v>
      </c>
      <c r="D30139" s="38">
        <v>43441.708333333336</v>
      </c>
      <c r="E30139" s="40" t="s">
        <v>239</v>
      </c>
      <c r="F30139" s="48">
        <v>103054</v>
      </c>
      <c r="G30139" s="48">
        <v>101641</v>
      </c>
      <c r="H30139" s="48">
        <v>106010</v>
      </c>
      <c r="I30139" s="48">
        <v>5638</v>
      </c>
      <c r="J30139" s="48">
        <v>106010</v>
      </c>
      <c r="K30139" s="48">
        <v>33998</v>
      </c>
      <c r="L30139" s="48">
        <v>31441</v>
      </c>
      <c r="M30139" s="48">
        <v>34276</v>
      </c>
      <c r="N30139" s="48">
        <v>397</v>
      </c>
      <c r="O30139" s="48">
        <v>4083</v>
      </c>
      <c r="P30139" s="48">
        <v>1</v>
      </c>
      <c r="Q30139" s="48">
        <v>1027</v>
      </c>
      <c r="R30139" s="48">
        <v>787</v>
      </c>
      <c r="T30139" s="48">
        <v>-4445</v>
      </c>
      <c r="V30139" s="48">
        <v>-765</v>
      </c>
      <c r="Z30139" s="48">
        <v>-2464</v>
      </c>
      <c r="AC30139" s="48">
        <v>-1107</v>
      </c>
      <c r="AF30139" s="48">
        <v>-109</v>
      </c>
      <c r="AJ30139" s="49">
        <v>-1269</v>
      </c>
      <c r="AK30139" s="49">
        <v>10083</v>
      </c>
      <c r="AL30139" s="49">
        <v>0</v>
      </c>
    </row>
    <row r="30140" spans="1:38">
      <c r="A30140" s="37" t="s">
        <v>39</v>
      </c>
      <c r="B30140" s="38">
        <v>43441.958333333336</v>
      </c>
      <c r="C30140" s="39">
        <v>43441</v>
      </c>
      <c r="D30140" s="38">
        <v>43441.75</v>
      </c>
      <c r="E30140" s="40" t="s">
        <v>239</v>
      </c>
      <c r="F30140" s="48">
        <v>108424</v>
      </c>
      <c r="G30140" s="48">
        <v>107821</v>
      </c>
      <c r="H30140" s="48">
        <v>106386</v>
      </c>
      <c r="I30140" s="48">
        <v>5820</v>
      </c>
      <c r="J30140" s="48">
        <v>106386</v>
      </c>
      <c r="K30140" s="48">
        <v>34384</v>
      </c>
      <c r="L30140" s="48">
        <v>31620</v>
      </c>
      <c r="M30140" s="48">
        <v>34276</v>
      </c>
      <c r="N30140" s="48">
        <v>398</v>
      </c>
      <c r="O30140" s="48">
        <v>3853</v>
      </c>
      <c r="P30140" s="48">
        <v>1</v>
      </c>
      <c r="Q30140" s="48">
        <v>1076</v>
      </c>
      <c r="R30140" s="48">
        <v>778</v>
      </c>
      <c r="T30140" s="48">
        <v>-4634</v>
      </c>
      <c r="V30140" s="48">
        <v>-828</v>
      </c>
      <c r="Z30140" s="48">
        <v>-2453</v>
      </c>
      <c r="AC30140" s="48">
        <v>-1346</v>
      </c>
      <c r="AF30140" s="48">
        <v>-7</v>
      </c>
      <c r="AJ30140" s="49">
        <v>-7255</v>
      </c>
      <c r="AK30140" s="49">
        <v>10454</v>
      </c>
      <c r="AL30140" s="49">
        <v>0</v>
      </c>
    </row>
    <row r="30141" spans="1:38">
      <c r="A30141" s="37" t="s">
        <v>39</v>
      </c>
      <c r="B30141" s="38">
        <v>43442</v>
      </c>
      <c r="C30141" s="39">
        <v>43441</v>
      </c>
      <c r="D30141" s="38">
        <v>43441.791666666664</v>
      </c>
      <c r="E30141" s="40" t="s">
        <v>239</v>
      </c>
      <c r="F30141" s="48">
        <v>110216</v>
      </c>
      <c r="G30141" s="48">
        <v>108796</v>
      </c>
      <c r="H30141" s="48">
        <v>105657</v>
      </c>
      <c r="I30141" s="48">
        <v>5083</v>
      </c>
      <c r="J30141" s="48">
        <v>105657</v>
      </c>
      <c r="K30141" s="48">
        <v>33893</v>
      </c>
      <c r="L30141" s="48">
        <v>31577</v>
      </c>
      <c r="M30141" s="48">
        <v>34301</v>
      </c>
      <c r="N30141" s="48">
        <v>511</v>
      </c>
      <c r="O30141" s="48">
        <v>3272</v>
      </c>
      <c r="P30141" s="48">
        <v>1</v>
      </c>
      <c r="Q30141" s="48">
        <v>1328</v>
      </c>
      <c r="R30141" s="48">
        <v>774</v>
      </c>
      <c r="T30141" s="48">
        <v>-4349</v>
      </c>
      <c r="V30141" s="48">
        <v>-847</v>
      </c>
      <c r="Z30141" s="48">
        <v>-2316</v>
      </c>
      <c r="AC30141" s="48">
        <v>-1287</v>
      </c>
      <c r="AF30141" s="48">
        <v>101</v>
      </c>
      <c r="AJ30141" s="49">
        <v>-8222</v>
      </c>
      <c r="AK30141" s="49">
        <v>9432</v>
      </c>
      <c r="AL30141" s="49">
        <v>0</v>
      </c>
    </row>
    <row r="30142" spans="1:38">
      <c r="A30142" s="37" t="s">
        <v>39</v>
      </c>
      <c r="B30142" s="38">
        <v>43442.041666666664</v>
      </c>
      <c r="C30142" s="39">
        <v>43441</v>
      </c>
      <c r="D30142" s="38">
        <v>43441.833333333336</v>
      </c>
      <c r="E30142" s="40" t="s">
        <v>239</v>
      </c>
      <c r="F30142" s="48">
        <v>109626</v>
      </c>
      <c r="G30142" s="48">
        <v>108088</v>
      </c>
      <c r="H30142" s="48">
        <v>104366</v>
      </c>
      <c r="I30142" s="48">
        <v>4915</v>
      </c>
      <c r="J30142" s="48">
        <v>104366</v>
      </c>
      <c r="K30142" s="48">
        <v>33679</v>
      </c>
      <c r="L30142" s="48">
        <v>30691</v>
      </c>
      <c r="M30142" s="48">
        <v>34298</v>
      </c>
      <c r="N30142" s="48">
        <v>417</v>
      </c>
      <c r="O30142" s="48">
        <v>3262</v>
      </c>
      <c r="P30142" s="48">
        <v>1</v>
      </c>
      <c r="Q30142" s="48">
        <v>1231</v>
      </c>
      <c r="R30142" s="48">
        <v>787</v>
      </c>
      <c r="T30142" s="48">
        <v>-4714</v>
      </c>
      <c r="V30142" s="48">
        <v>-874</v>
      </c>
      <c r="Z30142" s="48">
        <v>-2284</v>
      </c>
      <c r="AC30142" s="48">
        <v>-1947</v>
      </c>
      <c r="AF30142" s="48">
        <v>391</v>
      </c>
      <c r="AJ30142" s="49">
        <v>-8637</v>
      </c>
      <c r="AK30142" s="49">
        <v>9629</v>
      </c>
      <c r="AL30142" s="49">
        <v>0</v>
      </c>
    </row>
    <row r="30143" spans="1:38">
      <c r="A30143" s="37" t="s">
        <v>39</v>
      </c>
      <c r="B30143" s="38">
        <v>43442.083333333336</v>
      </c>
      <c r="C30143" s="39">
        <v>43441</v>
      </c>
      <c r="D30143" s="38">
        <v>43441.875</v>
      </c>
      <c r="E30143" s="40" t="s">
        <v>239</v>
      </c>
      <c r="F30143" s="48">
        <v>107897</v>
      </c>
      <c r="G30143" s="48">
        <v>107250</v>
      </c>
      <c r="H30143" s="48">
        <v>101502</v>
      </c>
      <c r="I30143" s="48">
        <v>4895</v>
      </c>
      <c r="J30143" s="48">
        <v>101502</v>
      </c>
      <c r="K30143" s="48">
        <v>33053</v>
      </c>
      <c r="L30143" s="48">
        <v>30422</v>
      </c>
      <c r="M30143" s="48">
        <v>34286</v>
      </c>
      <c r="N30143" s="48">
        <v>364</v>
      </c>
      <c r="O30143" s="48">
        <v>1550</v>
      </c>
      <c r="P30143" s="48">
        <v>1</v>
      </c>
      <c r="Q30143" s="48">
        <v>1048</v>
      </c>
      <c r="R30143" s="48">
        <v>778</v>
      </c>
      <c r="T30143" s="48">
        <v>-5490</v>
      </c>
      <c r="V30143" s="48">
        <v>-900</v>
      </c>
      <c r="Z30143" s="48">
        <v>-1984</v>
      </c>
      <c r="AC30143" s="48">
        <v>-2666</v>
      </c>
      <c r="AF30143" s="48">
        <v>60</v>
      </c>
      <c r="AJ30143" s="49">
        <v>-10643</v>
      </c>
      <c r="AK30143" s="49">
        <v>10385</v>
      </c>
      <c r="AL30143" s="49">
        <v>0</v>
      </c>
    </row>
    <row r="30144" spans="1:38">
      <c r="A30144" s="37" t="s">
        <v>39</v>
      </c>
      <c r="B30144" s="38">
        <v>43442.125</v>
      </c>
      <c r="C30144" s="39">
        <v>43441</v>
      </c>
      <c r="D30144" s="38">
        <v>43441.916666666664</v>
      </c>
      <c r="E30144" s="40" t="s">
        <v>239</v>
      </c>
      <c r="F30144" s="48">
        <v>105321</v>
      </c>
      <c r="G30144" s="48">
        <v>105304</v>
      </c>
      <c r="H30144" s="48">
        <v>98105</v>
      </c>
      <c r="I30144" s="48">
        <v>4177</v>
      </c>
      <c r="J30144" s="48">
        <v>98105</v>
      </c>
      <c r="K30144" s="48">
        <v>31512</v>
      </c>
      <c r="L30144" s="48">
        <v>28572</v>
      </c>
      <c r="M30144" s="48">
        <v>34250</v>
      </c>
      <c r="N30144" s="48">
        <v>262</v>
      </c>
      <c r="O30144" s="48">
        <v>1530</v>
      </c>
      <c r="P30144" s="48">
        <v>1</v>
      </c>
      <c r="Q30144" s="48">
        <v>1202</v>
      </c>
      <c r="R30144" s="48">
        <v>776</v>
      </c>
      <c r="T30144" s="48">
        <v>-5472</v>
      </c>
      <c r="V30144" s="48">
        <v>-718</v>
      </c>
      <c r="Z30144" s="48">
        <v>-1697</v>
      </c>
      <c r="AC30144" s="48">
        <v>-2454</v>
      </c>
      <c r="AF30144" s="48">
        <v>-603</v>
      </c>
      <c r="AJ30144" s="49">
        <v>-11376</v>
      </c>
      <c r="AK30144" s="49">
        <v>9649</v>
      </c>
      <c r="AL30144" s="49">
        <v>0</v>
      </c>
    </row>
    <row r="30145" spans="1:38">
      <c r="A30145" s="37" t="s">
        <v>39</v>
      </c>
      <c r="B30145" s="38">
        <v>43442.166666666664</v>
      </c>
      <c r="C30145" s="39">
        <v>43441</v>
      </c>
      <c r="D30145" s="38">
        <v>43441.958333333336</v>
      </c>
      <c r="E30145" s="40" t="s">
        <v>239</v>
      </c>
      <c r="F30145" s="48">
        <v>101382</v>
      </c>
      <c r="G30145" s="48">
        <v>101504</v>
      </c>
      <c r="H30145" s="48">
        <v>94149</v>
      </c>
      <c r="I30145" s="48">
        <v>4172</v>
      </c>
      <c r="J30145" s="48">
        <v>94149</v>
      </c>
      <c r="K30145" s="48">
        <v>29674</v>
      </c>
      <c r="L30145" s="48">
        <v>26303</v>
      </c>
      <c r="M30145" s="48">
        <v>34182</v>
      </c>
      <c r="N30145" s="48">
        <v>259</v>
      </c>
      <c r="O30145" s="48">
        <v>1495</v>
      </c>
      <c r="P30145" s="48">
        <v>1</v>
      </c>
      <c r="Q30145" s="48">
        <v>1467</v>
      </c>
      <c r="R30145" s="48">
        <v>768</v>
      </c>
      <c r="T30145" s="48">
        <v>-4869</v>
      </c>
      <c r="V30145" s="48">
        <v>-392</v>
      </c>
      <c r="Z30145" s="48">
        <v>-2087</v>
      </c>
      <c r="AC30145" s="48">
        <v>-2256</v>
      </c>
      <c r="AF30145" s="48">
        <v>-134</v>
      </c>
      <c r="AJ30145" s="49">
        <v>-11527</v>
      </c>
      <c r="AK30145" s="49">
        <v>9041</v>
      </c>
      <c r="AL30145" s="49">
        <v>0</v>
      </c>
    </row>
    <row r="30146" spans="1:38">
      <c r="A30146" s="37" t="s">
        <v>39</v>
      </c>
      <c r="B30146" s="38">
        <v>43442.208333333336</v>
      </c>
      <c r="C30146" s="39">
        <v>43441</v>
      </c>
      <c r="D30146" s="38">
        <v>43442</v>
      </c>
      <c r="E30146" s="40" t="s">
        <v>239</v>
      </c>
      <c r="F30146" s="48">
        <v>97139</v>
      </c>
      <c r="G30146" s="48">
        <v>98008</v>
      </c>
      <c r="H30146" s="48">
        <v>90153</v>
      </c>
      <c r="I30146" s="48">
        <v>3898</v>
      </c>
      <c r="J30146" s="48">
        <v>90153</v>
      </c>
      <c r="K30146" s="48">
        <v>29421</v>
      </c>
      <c r="L30146" s="48">
        <v>22425</v>
      </c>
      <c r="M30146" s="48">
        <v>33952</v>
      </c>
      <c r="N30146" s="48">
        <v>208</v>
      </c>
      <c r="O30146" s="48">
        <v>1502</v>
      </c>
      <c r="P30146" s="48">
        <v>1</v>
      </c>
      <c r="Q30146" s="48">
        <v>1830</v>
      </c>
      <c r="R30146" s="48">
        <v>814</v>
      </c>
      <c r="T30146" s="48">
        <v>-4748</v>
      </c>
      <c r="V30146" s="48">
        <v>-484</v>
      </c>
      <c r="Z30146" s="48">
        <v>-2288</v>
      </c>
      <c r="AC30146" s="48">
        <v>-2053</v>
      </c>
      <c r="AF30146" s="48">
        <v>77</v>
      </c>
      <c r="AJ30146" s="49">
        <v>-11753</v>
      </c>
      <c r="AK30146" s="49">
        <v>8646</v>
      </c>
      <c r="AL30146" s="49">
        <v>0</v>
      </c>
    </row>
    <row r="30147" spans="1:38">
      <c r="A30147" s="37" t="s">
        <v>39</v>
      </c>
      <c r="B30147" s="38">
        <v>43442.25</v>
      </c>
      <c r="C30147" s="39">
        <v>43442</v>
      </c>
      <c r="D30147" s="38">
        <v>43442.041666666664</v>
      </c>
      <c r="E30147" s="40" t="s">
        <v>239</v>
      </c>
      <c r="F30147" s="48">
        <v>93503</v>
      </c>
      <c r="G30147" s="48">
        <v>95688</v>
      </c>
      <c r="H30147" s="48">
        <v>90360</v>
      </c>
      <c r="I30147" s="48">
        <v>3174</v>
      </c>
      <c r="J30147" s="48">
        <v>90360</v>
      </c>
      <c r="K30147" s="48">
        <v>28415</v>
      </c>
      <c r="L30147" s="48">
        <v>24062</v>
      </c>
      <c r="M30147" s="48">
        <v>34159</v>
      </c>
      <c r="N30147" s="48">
        <v>212</v>
      </c>
      <c r="O30147" s="48">
        <v>1366</v>
      </c>
      <c r="P30147" s="48">
        <v>1</v>
      </c>
      <c r="Q30147" s="48">
        <v>1361</v>
      </c>
      <c r="R30147" s="48">
        <v>784</v>
      </c>
      <c r="T30147" s="48">
        <v>-5716</v>
      </c>
      <c r="V30147" s="48">
        <v>-671</v>
      </c>
      <c r="Z30147" s="48">
        <v>-3298</v>
      </c>
      <c r="AC30147" s="48">
        <v>-1843</v>
      </c>
      <c r="AF30147" s="48">
        <v>96</v>
      </c>
      <c r="AJ30147" s="49">
        <v>-8502</v>
      </c>
      <c r="AK30147" s="49">
        <v>8890</v>
      </c>
      <c r="AL30147" s="49">
        <v>0</v>
      </c>
    </row>
    <row r="30148" spans="1:38">
      <c r="A30148" s="37" t="s">
        <v>39</v>
      </c>
      <c r="B30148" s="38">
        <v>43442.291666666664</v>
      </c>
      <c r="C30148" s="39">
        <v>43442</v>
      </c>
      <c r="D30148" s="38">
        <v>43442.083333333336</v>
      </c>
      <c r="E30148" s="40" t="s">
        <v>239</v>
      </c>
      <c r="F30148" s="48">
        <v>91828</v>
      </c>
      <c r="G30148" s="48">
        <v>94512</v>
      </c>
      <c r="H30148" s="48">
        <v>90068</v>
      </c>
      <c r="I30148" s="48">
        <v>3366</v>
      </c>
      <c r="J30148" s="48">
        <v>90068</v>
      </c>
      <c r="K30148" s="48">
        <v>28074</v>
      </c>
      <c r="L30148" s="48">
        <v>23790</v>
      </c>
      <c r="M30148" s="48">
        <v>34297</v>
      </c>
      <c r="N30148" s="48">
        <v>215</v>
      </c>
      <c r="O30148" s="48">
        <v>1364</v>
      </c>
      <c r="P30148" s="48">
        <v>1</v>
      </c>
      <c r="Q30148" s="48">
        <v>1537</v>
      </c>
      <c r="R30148" s="48">
        <v>790</v>
      </c>
      <c r="T30148" s="48">
        <v>-4834</v>
      </c>
      <c r="V30148" s="48">
        <v>-695</v>
      </c>
      <c r="Z30148" s="48">
        <v>-3030</v>
      </c>
      <c r="AC30148" s="48">
        <v>-1556</v>
      </c>
      <c r="AF30148" s="48">
        <v>447</v>
      </c>
      <c r="AJ30148" s="49">
        <v>-7810</v>
      </c>
      <c r="AK30148" s="49">
        <v>8200</v>
      </c>
      <c r="AL30148" s="49">
        <v>0</v>
      </c>
    </row>
    <row r="30149" spans="1:38">
      <c r="A30149" s="37" t="s">
        <v>39</v>
      </c>
      <c r="B30149" s="38">
        <v>43442.333333333336</v>
      </c>
      <c r="C30149" s="39">
        <v>43442</v>
      </c>
      <c r="D30149" s="38">
        <v>43442.125</v>
      </c>
      <c r="E30149" s="40" t="s">
        <v>239</v>
      </c>
      <c r="F30149" s="48">
        <v>91045</v>
      </c>
      <c r="G30149" s="48">
        <v>93977</v>
      </c>
      <c r="H30149" s="48">
        <v>90017</v>
      </c>
      <c r="I30149" s="48">
        <v>3304</v>
      </c>
      <c r="J30149" s="48">
        <v>90017</v>
      </c>
      <c r="K30149" s="48">
        <v>28044</v>
      </c>
      <c r="L30149" s="48">
        <v>23424</v>
      </c>
      <c r="M30149" s="48">
        <v>34350</v>
      </c>
      <c r="N30149" s="48">
        <v>269</v>
      </c>
      <c r="O30149" s="48">
        <v>1369</v>
      </c>
      <c r="P30149" s="48">
        <v>1</v>
      </c>
      <c r="Q30149" s="48">
        <v>1776</v>
      </c>
      <c r="R30149" s="48">
        <v>784</v>
      </c>
      <c r="T30149" s="48">
        <v>-4686</v>
      </c>
      <c r="V30149" s="48">
        <v>-520</v>
      </c>
      <c r="Z30149" s="48">
        <v>-3033</v>
      </c>
      <c r="AC30149" s="48">
        <v>-1580</v>
      </c>
      <c r="AF30149" s="48">
        <v>447</v>
      </c>
      <c r="AJ30149" s="49">
        <v>-7264</v>
      </c>
      <c r="AK30149" s="49">
        <v>7990</v>
      </c>
      <c r="AL30149" s="49">
        <v>0</v>
      </c>
    </row>
    <row r="30150" spans="1:38">
      <c r="A30150" s="37" t="s">
        <v>39</v>
      </c>
      <c r="B30150" s="38">
        <v>43442.375</v>
      </c>
      <c r="C30150" s="39">
        <v>43442</v>
      </c>
      <c r="D30150" s="38">
        <v>43442.166666666664</v>
      </c>
      <c r="E30150" s="40" t="s">
        <v>239</v>
      </c>
      <c r="F30150" s="48">
        <v>91079</v>
      </c>
      <c r="G30150" s="48">
        <v>93948</v>
      </c>
      <c r="H30150" s="48">
        <v>90664</v>
      </c>
      <c r="I30150" s="48">
        <v>3490</v>
      </c>
      <c r="J30150" s="48">
        <v>90664</v>
      </c>
      <c r="K30150" s="48">
        <v>28545</v>
      </c>
      <c r="L30150" s="48">
        <v>23544</v>
      </c>
      <c r="M30150" s="48">
        <v>34379</v>
      </c>
      <c r="N30150" s="48">
        <v>272</v>
      </c>
      <c r="O30150" s="48">
        <v>1365</v>
      </c>
      <c r="P30150" s="48">
        <v>1</v>
      </c>
      <c r="Q30150" s="48">
        <v>1776</v>
      </c>
      <c r="R30150" s="48">
        <v>782</v>
      </c>
      <c r="T30150" s="48">
        <v>-4444</v>
      </c>
      <c r="V30150" s="48">
        <v>-356</v>
      </c>
      <c r="Z30150" s="48">
        <v>-3005</v>
      </c>
      <c r="AC30150" s="48">
        <v>-1566</v>
      </c>
      <c r="AF30150" s="48">
        <v>483</v>
      </c>
      <c r="AJ30150" s="49">
        <v>-6774</v>
      </c>
      <c r="AK30150" s="49">
        <v>7934</v>
      </c>
      <c r="AL30150" s="49">
        <v>0</v>
      </c>
    </row>
    <row r="30151" spans="1:38">
      <c r="A30151" s="37" t="s">
        <v>39</v>
      </c>
      <c r="B30151" s="38">
        <v>43442.416666666664</v>
      </c>
      <c r="C30151" s="39">
        <v>43442</v>
      </c>
      <c r="D30151" s="38">
        <v>43442.208333333336</v>
      </c>
      <c r="E30151" s="40" t="s">
        <v>239</v>
      </c>
      <c r="F30151" s="48">
        <v>92147</v>
      </c>
      <c r="G30151" s="48">
        <v>94943</v>
      </c>
      <c r="H30151" s="48">
        <v>92248</v>
      </c>
      <c r="I30151" s="48">
        <v>3558</v>
      </c>
      <c r="J30151" s="48">
        <v>92248</v>
      </c>
      <c r="K30151" s="48">
        <v>29226</v>
      </c>
      <c r="L30151" s="48">
        <v>24457</v>
      </c>
      <c r="M30151" s="48">
        <v>34414</v>
      </c>
      <c r="N30151" s="48">
        <v>394</v>
      </c>
      <c r="O30151" s="48">
        <v>1359</v>
      </c>
      <c r="P30151" s="48">
        <v>1</v>
      </c>
      <c r="Q30151" s="48">
        <v>1614</v>
      </c>
      <c r="R30151" s="48">
        <v>783</v>
      </c>
      <c r="T30151" s="48">
        <v>-3319</v>
      </c>
      <c r="V30151" s="48">
        <v>-499</v>
      </c>
      <c r="Z30151" s="48">
        <v>-2694</v>
      </c>
      <c r="AC30151" s="48">
        <v>-451</v>
      </c>
      <c r="AF30151" s="48">
        <v>325</v>
      </c>
      <c r="AJ30151" s="49">
        <v>-6253</v>
      </c>
      <c r="AK30151" s="49">
        <v>6877</v>
      </c>
      <c r="AL30151" s="49">
        <v>0</v>
      </c>
    </row>
    <row r="30152" spans="1:38">
      <c r="A30152" s="37" t="s">
        <v>39</v>
      </c>
      <c r="B30152" s="38">
        <v>43442.458333333336</v>
      </c>
      <c r="C30152" s="39">
        <v>43442</v>
      </c>
      <c r="D30152" s="38">
        <v>43442.25</v>
      </c>
      <c r="E30152" s="40" t="s">
        <v>239</v>
      </c>
      <c r="F30152" s="48">
        <v>94483</v>
      </c>
      <c r="G30152" s="48">
        <v>96900</v>
      </c>
      <c r="H30152" s="48">
        <v>94485</v>
      </c>
      <c r="I30152" s="48">
        <v>3595</v>
      </c>
      <c r="J30152" s="48">
        <v>94485</v>
      </c>
      <c r="K30152" s="48">
        <v>30626</v>
      </c>
      <c r="L30152" s="48">
        <v>25351</v>
      </c>
      <c r="M30152" s="48">
        <v>34462</v>
      </c>
      <c r="N30152" s="48">
        <v>434</v>
      </c>
      <c r="O30152" s="48">
        <v>1446</v>
      </c>
      <c r="P30152" s="48">
        <v>1</v>
      </c>
      <c r="Q30152" s="48">
        <v>1378</v>
      </c>
      <c r="R30152" s="48">
        <v>787</v>
      </c>
      <c r="T30152" s="48">
        <v>-3410</v>
      </c>
      <c r="V30152" s="48">
        <v>-510</v>
      </c>
      <c r="Z30152" s="48">
        <v>-2943</v>
      </c>
      <c r="AC30152" s="48">
        <v>-309</v>
      </c>
      <c r="AF30152" s="48">
        <v>352</v>
      </c>
      <c r="AJ30152" s="49">
        <v>-6010</v>
      </c>
      <c r="AK30152" s="49">
        <v>7005</v>
      </c>
      <c r="AL30152" s="49">
        <v>0</v>
      </c>
    </row>
    <row r="30153" spans="1:38">
      <c r="A30153" s="37" t="s">
        <v>39</v>
      </c>
      <c r="B30153" s="38">
        <v>43442.5</v>
      </c>
      <c r="C30153" s="39">
        <v>43442</v>
      </c>
      <c r="D30153" s="38">
        <v>43442.291666666664</v>
      </c>
      <c r="E30153" s="40" t="s">
        <v>239</v>
      </c>
      <c r="F30153" s="48">
        <v>97906</v>
      </c>
      <c r="G30153" s="48">
        <v>99075</v>
      </c>
      <c r="H30153" s="48">
        <v>97832</v>
      </c>
      <c r="I30153" s="48">
        <v>3208</v>
      </c>
      <c r="J30153" s="48">
        <v>97832</v>
      </c>
      <c r="K30153" s="48">
        <v>32379</v>
      </c>
      <c r="L30153" s="48">
        <v>26599</v>
      </c>
      <c r="M30153" s="48">
        <v>34500</v>
      </c>
      <c r="N30153" s="48">
        <v>573</v>
      </c>
      <c r="O30153" s="48">
        <v>2065</v>
      </c>
      <c r="P30153" s="48">
        <v>6</v>
      </c>
      <c r="Q30153" s="48">
        <v>926</v>
      </c>
      <c r="R30153" s="48">
        <v>784</v>
      </c>
      <c r="T30153" s="48">
        <v>-3236</v>
      </c>
      <c r="V30153" s="48">
        <v>-340</v>
      </c>
      <c r="Z30153" s="48">
        <v>-2964</v>
      </c>
      <c r="AC30153" s="48">
        <v>-336</v>
      </c>
      <c r="AF30153" s="48">
        <v>404</v>
      </c>
      <c r="AJ30153" s="49">
        <v>-4451</v>
      </c>
      <c r="AK30153" s="49">
        <v>6444</v>
      </c>
      <c r="AL30153" s="49">
        <v>0</v>
      </c>
    </row>
    <row r="30154" spans="1:38">
      <c r="A30154" s="37" t="s">
        <v>39</v>
      </c>
      <c r="B30154" s="38">
        <v>43442.541666666664</v>
      </c>
      <c r="C30154" s="39">
        <v>43442</v>
      </c>
      <c r="D30154" s="38">
        <v>43442.333333333336</v>
      </c>
      <c r="E30154" s="40" t="s">
        <v>239</v>
      </c>
      <c r="F30154" s="48">
        <v>100677</v>
      </c>
      <c r="G30154" s="48">
        <v>101962</v>
      </c>
      <c r="H30154" s="48">
        <v>99463</v>
      </c>
      <c r="I30154" s="48">
        <v>3898</v>
      </c>
      <c r="J30154" s="48">
        <v>99463</v>
      </c>
      <c r="K30154" s="48">
        <v>33235</v>
      </c>
      <c r="L30154" s="48">
        <v>27220</v>
      </c>
      <c r="M30154" s="48">
        <v>34541</v>
      </c>
      <c r="N30154" s="48">
        <v>616</v>
      </c>
      <c r="O30154" s="48">
        <v>2048</v>
      </c>
      <c r="P30154" s="48">
        <v>205</v>
      </c>
      <c r="Q30154" s="48">
        <v>829</v>
      </c>
      <c r="R30154" s="48">
        <v>769</v>
      </c>
      <c r="T30154" s="48">
        <v>-3274</v>
      </c>
      <c r="V30154" s="48">
        <v>-298</v>
      </c>
      <c r="Z30154" s="48">
        <v>-2914</v>
      </c>
      <c r="AC30154" s="48">
        <v>-437</v>
      </c>
      <c r="AF30154" s="48">
        <v>375</v>
      </c>
      <c r="AJ30154" s="49">
        <v>-6397</v>
      </c>
      <c r="AK30154" s="49">
        <v>7172</v>
      </c>
      <c r="AL30154" s="49">
        <v>0</v>
      </c>
    </row>
    <row r="30155" spans="1:38">
      <c r="A30155" s="37" t="s">
        <v>39</v>
      </c>
      <c r="B30155" s="38">
        <v>43442.583333333336</v>
      </c>
      <c r="C30155" s="39">
        <v>43442</v>
      </c>
      <c r="D30155" s="38">
        <v>43442.375</v>
      </c>
      <c r="E30155" s="40" t="s">
        <v>239</v>
      </c>
      <c r="F30155" s="48">
        <v>101836</v>
      </c>
      <c r="G30155" s="48">
        <v>104018</v>
      </c>
      <c r="H30155" s="48">
        <v>99282</v>
      </c>
      <c r="I30155" s="48">
        <v>3655</v>
      </c>
      <c r="J30155" s="48">
        <v>99282</v>
      </c>
      <c r="K30155" s="48">
        <v>33352</v>
      </c>
      <c r="L30155" s="48">
        <v>27197</v>
      </c>
      <c r="M30155" s="48">
        <v>34557</v>
      </c>
      <c r="N30155" s="48">
        <v>468</v>
      </c>
      <c r="O30155" s="48">
        <v>1951</v>
      </c>
      <c r="P30155" s="48">
        <v>325</v>
      </c>
      <c r="Q30155" s="48">
        <v>666</v>
      </c>
      <c r="R30155" s="48">
        <v>766</v>
      </c>
      <c r="T30155" s="48">
        <v>-3298</v>
      </c>
      <c r="V30155" s="48">
        <v>-164</v>
      </c>
      <c r="Z30155" s="48">
        <v>-3101</v>
      </c>
      <c r="AC30155" s="48">
        <v>-438</v>
      </c>
      <c r="AF30155" s="48">
        <v>405</v>
      </c>
      <c r="AJ30155" s="49">
        <v>-8391</v>
      </c>
      <c r="AK30155" s="49">
        <v>6953</v>
      </c>
      <c r="AL30155" s="49">
        <v>0</v>
      </c>
    </row>
    <row r="30156" spans="1:38">
      <c r="A30156" s="37" t="s">
        <v>39</v>
      </c>
      <c r="B30156" s="38">
        <v>43442.625</v>
      </c>
      <c r="C30156" s="39">
        <v>43442</v>
      </c>
      <c r="D30156" s="38">
        <v>43442.416666666664</v>
      </c>
      <c r="E30156" s="40" t="s">
        <v>239</v>
      </c>
      <c r="F30156" s="48">
        <v>101534</v>
      </c>
      <c r="G30156" s="48">
        <v>103401</v>
      </c>
      <c r="H30156" s="48">
        <v>97812</v>
      </c>
      <c r="I30156" s="48">
        <v>4146</v>
      </c>
      <c r="J30156" s="48">
        <v>97812</v>
      </c>
      <c r="K30156" s="48">
        <v>33489</v>
      </c>
      <c r="L30156" s="48">
        <v>26206</v>
      </c>
      <c r="M30156" s="48">
        <v>34622</v>
      </c>
      <c r="N30156" s="48">
        <v>321</v>
      </c>
      <c r="O30156" s="48">
        <v>1348</v>
      </c>
      <c r="P30156" s="48">
        <v>529</v>
      </c>
      <c r="Q30156" s="48">
        <v>525</v>
      </c>
      <c r="R30156" s="48">
        <v>772</v>
      </c>
      <c r="T30156" s="48">
        <v>-3494</v>
      </c>
      <c r="V30156" s="48">
        <v>-276</v>
      </c>
      <c r="Z30156" s="48">
        <v>-3053</v>
      </c>
      <c r="AC30156" s="48">
        <v>-612</v>
      </c>
      <c r="AF30156" s="48">
        <v>447</v>
      </c>
      <c r="AJ30156" s="49">
        <v>-9735</v>
      </c>
      <c r="AK30156" s="49">
        <v>7640</v>
      </c>
      <c r="AL30156" s="49">
        <v>0</v>
      </c>
    </row>
    <row r="30157" spans="1:38">
      <c r="A30157" s="37" t="s">
        <v>39</v>
      </c>
      <c r="B30157" s="38">
        <v>43442.666666666664</v>
      </c>
      <c r="C30157" s="39">
        <v>43442</v>
      </c>
      <c r="D30157" s="38">
        <v>43442.458333333336</v>
      </c>
      <c r="E30157" s="40" t="s">
        <v>239</v>
      </c>
      <c r="F30157" s="48">
        <v>100286</v>
      </c>
      <c r="G30157" s="48">
        <v>101088</v>
      </c>
      <c r="H30157" s="48">
        <v>95611</v>
      </c>
      <c r="I30157" s="48">
        <v>4631</v>
      </c>
      <c r="J30157" s="48">
        <v>95611</v>
      </c>
      <c r="K30157" s="48">
        <v>32714</v>
      </c>
      <c r="L30157" s="48">
        <v>24827</v>
      </c>
      <c r="M30157" s="48">
        <v>34643</v>
      </c>
      <c r="N30157" s="48">
        <v>219</v>
      </c>
      <c r="O30157" s="48">
        <v>1321</v>
      </c>
      <c r="P30157" s="48">
        <v>621</v>
      </c>
      <c r="Q30157" s="48">
        <v>489</v>
      </c>
      <c r="R30157" s="48">
        <v>777</v>
      </c>
      <c r="T30157" s="48">
        <v>-3301</v>
      </c>
      <c r="V30157" s="48">
        <v>-286</v>
      </c>
      <c r="Z30157" s="48">
        <v>-2633</v>
      </c>
      <c r="AC30157" s="48">
        <v>-908</v>
      </c>
      <c r="AF30157" s="48">
        <v>526</v>
      </c>
      <c r="AJ30157" s="49">
        <v>-10108</v>
      </c>
      <c r="AK30157" s="49">
        <v>7932</v>
      </c>
      <c r="AL30157" s="49">
        <v>0</v>
      </c>
    </row>
    <row r="30158" spans="1:38">
      <c r="A30158" s="37" t="s">
        <v>39</v>
      </c>
      <c r="B30158" s="38">
        <v>43442.708333333336</v>
      </c>
      <c r="C30158" s="39">
        <v>43442</v>
      </c>
      <c r="D30158" s="38">
        <v>43442.5</v>
      </c>
      <c r="E30158" s="40" t="s">
        <v>239</v>
      </c>
      <c r="F30158" s="48">
        <v>98659</v>
      </c>
      <c r="G30158" s="48">
        <v>98789</v>
      </c>
      <c r="H30158" s="48">
        <v>93655</v>
      </c>
      <c r="I30158" s="48">
        <v>4916</v>
      </c>
      <c r="J30158" s="48">
        <v>93655</v>
      </c>
      <c r="K30158" s="48">
        <v>32213</v>
      </c>
      <c r="L30158" s="48">
        <v>23321</v>
      </c>
      <c r="M30158" s="48">
        <v>34671</v>
      </c>
      <c r="N30158" s="48">
        <v>216</v>
      </c>
      <c r="O30158" s="48">
        <v>1321</v>
      </c>
      <c r="P30158" s="48">
        <v>523</v>
      </c>
      <c r="Q30158" s="48">
        <v>624</v>
      </c>
      <c r="R30158" s="48">
        <v>766</v>
      </c>
      <c r="T30158" s="48">
        <v>-4357</v>
      </c>
      <c r="V30158" s="48">
        <v>-588</v>
      </c>
      <c r="Z30158" s="48">
        <v>-3154</v>
      </c>
      <c r="AC30158" s="48">
        <v>-1177</v>
      </c>
      <c r="AF30158" s="48">
        <v>562</v>
      </c>
      <c r="AJ30158" s="49">
        <v>-10050</v>
      </c>
      <c r="AK30158" s="49">
        <v>9273</v>
      </c>
      <c r="AL30158" s="49">
        <v>0</v>
      </c>
    </row>
    <row r="30159" spans="1:38">
      <c r="A30159" s="37" t="s">
        <v>39</v>
      </c>
      <c r="B30159" s="38">
        <v>43442.75</v>
      </c>
      <c r="C30159" s="39">
        <v>43442</v>
      </c>
      <c r="D30159" s="38">
        <v>43442.541666666664</v>
      </c>
      <c r="E30159" s="40" t="s">
        <v>239</v>
      </c>
      <c r="F30159" s="48">
        <v>96769</v>
      </c>
      <c r="G30159" s="48">
        <v>96775</v>
      </c>
      <c r="H30159" s="48">
        <v>93336</v>
      </c>
      <c r="I30159" s="48">
        <v>5225</v>
      </c>
      <c r="J30159" s="48">
        <v>93336</v>
      </c>
      <c r="K30159" s="48">
        <v>31381</v>
      </c>
      <c r="L30159" s="48">
        <v>23980</v>
      </c>
      <c r="M30159" s="48">
        <v>34696</v>
      </c>
      <c r="N30159" s="48">
        <v>219</v>
      </c>
      <c r="O30159" s="48">
        <v>1334</v>
      </c>
      <c r="P30159" s="48">
        <v>410</v>
      </c>
      <c r="Q30159" s="48">
        <v>544</v>
      </c>
      <c r="R30159" s="48">
        <v>772</v>
      </c>
      <c r="T30159" s="48">
        <v>-4394</v>
      </c>
      <c r="V30159" s="48">
        <v>-828</v>
      </c>
      <c r="Z30159" s="48">
        <v>-2944</v>
      </c>
      <c r="AC30159" s="48">
        <v>-1148</v>
      </c>
      <c r="AF30159" s="48">
        <v>526</v>
      </c>
      <c r="AJ30159" s="49">
        <v>-8664</v>
      </c>
      <c r="AK30159" s="49">
        <v>9619</v>
      </c>
      <c r="AL30159" s="49">
        <v>0</v>
      </c>
    </row>
    <row r="30160" spans="1:38">
      <c r="A30160" s="37" t="s">
        <v>39</v>
      </c>
      <c r="B30160" s="38">
        <v>43442.791666666664</v>
      </c>
      <c r="C30160" s="39">
        <v>43442</v>
      </c>
      <c r="D30160" s="38">
        <v>43442.583333333336</v>
      </c>
      <c r="E30160" s="40" t="s">
        <v>239</v>
      </c>
      <c r="F30160" s="48">
        <v>95156</v>
      </c>
      <c r="G30160" s="48">
        <v>95614</v>
      </c>
      <c r="H30160" s="48">
        <v>93990</v>
      </c>
      <c r="I30160" s="48">
        <v>5570</v>
      </c>
      <c r="J30160" s="48">
        <v>93990</v>
      </c>
      <c r="K30160" s="48">
        <v>31555</v>
      </c>
      <c r="L30160" s="48">
        <v>24692</v>
      </c>
      <c r="M30160" s="48">
        <v>34730</v>
      </c>
      <c r="N30160" s="48">
        <v>217</v>
      </c>
      <c r="O30160" s="48">
        <v>1295</v>
      </c>
      <c r="P30160" s="48">
        <v>256</v>
      </c>
      <c r="Q30160" s="48">
        <v>458</v>
      </c>
      <c r="R30160" s="48">
        <v>787</v>
      </c>
      <c r="T30160" s="48">
        <v>-5179</v>
      </c>
      <c r="V30160" s="48">
        <v>-980</v>
      </c>
      <c r="Z30160" s="48">
        <v>-3208</v>
      </c>
      <c r="AC30160" s="48">
        <v>-1496</v>
      </c>
      <c r="AF30160" s="48">
        <v>505</v>
      </c>
      <c r="AJ30160" s="49">
        <v>-7194</v>
      </c>
      <c r="AK30160" s="49">
        <v>10749</v>
      </c>
      <c r="AL30160" s="49">
        <v>0</v>
      </c>
    </row>
    <row r="30161" spans="1:38">
      <c r="A30161" s="37" t="s">
        <v>39</v>
      </c>
      <c r="B30161" s="38">
        <v>43442.833333333336</v>
      </c>
      <c r="C30161" s="39">
        <v>43442</v>
      </c>
      <c r="D30161" s="38">
        <v>43442.625</v>
      </c>
      <c r="E30161" s="40" t="s">
        <v>239</v>
      </c>
      <c r="F30161" s="48">
        <v>94419</v>
      </c>
      <c r="G30161" s="48">
        <v>96160</v>
      </c>
      <c r="H30161" s="48">
        <v>93433</v>
      </c>
      <c r="I30161" s="48">
        <v>6249</v>
      </c>
      <c r="J30161" s="48">
        <v>93433</v>
      </c>
      <c r="K30161" s="48">
        <v>31794</v>
      </c>
      <c r="L30161" s="48">
        <v>23936</v>
      </c>
      <c r="M30161" s="48">
        <v>34771</v>
      </c>
      <c r="N30161" s="48">
        <v>218</v>
      </c>
      <c r="O30161" s="48">
        <v>1324</v>
      </c>
      <c r="P30161" s="48">
        <v>86</v>
      </c>
      <c r="Q30161" s="48">
        <v>525</v>
      </c>
      <c r="R30161" s="48">
        <v>779</v>
      </c>
      <c r="T30161" s="48">
        <v>-5850</v>
      </c>
      <c r="V30161" s="48">
        <v>-1137</v>
      </c>
      <c r="Z30161" s="48">
        <v>-3472</v>
      </c>
      <c r="AC30161" s="48">
        <v>-1581</v>
      </c>
      <c r="AF30161" s="48">
        <v>340</v>
      </c>
      <c r="AJ30161" s="49">
        <v>-8976</v>
      </c>
      <c r="AK30161" s="49">
        <v>12099</v>
      </c>
      <c r="AL30161" s="49">
        <v>0</v>
      </c>
    </row>
    <row r="30162" spans="1:38">
      <c r="A30162" s="37" t="s">
        <v>39</v>
      </c>
      <c r="B30162" s="38">
        <v>43442.875</v>
      </c>
      <c r="C30162" s="39">
        <v>43442</v>
      </c>
      <c r="D30162" s="38">
        <v>43442.666666666664</v>
      </c>
      <c r="E30162" s="40" t="s">
        <v>239</v>
      </c>
      <c r="F30162" s="48">
        <v>94995</v>
      </c>
      <c r="G30162" s="48">
        <v>96977</v>
      </c>
      <c r="H30162" s="48">
        <v>94611</v>
      </c>
      <c r="I30162" s="48">
        <v>5489</v>
      </c>
      <c r="J30162" s="48">
        <v>94611</v>
      </c>
      <c r="K30162" s="48">
        <v>31782</v>
      </c>
      <c r="L30162" s="48">
        <v>25208</v>
      </c>
      <c r="M30162" s="48">
        <v>34797</v>
      </c>
      <c r="N30162" s="48">
        <v>216</v>
      </c>
      <c r="O30162" s="48">
        <v>1325</v>
      </c>
      <c r="P30162" s="48">
        <v>3</v>
      </c>
      <c r="Q30162" s="48">
        <v>503</v>
      </c>
      <c r="R30162" s="48">
        <v>777</v>
      </c>
      <c r="T30162" s="48">
        <v>-6390</v>
      </c>
      <c r="V30162" s="48">
        <v>-1302</v>
      </c>
      <c r="Z30162" s="48">
        <v>-3500</v>
      </c>
      <c r="AC30162" s="48">
        <v>-1886</v>
      </c>
      <c r="AF30162" s="48">
        <v>298</v>
      </c>
      <c r="AJ30162" s="49">
        <v>-7855</v>
      </c>
      <c r="AK30162" s="49">
        <v>11879</v>
      </c>
      <c r="AL30162" s="49">
        <v>0</v>
      </c>
    </row>
    <row r="30163" spans="1:38">
      <c r="A30163" s="37" t="s">
        <v>39</v>
      </c>
      <c r="B30163" s="38">
        <v>43442.916666666664</v>
      </c>
      <c r="C30163" s="39">
        <v>43442</v>
      </c>
      <c r="D30163" s="38">
        <v>43442.708333333336</v>
      </c>
      <c r="E30163" s="40" t="s">
        <v>239</v>
      </c>
      <c r="F30163" s="48">
        <v>98369</v>
      </c>
      <c r="G30163" s="48">
        <v>99470</v>
      </c>
      <c r="H30163" s="48">
        <v>101063</v>
      </c>
      <c r="I30163" s="48">
        <v>5288</v>
      </c>
      <c r="J30163" s="48">
        <v>101063</v>
      </c>
      <c r="K30163" s="48">
        <v>33181</v>
      </c>
      <c r="L30163" s="48">
        <v>28014</v>
      </c>
      <c r="M30163" s="48">
        <v>34804</v>
      </c>
      <c r="N30163" s="48">
        <v>213</v>
      </c>
      <c r="O30163" s="48">
        <v>3605</v>
      </c>
      <c r="P30163" s="48">
        <v>1</v>
      </c>
      <c r="Q30163" s="48">
        <v>467</v>
      </c>
      <c r="R30163" s="48">
        <v>778</v>
      </c>
      <c r="T30163" s="48">
        <v>-6872</v>
      </c>
      <c r="V30163" s="48">
        <v>-1364</v>
      </c>
      <c r="Z30163" s="48">
        <v>-3826</v>
      </c>
      <c r="AC30163" s="48">
        <v>-1722</v>
      </c>
      <c r="AF30163" s="48">
        <v>40</v>
      </c>
      <c r="AJ30163" s="49">
        <v>-3695</v>
      </c>
      <c r="AK30163" s="49">
        <v>12160</v>
      </c>
      <c r="AL30163" s="49">
        <v>0</v>
      </c>
    </row>
    <row r="30164" spans="1:38">
      <c r="A30164" s="37" t="s">
        <v>39</v>
      </c>
      <c r="B30164" s="38">
        <v>43442.958333333336</v>
      </c>
      <c r="C30164" s="39">
        <v>43442</v>
      </c>
      <c r="D30164" s="38">
        <v>43442.75</v>
      </c>
      <c r="E30164" s="40" t="s">
        <v>239</v>
      </c>
      <c r="F30164" s="48">
        <v>104503</v>
      </c>
      <c r="G30164" s="48">
        <v>104949</v>
      </c>
      <c r="H30164" s="48">
        <v>102869</v>
      </c>
      <c r="I30164" s="48">
        <v>5489</v>
      </c>
      <c r="J30164" s="48">
        <v>102869</v>
      </c>
      <c r="K30164" s="48">
        <v>34490</v>
      </c>
      <c r="L30164" s="48">
        <v>29163</v>
      </c>
      <c r="M30164" s="48">
        <v>34837</v>
      </c>
      <c r="N30164" s="48">
        <v>212</v>
      </c>
      <c r="O30164" s="48">
        <v>2849</v>
      </c>
      <c r="P30164" s="48">
        <v>1</v>
      </c>
      <c r="Q30164" s="48">
        <v>540</v>
      </c>
      <c r="R30164" s="48">
        <v>777</v>
      </c>
      <c r="T30164" s="48">
        <v>-7195</v>
      </c>
      <c r="V30164" s="48">
        <v>-1407</v>
      </c>
      <c r="Z30164" s="48">
        <v>-3679</v>
      </c>
      <c r="AC30164" s="48">
        <v>-1849</v>
      </c>
      <c r="AF30164" s="48">
        <v>-260</v>
      </c>
      <c r="AJ30164" s="49">
        <v>-7569</v>
      </c>
      <c r="AK30164" s="49">
        <v>12684</v>
      </c>
      <c r="AL30164" s="49">
        <v>0</v>
      </c>
    </row>
    <row r="30165" spans="1:38">
      <c r="A30165" s="37" t="s">
        <v>39</v>
      </c>
      <c r="B30165" s="38">
        <v>43443</v>
      </c>
      <c r="C30165" s="39">
        <v>43442</v>
      </c>
      <c r="D30165" s="38">
        <v>43442.791666666664</v>
      </c>
      <c r="E30165" s="40" t="s">
        <v>239</v>
      </c>
      <c r="F30165" s="48">
        <v>105963</v>
      </c>
      <c r="G30165" s="48">
        <v>105930</v>
      </c>
      <c r="H30165" s="48">
        <v>101566</v>
      </c>
      <c r="I30165" s="48">
        <v>6019</v>
      </c>
      <c r="J30165" s="48">
        <v>101566</v>
      </c>
      <c r="K30165" s="48">
        <v>34335</v>
      </c>
      <c r="L30165" s="48">
        <v>28432</v>
      </c>
      <c r="M30165" s="48">
        <v>34846</v>
      </c>
      <c r="N30165" s="48">
        <v>211</v>
      </c>
      <c r="O30165" s="48">
        <v>2362</v>
      </c>
      <c r="P30165" s="48">
        <v>1</v>
      </c>
      <c r="Q30165" s="48">
        <v>614</v>
      </c>
      <c r="R30165" s="48">
        <v>765</v>
      </c>
      <c r="T30165" s="48">
        <v>-7770</v>
      </c>
      <c r="V30165" s="48">
        <v>-2239</v>
      </c>
      <c r="Z30165" s="48">
        <v>-3311</v>
      </c>
      <c r="AC30165" s="48">
        <v>-1855</v>
      </c>
      <c r="AF30165" s="48">
        <v>-365</v>
      </c>
      <c r="AJ30165" s="49">
        <v>-10383</v>
      </c>
      <c r="AK30165" s="49">
        <v>13789</v>
      </c>
      <c r="AL30165" s="49">
        <v>0</v>
      </c>
    </row>
    <row r="30166" spans="1:38">
      <c r="A30166" s="37" t="s">
        <v>39</v>
      </c>
      <c r="B30166" s="38">
        <v>43443.041666666664</v>
      </c>
      <c r="C30166" s="39">
        <v>43442</v>
      </c>
      <c r="D30166" s="38">
        <v>43442.833333333336</v>
      </c>
      <c r="E30166" s="40" t="s">
        <v>239</v>
      </c>
      <c r="F30166" s="48">
        <v>105204</v>
      </c>
      <c r="G30166" s="48">
        <v>105204</v>
      </c>
      <c r="H30166" s="48">
        <v>100422</v>
      </c>
      <c r="I30166" s="48">
        <v>5780</v>
      </c>
      <c r="J30166" s="48">
        <v>100422</v>
      </c>
      <c r="K30166" s="48">
        <v>33971</v>
      </c>
      <c r="L30166" s="48">
        <v>28227</v>
      </c>
      <c r="M30166" s="48">
        <v>34831</v>
      </c>
      <c r="N30166" s="48">
        <v>209</v>
      </c>
      <c r="O30166" s="48">
        <v>1526</v>
      </c>
      <c r="P30166" s="48">
        <v>1</v>
      </c>
      <c r="Q30166" s="48">
        <v>879</v>
      </c>
      <c r="R30166" s="48">
        <v>778</v>
      </c>
      <c r="T30166" s="48">
        <v>-6802</v>
      </c>
      <c r="V30166" s="48">
        <v>-2113</v>
      </c>
      <c r="Z30166" s="48">
        <v>-2743</v>
      </c>
      <c r="AC30166" s="48">
        <v>-1751</v>
      </c>
      <c r="AF30166" s="48">
        <v>-195</v>
      </c>
      <c r="AJ30166" s="49">
        <v>-10562</v>
      </c>
      <c r="AK30166" s="49">
        <v>12582</v>
      </c>
      <c r="AL30166" s="49">
        <v>0</v>
      </c>
    </row>
    <row r="30167" spans="1:38">
      <c r="A30167" s="37" t="s">
        <v>39</v>
      </c>
      <c r="B30167" s="38">
        <v>43443.083333333336</v>
      </c>
      <c r="C30167" s="39">
        <v>43442</v>
      </c>
      <c r="D30167" s="38">
        <v>43442.875</v>
      </c>
      <c r="E30167" s="40" t="s">
        <v>239</v>
      </c>
      <c r="F30167" s="48">
        <v>103884</v>
      </c>
      <c r="G30167" s="48">
        <v>104165</v>
      </c>
      <c r="H30167" s="48">
        <v>97940</v>
      </c>
      <c r="I30167" s="48">
        <v>5604</v>
      </c>
      <c r="J30167" s="48">
        <v>97940</v>
      </c>
      <c r="K30167" s="48">
        <v>33016</v>
      </c>
      <c r="L30167" s="48">
        <v>26775</v>
      </c>
      <c r="M30167" s="48">
        <v>34767</v>
      </c>
      <c r="N30167" s="48">
        <v>212</v>
      </c>
      <c r="O30167" s="48">
        <v>1347</v>
      </c>
      <c r="P30167" s="48">
        <v>1</v>
      </c>
      <c r="Q30167" s="48">
        <v>1039</v>
      </c>
      <c r="R30167" s="48">
        <v>783</v>
      </c>
      <c r="T30167" s="48">
        <v>-6558</v>
      </c>
      <c r="V30167" s="48">
        <v>-1564</v>
      </c>
      <c r="Z30167" s="48">
        <v>-2537</v>
      </c>
      <c r="AC30167" s="48">
        <v>-2219</v>
      </c>
      <c r="AF30167" s="48">
        <v>-238</v>
      </c>
      <c r="AJ30167" s="49">
        <v>-11829</v>
      </c>
      <c r="AK30167" s="49">
        <v>12162</v>
      </c>
      <c r="AL30167" s="49">
        <v>0</v>
      </c>
    </row>
    <row r="30168" spans="1:38">
      <c r="A30168" s="37" t="s">
        <v>39</v>
      </c>
      <c r="B30168" s="38">
        <v>43443.125</v>
      </c>
      <c r="C30168" s="39">
        <v>43442</v>
      </c>
      <c r="D30168" s="38">
        <v>43442.916666666664</v>
      </c>
      <c r="E30168" s="40" t="s">
        <v>239</v>
      </c>
      <c r="F30168" s="48">
        <v>101697</v>
      </c>
      <c r="G30168" s="48">
        <v>102184</v>
      </c>
      <c r="H30168" s="48">
        <v>94909</v>
      </c>
      <c r="I30168" s="48">
        <v>4945</v>
      </c>
      <c r="J30168" s="48">
        <v>94909</v>
      </c>
      <c r="K30168" s="48">
        <v>31229</v>
      </c>
      <c r="L30168" s="48">
        <v>25939</v>
      </c>
      <c r="M30168" s="48">
        <v>34227</v>
      </c>
      <c r="N30168" s="48">
        <v>213</v>
      </c>
      <c r="O30168" s="48">
        <v>1377</v>
      </c>
      <c r="P30168" s="48">
        <v>1</v>
      </c>
      <c r="Q30168" s="48">
        <v>1155</v>
      </c>
      <c r="R30168" s="48">
        <v>768</v>
      </c>
      <c r="T30168" s="48">
        <v>-6844</v>
      </c>
      <c r="V30168" s="48">
        <v>-1736</v>
      </c>
      <c r="Z30168" s="48">
        <v>-2382</v>
      </c>
      <c r="AC30168" s="48">
        <v>-1987</v>
      </c>
      <c r="AF30168" s="48">
        <v>-739</v>
      </c>
      <c r="AJ30168" s="49">
        <v>-12220</v>
      </c>
      <c r="AK30168" s="49">
        <v>11789</v>
      </c>
      <c r="AL30168" s="49">
        <v>0</v>
      </c>
    </row>
    <row r="30169" spans="1:38">
      <c r="A30169" s="37" t="s">
        <v>39</v>
      </c>
      <c r="B30169" s="38">
        <v>43443.166666666664</v>
      </c>
      <c r="C30169" s="39">
        <v>43442</v>
      </c>
      <c r="D30169" s="38">
        <v>43442.958333333336</v>
      </c>
      <c r="E30169" s="40" t="s">
        <v>239</v>
      </c>
      <c r="F30169" s="48">
        <v>98200</v>
      </c>
      <c r="G30169" s="48">
        <v>98807</v>
      </c>
      <c r="H30169" s="48">
        <v>91666</v>
      </c>
      <c r="I30169" s="48">
        <v>4442</v>
      </c>
      <c r="J30169" s="48">
        <v>91666</v>
      </c>
      <c r="K30169" s="48">
        <v>29615</v>
      </c>
      <c r="L30169" s="48">
        <v>24469</v>
      </c>
      <c r="M30169" s="48">
        <v>33940</v>
      </c>
      <c r="N30169" s="48">
        <v>213</v>
      </c>
      <c r="O30169" s="48">
        <v>1340</v>
      </c>
      <c r="P30169" s="48">
        <v>1</v>
      </c>
      <c r="Q30169" s="48">
        <v>1339</v>
      </c>
      <c r="R30169" s="48">
        <v>749</v>
      </c>
      <c r="T30169" s="48">
        <v>-7960</v>
      </c>
      <c r="V30169" s="48">
        <v>-1945</v>
      </c>
      <c r="Z30169" s="48">
        <v>-3139</v>
      </c>
      <c r="AC30169" s="48">
        <v>-1987</v>
      </c>
      <c r="AF30169" s="48">
        <v>-889</v>
      </c>
      <c r="AJ30169" s="49">
        <v>-11583</v>
      </c>
      <c r="AK30169" s="49">
        <v>12402</v>
      </c>
      <c r="AL30169" s="49">
        <v>0</v>
      </c>
    </row>
    <row r="30170" spans="1:38">
      <c r="A30170" s="37" t="s">
        <v>39</v>
      </c>
      <c r="B30170" s="38">
        <v>43443.208333333336</v>
      </c>
      <c r="C30170" s="39">
        <v>43442</v>
      </c>
      <c r="D30170" s="38">
        <v>43443</v>
      </c>
      <c r="E30170" s="40" t="s">
        <v>239</v>
      </c>
      <c r="F30170" s="48">
        <v>94482</v>
      </c>
      <c r="G30170" s="48">
        <v>95824</v>
      </c>
      <c r="H30170" s="48">
        <v>90947</v>
      </c>
      <c r="I30170" s="48">
        <v>3873</v>
      </c>
      <c r="J30170" s="48">
        <v>90947</v>
      </c>
      <c r="K30170" s="48">
        <v>28841</v>
      </c>
      <c r="L30170" s="48">
        <v>24085</v>
      </c>
      <c r="M30170" s="48">
        <v>34043</v>
      </c>
      <c r="N30170" s="48">
        <v>210</v>
      </c>
      <c r="O30170" s="48">
        <v>1472</v>
      </c>
      <c r="P30170" s="48">
        <v>1</v>
      </c>
      <c r="Q30170" s="48">
        <v>1509</v>
      </c>
      <c r="R30170" s="48">
        <v>786</v>
      </c>
      <c r="T30170" s="48">
        <v>-7850</v>
      </c>
      <c r="V30170" s="48">
        <v>-1974</v>
      </c>
      <c r="Z30170" s="48">
        <v>-2672</v>
      </c>
      <c r="AC30170" s="48">
        <v>-2165</v>
      </c>
      <c r="AF30170" s="48">
        <v>-1039</v>
      </c>
      <c r="AJ30170" s="49">
        <v>-8750</v>
      </c>
      <c r="AK30170" s="49">
        <v>11723</v>
      </c>
      <c r="AL30170" s="49">
        <v>0</v>
      </c>
    </row>
    <row r="30171" spans="1:38">
      <c r="A30171" s="37" t="s">
        <v>39</v>
      </c>
      <c r="B30171" s="38">
        <v>43443.25</v>
      </c>
      <c r="C30171" s="39">
        <v>43443</v>
      </c>
      <c r="D30171" s="38">
        <v>43443.041666666664</v>
      </c>
      <c r="E30171" s="40" t="s">
        <v>239</v>
      </c>
      <c r="F30171" s="48">
        <v>91354</v>
      </c>
      <c r="G30171" s="48">
        <v>93288</v>
      </c>
      <c r="H30171" s="48">
        <v>88322</v>
      </c>
      <c r="I30171" s="48">
        <v>5104</v>
      </c>
      <c r="J30171" s="48">
        <v>88322</v>
      </c>
      <c r="K30171" s="48">
        <v>28625</v>
      </c>
      <c r="L30171" s="48">
        <v>22194</v>
      </c>
      <c r="M30171" s="48">
        <v>34094</v>
      </c>
      <c r="N30171" s="48">
        <v>218</v>
      </c>
      <c r="O30171" s="48">
        <v>1070</v>
      </c>
      <c r="P30171" s="48">
        <v>1</v>
      </c>
      <c r="Q30171" s="48">
        <v>1375</v>
      </c>
      <c r="R30171" s="48">
        <v>745</v>
      </c>
      <c r="T30171" s="48">
        <v>-9033</v>
      </c>
      <c r="V30171" s="48">
        <v>-1453</v>
      </c>
      <c r="Z30171" s="48">
        <v>-5181</v>
      </c>
      <c r="AC30171" s="48">
        <v>-2111</v>
      </c>
      <c r="AF30171" s="48">
        <v>-288</v>
      </c>
      <c r="AJ30171" s="49">
        <v>-10070</v>
      </c>
      <c r="AK30171" s="49">
        <v>14137</v>
      </c>
      <c r="AL30171" s="49">
        <v>0</v>
      </c>
    </row>
    <row r="30172" spans="1:38">
      <c r="A30172" s="37" t="s">
        <v>39</v>
      </c>
      <c r="B30172" s="38">
        <v>43443.291666666664</v>
      </c>
      <c r="C30172" s="39">
        <v>43443</v>
      </c>
      <c r="D30172" s="38">
        <v>43443.083333333336</v>
      </c>
      <c r="E30172" s="40" t="s">
        <v>239</v>
      </c>
      <c r="F30172" s="48">
        <v>89684</v>
      </c>
      <c r="G30172" s="48">
        <v>91705</v>
      </c>
      <c r="H30172" s="48">
        <v>87417</v>
      </c>
      <c r="I30172" s="48">
        <v>4809</v>
      </c>
      <c r="J30172" s="48">
        <v>87417</v>
      </c>
      <c r="K30172" s="48">
        <v>27465</v>
      </c>
      <c r="L30172" s="48">
        <v>22171</v>
      </c>
      <c r="M30172" s="48">
        <v>34222</v>
      </c>
      <c r="N30172" s="48">
        <v>221</v>
      </c>
      <c r="O30172" s="48">
        <v>1136</v>
      </c>
      <c r="P30172" s="48">
        <v>1</v>
      </c>
      <c r="Q30172" s="48">
        <v>1447</v>
      </c>
      <c r="R30172" s="48">
        <v>754</v>
      </c>
      <c r="T30172" s="48">
        <v>-7905</v>
      </c>
      <c r="V30172" s="48">
        <v>-1136</v>
      </c>
      <c r="Z30172" s="48">
        <v>-5382</v>
      </c>
      <c r="AC30172" s="48">
        <v>-1838</v>
      </c>
      <c r="AF30172" s="48">
        <v>451</v>
      </c>
      <c r="AJ30172" s="49">
        <v>-9097</v>
      </c>
      <c r="AK30172" s="49">
        <v>12714</v>
      </c>
      <c r="AL30172" s="49">
        <v>0</v>
      </c>
    </row>
    <row r="30173" spans="1:38">
      <c r="A30173" s="37" t="s">
        <v>39</v>
      </c>
      <c r="B30173" s="38">
        <v>43443.333333333336</v>
      </c>
      <c r="C30173" s="39">
        <v>43443</v>
      </c>
      <c r="D30173" s="38">
        <v>43443.125</v>
      </c>
      <c r="E30173" s="40" t="s">
        <v>239</v>
      </c>
      <c r="F30173" s="48">
        <v>88796</v>
      </c>
      <c r="G30173" s="48">
        <v>90427</v>
      </c>
      <c r="H30173" s="48">
        <v>86467</v>
      </c>
      <c r="I30173" s="48">
        <v>4971</v>
      </c>
      <c r="J30173" s="48">
        <v>86467</v>
      </c>
      <c r="K30173" s="48">
        <v>27252</v>
      </c>
      <c r="L30173" s="48">
        <v>21359</v>
      </c>
      <c r="M30173" s="48">
        <v>34337</v>
      </c>
      <c r="N30173" s="48">
        <v>223</v>
      </c>
      <c r="O30173" s="48">
        <v>1063</v>
      </c>
      <c r="P30173" s="48">
        <v>1</v>
      </c>
      <c r="Q30173" s="48">
        <v>1486</v>
      </c>
      <c r="R30173" s="48">
        <v>746</v>
      </c>
      <c r="T30173" s="48">
        <v>-7018</v>
      </c>
      <c r="V30173" s="48">
        <v>-1051</v>
      </c>
      <c r="Z30173" s="48">
        <v>-4715</v>
      </c>
      <c r="AC30173" s="48">
        <v>-1627</v>
      </c>
      <c r="AF30173" s="48">
        <v>375</v>
      </c>
      <c r="AJ30173" s="49">
        <v>-8931</v>
      </c>
      <c r="AK30173" s="49">
        <v>11989</v>
      </c>
      <c r="AL30173" s="49">
        <v>0</v>
      </c>
    </row>
    <row r="30174" spans="1:38">
      <c r="A30174" s="37" t="s">
        <v>39</v>
      </c>
      <c r="B30174" s="38">
        <v>43443.375</v>
      </c>
      <c r="C30174" s="39">
        <v>43443</v>
      </c>
      <c r="D30174" s="38">
        <v>43443.166666666664</v>
      </c>
      <c r="E30174" s="40" t="s">
        <v>239</v>
      </c>
      <c r="F30174" s="48">
        <v>88831</v>
      </c>
      <c r="G30174" s="48">
        <v>90077</v>
      </c>
      <c r="H30174" s="48">
        <v>87281</v>
      </c>
      <c r="I30174" s="48">
        <v>4823</v>
      </c>
      <c r="J30174" s="48">
        <v>87281</v>
      </c>
      <c r="K30174" s="48">
        <v>27529</v>
      </c>
      <c r="L30174" s="48">
        <v>21718</v>
      </c>
      <c r="M30174" s="48">
        <v>34316</v>
      </c>
      <c r="N30174" s="48">
        <v>227</v>
      </c>
      <c r="O30174" s="48">
        <v>1118</v>
      </c>
      <c r="P30174" s="48">
        <v>1</v>
      </c>
      <c r="Q30174" s="48">
        <v>1617</v>
      </c>
      <c r="R30174" s="48">
        <v>755</v>
      </c>
      <c r="T30174" s="48">
        <v>-6151</v>
      </c>
      <c r="V30174" s="48">
        <v>-737</v>
      </c>
      <c r="Z30174" s="48">
        <v>-4301</v>
      </c>
      <c r="AC30174" s="48">
        <v>-1798</v>
      </c>
      <c r="AF30174" s="48">
        <v>685</v>
      </c>
      <c r="AJ30174" s="49">
        <v>-7619</v>
      </c>
      <c r="AK30174" s="49">
        <v>10974</v>
      </c>
      <c r="AL30174" s="49">
        <v>0</v>
      </c>
    </row>
    <row r="30175" spans="1:38">
      <c r="A30175" s="37" t="s">
        <v>39</v>
      </c>
      <c r="B30175" s="38">
        <v>43443.416666666664</v>
      </c>
      <c r="C30175" s="39">
        <v>43443</v>
      </c>
      <c r="D30175" s="38">
        <v>43443.208333333336</v>
      </c>
      <c r="E30175" s="40" t="s">
        <v>239</v>
      </c>
      <c r="F30175" s="48">
        <v>89655</v>
      </c>
      <c r="G30175" s="48">
        <v>90603</v>
      </c>
      <c r="H30175" s="48">
        <v>87921</v>
      </c>
      <c r="I30175" s="48">
        <v>4769</v>
      </c>
      <c r="J30175" s="48">
        <v>87921</v>
      </c>
      <c r="K30175" s="48">
        <v>28270</v>
      </c>
      <c r="L30175" s="48">
        <v>21287</v>
      </c>
      <c r="M30175" s="48">
        <v>34437</v>
      </c>
      <c r="N30175" s="48">
        <v>227</v>
      </c>
      <c r="O30175" s="48">
        <v>1153</v>
      </c>
      <c r="P30175" s="48">
        <v>1</v>
      </c>
      <c r="Q30175" s="48">
        <v>1802</v>
      </c>
      <c r="R30175" s="48">
        <v>744</v>
      </c>
      <c r="T30175" s="48">
        <v>-8290</v>
      </c>
      <c r="V30175" s="48">
        <v>-961</v>
      </c>
      <c r="Z30175" s="48">
        <v>-5693</v>
      </c>
      <c r="AC30175" s="48">
        <v>-2371</v>
      </c>
      <c r="AF30175" s="48">
        <v>735</v>
      </c>
      <c r="AJ30175" s="49">
        <v>-7451</v>
      </c>
      <c r="AK30175" s="49">
        <v>13059</v>
      </c>
      <c r="AL30175" s="49">
        <v>0</v>
      </c>
    </row>
    <row r="30176" spans="1:38">
      <c r="A30176" s="37" t="s">
        <v>39</v>
      </c>
      <c r="B30176" s="38">
        <v>43443.458333333336</v>
      </c>
      <c r="C30176" s="39">
        <v>43443</v>
      </c>
      <c r="D30176" s="38">
        <v>43443.25</v>
      </c>
      <c r="E30176" s="40" t="s">
        <v>239</v>
      </c>
      <c r="F30176" s="48">
        <v>91343</v>
      </c>
      <c r="G30176" s="48">
        <v>91732</v>
      </c>
      <c r="H30176" s="48">
        <v>89568</v>
      </c>
      <c r="I30176" s="48">
        <v>4674</v>
      </c>
      <c r="J30176" s="48">
        <v>89568</v>
      </c>
      <c r="K30176" s="48">
        <v>29123</v>
      </c>
      <c r="L30176" s="48">
        <v>21504</v>
      </c>
      <c r="M30176" s="48">
        <v>34672</v>
      </c>
      <c r="N30176" s="48">
        <v>225</v>
      </c>
      <c r="O30176" s="48">
        <v>1400</v>
      </c>
      <c r="P30176" s="48">
        <v>1</v>
      </c>
      <c r="Q30176" s="48">
        <v>1901</v>
      </c>
      <c r="R30176" s="48">
        <v>742</v>
      </c>
      <c r="T30176" s="48">
        <v>-7655</v>
      </c>
      <c r="V30176" s="48">
        <v>-947</v>
      </c>
      <c r="Z30176" s="48">
        <v>-5636</v>
      </c>
      <c r="AC30176" s="48">
        <v>-2160</v>
      </c>
      <c r="AF30176" s="48">
        <v>1088</v>
      </c>
      <c r="AJ30176" s="49">
        <v>-6838</v>
      </c>
      <c r="AK30176" s="49">
        <v>12329</v>
      </c>
      <c r="AL30176" s="49">
        <v>0</v>
      </c>
    </row>
    <row r="30177" spans="1:38">
      <c r="A30177" s="37" t="s">
        <v>39</v>
      </c>
      <c r="B30177" s="38">
        <v>43443.5</v>
      </c>
      <c r="C30177" s="39">
        <v>43443</v>
      </c>
      <c r="D30177" s="38">
        <v>43443.291666666664</v>
      </c>
      <c r="E30177" s="40" t="s">
        <v>239</v>
      </c>
      <c r="F30177" s="48">
        <v>93922</v>
      </c>
      <c r="G30177" s="48">
        <v>93691</v>
      </c>
      <c r="H30177" s="48">
        <v>92214</v>
      </c>
      <c r="I30177" s="48">
        <v>4355</v>
      </c>
      <c r="J30177" s="48">
        <v>92214</v>
      </c>
      <c r="K30177" s="48">
        <v>30305</v>
      </c>
      <c r="L30177" s="48">
        <v>22488</v>
      </c>
      <c r="M30177" s="48">
        <v>34815</v>
      </c>
      <c r="N30177" s="48">
        <v>223</v>
      </c>
      <c r="O30177" s="48">
        <v>1682</v>
      </c>
      <c r="P30177" s="48">
        <v>1</v>
      </c>
      <c r="Q30177" s="48">
        <v>1959</v>
      </c>
      <c r="R30177" s="48">
        <v>741</v>
      </c>
      <c r="T30177" s="48">
        <v>-8000</v>
      </c>
      <c r="V30177" s="48">
        <v>-1071</v>
      </c>
      <c r="Z30177" s="48">
        <v>-5799</v>
      </c>
      <c r="AC30177" s="48">
        <v>-2251</v>
      </c>
      <c r="AF30177" s="48">
        <v>1121</v>
      </c>
      <c r="AJ30177" s="49">
        <v>-5832</v>
      </c>
      <c r="AK30177" s="49">
        <v>12355</v>
      </c>
      <c r="AL30177" s="49">
        <v>0</v>
      </c>
    </row>
    <row r="30178" spans="1:38">
      <c r="A30178" s="37" t="s">
        <v>39</v>
      </c>
      <c r="B30178" s="38">
        <v>43443.541666666664</v>
      </c>
      <c r="C30178" s="39">
        <v>43443</v>
      </c>
      <c r="D30178" s="38">
        <v>43443.333333333336</v>
      </c>
      <c r="E30178" s="40" t="s">
        <v>239</v>
      </c>
      <c r="F30178" s="48">
        <v>96075</v>
      </c>
      <c r="G30178" s="48">
        <v>96001</v>
      </c>
      <c r="H30178" s="48">
        <v>93884</v>
      </c>
      <c r="I30178" s="48">
        <v>5269</v>
      </c>
      <c r="J30178" s="48">
        <v>93884</v>
      </c>
      <c r="K30178" s="48">
        <v>31041</v>
      </c>
      <c r="L30178" s="48">
        <v>23276</v>
      </c>
      <c r="M30178" s="48">
        <v>34855</v>
      </c>
      <c r="N30178" s="48">
        <v>220</v>
      </c>
      <c r="O30178" s="48">
        <v>1660</v>
      </c>
      <c r="P30178" s="48">
        <v>4</v>
      </c>
      <c r="Q30178" s="48">
        <v>2088</v>
      </c>
      <c r="R30178" s="48">
        <v>740</v>
      </c>
      <c r="T30178" s="48">
        <v>-7582</v>
      </c>
      <c r="V30178" s="48">
        <v>-1063</v>
      </c>
      <c r="Z30178" s="48">
        <v>-5703</v>
      </c>
      <c r="AC30178" s="48">
        <v>-1965</v>
      </c>
      <c r="AF30178" s="48">
        <v>1149</v>
      </c>
      <c r="AJ30178" s="49">
        <v>-7386</v>
      </c>
      <c r="AK30178" s="49">
        <v>12851</v>
      </c>
      <c r="AL30178" s="49">
        <v>0</v>
      </c>
    </row>
    <row r="30179" spans="1:38">
      <c r="A30179" s="37" t="s">
        <v>39</v>
      </c>
      <c r="B30179" s="38">
        <v>43443.583333333336</v>
      </c>
      <c r="C30179" s="39">
        <v>43443</v>
      </c>
      <c r="D30179" s="38">
        <v>43443.375</v>
      </c>
      <c r="E30179" s="40" t="s">
        <v>239</v>
      </c>
      <c r="F30179" s="48">
        <v>97482</v>
      </c>
      <c r="G30179" s="48">
        <v>98682</v>
      </c>
      <c r="H30179" s="48">
        <v>96261</v>
      </c>
      <c r="I30179" s="48">
        <v>5122</v>
      </c>
      <c r="J30179" s="48">
        <v>96261</v>
      </c>
      <c r="K30179" s="48">
        <v>31985</v>
      </c>
      <c r="L30179" s="48">
        <v>25020</v>
      </c>
      <c r="M30179" s="48">
        <v>34859</v>
      </c>
      <c r="N30179" s="48">
        <v>221</v>
      </c>
      <c r="O30179" s="48">
        <v>1301</v>
      </c>
      <c r="P30179" s="48">
        <v>23</v>
      </c>
      <c r="Q30179" s="48">
        <v>2135</v>
      </c>
      <c r="R30179" s="48">
        <v>717</v>
      </c>
      <c r="T30179" s="48">
        <v>-7437</v>
      </c>
      <c r="V30179" s="48">
        <v>-1049</v>
      </c>
      <c r="Z30179" s="48">
        <v>-5657</v>
      </c>
      <c r="AC30179" s="48">
        <v>-1952</v>
      </c>
      <c r="AF30179" s="48">
        <v>1221</v>
      </c>
      <c r="AJ30179" s="49">
        <v>-7543</v>
      </c>
      <c r="AK30179" s="49">
        <v>12559</v>
      </c>
      <c r="AL30179" s="49">
        <v>0</v>
      </c>
    </row>
    <row r="30180" spans="1:38">
      <c r="A30180" s="37" t="s">
        <v>39</v>
      </c>
      <c r="B30180" s="38">
        <v>43443.625</v>
      </c>
      <c r="C30180" s="39">
        <v>43443</v>
      </c>
      <c r="D30180" s="38">
        <v>43443.416666666664</v>
      </c>
      <c r="E30180" s="40" t="s">
        <v>239</v>
      </c>
      <c r="F30180" s="48">
        <v>97531</v>
      </c>
      <c r="G30180" s="48">
        <v>100540</v>
      </c>
      <c r="H30180" s="48">
        <v>97089</v>
      </c>
      <c r="I30180" s="48">
        <v>5256</v>
      </c>
      <c r="J30180" s="48">
        <v>97089</v>
      </c>
      <c r="K30180" s="48">
        <v>33517</v>
      </c>
      <c r="L30180" s="48">
        <v>24706</v>
      </c>
      <c r="M30180" s="48">
        <v>34883</v>
      </c>
      <c r="N30180" s="48">
        <v>219</v>
      </c>
      <c r="O30180" s="48">
        <v>1576</v>
      </c>
      <c r="P30180" s="48">
        <v>82</v>
      </c>
      <c r="Q30180" s="48">
        <v>1370</v>
      </c>
      <c r="R30180" s="48">
        <v>736</v>
      </c>
      <c r="T30180" s="48">
        <v>-7283</v>
      </c>
      <c r="V30180" s="48">
        <v>-1037</v>
      </c>
      <c r="Z30180" s="48">
        <v>-5438</v>
      </c>
      <c r="AC30180" s="48">
        <v>-2078</v>
      </c>
      <c r="AF30180" s="48">
        <v>1270</v>
      </c>
      <c r="AJ30180" s="49">
        <v>-8707</v>
      </c>
      <c r="AK30180" s="49">
        <v>12539</v>
      </c>
      <c r="AL30180" s="49">
        <v>0</v>
      </c>
    </row>
    <row r="30181" spans="1:38">
      <c r="A30181" s="37" t="s">
        <v>39</v>
      </c>
      <c r="B30181" s="38">
        <v>43443.666666666664</v>
      </c>
      <c r="C30181" s="39">
        <v>43443</v>
      </c>
      <c r="D30181" s="38">
        <v>43443.458333333336</v>
      </c>
      <c r="E30181" s="40" t="s">
        <v>239</v>
      </c>
      <c r="F30181" s="48">
        <v>96377</v>
      </c>
      <c r="G30181" s="48">
        <v>100617</v>
      </c>
      <c r="H30181" s="48">
        <v>96645</v>
      </c>
      <c r="I30181" s="48">
        <v>5702</v>
      </c>
      <c r="J30181" s="48">
        <v>96645</v>
      </c>
      <c r="K30181" s="48">
        <v>33794</v>
      </c>
      <c r="L30181" s="48">
        <v>24262</v>
      </c>
      <c r="M30181" s="48">
        <v>34869</v>
      </c>
      <c r="N30181" s="48">
        <v>222</v>
      </c>
      <c r="O30181" s="48">
        <v>1503</v>
      </c>
      <c r="P30181" s="48">
        <v>88</v>
      </c>
      <c r="Q30181" s="48">
        <v>1170</v>
      </c>
      <c r="R30181" s="48">
        <v>737</v>
      </c>
      <c r="T30181" s="48">
        <v>-6685</v>
      </c>
      <c r="V30181" s="48">
        <v>-1017</v>
      </c>
      <c r="Z30181" s="48">
        <v>-5707</v>
      </c>
      <c r="AC30181" s="48">
        <v>-1374</v>
      </c>
      <c r="AF30181" s="48">
        <v>1413</v>
      </c>
      <c r="AJ30181" s="49">
        <v>-9674</v>
      </c>
      <c r="AK30181" s="49">
        <v>12387</v>
      </c>
      <c r="AL30181" s="49">
        <v>0</v>
      </c>
    </row>
    <row r="30182" spans="1:38">
      <c r="A30182" s="37" t="s">
        <v>39</v>
      </c>
      <c r="B30182" s="38">
        <v>43443.708333333336</v>
      </c>
      <c r="C30182" s="39">
        <v>43443</v>
      </c>
      <c r="D30182" s="38">
        <v>43443.5</v>
      </c>
      <c r="E30182" s="40" t="s">
        <v>239</v>
      </c>
      <c r="F30182" s="48">
        <v>95119</v>
      </c>
      <c r="G30182" s="48">
        <v>100043</v>
      </c>
      <c r="H30182" s="48">
        <v>96395</v>
      </c>
      <c r="I30182" s="48">
        <v>5830</v>
      </c>
      <c r="J30182" s="48">
        <v>96395</v>
      </c>
      <c r="K30182" s="48">
        <v>33834</v>
      </c>
      <c r="L30182" s="48">
        <v>24493</v>
      </c>
      <c r="M30182" s="48">
        <v>34876</v>
      </c>
      <c r="N30182" s="48">
        <v>219</v>
      </c>
      <c r="O30182" s="48">
        <v>1410</v>
      </c>
      <c r="P30182" s="48">
        <v>79</v>
      </c>
      <c r="Q30182" s="48">
        <v>742</v>
      </c>
      <c r="R30182" s="48">
        <v>742</v>
      </c>
      <c r="T30182" s="48">
        <v>-8501</v>
      </c>
      <c r="V30182" s="48">
        <v>-1491</v>
      </c>
      <c r="Z30182" s="48">
        <v>-6308</v>
      </c>
      <c r="AC30182" s="48">
        <v>-1900</v>
      </c>
      <c r="AF30182" s="48">
        <v>1198</v>
      </c>
      <c r="AJ30182" s="49">
        <v>-9478</v>
      </c>
      <c r="AK30182" s="49">
        <v>14331</v>
      </c>
      <c r="AL30182" s="49">
        <v>0</v>
      </c>
    </row>
    <row r="30183" spans="1:38">
      <c r="A30183" s="37" t="s">
        <v>39</v>
      </c>
      <c r="B30183" s="38">
        <v>43443.75</v>
      </c>
      <c r="C30183" s="39">
        <v>43443</v>
      </c>
      <c r="D30183" s="38">
        <v>43443.541666666664</v>
      </c>
      <c r="E30183" s="40" t="s">
        <v>239</v>
      </c>
      <c r="F30183" s="48">
        <v>94119</v>
      </c>
      <c r="G30183" s="48">
        <v>99540</v>
      </c>
      <c r="H30183" s="48">
        <v>95255</v>
      </c>
      <c r="I30183" s="48">
        <v>5883</v>
      </c>
      <c r="J30183" s="48">
        <v>95255</v>
      </c>
      <c r="K30183" s="48">
        <v>33503</v>
      </c>
      <c r="L30183" s="48">
        <v>23969</v>
      </c>
      <c r="M30183" s="48">
        <v>34858</v>
      </c>
      <c r="N30183" s="48">
        <v>221</v>
      </c>
      <c r="O30183" s="48">
        <v>1363</v>
      </c>
      <c r="P30183" s="48">
        <v>63</v>
      </c>
      <c r="Q30183" s="48">
        <v>535</v>
      </c>
      <c r="R30183" s="48">
        <v>743</v>
      </c>
      <c r="T30183" s="48">
        <v>-7915</v>
      </c>
      <c r="V30183" s="48">
        <v>-1580</v>
      </c>
      <c r="Z30183" s="48">
        <v>-5395</v>
      </c>
      <c r="AC30183" s="48">
        <v>-2084</v>
      </c>
      <c r="AF30183" s="48">
        <v>1144</v>
      </c>
      <c r="AJ30183" s="49">
        <v>-10168</v>
      </c>
      <c r="AK30183" s="49">
        <v>13798</v>
      </c>
      <c r="AL30183" s="49">
        <v>0</v>
      </c>
    </row>
    <row r="30184" spans="1:38">
      <c r="A30184" s="37" t="s">
        <v>39</v>
      </c>
      <c r="B30184" s="38">
        <v>43443.791666666664</v>
      </c>
      <c r="C30184" s="39">
        <v>43443</v>
      </c>
      <c r="D30184" s="38">
        <v>43443.583333333336</v>
      </c>
      <c r="E30184" s="40" t="s">
        <v>239</v>
      </c>
      <c r="F30184" s="48">
        <v>93203</v>
      </c>
      <c r="G30184" s="48">
        <v>99089</v>
      </c>
      <c r="H30184" s="48">
        <v>95541</v>
      </c>
      <c r="I30184" s="48">
        <v>5622</v>
      </c>
      <c r="J30184" s="48">
        <v>95541</v>
      </c>
      <c r="K30184" s="48">
        <v>33484</v>
      </c>
      <c r="L30184" s="48">
        <v>24350</v>
      </c>
      <c r="M30184" s="48">
        <v>34855</v>
      </c>
      <c r="N30184" s="48">
        <v>219</v>
      </c>
      <c r="O30184" s="48">
        <v>1370</v>
      </c>
      <c r="P30184" s="48">
        <v>48</v>
      </c>
      <c r="Q30184" s="48">
        <v>489</v>
      </c>
      <c r="R30184" s="48">
        <v>726</v>
      </c>
      <c r="T30184" s="48">
        <v>-8347</v>
      </c>
      <c r="V30184" s="48">
        <v>-1832</v>
      </c>
      <c r="Z30184" s="48">
        <v>-5253</v>
      </c>
      <c r="AC30184" s="48">
        <v>-2175</v>
      </c>
      <c r="AF30184" s="48">
        <v>913</v>
      </c>
      <c r="AJ30184" s="49">
        <v>-9170</v>
      </c>
      <c r="AK30184" s="49">
        <v>13969</v>
      </c>
      <c r="AL30184" s="49">
        <v>0</v>
      </c>
    </row>
    <row r="30185" spans="1:38">
      <c r="A30185" s="37" t="s">
        <v>39</v>
      </c>
      <c r="B30185" s="38">
        <v>43443.833333333336</v>
      </c>
      <c r="C30185" s="39">
        <v>43443</v>
      </c>
      <c r="D30185" s="38">
        <v>43443.625</v>
      </c>
      <c r="E30185" s="40" t="s">
        <v>239</v>
      </c>
      <c r="F30185" s="48">
        <v>92755</v>
      </c>
      <c r="G30185" s="48">
        <v>99495</v>
      </c>
      <c r="H30185" s="48">
        <v>95030</v>
      </c>
      <c r="I30185" s="48">
        <v>5471</v>
      </c>
      <c r="J30185" s="48">
        <v>95030</v>
      </c>
      <c r="K30185" s="48">
        <v>33142</v>
      </c>
      <c r="L30185" s="48">
        <v>24260</v>
      </c>
      <c r="M30185" s="48">
        <v>34848</v>
      </c>
      <c r="N30185" s="48">
        <v>218</v>
      </c>
      <c r="O30185" s="48">
        <v>1396</v>
      </c>
      <c r="P30185" s="48">
        <v>9</v>
      </c>
      <c r="Q30185" s="48">
        <v>444</v>
      </c>
      <c r="R30185" s="48">
        <v>713</v>
      </c>
      <c r="T30185" s="48">
        <v>-9119</v>
      </c>
      <c r="V30185" s="48">
        <v>-1966</v>
      </c>
      <c r="Z30185" s="48">
        <v>-5640</v>
      </c>
      <c r="AC30185" s="48">
        <v>-2332</v>
      </c>
      <c r="AF30185" s="48">
        <v>819</v>
      </c>
      <c r="AJ30185" s="49">
        <v>-9936</v>
      </c>
      <c r="AK30185" s="49">
        <v>14590</v>
      </c>
      <c r="AL30185" s="49">
        <v>0</v>
      </c>
    </row>
    <row r="30186" spans="1:38">
      <c r="A30186" s="37" t="s">
        <v>39</v>
      </c>
      <c r="B30186" s="38">
        <v>43443.875</v>
      </c>
      <c r="C30186" s="39">
        <v>43443</v>
      </c>
      <c r="D30186" s="38">
        <v>43443.666666666664</v>
      </c>
      <c r="E30186" s="40" t="s">
        <v>239</v>
      </c>
      <c r="F30186" s="48">
        <v>93551</v>
      </c>
      <c r="G30186" s="48">
        <v>99606</v>
      </c>
      <c r="H30186" s="48">
        <v>97269</v>
      </c>
      <c r="I30186" s="48">
        <v>5339</v>
      </c>
      <c r="J30186" s="48">
        <v>97269</v>
      </c>
      <c r="K30186" s="48">
        <v>33313</v>
      </c>
      <c r="L30186" s="48">
        <v>26132</v>
      </c>
      <c r="M30186" s="48">
        <v>34853</v>
      </c>
      <c r="N30186" s="48">
        <v>217</v>
      </c>
      <c r="O30186" s="48">
        <v>1452</v>
      </c>
      <c r="P30186" s="48">
        <v>1</v>
      </c>
      <c r="Q30186" s="48">
        <v>568</v>
      </c>
      <c r="R30186" s="48">
        <v>733</v>
      </c>
      <c r="T30186" s="48">
        <v>-9269</v>
      </c>
      <c r="V30186" s="48">
        <v>-2702</v>
      </c>
      <c r="Z30186" s="48">
        <v>-5186</v>
      </c>
      <c r="AC30186" s="48">
        <v>-2245</v>
      </c>
      <c r="AF30186" s="48">
        <v>864</v>
      </c>
      <c r="AJ30186" s="49">
        <v>-7676</v>
      </c>
      <c r="AK30186" s="49">
        <v>14608</v>
      </c>
      <c r="AL30186" s="49">
        <v>0</v>
      </c>
    </row>
    <row r="30187" spans="1:38">
      <c r="A30187" s="37" t="s">
        <v>39</v>
      </c>
      <c r="B30187" s="38">
        <v>43443.916666666664</v>
      </c>
      <c r="C30187" s="39">
        <v>43443</v>
      </c>
      <c r="D30187" s="38">
        <v>43443.708333333336</v>
      </c>
      <c r="E30187" s="40" t="s">
        <v>239</v>
      </c>
      <c r="F30187" s="48">
        <v>97213</v>
      </c>
      <c r="G30187" s="48">
        <v>102315</v>
      </c>
      <c r="H30187" s="48">
        <v>104189</v>
      </c>
      <c r="I30187" s="48">
        <v>5190</v>
      </c>
      <c r="J30187" s="48">
        <v>104189</v>
      </c>
      <c r="K30187" s="48">
        <v>34051</v>
      </c>
      <c r="L30187" s="48">
        <v>28896</v>
      </c>
      <c r="M30187" s="48">
        <v>34869</v>
      </c>
      <c r="N30187" s="48">
        <v>214</v>
      </c>
      <c r="O30187" s="48">
        <v>4697</v>
      </c>
      <c r="P30187" s="48">
        <v>1</v>
      </c>
      <c r="Q30187" s="48">
        <v>727</v>
      </c>
      <c r="R30187" s="48">
        <v>734</v>
      </c>
      <c r="T30187" s="48">
        <v>-9399</v>
      </c>
      <c r="V30187" s="48">
        <v>-3045</v>
      </c>
      <c r="Z30187" s="48">
        <v>-5034</v>
      </c>
      <c r="AC30187" s="48">
        <v>-2186</v>
      </c>
      <c r="AF30187" s="48">
        <v>866</v>
      </c>
      <c r="AJ30187" s="49">
        <v>-3316</v>
      </c>
      <c r="AK30187" s="49">
        <v>14589</v>
      </c>
      <c r="AL30187" s="49">
        <v>0</v>
      </c>
    </row>
    <row r="30188" spans="1:38">
      <c r="A30188" s="37" t="s">
        <v>39</v>
      </c>
      <c r="B30188" s="38">
        <v>43443.958333333336</v>
      </c>
      <c r="C30188" s="39">
        <v>43443</v>
      </c>
      <c r="D30188" s="38">
        <v>43443.75</v>
      </c>
      <c r="E30188" s="40" t="s">
        <v>239</v>
      </c>
      <c r="F30188" s="48">
        <v>103193</v>
      </c>
      <c r="G30188" s="48">
        <v>107685</v>
      </c>
      <c r="H30188" s="48">
        <v>106387</v>
      </c>
      <c r="I30188" s="48">
        <v>6211</v>
      </c>
      <c r="J30188" s="48">
        <v>106387</v>
      </c>
      <c r="K30188" s="48">
        <v>34641</v>
      </c>
      <c r="L30188" s="48">
        <v>30759</v>
      </c>
      <c r="M30188" s="48">
        <v>34862</v>
      </c>
      <c r="N30188" s="48">
        <v>212</v>
      </c>
      <c r="O30188" s="48">
        <v>4170</v>
      </c>
      <c r="P30188" s="48">
        <v>1</v>
      </c>
      <c r="Q30188" s="48">
        <v>1012</v>
      </c>
      <c r="R30188" s="48">
        <v>730</v>
      </c>
      <c r="T30188" s="48">
        <v>-8630</v>
      </c>
      <c r="V30188" s="48">
        <v>-2910</v>
      </c>
      <c r="Z30188" s="48">
        <v>-4888</v>
      </c>
      <c r="AC30188" s="48">
        <v>-1778</v>
      </c>
      <c r="AF30188" s="48">
        <v>946</v>
      </c>
      <c r="AJ30188" s="49">
        <v>-7509</v>
      </c>
      <c r="AK30188" s="49">
        <v>14841</v>
      </c>
      <c r="AL30188" s="49">
        <v>0</v>
      </c>
    </row>
    <row r="30189" spans="1:38">
      <c r="A30189" s="37" t="s">
        <v>39</v>
      </c>
      <c r="B30189" s="38">
        <v>43444</v>
      </c>
      <c r="C30189" s="39">
        <v>43443</v>
      </c>
      <c r="D30189" s="38">
        <v>43443.791666666664</v>
      </c>
      <c r="E30189" s="40" t="s">
        <v>239</v>
      </c>
      <c r="F30189" s="48">
        <v>105101</v>
      </c>
      <c r="G30189" s="48">
        <v>108955</v>
      </c>
      <c r="H30189" s="48">
        <v>104620</v>
      </c>
      <c r="I30189" s="48">
        <v>6808</v>
      </c>
      <c r="J30189" s="48">
        <v>104620</v>
      </c>
      <c r="K30189" s="48">
        <v>34395</v>
      </c>
      <c r="L30189" s="48">
        <v>30125</v>
      </c>
      <c r="M30189" s="48">
        <v>34872</v>
      </c>
      <c r="N30189" s="48">
        <v>209</v>
      </c>
      <c r="O30189" s="48">
        <v>2968</v>
      </c>
      <c r="P30189" s="48">
        <v>1</v>
      </c>
      <c r="Q30189" s="48">
        <v>1301</v>
      </c>
      <c r="R30189" s="48">
        <v>749</v>
      </c>
      <c r="T30189" s="48">
        <v>-8318</v>
      </c>
      <c r="V30189" s="48">
        <v>-2675</v>
      </c>
      <c r="Z30189" s="48">
        <v>-4553</v>
      </c>
      <c r="AC30189" s="48">
        <v>-1642</v>
      </c>
      <c r="AF30189" s="48">
        <v>552</v>
      </c>
      <c r="AJ30189" s="49">
        <v>-11143</v>
      </c>
      <c r="AK30189" s="49">
        <v>15126</v>
      </c>
      <c r="AL30189" s="49">
        <v>0</v>
      </c>
    </row>
    <row r="30190" spans="1:38">
      <c r="A30190" s="37" t="s">
        <v>39</v>
      </c>
      <c r="B30190" s="38">
        <v>43444.041666666664</v>
      </c>
      <c r="C30190" s="39">
        <v>43443</v>
      </c>
      <c r="D30190" s="38">
        <v>43443.833333333336</v>
      </c>
      <c r="E30190" s="40" t="s">
        <v>239</v>
      </c>
      <c r="F30190" s="48">
        <v>105048</v>
      </c>
      <c r="G30190" s="48">
        <v>108047</v>
      </c>
      <c r="H30190" s="48">
        <v>103441</v>
      </c>
      <c r="I30190" s="48">
        <v>6267</v>
      </c>
      <c r="J30190" s="48">
        <v>103441</v>
      </c>
      <c r="K30190" s="48">
        <v>34337</v>
      </c>
      <c r="L30190" s="48">
        <v>29993</v>
      </c>
      <c r="M30190" s="48">
        <v>34855</v>
      </c>
      <c r="N30190" s="48">
        <v>209</v>
      </c>
      <c r="O30190" s="48">
        <v>1750</v>
      </c>
      <c r="P30190" s="48">
        <v>1</v>
      </c>
      <c r="Q30190" s="48">
        <v>1546</v>
      </c>
      <c r="R30190" s="48">
        <v>750</v>
      </c>
      <c r="T30190" s="48">
        <v>-8098</v>
      </c>
      <c r="V30190" s="48">
        <v>-2481</v>
      </c>
      <c r="Z30190" s="48">
        <v>-4255</v>
      </c>
      <c r="AC30190" s="48">
        <v>-1903</v>
      </c>
      <c r="AF30190" s="48">
        <v>541</v>
      </c>
      <c r="AJ30190" s="49">
        <v>-10873</v>
      </c>
      <c r="AK30190" s="49">
        <v>14365</v>
      </c>
      <c r="AL30190" s="49">
        <v>0</v>
      </c>
    </row>
    <row r="30191" spans="1:38">
      <c r="A30191" s="37" t="s">
        <v>39</v>
      </c>
      <c r="B30191" s="38">
        <v>43444.083333333336</v>
      </c>
      <c r="C30191" s="39">
        <v>43443</v>
      </c>
      <c r="D30191" s="38">
        <v>43443.875</v>
      </c>
      <c r="E30191" s="40" t="s">
        <v>239</v>
      </c>
      <c r="F30191" s="48">
        <v>103895</v>
      </c>
      <c r="G30191" s="48">
        <v>107053</v>
      </c>
      <c r="H30191" s="48">
        <v>99905</v>
      </c>
      <c r="I30191" s="48">
        <v>5685</v>
      </c>
      <c r="J30191" s="48">
        <v>99905</v>
      </c>
      <c r="K30191" s="48">
        <v>34452</v>
      </c>
      <c r="L30191" s="48">
        <v>26615</v>
      </c>
      <c r="M30191" s="48">
        <v>34763</v>
      </c>
      <c r="N30191" s="48">
        <v>211</v>
      </c>
      <c r="O30191" s="48">
        <v>1456</v>
      </c>
      <c r="P30191" s="48">
        <v>1</v>
      </c>
      <c r="Q30191" s="48">
        <v>1670</v>
      </c>
      <c r="R30191" s="48">
        <v>737</v>
      </c>
      <c r="T30191" s="48">
        <v>-7751</v>
      </c>
      <c r="V30191" s="48">
        <v>-1919</v>
      </c>
      <c r="Z30191" s="48">
        <v>-4237</v>
      </c>
      <c r="AC30191" s="48">
        <v>-2291</v>
      </c>
      <c r="AF30191" s="48">
        <v>696</v>
      </c>
      <c r="AJ30191" s="49">
        <v>-12833</v>
      </c>
      <c r="AK30191" s="49">
        <v>13436</v>
      </c>
      <c r="AL30191" s="49">
        <v>0</v>
      </c>
    </row>
    <row r="30192" spans="1:38">
      <c r="A30192" s="37" t="s">
        <v>39</v>
      </c>
      <c r="B30192" s="38">
        <v>43444.125</v>
      </c>
      <c r="C30192" s="39">
        <v>43443</v>
      </c>
      <c r="D30192" s="38">
        <v>43443.916666666664</v>
      </c>
      <c r="E30192" s="40" t="s">
        <v>239</v>
      </c>
      <c r="F30192" s="48">
        <v>100909</v>
      </c>
      <c r="G30192" s="48">
        <v>103791</v>
      </c>
      <c r="H30192" s="48">
        <v>96604</v>
      </c>
      <c r="I30192" s="48">
        <v>5564</v>
      </c>
      <c r="J30192" s="48">
        <v>96604</v>
      </c>
      <c r="K30192" s="48">
        <v>33262</v>
      </c>
      <c r="L30192" s="48">
        <v>25130</v>
      </c>
      <c r="M30192" s="48">
        <v>34692</v>
      </c>
      <c r="N30192" s="48">
        <v>213</v>
      </c>
      <c r="O30192" s="48">
        <v>1182</v>
      </c>
      <c r="P30192" s="48">
        <v>1</v>
      </c>
      <c r="Q30192" s="48">
        <v>1392</v>
      </c>
      <c r="R30192" s="48">
        <v>732</v>
      </c>
      <c r="T30192" s="48">
        <v>-9792</v>
      </c>
      <c r="V30192" s="48">
        <v>-2384</v>
      </c>
      <c r="Z30192" s="48">
        <v>-5301</v>
      </c>
      <c r="AC30192" s="48">
        <v>-2274</v>
      </c>
      <c r="AF30192" s="48">
        <v>167</v>
      </c>
      <c r="AJ30192" s="49">
        <v>-12751</v>
      </c>
      <c r="AK30192" s="49">
        <v>15356</v>
      </c>
      <c r="AL30192" s="49">
        <v>0</v>
      </c>
    </row>
    <row r="30193" spans="1:38">
      <c r="A30193" s="37" t="s">
        <v>39</v>
      </c>
      <c r="B30193" s="38">
        <v>43444.166666666664</v>
      </c>
      <c r="C30193" s="39">
        <v>43443</v>
      </c>
      <c r="D30193" s="38">
        <v>43443.958333333336</v>
      </c>
      <c r="E30193" s="40" t="s">
        <v>239</v>
      </c>
      <c r="F30193" s="48">
        <v>96926</v>
      </c>
      <c r="G30193" s="48">
        <v>99321</v>
      </c>
      <c r="H30193" s="48">
        <v>92138</v>
      </c>
      <c r="I30193" s="48">
        <v>5755</v>
      </c>
      <c r="J30193" s="48">
        <v>92138</v>
      </c>
      <c r="K30193" s="48">
        <v>31373</v>
      </c>
      <c r="L30193" s="48">
        <v>22680</v>
      </c>
      <c r="M30193" s="48">
        <v>34795</v>
      </c>
      <c r="N30193" s="48">
        <v>211</v>
      </c>
      <c r="O30193" s="48">
        <v>1119</v>
      </c>
      <c r="P30193" s="48">
        <v>1</v>
      </c>
      <c r="Q30193" s="48">
        <v>1215</v>
      </c>
      <c r="R30193" s="48">
        <v>744</v>
      </c>
      <c r="T30193" s="48">
        <v>-10943</v>
      </c>
      <c r="V30193" s="48">
        <v>-2188</v>
      </c>
      <c r="Z30193" s="48">
        <v>-6455</v>
      </c>
      <c r="AC30193" s="48">
        <v>-2459</v>
      </c>
      <c r="AF30193" s="48">
        <v>159</v>
      </c>
      <c r="AJ30193" s="49">
        <v>-12938</v>
      </c>
      <c r="AK30193" s="49">
        <v>16698</v>
      </c>
      <c r="AL30193" s="49">
        <v>0</v>
      </c>
    </row>
    <row r="30194" spans="1:38">
      <c r="A30194" s="37" t="s">
        <v>39</v>
      </c>
      <c r="B30194" s="38">
        <v>43444.208333333336</v>
      </c>
      <c r="C30194" s="39">
        <v>43443</v>
      </c>
      <c r="D30194" s="38">
        <v>43444</v>
      </c>
      <c r="E30194" s="40" t="s">
        <v>239</v>
      </c>
      <c r="F30194" s="48">
        <v>93005</v>
      </c>
      <c r="G30194" s="48">
        <v>95383</v>
      </c>
      <c r="H30194" s="48">
        <v>90499</v>
      </c>
      <c r="I30194" s="48">
        <v>5229</v>
      </c>
      <c r="J30194" s="48">
        <v>90499</v>
      </c>
      <c r="K30194" s="48">
        <v>29368</v>
      </c>
      <c r="L30194" s="48">
        <v>23456</v>
      </c>
      <c r="M30194" s="48">
        <v>34019</v>
      </c>
      <c r="N30194" s="48">
        <v>214</v>
      </c>
      <c r="O30194" s="48">
        <v>1323</v>
      </c>
      <c r="P30194" s="48">
        <v>1</v>
      </c>
      <c r="Q30194" s="48">
        <v>1350</v>
      </c>
      <c r="R30194" s="48">
        <v>768</v>
      </c>
      <c r="T30194" s="48">
        <v>-9810</v>
      </c>
      <c r="V30194" s="48">
        <v>-2182</v>
      </c>
      <c r="Z30194" s="48">
        <v>-5808</v>
      </c>
      <c r="AC30194" s="48">
        <v>-1892</v>
      </c>
      <c r="AF30194" s="48">
        <v>72</v>
      </c>
      <c r="AJ30194" s="49">
        <v>-10113</v>
      </c>
      <c r="AK30194" s="49">
        <v>15039</v>
      </c>
      <c r="AL30194" s="49">
        <v>0</v>
      </c>
    </row>
    <row r="30195" spans="1:38">
      <c r="A30195" s="37" t="s">
        <v>39</v>
      </c>
      <c r="B30195" s="38">
        <v>43444.25</v>
      </c>
      <c r="C30195" s="39">
        <v>43444</v>
      </c>
      <c r="D30195" s="38">
        <v>43444.041666666664</v>
      </c>
      <c r="E30195" s="40" t="s">
        <v>239</v>
      </c>
      <c r="F30195" s="48">
        <v>91563</v>
      </c>
      <c r="G30195" s="48">
        <v>93448</v>
      </c>
      <c r="H30195" s="48">
        <v>88503</v>
      </c>
      <c r="I30195" s="48">
        <v>4584</v>
      </c>
      <c r="J30195" s="48">
        <v>88503</v>
      </c>
      <c r="K30195" s="48">
        <v>29582</v>
      </c>
      <c r="L30195" s="48">
        <v>21029</v>
      </c>
      <c r="M30195" s="48">
        <v>34822</v>
      </c>
      <c r="N30195" s="48">
        <v>213</v>
      </c>
      <c r="O30195" s="48">
        <v>1067</v>
      </c>
      <c r="P30195" s="48">
        <v>1</v>
      </c>
      <c r="Q30195" s="48">
        <v>1026</v>
      </c>
      <c r="R30195" s="48">
        <v>763</v>
      </c>
      <c r="T30195" s="48">
        <v>-8646</v>
      </c>
      <c r="V30195" s="48">
        <v>-1571</v>
      </c>
      <c r="Z30195" s="48">
        <v>-5557</v>
      </c>
      <c r="AC30195" s="48">
        <v>-1613</v>
      </c>
      <c r="AF30195" s="48">
        <v>95</v>
      </c>
      <c r="AJ30195" s="49">
        <v>-9529</v>
      </c>
      <c r="AK30195" s="49">
        <v>13230</v>
      </c>
      <c r="AL30195" s="49">
        <v>0</v>
      </c>
    </row>
    <row r="30196" spans="1:38">
      <c r="A30196" s="37" t="s">
        <v>39</v>
      </c>
      <c r="B30196" s="38">
        <v>43444.291666666664</v>
      </c>
      <c r="C30196" s="39">
        <v>43444</v>
      </c>
      <c r="D30196" s="38">
        <v>43444.083333333336</v>
      </c>
      <c r="E30196" s="40" t="s">
        <v>239</v>
      </c>
      <c r="F30196" s="48">
        <v>90171</v>
      </c>
      <c r="G30196" s="48">
        <v>92991</v>
      </c>
      <c r="H30196" s="48">
        <v>89783</v>
      </c>
      <c r="I30196" s="48">
        <v>4488</v>
      </c>
      <c r="J30196" s="48">
        <v>89783</v>
      </c>
      <c r="K30196" s="48">
        <v>30372</v>
      </c>
      <c r="L30196" s="48">
        <v>21571</v>
      </c>
      <c r="M30196" s="48">
        <v>34852</v>
      </c>
      <c r="N30196" s="48">
        <v>215</v>
      </c>
      <c r="O30196" s="48">
        <v>965</v>
      </c>
      <c r="P30196" s="48">
        <v>1</v>
      </c>
      <c r="Q30196" s="48">
        <v>1042</v>
      </c>
      <c r="R30196" s="48">
        <v>765</v>
      </c>
      <c r="T30196" s="48">
        <v>-8443</v>
      </c>
      <c r="V30196" s="48">
        <v>-1288</v>
      </c>
      <c r="Z30196" s="48">
        <v>-5884</v>
      </c>
      <c r="AC30196" s="48">
        <v>-1730</v>
      </c>
      <c r="AF30196" s="48">
        <v>459</v>
      </c>
      <c r="AJ30196" s="49">
        <v>-7696</v>
      </c>
      <c r="AK30196" s="49">
        <v>12931</v>
      </c>
      <c r="AL30196" s="49">
        <v>0</v>
      </c>
    </row>
    <row r="30197" spans="1:38">
      <c r="A30197" s="37" t="s">
        <v>39</v>
      </c>
      <c r="B30197" s="38">
        <v>43444.333333333336</v>
      </c>
      <c r="C30197" s="39">
        <v>43444</v>
      </c>
      <c r="D30197" s="38">
        <v>43444.125</v>
      </c>
      <c r="E30197" s="40" t="s">
        <v>239</v>
      </c>
      <c r="F30197" s="48">
        <v>89932</v>
      </c>
      <c r="G30197" s="48">
        <v>92909</v>
      </c>
      <c r="H30197" s="48">
        <v>91079</v>
      </c>
      <c r="I30197" s="48">
        <v>5151</v>
      </c>
      <c r="J30197" s="48">
        <v>91079</v>
      </c>
      <c r="K30197" s="48">
        <v>31380</v>
      </c>
      <c r="L30197" s="48">
        <v>22060</v>
      </c>
      <c r="M30197" s="48">
        <v>34862</v>
      </c>
      <c r="N30197" s="48">
        <v>216</v>
      </c>
      <c r="O30197" s="48">
        <v>990</v>
      </c>
      <c r="P30197" s="48">
        <v>1</v>
      </c>
      <c r="Q30197" s="48">
        <v>825</v>
      </c>
      <c r="R30197" s="48">
        <v>745</v>
      </c>
      <c r="T30197" s="48">
        <v>-9011</v>
      </c>
      <c r="V30197" s="48">
        <v>-1186</v>
      </c>
      <c r="Z30197" s="48">
        <v>-5988</v>
      </c>
      <c r="AC30197" s="48">
        <v>-2174</v>
      </c>
      <c r="AF30197" s="48">
        <v>337</v>
      </c>
      <c r="AJ30197" s="49">
        <v>-6981</v>
      </c>
      <c r="AK30197" s="49">
        <v>14162</v>
      </c>
      <c r="AL30197" s="49">
        <v>0</v>
      </c>
    </row>
    <row r="30198" spans="1:38">
      <c r="A30198" s="37" t="s">
        <v>39</v>
      </c>
      <c r="B30198" s="38">
        <v>43444.375</v>
      </c>
      <c r="C30198" s="39">
        <v>43444</v>
      </c>
      <c r="D30198" s="38">
        <v>43444.166666666664</v>
      </c>
      <c r="E30198" s="40" t="s">
        <v>239</v>
      </c>
      <c r="F30198" s="48">
        <v>90756</v>
      </c>
      <c r="G30198" s="48">
        <v>93825</v>
      </c>
      <c r="H30198" s="48">
        <v>92954</v>
      </c>
      <c r="I30198" s="48">
        <v>5881</v>
      </c>
      <c r="J30198" s="48">
        <v>92954</v>
      </c>
      <c r="K30198" s="48">
        <v>32575</v>
      </c>
      <c r="L30198" s="48">
        <v>22677</v>
      </c>
      <c r="M30198" s="48">
        <v>34850</v>
      </c>
      <c r="N30198" s="48">
        <v>218</v>
      </c>
      <c r="O30198" s="48">
        <v>1056</v>
      </c>
      <c r="P30198" s="48">
        <v>1</v>
      </c>
      <c r="Q30198" s="48">
        <v>829</v>
      </c>
      <c r="R30198" s="48">
        <v>748</v>
      </c>
      <c r="T30198" s="48">
        <v>-8102</v>
      </c>
      <c r="V30198" s="48">
        <v>-876</v>
      </c>
      <c r="Z30198" s="48">
        <v>-5817</v>
      </c>
      <c r="AC30198" s="48">
        <v>-1846</v>
      </c>
      <c r="AF30198" s="48">
        <v>437</v>
      </c>
      <c r="AJ30198" s="49">
        <v>-6752</v>
      </c>
      <c r="AK30198" s="49">
        <v>13983</v>
      </c>
      <c r="AL30198" s="49">
        <v>0</v>
      </c>
    </row>
    <row r="30199" spans="1:38">
      <c r="A30199" s="37" t="s">
        <v>39</v>
      </c>
      <c r="B30199" s="38">
        <v>43444.416666666664</v>
      </c>
      <c r="C30199" s="39">
        <v>43444</v>
      </c>
      <c r="D30199" s="38">
        <v>43444.208333333336</v>
      </c>
      <c r="E30199" s="40" t="s">
        <v>239</v>
      </c>
      <c r="F30199" s="48">
        <v>93447</v>
      </c>
      <c r="G30199" s="48">
        <v>95622</v>
      </c>
      <c r="H30199" s="48">
        <v>95997</v>
      </c>
      <c r="I30199" s="48">
        <v>5641</v>
      </c>
      <c r="J30199" s="48">
        <v>95997</v>
      </c>
      <c r="K30199" s="48">
        <v>33451</v>
      </c>
      <c r="L30199" s="48">
        <v>24575</v>
      </c>
      <c r="M30199" s="48">
        <v>34878</v>
      </c>
      <c r="N30199" s="48">
        <v>281</v>
      </c>
      <c r="O30199" s="48">
        <v>1323</v>
      </c>
      <c r="P30199" s="48">
        <v>1</v>
      </c>
      <c r="Q30199" s="48">
        <v>742</v>
      </c>
      <c r="R30199" s="48">
        <v>746</v>
      </c>
      <c r="T30199" s="48">
        <v>-7000</v>
      </c>
      <c r="V30199" s="48">
        <v>-840</v>
      </c>
      <c r="Z30199" s="48">
        <v>-5003</v>
      </c>
      <c r="AC30199" s="48">
        <v>-1697</v>
      </c>
      <c r="AF30199" s="48">
        <v>540</v>
      </c>
      <c r="AJ30199" s="49">
        <v>-5266</v>
      </c>
      <c r="AK30199" s="49">
        <v>12641</v>
      </c>
      <c r="AL30199" s="49">
        <v>0</v>
      </c>
    </row>
    <row r="30200" spans="1:38">
      <c r="A30200" s="37" t="s">
        <v>39</v>
      </c>
      <c r="B30200" s="38">
        <v>43444.458333333336</v>
      </c>
      <c r="C30200" s="39">
        <v>43444</v>
      </c>
      <c r="D30200" s="38">
        <v>43444.25</v>
      </c>
      <c r="E30200" s="40" t="s">
        <v>239</v>
      </c>
      <c r="F30200" s="48">
        <v>99147</v>
      </c>
      <c r="G30200" s="48">
        <v>100010</v>
      </c>
      <c r="H30200" s="48">
        <v>102510</v>
      </c>
      <c r="I30200" s="48">
        <v>4840</v>
      </c>
      <c r="J30200" s="48">
        <v>102510</v>
      </c>
      <c r="K30200" s="48">
        <v>35522</v>
      </c>
      <c r="L30200" s="48">
        <v>27300</v>
      </c>
      <c r="M30200" s="48">
        <v>34867</v>
      </c>
      <c r="N30200" s="48">
        <v>220</v>
      </c>
      <c r="O30200" s="48">
        <v>3165</v>
      </c>
      <c r="P30200" s="48">
        <v>1</v>
      </c>
      <c r="Q30200" s="48">
        <v>708</v>
      </c>
      <c r="R30200" s="48">
        <v>727</v>
      </c>
      <c r="T30200" s="48">
        <v>-6790</v>
      </c>
      <c r="V30200" s="48">
        <v>-682</v>
      </c>
      <c r="Z30200" s="48">
        <v>-5470</v>
      </c>
      <c r="AC30200" s="48">
        <v>-1120</v>
      </c>
      <c r="AF30200" s="48">
        <v>482</v>
      </c>
      <c r="AJ30200" s="49">
        <v>-2340</v>
      </c>
      <c r="AK30200" s="49">
        <v>11630</v>
      </c>
      <c r="AL30200" s="49">
        <v>0</v>
      </c>
    </row>
    <row r="30201" spans="1:38">
      <c r="A30201" s="37" t="s">
        <v>39</v>
      </c>
      <c r="B30201" s="38">
        <v>43444.5</v>
      </c>
      <c r="C30201" s="39">
        <v>43444</v>
      </c>
      <c r="D30201" s="38">
        <v>43444.291666666664</v>
      </c>
      <c r="E30201" s="40" t="s">
        <v>239</v>
      </c>
      <c r="F30201" s="48">
        <v>107478</v>
      </c>
      <c r="G30201" s="48">
        <v>107765</v>
      </c>
      <c r="H30201" s="48">
        <v>108997</v>
      </c>
      <c r="I30201" s="48">
        <v>4607</v>
      </c>
      <c r="J30201" s="48">
        <v>108997</v>
      </c>
      <c r="K30201" s="48">
        <v>36493</v>
      </c>
      <c r="L30201" s="48">
        <v>30737</v>
      </c>
      <c r="M30201" s="48">
        <v>34876</v>
      </c>
      <c r="N30201" s="48">
        <v>220</v>
      </c>
      <c r="O30201" s="48">
        <v>5339</v>
      </c>
      <c r="P30201" s="48">
        <v>1</v>
      </c>
      <c r="Q30201" s="48">
        <v>594</v>
      </c>
      <c r="R30201" s="48">
        <v>737</v>
      </c>
      <c r="T30201" s="48">
        <v>-8077</v>
      </c>
      <c r="V30201" s="48">
        <v>-1043</v>
      </c>
      <c r="Z30201" s="48">
        <v>-5944</v>
      </c>
      <c r="AC30201" s="48">
        <v>-1140</v>
      </c>
      <c r="AF30201" s="48">
        <v>50</v>
      </c>
      <c r="AJ30201" s="49">
        <v>-3375</v>
      </c>
      <c r="AK30201" s="49">
        <v>12684</v>
      </c>
      <c r="AL30201" s="49">
        <v>0</v>
      </c>
    </row>
    <row r="30202" spans="1:38">
      <c r="A30202" s="37" t="s">
        <v>39</v>
      </c>
      <c r="B30202" s="38">
        <v>43444.541666666664</v>
      </c>
      <c r="C30202" s="39">
        <v>43444</v>
      </c>
      <c r="D30202" s="38">
        <v>43444.333333333336</v>
      </c>
      <c r="E30202" s="40" t="s">
        <v>239</v>
      </c>
      <c r="F30202" s="48">
        <v>111941</v>
      </c>
      <c r="G30202" s="48">
        <v>112916</v>
      </c>
      <c r="H30202" s="48">
        <v>109739</v>
      </c>
      <c r="I30202" s="48">
        <v>5288</v>
      </c>
      <c r="J30202" s="48">
        <v>109739</v>
      </c>
      <c r="K30202" s="48"